
    <row r="2941" spans="1:26" x14ac:dyDescent="0.35">
      <c r="A2941" s="3" t="s">
        <v>4282</v>
      </c>
      <c r="B2941" s="3" t="s">
        <v>8531</v>
      </c>
      <c r="C2941" s="4">
        <v>0.8</v>
      </c>
      <c r="D2941" s="4">
        <v>1.34</v>
      </c>
      <c r="E2941" s="4">
        <v>1.38</v>
      </c>
      <c r="F2941" s="4">
        <v>1.55</v>
      </c>
      <c r="G2941" s="4">
        <v>2.2400000000000002</v>
      </c>
      <c r="H2941" s="4">
        <v>2.75</v>
      </c>
      <c r="I2941" s="4">
        <v>2.88</v>
      </c>
      <c r="J2941" s="4">
        <v>2.94</v>
      </c>
      <c r="K2941" s="4">
        <v>1.76</v>
      </c>
      <c r="L2941" s="4">
        <v>1.22</v>
      </c>
      <c r="M2941" s="4">
        <v>0.83</v>
      </c>
      <c r="N2941" s="4">
        <v>0.51</v>
      </c>
      <c r="O2941" s="4">
        <v>0.27</v>
      </c>
      <c r="P2941" s="4">
        <v>0.14000000000000001</v>
      </c>
      <c r="Q2941" s="4">
        <v>0.14000000000000001</v>
      </c>
      <c r="R2941" s="4">
        <v>0.69</v>
      </c>
      <c r="S2941" s="4">
        <v>1.1000000000000001</v>
      </c>
      <c r="T2941" s="4">
        <v>1.34</v>
      </c>
      <c r="U2941" s="4">
        <v>1.63</v>
      </c>
      <c r="V2941" s="4">
        <v>1.0900000000000001</v>
      </c>
      <c r="W2941" s="4">
        <v>2.56</v>
      </c>
      <c r="X2941" s="4">
        <v>2.93</v>
      </c>
      <c r="Y2941" s="4">
        <v>2.88</v>
      </c>
      <c r="Z2941" s="4">
        <v>3.04</v>
      </c>
    </row>
    <row r="2942" spans="1:26" x14ac:dyDescent="0.35">
      <c r="A2942" s="3" t="s">
        <v>4286</v>
      </c>
      <c r="B2942" s="3" t="s">
        <v>8531</v>
      </c>
      <c r="C2942" s="4">
        <v>7.0000000000000007E-2</v>
      </c>
      <c r="D2942" s="4">
        <v>0.28000000000000003</v>
      </c>
      <c r="E2942" s="4">
        <v>0.43</v>
      </c>
      <c r="F2942" s="4">
        <v>0.69</v>
      </c>
      <c r="G2942" s="4">
        <v>0.92</v>
      </c>
      <c r="H2942" s="4">
        <v>0.97</v>
      </c>
      <c r="I2942" s="4">
        <v>0.97</v>
      </c>
      <c r="J2942" s="4">
        <v>0.97</v>
      </c>
      <c r="K2942" s="4">
        <v>0.81</v>
      </c>
      <c r="L2942" s="4">
        <v>0.73</v>
      </c>
      <c r="M2942" s="4">
        <v>0.78</v>
      </c>
      <c r="N2942" s="4">
        <v>0.84</v>
      </c>
      <c r="O2942" s="4">
        <v>0.74</v>
      </c>
      <c r="P2942" s="4">
        <v>0.37</v>
      </c>
      <c r="Q2942" s="4">
        <v>0.17</v>
      </c>
      <c r="R2942" s="4">
        <v>0.57999999999999996</v>
      </c>
      <c r="S2942" s="4">
        <v>0.97</v>
      </c>
      <c r="T2942" s="4">
        <v>1.19</v>
      </c>
      <c r="U2942" s="4">
        <v>1.39</v>
      </c>
      <c r="V2942" s="4">
        <v>1.63</v>
      </c>
      <c r="W2942" s="4">
        <v>1.38</v>
      </c>
      <c r="X2942" s="4">
        <v>0.59</v>
      </c>
      <c r="Y2942" s="4">
        <v>0.39</v>
      </c>
      <c r="Z2942" s="4">
        <v>0.39</v>
      </c>
    </row>
    <row r="2943" spans="1:26" x14ac:dyDescent="0.35">
      <c r="A2943" s="3" t="s">
        <v>4288</v>
      </c>
      <c r="B2943" s="3" t="s">
        <v>8531</v>
      </c>
      <c r="C2943" s="4">
        <v>0.05</v>
      </c>
      <c r="D2943" s="4">
        <v>0.21</v>
      </c>
      <c r="E2943" s="4">
        <v>0.32</v>
      </c>
      <c r="F2943" s="4">
        <v>0.52</v>
      </c>
      <c r="G2943" s="4">
        <v>0.69</v>
      </c>
      <c r="H2943" s="4">
        <v>0.72</v>
      </c>
      <c r="I2943" s="4">
        <v>0.73</v>
      </c>
      <c r="J2943" s="4">
        <v>0.73</v>
      </c>
      <c r="K2943" s="4">
        <v>0.61</v>
      </c>
      <c r="L2943" s="4">
        <v>0.55000000000000004</v>
      </c>
      <c r="M2943" s="4">
        <v>0.57999999999999996</v>
      </c>
      <c r="N2943" s="4">
        <v>0.63</v>
      </c>
      <c r="O2943" s="4">
        <v>0.55000000000000004</v>
      </c>
      <c r="P2943" s="4">
        <v>0.27</v>
      </c>
      <c r="Q2943" s="4">
        <v>0.12</v>
      </c>
      <c r="R2943" s="4">
        <v>0.43</v>
      </c>
      <c r="S2943" s="4">
        <v>0.72</v>
      </c>
      <c r="T2943" s="4">
        <v>0.9</v>
      </c>
      <c r="U2943" s="4">
        <v>1.04</v>
      </c>
      <c r="V2943" s="4">
        <v>1.22</v>
      </c>
      <c r="W2943" s="4">
        <v>1.04</v>
      </c>
      <c r="X2943" s="4">
        <v>0.45</v>
      </c>
      <c r="Y2943" s="4">
        <v>0.3</v>
      </c>
      <c r="Z2943" s="4">
        <v>0.3</v>
      </c>
    </row>
    <row r="2944" spans="1:26" x14ac:dyDescent="0.35">
      <c r="A2944" s="3" t="s">
        <v>4290</v>
      </c>
      <c r="B2944" s="3" t="s">
        <v>8531</v>
      </c>
      <c r="C2944" s="4">
        <v>0.08</v>
      </c>
      <c r="D2944" s="4">
        <v>0.32</v>
      </c>
      <c r="E2944" s="4">
        <v>0.49</v>
      </c>
      <c r="F2944" s="4">
        <v>0.8</v>
      </c>
      <c r="G2944" s="4">
        <v>1.06</v>
      </c>
      <c r="H2944" s="4">
        <v>1.1100000000000001</v>
      </c>
      <c r="I2944" s="4">
        <v>1.1200000000000001</v>
      </c>
      <c r="J2944" s="4">
        <v>1.1200000000000001</v>
      </c>
      <c r="K2944" s="4">
        <v>0.94</v>
      </c>
      <c r="L2944" s="4">
        <v>0.84</v>
      </c>
      <c r="M2944" s="4">
        <v>0.89</v>
      </c>
      <c r="N2944" s="4">
        <v>0.97</v>
      </c>
      <c r="O2944" s="4">
        <v>0.85</v>
      </c>
      <c r="P2944" s="4">
        <v>0.42</v>
      </c>
      <c r="Q2944" s="4">
        <v>0.19</v>
      </c>
      <c r="R2944" s="4">
        <v>0.66</v>
      </c>
      <c r="S2944" s="4">
        <v>1.1100000000000001</v>
      </c>
      <c r="T2944" s="4">
        <v>1.37</v>
      </c>
      <c r="U2944" s="4">
        <v>1.6</v>
      </c>
      <c r="V2944" s="4">
        <v>1.87</v>
      </c>
      <c r="W2944" s="4">
        <v>1.59</v>
      </c>
      <c r="X2944" s="4">
        <v>0.68</v>
      </c>
      <c r="Y2944" s="4">
        <v>0.45</v>
      </c>
      <c r="Z2944" s="4">
        <v>0.45</v>
      </c>
    </row>
    <row r="2945" spans="1:26" x14ac:dyDescent="0.35">
      <c r="A2945" s="3" t="s">
        <v>4292</v>
      </c>
      <c r="B2945" s="3" t="s">
        <v>8531</v>
      </c>
      <c r="C2945" s="4">
        <v>7.63</v>
      </c>
      <c r="D2945" s="4">
        <v>7.63</v>
      </c>
      <c r="E2945" s="4">
        <v>8.06</v>
      </c>
      <c r="F2945" s="4">
        <v>8.5</v>
      </c>
      <c r="G2945" s="4">
        <v>8.93</v>
      </c>
      <c r="H2945" s="4">
        <v>10.8</v>
      </c>
      <c r="I2945" s="4">
        <v>11.95</v>
      </c>
      <c r="J2945" s="4">
        <v>12.67</v>
      </c>
      <c r="K2945" s="4">
        <v>8.64</v>
      </c>
      <c r="L2945" s="4">
        <v>6.77</v>
      </c>
      <c r="M2945" s="4">
        <v>5.04</v>
      </c>
      <c r="N2945" s="4">
        <v>3.17</v>
      </c>
      <c r="O2945" s="4">
        <v>2.4500000000000002</v>
      </c>
      <c r="P2945" s="4">
        <v>2.59</v>
      </c>
      <c r="Q2945" s="4">
        <v>2.88</v>
      </c>
      <c r="R2945" s="4">
        <v>3.6</v>
      </c>
      <c r="S2945" s="4">
        <v>4.03</v>
      </c>
      <c r="T2945" s="4">
        <v>3.74</v>
      </c>
      <c r="U2945" s="4">
        <v>3.89</v>
      </c>
      <c r="V2945" s="4">
        <v>5.18</v>
      </c>
      <c r="W2945" s="4">
        <v>7.2</v>
      </c>
      <c r="X2945" s="4">
        <v>8.93</v>
      </c>
      <c r="Y2945" s="4">
        <v>11.66</v>
      </c>
      <c r="Z2945" s="4">
        <v>13.97</v>
      </c>
    </row>
    <row r="2946" spans="1:26" x14ac:dyDescent="0.35">
      <c r="A2946" s="3" t="s">
        <v>4293</v>
      </c>
      <c r="B2946" s="3" t="s">
        <v>8531</v>
      </c>
      <c r="C2946" s="4">
        <v>1.24</v>
      </c>
      <c r="D2946" s="4">
        <v>1.24</v>
      </c>
      <c r="E2946" s="4">
        <v>2.6</v>
      </c>
      <c r="F2946" s="4">
        <v>3.26</v>
      </c>
      <c r="G2946" s="4">
        <v>4.3</v>
      </c>
      <c r="H2946" s="4">
        <v>3.58</v>
      </c>
      <c r="I2946" s="4">
        <v>2.99</v>
      </c>
      <c r="J2946" s="4">
        <v>2.86</v>
      </c>
      <c r="K2946" s="4">
        <v>3.97</v>
      </c>
      <c r="L2946" s="4">
        <v>2.93</v>
      </c>
      <c r="M2946" s="4">
        <v>3.39</v>
      </c>
      <c r="N2946" s="4">
        <v>5.6</v>
      </c>
      <c r="O2946" s="4">
        <v>6.31</v>
      </c>
      <c r="P2946" s="4">
        <v>7.03</v>
      </c>
      <c r="Q2946" s="4">
        <v>6.31</v>
      </c>
      <c r="R2946" s="4">
        <v>6.51</v>
      </c>
      <c r="S2946" s="4">
        <v>6.58</v>
      </c>
      <c r="T2946" s="4">
        <v>7.03</v>
      </c>
      <c r="U2946" s="4">
        <v>7.49</v>
      </c>
      <c r="V2946" s="4">
        <v>7.1</v>
      </c>
      <c r="W2946" s="4">
        <v>7.23</v>
      </c>
      <c r="X2946" s="4">
        <v>7.16</v>
      </c>
      <c r="Y2946" s="4">
        <v>6.77</v>
      </c>
      <c r="Z2946" s="4">
        <v>6.25</v>
      </c>
    </row>
    <row r="2947" spans="1:26" x14ac:dyDescent="0.35">
      <c r="A2947" s="3" t="s">
        <v>4294</v>
      </c>
      <c r="B2947" s="3" t="s">
        <v>8531</v>
      </c>
      <c r="C2947" s="4">
        <v>1.2</v>
      </c>
      <c r="D2947" s="4">
        <v>1.2</v>
      </c>
      <c r="E2947" s="4">
        <v>2.52</v>
      </c>
      <c r="F2947" s="4">
        <v>3.15</v>
      </c>
      <c r="G2947" s="4">
        <v>4.16</v>
      </c>
      <c r="H2947" s="4">
        <v>3.47</v>
      </c>
      <c r="I2947" s="4">
        <v>2.9</v>
      </c>
      <c r="J2947" s="4">
        <v>2.77</v>
      </c>
      <c r="K2947" s="4">
        <v>3.84</v>
      </c>
      <c r="L2947" s="4">
        <v>2.84</v>
      </c>
      <c r="M2947" s="4">
        <v>3.28</v>
      </c>
      <c r="N2947" s="4">
        <v>5.42</v>
      </c>
      <c r="O2947" s="4">
        <v>6.11</v>
      </c>
      <c r="P2947" s="4">
        <v>6.8</v>
      </c>
      <c r="Q2947" s="4">
        <v>6.11</v>
      </c>
      <c r="R2947" s="4">
        <v>6.3</v>
      </c>
      <c r="S2947" s="4">
        <v>6.36</v>
      </c>
      <c r="T2947" s="4">
        <v>6.8</v>
      </c>
      <c r="U2947" s="4">
        <v>7.25</v>
      </c>
      <c r="V2947" s="4">
        <v>6.87</v>
      </c>
      <c r="W2947" s="4">
        <v>6.99</v>
      </c>
      <c r="X2947" s="4">
        <v>6.93</v>
      </c>
      <c r="Y2947" s="4">
        <v>6.55</v>
      </c>
      <c r="Z2947" s="4">
        <v>6.05</v>
      </c>
    </row>
    <row r="2948" spans="1:26" x14ac:dyDescent="0.35">
      <c r="A2948" s="3" t="s">
        <v>4295</v>
      </c>
      <c r="B2948" s="3" t="s">
        <v>8531</v>
      </c>
      <c r="C2948" s="4">
        <v>103.45</v>
      </c>
      <c r="D2948" s="4">
        <v>78.7</v>
      </c>
      <c r="E2948" s="4">
        <v>65.930000000000007</v>
      </c>
      <c r="F2948" s="4">
        <v>57.39</v>
      </c>
      <c r="G2948" s="4">
        <v>51.28</v>
      </c>
      <c r="H2948" s="4">
        <v>65.819999999999993</v>
      </c>
      <c r="I2948" s="4">
        <v>84.03</v>
      </c>
      <c r="J2948" s="4">
        <v>94.46</v>
      </c>
      <c r="K2948" s="4">
        <v>78.37</v>
      </c>
      <c r="L2948" s="4">
        <v>103.79</v>
      </c>
      <c r="M2948" s="4">
        <v>110.33</v>
      </c>
      <c r="N2948" s="4">
        <v>109.45</v>
      </c>
      <c r="O2948" s="4">
        <v>102.34</v>
      </c>
      <c r="P2948" s="4">
        <v>86.8</v>
      </c>
      <c r="Q2948" s="4">
        <v>90.13</v>
      </c>
      <c r="R2948" s="4">
        <v>97.68</v>
      </c>
      <c r="S2948" s="4">
        <v>81.59</v>
      </c>
      <c r="T2948" s="4">
        <v>81.25</v>
      </c>
      <c r="U2948" s="4">
        <v>73.37</v>
      </c>
      <c r="V2948" s="4">
        <v>79.7</v>
      </c>
      <c r="W2948" s="4">
        <v>76.59</v>
      </c>
      <c r="X2948" s="4">
        <v>67.819999999999993</v>
      </c>
      <c r="Y2948" s="4">
        <v>72.150000000000006</v>
      </c>
      <c r="Z2948" s="4">
        <v>71.040000000000006</v>
      </c>
    </row>
    <row r="2949" spans="1:26" x14ac:dyDescent="0.35">
      <c r="A2949" s="3" t="s">
        <v>4296</v>
      </c>
      <c r="B2949" s="3" t="s">
        <v>8531</v>
      </c>
      <c r="C2949" s="4">
        <v>1.89</v>
      </c>
      <c r="D2949" s="4">
        <v>2</v>
      </c>
      <c r="E2949" s="4">
        <v>2.1</v>
      </c>
      <c r="F2949" s="4">
        <v>2.06</v>
      </c>
      <c r="G2949" s="4">
        <v>1.98</v>
      </c>
      <c r="H2949" s="4">
        <v>2.04</v>
      </c>
      <c r="I2949" s="4">
        <v>2.06</v>
      </c>
      <c r="J2949" s="4">
        <v>1.9</v>
      </c>
      <c r="K2949" s="4">
        <v>1.06</v>
      </c>
      <c r="L2949" s="4">
        <v>0.49</v>
      </c>
      <c r="M2949" s="4">
        <v>0.26</v>
      </c>
      <c r="N2949" s="4">
        <v>0.24</v>
      </c>
      <c r="O2949" s="4">
        <v>0.24</v>
      </c>
      <c r="P2949" s="4">
        <v>0.23</v>
      </c>
      <c r="Q2949" s="4">
        <v>0.23</v>
      </c>
      <c r="R2949" s="4">
        <v>0.28999999999999998</v>
      </c>
      <c r="S2949" s="4">
        <v>0.81</v>
      </c>
      <c r="T2949" s="4">
        <v>0.94</v>
      </c>
      <c r="U2949" s="4">
        <v>1.01</v>
      </c>
      <c r="V2949" s="4">
        <v>1.1399999999999999</v>
      </c>
      <c r="W2949" s="4">
        <v>1.23</v>
      </c>
      <c r="X2949" s="4">
        <v>1.28</v>
      </c>
      <c r="Y2949" s="4">
        <v>1.25</v>
      </c>
      <c r="Z2949" s="4">
        <v>1.29</v>
      </c>
    </row>
    <row r="2950" spans="1:26" x14ac:dyDescent="0.35">
      <c r="A2950" s="3" t="s">
        <v>4300</v>
      </c>
      <c r="B2950" s="3" t="s">
        <v>8531</v>
      </c>
      <c r="C2950" s="4">
        <v>0.01</v>
      </c>
      <c r="D2950" s="4">
        <v>0.01</v>
      </c>
      <c r="E2950" s="4">
        <v>0.01</v>
      </c>
      <c r="F2950" s="4">
        <v>0</v>
      </c>
      <c r="G2950" s="4">
        <v>0.01</v>
      </c>
      <c r="H2950" s="4">
        <v>0.01</v>
      </c>
      <c r="I2950" s="4">
        <v>0.01</v>
      </c>
      <c r="J2950" s="4">
        <v>0</v>
      </c>
      <c r="K2950" s="4">
        <v>0.01</v>
      </c>
      <c r="L2950" s="4">
        <v>0.02</v>
      </c>
      <c r="M2950" s="4">
        <v>0.02</v>
      </c>
      <c r="N2950" s="4">
        <v>0.02</v>
      </c>
      <c r="O2950" s="4">
        <v>0.03</v>
      </c>
      <c r="P2950" s="4">
        <v>0.05</v>
      </c>
      <c r="Q2950" s="4">
        <v>0.05</v>
      </c>
      <c r="R2950" s="4">
        <v>0.06</v>
      </c>
      <c r="S2950" s="4">
        <v>0.02</v>
      </c>
      <c r="T2950" s="4">
        <v>0.01</v>
      </c>
      <c r="U2950" s="4">
        <v>0.02</v>
      </c>
      <c r="V2950" s="4">
        <v>0.06</v>
      </c>
      <c r="W2950" s="4">
        <v>0.04</v>
      </c>
      <c r="X2950" s="4">
        <v>0.04</v>
      </c>
      <c r="Y2950" s="4">
        <v>0.09</v>
      </c>
      <c r="Z2950" s="4">
        <v>0.28999999999999998</v>
      </c>
    </row>
    <row r="2951" spans="1:26" x14ac:dyDescent="0.35">
      <c r="A2951" s="3" t="s">
        <v>4301</v>
      </c>
      <c r="B2951" s="3" t="s">
        <v>8531</v>
      </c>
      <c r="C2951" s="4">
        <v>0.78</v>
      </c>
      <c r="D2951" s="4">
        <v>1.3</v>
      </c>
      <c r="E2951" s="4">
        <v>1.33</v>
      </c>
      <c r="F2951" s="4">
        <v>1.5</v>
      </c>
      <c r="G2951" s="4">
        <v>2.17</v>
      </c>
      <c r="H2951" s="4">
        <v>2.67</v>
      </c>
      <c r="I2951" s="4">
        <v>2.79</v>
      </c>
      <c r="J2951" s="4">
        <v>2.85</v>
      </c>
      <c r="K2951" s="4">
        <v>1.71</v>
      </c>
      <c r="L2951" s="4">
        <v>1.18</v>
      </c>
      <c r="M2951" s="4">
        <v>0.81</v>
      </c>
      <c r="N2951" s="4">
        <v>0.5</v>
      </c>
      <c r="O2951" s="4">
        <v>0.26</v>
      </c>
      <c r="P2951" s="4">
        <v>0.14000000000000001</v>
      </c>
      <c r="Q2951" s="4">
        <v>0.14000000000000001</v>
      </c>
      <c r="R2951" s="4">
        <v>0.67</v>
      </c>
      <c r="S2951" s="4">
        <v>1.07</v>
      </c>
      <c r="T2951" s="4">
        <v>1.3</v>
      </c>
      <c r="U2951" s="4">
        <v>1.58</v>
      </c>
      <c r="V2951" s="4">
        <v>1.05</v>
      </c>
      <c r="W2951" s="4">
        <v>2.48</v>
      </c>
      <c r="X2951" s="4">
        <v>2.84</v>
      </c>
      <c r="Y2951" s="4">
        <v>2.79</v>
      </c>
      <c r="Z2951" s="4">
        <v>2.95</v>
      </c>
    </row>
    <row r="2952" spans="1:26" x14ac:dyDescent="0.35">
      <c r="A2952" s="3" t="s">
        <v>4302</v>
      </c>
      <c r="B2952" s="3" t="s">
        <v>8531</v>
      </c>
      <c r="C2952" s="4">
        <v>0.08</v>
      </c>
      <c r="D2952" s="4">
        <v>0.08</v>
      </c>
      <c r="E2952" s="4">
        <v>0.04</v>
      </c>
      <c r="F2952" s="4">
        <v>0.02</v>
      </c>
      <c r="G2952" s="4">
        <v>0.04</v>
      </c>
      <c r="H2952" s="4">
        <v>0.08</v>
      </c>
      <c r="I2952" s="4">
        <v>0.04</v>
      </c>
      <c r="J2952" s="4">
        <v>0.02</v>
      </c>
      <c r="K2952" s="4">
        <v>0.06</v>
      </c>
      <c r="L2952" s="4">
        <v>0.12</v>
      </c>
      <c r="M2952" s="4">
        <v>0.12</v>
      </c>
      <c r="N2952" s="4">
        <v>0.16</v>
      </c>
      <c r="O2952" s="4">
        <v>0.18</v>
      </c>
      <c r="P2952" s="4">
        <v>0.3</v>
      </c>
      <c r="Q2952" s="4">
        <v>0.3</v>
      </c>
      <c r="R2952" s="4">
        <v>0.4</v>
      </c>
      <c r="S2952" s="4">
        <v>0.16</v>
      </c>
      <c r="T2952" s="4">
        <v>0.04</v>
      </c>
      <c r="U2952" s="4">
        <v>0.14000000000000001</v>
      </c>
      <c r="V2952" s="4">
        <v>0.38</v>
      </c>
      <c r="W2952" s="4">
        <v>0.26</v>
      </c>
      <c r="X2952" s="4">
        <v>0.26</v>
      </c>
      <c r="Y2952" s="4">
        <v>0.6</v>
      </c>
      <c r="Z2952" s="4">
        <v>1.9</v>
      </c>
    </row>
    <row r="2953" spans="1:26" x14ac:dyDescent="0.35">
      <c r="A2953" s="3" t="s">
        <v>4303</v>
      </c>
      <c r="B2953" s="3" t="s">
        <v>8531</v>
      </c>
      <c r="C2953" s="4">
        <v>292.04000000000002</v>
      </c>
      <c r="D2953" s="4">
        <v>294.13</v>
      </c>
      <c r="E2953" s="4">
        <v>294.72000000000003</v>
      </c>
      <c r="F2953" s="4">
        <v>295.91000000000003</v>
      </c>
      <c r="G2953" s="4">
        <v>280.12</v>
      </c>
      <c r="H2953" s="4">
        <v>173.14</v>
      </c>
      <c r="I2953" s="4">
        <v>79.27</v>
      </c>
      <c r="J2953" s="4">
        <v>73.010000000000005</v>
      </c>
      <c r="K2953" s="4">
        <v>40.229999999999997</v>
      </c>
      <c r="L2953" s="4">
        <v>37.549999999999997</v>
      </c>
      <c r="M2953" s="4">
        <v>48.28</v>
      </c>
      <c r="N2953" s="4">
        <v>69.14</v>
      </c>
      <c r="O2953" s="4">
        <v>94.47</v>
      </c>
      <c r="P2953" s="4">
        <v>60.79</v>
      </c>
      <c r="Q2953" s="4">
        <v>45.89</v>
      </c>
      <c r="R2953" s="4">
        <v>76.59</v>
      </c>
      <c r="S2953" s="4">
        <v>87.02</v>
      </c>
      <c r="T2953" s="4">
        <v>53.04</v>
      </c>
      <c r="U2953" s="4">
        <v>64.959999999999994</v>
      </c>
      <c r="V2953" s="4">
        <v>82.84</v>
      </c>
      <c r="W2953" s="4">
        <v>64.67</v>
      </c>
      <c r="X2953" s="4">
        <v>81.95</v>
      </c>
      <c r="Y2953" s="4">
        <v>115.03</v>
      </c>
      <c r="Z2953" s="4">
        <v>159.13</v>
      </c>
    </row>
    <row r="2954" spans="1:26" x14ac:dyDescent="0.35">
      <c r="A2954" s="3" t="s">
        <v>4304</v>
      </c>
      <c r="B2954" s="3" t="s">
        <v>8531</v>
      </c>
      <c r="C2954" s="4">
        <v>19.03</v>
      </c>
      <c r="D2954" s="4">
        <v>20.14</v>
      </c>
      <c r="E2954" s="4">
        <v>21.15</v>
      </c>
      <c r="F2954" s="4">
        <v>20.74</v>
      </c>
      <c r="G2954" s="4">
        <v>19.940000000000001</v>
      </c>
      <c r="H2954" s="4">
        <v>20.54</v>
      </c>
      <c r="I2954" s="4">
        <v>20.74</v>
      </c>
      <c r="J2954" s="4">
        <v>19.13</v>
      </c>
      <c r="K2954" s="4">
        <v>10.67</v>
      </c>
      <c r="L2954" s="4">
        <v>4.93</v>
      </c>
      <c r="M2954" s="4">
        <v>2.62</v>
      </c>
      <c r="N2954" s="4">
        <v>2.42</v>
      </c>
      <c r="O2954" s="4">
        <v>2.42</v>
      </c>
      <c r="P2954" s="4">
        <v>2.3199999999999998</v>
      </c>
      <c r="Q2954" s="4">
        <v>2.3199999999999998</v>
      </c>
      <c r="R2954" s="4">
        <v>2.92</v>
      </c>
      <c r="S2954" s="4">
        <v>8.16</v>
      </c>
      <c r="T2954" s="4">
        <v>9.4700000000000006</v>
      </c>
      <c r="U2954" s="4">
        <v>10.17</v>
      </c>
      <c r="V2954" s="4">
        <v>11.48</v>
      </c>
      <c r="W2954" s="4">
        <v>12.39</v>
      </c>
      <c r="X2954" s="4">
        <v>12.89</v>
      </c>
      <c r="Y2954" s="4">
        <v>12.59</v>
      </c>
      <c r="Z2954" s="4">
        <v>12.99</v>
      </c>
    </row>
    <row r="2955" spans="1:26" x14ac:dyDescent="0.35">
      <c r="A2955" s="3" t="s">
        <v>4306</v>
      </c>
      <c r="B2955" s="3" t="s">
        <v>8531</v>
      </c>
      <c r="C2955" s="4">
        <v>3.24</v>
      </c>
      <c r="D2955" s="4">
        <v>3.24</v>
      </c>
      <c r="E2955" s="4">
        <v>4.83</v>
      </c>
      <c r="F2955" s="4">
        <v>5.42</v>
      </c>
      <c r="G2955" s="4">
        <v>5.42</v>
      </c>
      <c r="H2955" s="4">
        <v>4.96</v>
      </c>
      <c r="I2955" s="4">
        <v>4.16</v>
      </c>
      <c r="J2955" s="4">
        <v>4.0999999999999996</v>
      </c>
      <c r="K2955" s="4">
        <v>3.24</v>
      </c>
      <c r="L2955" s="4">
        <v>3.24</v>
      </c>
      <c r="M2955" s="4">
        <v>3.24</v>
      </c>
      <c r="N2955" s="4">
        <v>3.24</v>
      </c>
      <c r="O2955" s="4">
        <v>3.24</v>
      </c>
      <c r="P2955" s="4">
        <v>3.24</v>
      </c>
      <c r="Q2955" s="4">
        <v>3.04</v>
      </c>
      <c r="R2955" s="4">
        <v>3.04</v>
      </c>
      <c r="S2955" s="4">
        <v>3.04</v>
      </c>
      <c r="T2955" s="4">
        <v>3.04</v>
      </c>
      <c r="U2955" s="4">
        <v>3.04</v>
      </c>
      <c r="V2955" s="4">
        <v>3.04</v>
      </c>
      <c r="W2955" s="4">
        <v>3.04</v>
      </c>
      <c r="X2955" s="4">
        <v>2.97</v>
      </c>
      <c r="Y2955" s="4">
        <v>2.97</v>
      </c>
      <c r="Z2955" s="4">
        <v>4.03</v>
      </c>
    </row>
    <row r="2956" spans="1:26" x14ac:dyDescent="0.35">
      <c r="A2956" s="3" t="s">
        <v>4307</v>
      </c>
      <c r="B2956" s="3" t="s">
        <v>8531</v>
      </c>
      <c r="C2956" s="4">
        <v>7.82</v>
      </c>
      <c r="D2956" s="4">
        <v>8.98</v>
      </c>
      <c r="E2956" s="4">
        <v>9.52</v>
      </c>
      <c r="F2956" s="4">
        <v>9.48</v>
      </c>
      <c r="G2956" s="4">
        <v>7.9</v>
      </c>
      <c r="H2956" s="4">
        <v>6.3</v>
      </c>
      <c r="I2956" s="4">
        <v>6.17</v>
      </c>
      <c r="J2956" s="4">
        <v>5.39</v>
      </c>
      <c r="K2956" s="4">
        <v>5.12</v>
      </c>
      <c r="L2956" s="4">
        <v>5.05</v>
      </c>
      <c r="M2956" s="4">
        <v>5.09</v>
      </c>
      <c r="N2956" s="4">
        <v>4.2</v>
      </c>
      <c r="O2956" s="4">
        <v>5.61</v>
      </c>
      <c r="P2956" s="4">
        <v>6.2</v>
      </c>
      <c r="Q2956" s="4">
        <v>5.95</v>
      </c>
      <c r="R2956" s="4">
        <v>7.35</v>
      </c>
      <c r="S2956" s="4">
        <v>7.73</v>
      </c>
      <c r="T2956" s="4">
        <v>8.31</v>
      </c>
      <c r="U2956" s="4">
        <v>7.98</v>
      </c>
      <c r="V2956" s="4">
        <v>7.61</v>
      </c>
      <c r="W2956" s="4">
        <v>8.08</v>
      </c>
      <c r="X2956" s="4">
        <v>6.71</v>
      </c>
      <c r="Y2956" s="4">
        <v>6.83</v>
      </c>
      <c r="Z2956" s="4">
        <v>6.86</v>
      </c>
    </row>
    <row r="2957" spans="1:26" x14ac:dyDescent="0.35">
      <c r="A2957" s="3" t="s">
        <v>4309</v>
      </c>
      <c r="B2957" s="3" t="s">
        <v>8531</v>
      </c>
      <c r="C2957" s="4">
        <v>38.58</v>
      </c>
      <c r="D2957" s="4">
        <v>29.35</v>
      </c>
      <c r="E2957" s="4">
        <v>24.59</v>
      </c>
      <c r="F2957" s="4">
        <v>21.4</v>
      </c>
      <c r="G2957" s="4">
        <v>19.13</v>
      </c>
      <c r="H2957" s="4">
        <v>24.55</v>
      </c>
      <c r="I2957" s="4">
        <v>31.34</v>
      </c>
      <c r="J2957" s="4">
        <v>35.229999999999997</v>
      </c>
      <c r="K2957" s="4">
        <v>29.23</v>
      </c>
      <c r="L2957" s="4">
        <v>38.71</v>
      </c>
      <c r="M2957" s="4">
        <v>41.15</v>
      </c>
      <c r="N2957" s="4">
        <v>40.82</v>
      </c>
      <c r="O2957" s="4">
        <v>38.17</v>
      </c>
      <c r="P2957" s="4">
        <v>32.369999999999997</v>
      </c>
      <c r="Q2957" s="4">
        <v>33.619999999999997</v>
      </c>
      <c r="R2957" s="4">
        <v>36.43</v>
      </c>
      <c r="S2957" s="4">
        <v>30.43</v>
      </c>
      <c r="T2957" s="4">
        <v>30.3</v>
      </c>
      <c r="U2957" s="4">
        <v>27.37</v>
      </c>
      <c r="V2957" s="4">
        <v>29.73</v>
      </c>
      <c r="W2957" s="4">
        <v>28.57</v>
      </c>
      <c r="X2957" s="4">
        <v>25.3</v>
      </c>
      <c r="Y2957" s="4">
        <v>26.91</v>
      </c>
      <c r="Z2957" s="4">
        <v>26.5</v>
      </c>
    </row>
    <row r="2958" spans="1:26" x14ac:dyDescent="0.35">
      <c r="A2958" s="3" t="s">
        <v>4310</v>
      </c>
      <c r="B2958" s="3" t="s">
        <v>8531</v>
      </c>
      <c r="C2958" s="4">
        <v>1.68</v>
      </c>
      <c r="D2958" s="4">
        <v>1.28</v>
      </c>
      <c r="E2958" s="4">
        <v>1.07</v>
      </c>
      <c r="F2958" s="4">
        <v>0.93</v>
      </c>
      <c r="G2958" s="4">
        <v>0.83</v>
      </c>
      <c r="H2958" s="4">
        <v>1.07</v>
      </c>
      <c r="I2958" s="4">
        <v>1.36</v>
      </c>
      <c r="J2958" s="4">
        <v>1.53</v>
      </c>
      <c r="K2958" s="4">
        <v>1.27</v>
      </c>
      <c r="L2958" s="4">
        <v>1.68</v>
      </c>
      <c r="M2958" s="4">
        <v>1.79</v>
      </c>
      <c r="N2958" s="4">
        <v>1.77</v>
      </c>
      <c r="O2958" s="4">
        <v>1.66</v>
      </c>
      <c r="P2958" s="4">
        <v>1.41</v>
      </c>
      <c r="Q2958" s="4">
        <v>1.46</v>
      </c>
      <c r="R2958" s="4">
        <v>1.58</v>
      </c>
      <c r="S2958" s="4">
        <v>1.32</v>
      </c>
      <c r="T2958" s="4">
        <v>1.32</v>
      </c>
      <c r="U2958" s="4">
        <v>1.19</v>
      </c>
      <c r="V2958" s="4">
        <v>1.29</v>
      </c>
      <c r="W2958" s="4">
        <v>1.24</v>
      </c>
      <c r="X2958" s="4">
        <v>1.1000000000000001</v>
      </c>
      <c r="Y2958" s="4">
        <v>1.17</v>
      </c>
      <c r="Z2958" s="4">
        <v>1.1499999999999999</v>
      </c>
    </row>
    <row r="2959" spans="1:26" x14ac:dyDescent="0.35">
      <c r="A2959" s="3" t="s">
        <v>4311</v>
      </c>
      <c r="B2959" s="3" t="s">
        <v>8531</v>
      </c>
      <c r="C2959" s="4">
        <v>23.11</v>
      </c>
      <c r="D2959" s="4">
        <v>17.579999999999998</v>
      </c>
      <c r="E2959" s="4">
        <v>14.73</v>
      </c>
      <c r="F2959" s="4">
        <v>12.82</v>
      </c>
      <c r="G2959" s="4">
        <v>11.46</v>
      </c>
      <c r="H2959" s="4">
        <v>14.71</v>
      </c>
      <c r="I2959" s="4">
        <v>18.77</v>
      </c>
      <c r="J2959" s="4">
        <v>21.1</v>
      </c>
      <c r="K2959" s="4">
        <v>17.510000000000002</v>
      </c>
      <c r="L2959" s="4">
        <v>23.19</v>
      </c>
      <c r="M2959" s="4">
        <v>24.65</v>
      </c>
      <c r="N2959" s="4">
        <v>24.45</v>
      </c>
      <c r="O2959" s="4">
        <v>22.87</v>
      </c>
      <c r="P2959" s="4">
        <v>19.39</v>
      </c>
      <c r="Q2959" s="4">
        <v>20.14</v>
      </c>
      <c r="R2959" s="4">
        <v>21.82</v>
      </c>
      <c r="S2959" s="4">
        <v>18.23</v>
      </c>
      <c r="T2959" s="4">
        <v>18.149999999999999</v>
      </c>
      <c r="U2959" s="4">
        <v>16.39</v>
      </c>
      <c r="V2959" s="4">
        <v>17.809999999999999</v>
      </c>
      <c r="W2959" s="4">
        <v>17.11</v>
      </c>
      <c r="X2959" s="4">
        <v>15.15</v>
      </c>
      <c r="Y2959" s="4">
        <v>16.12</v>
      </c>
      <c r="Z2959" s="4">
        <v>15.87</v>
      </c>
    </row>
    <row r="2960" spans="1:26" x14ac:dyDescent="0.35">
      <c r="A2960" s="3" t="s">
        <v>4312</v>
      </c>
      <c r="B2960" s="3" t="s">
        <v>8531</v>
      </c>
      <c r="C2960" s="4">
        <v>15.66</v>
      </c>
      <c r="D2960" s="4">
        <v>11.91</v>
      </c>
      <c r="E2960" s="4">
        <v>9.98</v>
      </c>
      <c r="F2960" s="4">
        <v>8.69</v>
      </c>
      <c r="G2960" s="4">
        <v>7.76</v>
      </c>
      <c r="H2960" s="4">
        <v>9.9600000000000009</v>
      </c>
      <c r="I2960" s="4">
        <v>12.72</v>
      </c>
      <c r="J2960" s="4">
        <v>14.3</v>
      </c>
      <c r="K2960" s="4">
        <v>11.86</v>
      </c>
      <c r="L2960" s="4">
        <v>15.71</v>
      </c>
      <c r="M2960" s="4">
        <v>16.7</v>
      </c>
      <c r="N2960" s="4">
        <v>16.559999999999999</v>
      </c>
      <c r="O2960" s="4">
        <v>15.49</v>
      </c>
      <c r="P2960" s="4">
        <v>13.14</v>
      </c>
      <c r="Q2960" s="4">
        <v>13.64</v>
      </c>
      <c r="R2960" s="4">
        <v>14.78</v>
      </c>
      <c r="S2960" s="4">
        <v>12.35</v>
      </c>
      <c r="T2960" s="4">
        <v>12.3</v>
      </c>
      <c r="U2960" s="4">
        <v>11.1</v>
      </c>
      <c r="V2960" s="4">
        <v>12.06</v>
      </c>
      <c r="W2960" s="4">
        <v>11.59</v>
      </c>
      <c r="X2960" s="4">
        <v>10.26</v>
      </c>
      <c r="Y2960" s="4">
        <v>10.92</v>
      </c>
      <c r="Z2960" s="4">
        <v>10.75</v>
      </c>
    </row>
    <row r="2961" spans="1:26" x14ac:dyDescent="0.35">
      <c r="A2961" s="3" t="s">
        <v>4313</v>
      </c>
      <c r="B2961" s="3" t="s">
        <v>8531</v>
      </c>
      <c r="C2961" s="4">
        <v>156.4</v>
      </c>
      <c r="D2961" s="4">
        <v>179.6</v>
      </c>
      <c r="E2961" s="4">
        <v>190.4</v>
      </c>
      <c r="F2961" s="4">
        <v>189.6</v>
      </c>
      <c r="G2961" s="4">
        <v>158</v>
      </c>
      <c r="H2961" s="4">
        <v>126</v>
      </c>
      <c r="I2961" s="4">
        <v>123.4</v>
      </c>
      <c r="J2961" s="4">
        <v>107.8</v>
      </c>
      <c r="K2961" s="4">
        <v>102.4</v>
      </c>
      <c r="L2961" s="4">
        <v>101</v>
      </c>
      <c r="M2961" s="4">
        <v>101.8</v>
      </c>
      <c r="N2961" s="4">
        <v>84</v>
      </c>
      <c r="O2961" s="4">
        <v>112.2</v>
      </c>
      <c r="P2961" s="4">
        <v>124</v>
      </c>
      <c r="Q2961" s="4">
        <v>119</v>
      </c>
      <c r="R2961" s="4">
        <v>147</v>
      </c>
      <c r="S2961" s="4">
        <v>154.6</v>
      </c>
      <c r="T2961" s="4">
        <v>166.2</v>
      </c>
      <c r="U2961" s="4">
        <v>159.6</v>
      </c>
      <c r="V2961" s="4">
        <v>152.19999999999999</v>
      </c>
      <c r="W2961" s="4">
        <v>161.6</v>
      </c>
      <c r="X2961" s="4">
        <v>134.19999999999999</v>
      </c>
      <c r="Y2961" s="4">
        <v>136.6</v>
      </c>
      <c r="Z2961" s="4">
        <v>137.19999999999999</v>
      </c>
    </row>
    <row r="2962" spans="1:26" x14ac:dyDescent="0.35">
      <c r="A2962" s="3" t="s">
        <v>4314</v>
      </c>
      <c r="B2962" s="3" t="s">
        <v>8531</v>
      </c>
      <c r="C2962" s="4">
        <v>0.2</v>
      </c>
      <c r="D2962" s="4">
        <v>0.12</v>
      </c>
      <c r="E2962" s="4">
        <v>0.21</v>
      </c>
      <c r="F2962" s="4">
        <v>0.01</v>
      </c>
      <c r="G2962" s="4">
        <v>0.01</v>
      </c>
      <c r="H2962" s="4">
        <v>0.08</v>
      </c>
      <c r="I2962" s="4">
        <v>0.53</v>
      </c>
      <c r="J2962" s="4">
        <v>0.7</v>
      </c>
      <c r="K2962" s="4">
        <v>0.81</v>
      </c>
      <c r="L2962" s="4">
        <v>0.62</v>
      </c>
      <c r="M2962" s="4">
        <v>0.49</v>
      </c>
      <c r="N2962" s="4">
        <v>0.51</v>
      </c>
      <c r="O2962" s="4">
        <v>0.45</v>
      </c>
      <c r="P2962" s="4">
        <v>0.43</v>
      </c>
      <c r="Q2962" s="4">
        <v>0.43</v>
      </c>
      <c r="R2962" s="4">
        <v>0.69</v>
      </c>
      <c r="S2962" s="4">
        <v>1.28</v>
      </c>
      <c r="T2962" s="4">
        <v>1.88</v>
      </c>
      <c r="U2962" s="4">
        <v>2.17</v>
      </c>
      <c r="V2962" s="4">
        <v>2.66</v>
      </c>
      <c r="W2962" s="4">
        <v>3.35</v>
      </c>
      <c r="X2962" s="4">
        <v>4.24</v>
      </c>
      <c r="Y2962" s="4">
        <v>4.62</v>
      </c>
      <c r="Z2962" s="4">
        <v>3.6</v>
      </c>
    </row>
    <row r="2963" spans="1:26" x14ac:dyDescent="0.35">
      <c r="A2963" s="3" t="s">
        <v>4315</v>
      </c>
      <c r="B2963" s="3" t="s">
        <v>8531</v>
      </c>
      <c r="C2963" s="4">
        <v>0.08</v>
      </c>
      <c r="D2963" s="4">
        <v>0.13</v>
      </c>
      <c r="E2963" s="4">
        <v>0.13</v>
      </c>
      <c r="F2963" s="4">
        <v>0.15</v>
      </c>
      <c r="G2963" s="4">
        <v>0.21</v>
      </c>
      <c r="H2963" s="4">
        <v>0.26</v>
      </c>
      <c r="I2963" s="4">
        <v>0.27</v>
      </c>
      <c r="J2963" s="4">
        <v>0.28000000000000003</v>
      </c>
      <c r="K2963" s="4">
        <v>0.17</v>
      </c>
      <c r="L2963" s="4">
        <v>0.11</v>
      </c>
      <c r="M2963" s="4">
        <v>0.08</v>
      </c>
      <c r="N2963" s="4">
        <v>0.05</v>
      </c>
      <c r="O2963" s="4">
        <v>0.03</v>
      </c>
      <c r="P2963" s="4">
        <v>0.01</v>
      </c>
      <c r="Q2963" s="4">
        <v>0.01</v>
      </c>
      <c r="R2963" s="4">
        <v>0.06</v>
      </c>
      <c r="S2963" s="4">
        <v>0.1</v>
      </c>
      <c r="T2963" s="4">
        <v>0.13</v>
      </c>
      <c r="U2963" s="4">
        <v>0.15</v>
      </c>
      <c r="V2963" s="4">
        <v>0.1</v>
      </c>
      <c r="W2963" s="4">
        <v>0.24</v>
      </c>
      <c r="X2963" s="4">
        <v>0.27</v>
      </c>
      <c r="Y2963" s="4">
        <v>0.27</v>
      </c>
      <c r="Z2963" s="4">
        <v>0.28999999999999998</v>
      </c>
    </row>
    <row r="2964" spans="1:26" x14ac:dyDescent="0.35">
      <c r="A2964" s="3" t="s">
        <v>4317</v>
      </c>
      <c r="B2964" s="3" t="s">
        <v>8531</v>
      </c>
      <c r="C2964" s="4">
        <v>0.36</v>
      </c>
      <c r="D2964" s="4">
        <v>0.39</v>
      </c>
      <c r="E2964" s="4">
        <v>0.44</v>
      </c>
      <c r="F2964" s="4">
        <v>0.45</v>
      </c>
      <c r="G2964" s="4">
        <v>0.5</v>
      </c>
      <c r="H2964" s="4">
        <v>0.6</v>
      </c>
      <c r="I2964" s="4">
        <v>0.71</v>
      </c>
      <c r="J2964" s="4">
        <v>0.7</v>
      </c>
      <c r="K2964" s="4">
        <v>0.56000000000000005</v>
      </c>
      <c r="L2964" s="4">
        <v>0.5</v>
      </c>
      <c r="M2964" s="4">
        <v>0.43</v>
      </c>
      <c r="N2964" s="4">
        <v>0.34</v>
      </c>
      <c r="O2964" s="4">
        <v>0.32</v>
      </c>
      <c r="P2964" s="4">
        <v>0.28000000000000003</v>
      </c>
      <c r="Q2964" s="4">
        <v>0.34</v>
      </c>
      <c r="R2964" s="4">
        <v>0.46</v>
      </c>
      <c r="S2964" s="4">
        <v>0.46</v>
      </c>
      <c r="T2964" s="4">
        <v>0.48</v>
      </c>
      <c r="U2964" s="4">
        <v>0.51</v>
      </c>
      <c r="V2964" s="4">
        <v>0.56999999999999995</v>
      </c>
      <c r="W2964" s="4">
        <v>0.67</v>
      </c>
      <c r="X2964" s="4">
        <v>0.64</v>
      </c>
      <c r="Y2964" s="4">
        <v>0.61</v>
      </c>
      <c r="Z2964" s="4">
        <v>0.56000000000000005</v>
      </c>
    </row>
    <row r="2965" spans="1:26" x14ac:dyDescent="0.35">
      <c r="A2965" s="3" t="s">
        <v>4318</v>
      </c>
      <c r="B2965" s="3" t="s">
        <v>8531</v>
      </c>
      <c r="C2965" s="4">
        <v>0.08</v>
      </c>
      <c r="D2965" s="4">
        <v>0.06</v>
      </c>
      <c r="E2965" s="4">
        <v>0.06</v>
      </c>
      <c r="F2965" s="4">
        <v>0.05</v>
      </c>
      <c r="G2965" s="4">
        <v>0.05</v>
      </c>
      <c r="H2965" s="4">
        <v>0.06</v>
      </c>
      <c r="I2965" s="4">
        <v>0.1</v>
      </c>
      <c r="J2965" s="4">
        <v>0.14000000000000001</v>
      </c>
      <c r="K2965" s="4">
        <v>0.16</v>
      </c>
      <c r="L2965" s="4">
        <v>0.18</v>
      </c>
      <c r="M2965" s="4">
        <v>0.17</v>
      </c>
      <c r="N2965" s="4">
        <v>0.17</v>
      </c>
      <c r="O2965" s="4">
        <v>0.18</v>
      </c>
      <c r="P2965" s="4">
        <v>0.18</v>
      </c>
      <c r="Q2965" s="4">
        <v>0.15</v>
      </c>
      <c r="R2965" s="4">
        <v>0.12</v>
      </c>
      <c r="S2965" s="4">
        <v>0.14000000000000001</v>
      </c>
      <c r="T2965" s="4">
        <v>0.18</v>
      </c>
      <c r="U2965" s="4">
        <v>0.23</v>
      </c>
      <c r="V2965" s="4">
        <v>0.28000000000000003</v>
      </c>
      <c r="W2965" s="4">
        <v>0.31</v>
      </c>
      <c r="X2965" s="4">
        <v>0.3</v>
      </c>
      <c r="Y2965" s="4">
        <v>0.34</v>
      </c>
      <c r="Z2965" s="4">
        <v>0.47</v>
      </c>
    </row>
    <row r="2966" spans="1:26" x14ac:dyDescent="0.35">
      <c r="A2966" s="3" t="s">
        <v>4319</v>
      </c>
      <c r="B2966" s="3" t="s">
        <v>8531</v>
      </c>
      <c r="C2966" s="4">
        <v>0.01</v>
      </c>
      <c r="D2966" s="4">
        <v>0.01</v>
      </c>
      <c r="E2966" s="4">
        <v>0</v>
      </c>
      <c r="F2966" s="4">
        <v>0</v>
      </c>
      <c r="G2966" s="4">
        <v>0</v>
      </c>
      <c r="H2966" s="4">
        <v>0.01</v>
      </c>
      <c r="I2966" s="4">
        <v>0</v>
      </c>
      <c r="J2966" s="4">
        <v>0</v>
      </c>
      <c r="K2966" s="4">
        <v>0</v>
      </c>
      <c r="L2966" s="4">
        <v>0.01</v>
      </c>
      <c r="M2966" s="4">
        <v>0.01</v>
      </c>
      <c r="N2966" s="4">
        <v>0.01</v>
      </c>
      <c r="O2966" s="4">
        <v>0.01</v>
      </c>
      <c r="P2966" s="4">
        <v>0.02</v>
      </c>
      <c r="Q2966" s="4">
        <v>0.02</v>
      </c>
      <c r="R2966" s="4">
        <v>0.03</v>
      </c>
      <c r="S2966" s="4">
        <v>0.01</v>
      </c>
      <c r="T2966" s="4">
        <v>0</v>
      </c>
      <c r="U2966" s="4">
        <v>0.01</v>
      </c>
      <c r="V2966" s="4">
        <v>0.03</v>
      </c>
      <c r="W2966" s="4">
        <v>0.02</v>
      </c>
      <c r="X2966" s="4">
        <v>0.02</v>
      </c>
      <c r="Y2966" s="4">
        <v>0.05</v>
      </c>
      <c r="Z2966" s="4">
        <v>0.14000000000000001</v>
      </c>
    </row>
    <row r="2967" spans="1:26" x14ac:dyDescent="0.35">
      <c r="A2967" s="3" t="s">
        <v>4320</v>
      </c>
      <c r="B2967" s="3" t="s">
        <v>8531</v>
      </c>
      <c r="C2967" s="4">
        <v>0.01</v>
      </c>
      <c r="D2967" s="4">
        <v>0.01</v>
      </c>
      <c r="E2967" s="4">
        <v>0</v>
      </c>
      <c r="F2967" s="4">
        <v>0</v>
      </c>
      <c r="G2967" s="4">
        <v>0</v>
      </c>
      <c r="H2967" s="4">
        <v>0.01</v>
      </c>
      <c r="I2967" s="4">
        <v>0</v>
      </c>
      <c r="J2967" s="4">
        <v>0</v>
      </c>
      <c r="K2967" s="4">
        <v>0</v>
      </c>
      <c r="L2967" s="4">
        <v>0.01</v>
      </c>
      <c r="M2967" s="4">
        <v>0.01</v>
      </c>
      <c r="N2967" s="4">
        <v>0.01</v>
      </c>
      <c r="O2967" s="4">
        <v>0.01</v>
      </c>
      <c r="P2967" s="4">
        <v>0.02</v>
      </c>
      <c r="Q2967" s="4">
        <v>0.02</v>
      </c>
      <c r="R2967" s="4">
        <v>0.03</v>
      </c>
      <c r="S2967" s="4">
        <v>0.01</v>
      </c>
      <c r="T2967" s="4">
        <v>0</v>
      </c>
      <c r="U2967" s="4">
        <v>0.01</v>
      </c>
      <c r="V2967" s="4">
        <v>0.03</v>
      </c>
      <c r="W2967" s="4">
        <v>0.02</v>
      </c>
      <c r="X2967" s="4">
        <v>0.02</v>
      </c>
      <c r="Y2967" s="4">
        <v>0.05</v>
      </c>
      <c r="Z2967" s="4">
        <v>0.14000000000000001</v>
      </c>
    </row>
    <row r="2968" spans="1:26" x14ac:dyDescent="0.35">
      <c r="A2968" s="3" t="s">
        <v>4322</v>
      </c>
      <c r="B2968" s="3" t="s">
        <v>8531</v>
      </c>
      <c r="C2968" s="4">
        <v>0.05</v>
      </c>
      <c r="D2968" s="4">
        <v>0.08</v>
      </c>
      <c r="E2968" s="4">
        <v>0.09</v>
      </c>
      <c r="F2968" s="4">
        <v>0.1</v>
      </c>
      <c r="G2968" s="4">
        <v>0.14000000000000001</v>
      </c>
      <c r="H2968" s="4">
        <v>0.17</v>
      </c>
      <c r="I2968" s="4">
        <v>0.18</v>
      </c>
      <c r="J2968" s="4">
        <v>0.18</v>
      </c>
      <c r="K2968" s="4">
        <v>0.11</v>
      </c>
      <c r="L2968" s="4">
        <v>0.08</v>
      </c>
      <c r="M2968" s="4">
        <v>0.05</v>
      </c>
      <c r="N2968" s="4">
        <v>0.03</v>
      </c>
      <c r="O2968" s="4">
        <v>0.02</v>
      </c>
      <c r="P2968" s="4">
        <v>0.01</v>
      </c>
      <c r="Q2968" s="4">
        <v>0.01</v>
      </c>
      <c r="R2968" s="4">
        <v>0.04</v>
      </c>
      <c r="S2968" s="4">
        <v>7.0000000000000007E-2</v>
      </c>
      <c r="T2968" s="4">
        <v>0.08</v>
      </c>
      <c r="U2968" s="4">
        <v>0.1</v>
      </c>
      <c r="V2968" s="4">
        <v>7.0000000000000007E-2</v>
      </c>
      <c r="W2968" s="4">
        <v>0.16</v>
      </c>
      <c r="X2968" s="4">
        <v>0.18</v>
      </c>
      <c r="Y2968" s="4">
        <v>0.18</v>
      </c>
      <c r="Z2968" s="4">
        <v>0.19</v>
      </c>
    </row>
    <row r="2969" spans="1:26" x14ac:dyDescent="0.35">
      <c r="A2969" s="3" t="s">
        <v>4323</v>
      </c>
      <c r="B2969" s="3" t="s">
        <v>8531</v>
      </c>
      <c r="C2969" s="4">
        <v>0.06</v>
      </c>
      <c r="D2969" s="4">
        <v>0.05</v>
      </c>
      <c r="E2969" s="4">
        <v>0.05</v>
      </c>
      <c r="F2969" s="4">
        <v>0.04</v>
      </c>
      <c r="G2969" s="4">
        <v>0.04</v>
      </c>
      <c r="H2969" s="4">
        <v>0.05</v>
      </c>
      <c r="I2969" s="4">
        <v>0.08</v>
      </c>
      <c r="J2969" s="4">
        <v>0.12</v>
      </c>
      <c r="K2969" s="4">
        <v>0.14000000000000001</v>
      </c>
      <c r="L2969" s="4">
        <v>0.15</v>
      </c>
      <c r="M2969" s="4">
        <v>0.14000000000000001</v>
      </c>
      <c r="N2969" s="4">
        <v>0.15</v>
      </c>
      <c r="O2969" s="4">
        <v>0.15</v>
      </c>
      <c r="P2969" s="4">
        <v>0.15</v>
      </c>
      <c r="Q2969" s="4">
        <v>0.13</v>
      </c>
      <c r="R2969" s="4">
        <v>0.1</v>
      </c>
      <c r="S2969" s="4">
        <v>0.12</v>
      </c>
      <c r="T2969" s="4">
        <v>0.15</v>
      </c>
      <c r="U2969" s="4">
        <v>0.19</v>
      </c>
      <c r="V2969" s="4">
        <v>0.23</v>
      </c>
      <c r="W2969" s="4">
        <v>0.26</v>
      </c>
      <c r="X2969" s="4">
        <v>0.25</v>
      </c>
      <c r="Y2969" s="4">
        <v>0.28000000000000003</v>
      </c>
      <c r="Z2969" s="4">
        <v>0.39</v>
      </c>
    </row>
    <row r="2970" spans="1:26" x14ac:dyDescent="0.35">
      <c r="A2970" s="3" t="s">
        <v>4324</v>
      </c>
      <c r="B2970" s="3" t="s">
        <v>8531</v>
      </c>
      <c r="C2970" s="4">
        <v>0.06</v>
      </c>
      <c r="D2970" s="4">
        <v>0.05</v>
      </c>
      <c r="E2970" s="4">
        <v>0.05</v>
      </c>
      <c r="F2970" s="4">
        <v>0.04</v>
      </c>
      <c r="G2970" s="4">
        <v>0.04</v>
      </c>
      <c r="H2970" s="4">
        <v>0.05</v>
      </c>
      <c r="I2970" s="4">
        <v>0.08</v>
      </c>
      <c r="J2970" s="4">
        <v>0.12</v>
      </c>
      <c r="K2970" s="4">
        <v>0.14000000000000001</v>
      </c>
      <c r="L2970" s="4">
        <v>0.15</v>
      </c>
      <c r="M2970" s="4">
        <v>0.14000000000000001</v>
      </c>
      <c r="N2970" s="4">
        <v>0.15</v>
      </c>
      <c r="O2970" s="4">
        <v>0.15</v>
      </c>
      <c r="P2970" s="4">
        <v>0.15</v>
      </c>
      <c r="Q2970" s="4">
        <v>0.13</v>
      </c>
      <c r="R2970" s="4">
        <v>0.1</v>
      </c>
      <c r="S2970" s="4">
        <v>0.12</v>
      </c>
      <c r="T2970" s="4">
        <v>0.15</v>
      </c>
      <c r="U2970" s="4">
        <v>0.19</v>
      </c>
      <c r="V2970" s="4">
        <v>0.23</v>
      </c>
      <c r="W2970" s="4">
        <v>0.26</v>
      </c>
      <c r="X2970" s="4">
        <v>0.25</v>
      </c>
      <c r="Y2970" s="4">
        <v>0.28000000000000003</v>
      </c>
      <c r="Z2970" s="4">
        <v>0.39</v>
      </c>
    </row>
    <row r="2971" spans="1:26" x14ac:dyDescent="0.35">
      <c r="A2971" s="3" t="s">
        <v>4325</v>
      </c>
      <c r="B2971" s="3" t="s">
        <v>8531</v>
      </c>
      <c r="C2971" s="4">
        <v>0.56999999999999995</v>
      </c>
      <c r="D2971" s="4">
        <v>0.6</v>
      </c>
      <c r="E2971" s="4">
        <v>0.68</v>
      </c>
      <c r="F2971" s="4">
        <v>0.7</v>
      </c>
      <c r="G2971" s="4">
        <v>0.78</v>
      </c>
      <c r="H2971" s="4">
        <v>0.94</v>
      </c>
      <c r="I2971" s="4">
        <v>1.1100000000000001</v>
      </c>
      <c r="J2971" s="4">
        <v>1.0900000000000001</v>
      </c>
      <c r="K2971" s="4">
        <v>0.87</v>
      </c>
      <c r="L2971" s="4">
        <v>0.78</v>
      </c>
      <c r="M2971" s="4">
        <v>0.67</v>
      </c>
      <c r="N2971" s="4">
        <v>0.53</v>
      </c>
      <c r="O2971" s="4">
        <v>0.5</v>
      </c>
      <c r="P2971" s="4">
        <v>0.44</v>
      </c>
      <c r="Q2971" s="4">
        <v>0.53</v>
      </c>
      <c r="R2971" s="4">
        <v>0.71</v>
      </c>
      <c r="S2971" s="4">
        <v>0.71</v>
      </c>
      <c r="T2971" s="4">
        <v>0.75</v>
      </c>
      <c r="U2971" s="4">
        <v>0.79</v>
      </c>
      <c r="V2971" s="4">
        <v>0.89</v>
      </c>
      <c r="W2971" s="4">
        <v>1.04</v>
      </c>
      <c r="X2971" s="4">
        <v>1</v>
      </c>
      <c r="Y2971" s="4">
        <v>0.95</v>
      </c>
      <c r="Z2971" s="4">
        <v>0.87</v>
      </c>
    </row>
    <row r="2972" spans="1:26" x14ac:dyDescent="0.35">
      <c r="A2972" s="3" t="s">
        <v>4326</v>
      </c>
      <c r="B2972" s="3" t="s">
        <v>8531</v>
      </c>
      <c r="C2972" s="4">
        <v>0.56999999999999995</v>
      </c>
      <c r="D2972" s="4">
        <v>0.6</v>
      </c>
      <c r="E2972" s="4">
        <v>0.68</v>
      </c>
      <c r="F2972" s="4">
        <v>0.7</v>
      </c>
      <c r="G2972" s="4">
        <v>0.78</v>
      </c>
      <c r="H2972" s="4">
        <v>0.94</v>
      </c>
      <c r="I2972" s="4">
        <v>1.1100000000000001</v>
      </c>
      <c r="J2972" s="4">
        <v>1.0900000000000001</v>
      </c>
      <c r="K2972" s="4">
        <v>0.87</v>
      </c>
      <c r="L2972" s="4">
        <v>0.78</v>
      </c>
      <c r="M2972" s="4">
        <v>0.67</v>
      </c>
      <c r="N2972" s="4">
        <v>0.53</v>
      </c>
      <c r="O2972" s="4">
        <v>0.5</v>
      </c>
      <c r="P2972" s="4">
        <v>0.44</v>
      </c>
      <c r="Q2972" s="4">
        <v>0.53</v>
      </c>
      <c r="R2972" s="4">
        <v>0.71</v>
      </c>
      <c r="S2972" s="4">
        <v>0.71</v>
      </c>
      <c r="T2972" s="4">
        <v>0.75</v>
      </c>
      <c r="U2972" s="4">
        <v>0.79</v>
      </c>
      <c r="V2972" s="4">
        <v>0.89</v>
      </c>
      <c r="W2972" s="4">
        <v>1.04</v>
      </c>
      <c r="X2972" s="4">
        <v>1</v>
      </c>
      <c r="Y2972" s="4">
        <v>0.95</v>
      </c>
      <c r="Z2972" s="4">
        <v>0.87</v>
      </c>
    </row>
    <row r="2973" spans="1:26" x14ac:dyDescent="0.35">
      <c r="A2973" s="3" t="s">
        <v>4327</v>
      </c>
      <c r="B2973" s="3" t="s">
        <v>8531</v>
      </c>
      <c r="C2973" s="4">
        <v>0.04</v>
      </c>
      <c r="D2973" s="4">
        <v>0.03</v>
      </c>
      <c r="E2973" s="4">
        <v>0.03</v>
      </c>
      <c r="F2973" s="4">
        <v>0.03</v>
      </c>
      <c r="G2973" s="4">
        <v>0.03</v>
      </c>
      <c r="H2973" s="4">
        <v>0.03</v>
      </c>
      <c r="I2973" s="4">
        <v>0.05</v>
      </c>
      <c r="J2973" s="4">
        <v>7.0000000000000007E-2</v>
      </c>
      <c r="K2973" s="4">
        <v>0.09</v>
      </c>
      <c r="L2973" s="4">
        <v>0.09</v>
      </c>
      <c r="M2973" s="4">
        <v>0.09</v>
      </c>
      <c r="N2973" s="4">
        <v>0.09</v>
      </c>
      <c r="O2973" s="4">
        <v>0.09</v>
      </c>
      <c r="P2973" s="4">
        <v>0.09</v>
      </c>
      <c r="Q2973" s="4">
        <v>0.08</v>
      </c>
      <c r="R2973" s="4">
        <v>0.06</v>
      </c>
      <c r="S2973" s="4">
        <v>7.0000000000000007E-2</v>
      </c>
      <c r="T2973" s="4">
        <v>0.09</v>
      </c>
      <c r="U2973" s="4">
        <v>0.12</v>
      </c>
      <c r="V2973" s="4">
        <v>0.15</v>
      </c>
      <c r="W2973" s="4">
        <v>0.16</v>
      </c>
      <c r="X2973" s="4">
        <v>0.16</v>
      </c>
      <c r="Y2973" s="4">
        <v>0.18</v>
      </c>
      <c r="Z2973" s="4">
        <v>0.25</v>
      </c>
    </row>
    <row r="2974" spans="1:26" x14ac:dyDescent="0.35">
      <c r="A2974" s="3" t="s">
        <v>4328</v>
      </c>
      <c r="B2974" s="3" t="s">
        <v>8531</v>
      </c>
      <c r="C2974" s="4">
        <v>0.36</v>
      </c>
      <c r="D2974" s="4">
        <v>0.39</v>
      </c>
      <c r="E2974" s="4">
        <v>0.44</v>
      </c>
      <c r="F2974" s="4">
        <v>0.45</v>
      </c>
      <c r="G2974" s="4">
        <v>0.5</v>
      </c>
      <c r="H2974" s="4">
        <v>0.6</v>
      </c>
      <c r="I2974" s="4">
        <v>0.71</v>
      </c>
      <c r="J2974" s="4">
        <v>0.7</v>
      </c>
      <c r="K2974" s="4">
        <v>0.56000000000000005</v>
      </c>
      <c r="L2974" s="4">
        <v>0.5</v>
      </c>
      <c r="M2974" s="4">
        <v>0.43</v>
      </c>
      <c r="N2974" s="4">
        <v>0.34</v>
      </c>
      <c r="O2974" s="4">
        <v>0.32</v>
      </c>
      <c r="P2974" s="4">
        <v>0.28000000000000003</v>
      </c>
      <c r="Q2974" s="4">
        <v>0.34</v>
      </c>
      <c r="R2974" s="4">
        <v>0.46</v>
      </c>
      <c r="S2974" s="4">
        <v>0.46</v>
      </c>
      <c r="T2974" s="4">
        <v>0.48</v>
      </c>
      <c r="U2974" s="4">
        <v>0.51</v>
      </c>
      <c r="V2974" s="4">
        <v>0.56999999999999995</v>
      </c>
      <c r="W2974" s="4">
        <v>0.67</v>
      </c>
      <c r="X2974" s="4">
        <v>0.64</v>
      </c>
      <c r="Y2974" s="4">
        <v>0.61</v>
      </c>
      <c r="Z2974" s="4">
        <v>0.56000000000000005</v>
      </c>
    </row>
    <row r="2975" spans="1:26" x14ac:dyDescent="0.35">
      <c r="A2975" s="3" t="s">
        <v>4329</v>
      </c>
      <c r="B2975" s="3" t="s">
        <v>8531</v>
      </c>
      <c r="C2975" s="4">
        <v>0.09</v>
      </c>
      <c r="D2975" s="4">
        <v>0.1</v>
      </c>
      <c r="E2975" s="4">
        <v>0.08</v>
      </c>
      <c r="F2975" s="4">
        <v>0.11</v>
      </c>
      <c r="G2975" s="4">
        <v>0.09</v>
      </c>
      <c r="H2975" s="4">
        <v>0.08</v>
      </c>
      <c r="I2975" s="4">
        <v>0.1</v>
      </c>
      <c r="J2975" s="4">
        <v>0.11</v>
      </c>
      <c r="K2975" s="4">
        <v>0.09</v>
      </c>
      <c r="L2975" s="4">
        <v>0.09</v>
      </c>
      <c r="M2975" s="4">
        <v>0.09</v>
      </c>
      <c r="N2975" s="4">
        <v>0.08</v>
      </c>
      <c r="O2975" s="4">
        <v>7.0000000000000007E-2</v>
      </c>
      <c r="P2975" s="4">
        <v>0.06</v>
      </c>
      <c r="Q2975" s="4">
        <v>0.05</v>
      </c>
      <c r="R2975" s="4">
        <v>0.05</v>
      </c>
      <c r="S2975" s="4">
        <v>0.04</v>
      </c>
      <c r="T2975" s="4">
        <v>0.04</v>
      </c>
      <c r="U2975" s="4">
        <v>0.03</v>
      </c>
      <c r="V2975" s="4">
        <v>0.02</v>
      </c>
      <c r="W2975" s="4">
        <v>0</v>
      </c>
      <c r="X2975" s="4">
        <v>0.04</v>
      </c>
      <c r="Y2975" s="4">
        <v>0.08</v>
      </c>
      <c r="Z2975" s="4">
        <v>0.05</v>
      </c>
    </row>
    <row r="2976" spans="1:26" x14ac:dyDescent="0.35">
      <c r="A2976" s="3" t="s">
        <v>4330</v>
      </c>
      <c r="B2976" s="3" t="s">
        <v>8531</v>
      </c>
      <c r="C2976" s="4">
        <v>0.09</v>
      </c>
      <c r="D2976" s="4">
        <v>0.1</v>
      </c>
      <c r="E2976" s="4">
        <v>0.08</v>
      </c>
      <c r="F2976" s="4">
        <v>0.11</v>
      </c>
      <c r="G2976" s="4">
        <v>0.09</v>
      </c>
      <c r="H2976" s="4">
        <v>0.08</v>
      </c>
      <c r="I2976" s="4">
        <v>0.1</v>
      </c>
      <c r="J2976" s="4">
        <v>0.11</v>
      </c>
      <c r="K2976" s="4">
        <v>0.09</v>
      </c>
      <c r="L2976" s="4">
        <v>0.09</v>
      </c>
      <c r="M2976" s="4">
        <v>0.09</v>
      </c>
      <c r="N2976" s="4">
        <v>0.08</v>
      </c>
      <c r="O2976" s="4">
        <v>7.0000000000000007E-2</v>
      </c>
      <c r="P2976" s="4">
        <v>0.06</v>
      </c>
      <c r="Q2976" s="4">
        <v>0.05</v>
      </c>
      <c r="R2976" s="4">
        <v>0.05</v>
      </c>
      <c r="S2976" s="4">
        <v>0.04</v>
      </c>
      <c r="T2976" s="4">
        <v>0.04</v>
      </c>
      <c r="U2976" s="4">
        <v>0.03</v>
      </c>
      <c r="V2976" s="4">
        <v>0.02</v>
      </c>
      <c r="W2976" s="4">
        <v>0</v>
      </c>
      <c r="X2976" s="4">
        <v>0.04</v>
      </c>
      <c r="Y2976" s="4">
        <v>0.08</v>
      </c>
      <c r="Z2976" s="4">
        <v>0.05</v>
      </c>
    </row>
    <row r="2977" spans="1:26" x14ac:dyDescent="0.35">
      <c r="A2977" s="3" t="s">
        <v>4331</v>
      </c>
      <c r="B2977" s="3" t="s">
        <v>8531</v>
      </c>
      <c r="C2977" s="4">
        <v>0.08</v>
      </c>
      <c r="D2977" s="4">
        <v>0.06</v>
      </c>
      <c r="E2977" s="4">
        <v>0.06</v>
      </c>
      <c r="F2977" s="4">
        <v>0.05</v>
      </c>
      <c r="G2977" s="4">
        <v>0.05</v>
      </c>
      <c r="H2977" s="4">
        <v>0.06</v>
      </c>
      <c r="I2977" s="4">
        <v>0.1</v>
      </c>
      <c r="J2977" s="4">
        <v>0.14000000000000001</v>
      </c>
      <c r="K2977" s="4">
        <v>0.16</v>
      </c>
      <c r="L2977" s="4">
        <v>0.18</v>
      </c>
      <c r="M2977" s="4">
        <v>0.17</v>
      </c>
      <c r="N2977" s="4">
        <v>0.17</v>
      </c>
      <c r="O2977" s="4">
        <v>0.18</v>
      </c>
      <c r="P2977" s="4">
        <v>0.18</v>
      </c>
      <c r="Q2977" s="4">
        <v>0.15</v>
      </c>
      <c r="R2977" s="4">
        <v>0.12</v>
      </c>
      <c r="S2977" s="4">
        <v>0.14000000000000001</v>
      </c>
      <c r="T2977" s="4">
        <v>0.18</v>
      </c>
      <c r="U2977" s="4">
        <v>0.23</v>
      </c>
      <c r="V2977" s="4">
        <v>0.28000000000000003</v>
      </c>
      <c r="W2977" s="4">
        <v>0.31</v>
      </c>
      <c r="X2977" s="4">
        <v>0.3</v>
      </c>
      <c r="Y2977" s="4">
        <v>0.34</v>
      </c>
      <c r="Z2977" s="4">
        <v>0.47</v>
      </c>
    </row>
    <row r="2978" spans="1:26" x14ac:dyDescent="0.35">
      <c r="A2978" s="3" t="s">
        <v>4333</v>
      </c>
      <c r="B2978" s="3" t="s">
        <v>8531</v>
      </c>
      <c r="C2978" s="4">
        <v>0.06</v>
      </c>
      <c r="D2978" s="4">
        <v>0.06</v>
      </c>
      <c r="E2978" s="4">
        <v>0.05</v>
      </c>
      <c r="F2978" s="4">
        <v>7.0000000000000007E-2</v>
      </c>
      <c r="G2978" s="4">
        <v>0.06</v>
      </c>
      <c r="H2978" s="4">
        <v>0.05</v>
      </c>
      <c r="I2978" s="4">
        <v>0.06</v>
      </c>
      <c r="J2978" s="4">
        <v>7.0000000000000007E-2</v>
      </c>
      <c r="K2978" s="4">
        <v>0.06</v>
      </c>
      <c r="L2978" s="4">
        <v>0.05</v>
      </c>
      <c r="M2978" s="4">
        <v>0.05</v>
      </c>
      <c r="N2978" s="4">
        <v>0.05</v>
      </c>
      <c r="O2978" s="4">
        <v>0.04</v>
      </c>
      <c r="P2978" s="4">
        <v>0.04</v>
      </c>
      <c r="Q2978" s="4">
        <v>0.03</v>
      </c>
      <c r="R2978" s="4">
        <v>0.03</v>
      </c>
      <c r="S2978" s="4">
        <v>0.03</v>
      </c>
      <c r="T2978" s="4">
        <v>0.02</v>
      </c>
      <c r="U2978" s="4">
        <v>0.02</v>
      </c>
      <c r="V2978" s="4">
        <v>0.01</v>
      </c>
      <c r="W2978" s="4">
        <v>0</v>
      </c>
      <c r="X2978" s="4">
        <v>0.03</v>
      </c>
      <c r="Y2978" s="4">
        <v>0.05</v>
      </c>
      <c r="Z2978" s="4">
        <v>0.03</v>
      </c>
    </row>
    <row r="2979" spans="1:26" x14ac:dyDescent="0.35">
      <c r="A2979" s="3" t="s">
        <v>4334</v>
      </c>
      <c r="B2979" s="3" t="s">
        <v>8531</v>
      </c>
      <c r="C2979" s="4">
        <v>0.06</v>
      </c>
      <c r="D2979" s="4">
        <v>0.06</v>
      </c>
      <c r="E2979" s="4">
        <v>0.05</v>
      </c>
      <c r="F2979" s="4">
        <v>7.0000000000000007E-2</v>
      </c>
      <c r="G2979" s="4">
        <v>0.06</v>
      </c>
      <c r="H2979" s="4">
        <v>0.05</v>
      </c>
      <c r="I2979" s="4">
        <v>0.06</v>
      </c>
      <c r="J2979" s="4">
        <v>7.0000000000000007E-2</v>
      </c>
      <c r="K2979" s="4">
        <v>0.06</v>
      </c>
      <c r="L2979" s="4">
        <v>0.05</v>
      </c>
      <c r="M2979" s="4">
        <v>0.05</v>
      </c>
      <c r="N2979" s="4">
        <v>0.05</v>
      </c>
      <c r="O2979" s="4">
        <v>0.04</v>
      </c>
      <c r="P2979" s="4">
        <v>0.04</v>
      </c>
      <c r="Q2979" s="4">
        <v>0.03</v>
      </c>
      <c r="R2979" s="4">
        <v>0.03</v>
      </c>
      <c r="S2979" s="4">
        <v>0.03</v>
      </c>
      <c r="T2979" s="4">
        <v>0.02</v>
      </c>
      <c r="U2979" s="4">
        <v>0.02</v>
      </c>
      <c r="V2979" s="4">
        <v>0.01</v>
      </c>
      <c r="W2979" s="4">
        <v>0</v>
      </c>
      <c r="X2979" s="4">
        <v>0.03</v>
      </c>
      <c r="Y2979" s="4">
        <v>0.05</v>
      </c>
      <c r="Z2979" s="4">
        <v>0.03</v>
      </c>
    </row>
    <row r="2980" spans="1:26" x14ac:dyDescent="0.35">
      <c r="A2980" s="3" t="s">
        <v>4335</v>
      </c>
      <c r="B2980" s="3" t="s">
        <v>8531</v>
      </c>
      <c r="C2980" s="4">
        <v>0.36</v>
      </c>
      <c r="D2980" s="4">
        <v>0.39</v>
      </c>
      <c r="E2980" s="4">
        <v>0.44</v>
      </c>
      <c r="F2980" s="4">
        <v>0.45</v>
      </c>
      <c r="G2980" s="4">
        <v>0.5</v>
      </c>
      <c r="H2980" s="4">
        <v>0.6</v>
      </c>
      <c r="I2980" s="4">
        <v>0.71</v>
      </c>
      <c r="J2980" s="4">
        <v>0.7</v>
      </c>
      <c r="K2980" s="4">
        <v>0.56000000000000005</v>
      </c>
      <c r="L2980" s="4">
        <v>0.5</v>
      </c>
      <c r="M2980" s="4">
        <v>0.43</v>
      </c>
      <c r="N2980" s="4">
        <v>0.34</v>
      </c>
      <c r="O2980" s="4">
        <v>0.32</v>
      </c>
      <c r="P2980" s="4">
        <v>0.28000000000000003</v>
      </c>
      <c r="Q2980" s="4">
        <v>0.34</v>
      </c>
      <c r="R2980" s="4">
        <v>0.46</v>
      </c>
      <c r="S2980" s="4">
        <v>0.46</v>
      </c>
      <c r="T2980" s="4">
        <v>0.48</v>
      </c>
      <c r="U2980" s="4">
        <v>0.51</v>
      </c>
      <c r="V2980" s="4">
        <v>0.56999999999999995</v>
      </c>
      <c r="W2980" s="4">
        <v>0.67</v>
      </c>
      <c r="X2980" s="4">
        <v>0.64</v>
      </c>
      <c r="Y2980" s="4">
        <v>0.61</v>
      </c>
      <c r="Z2980" s="4">
        <v>0.56000000000000005</v>
      </c>
    </row>
    <row r="2981" spans="1:26" x14ac:dyDescent="0.35">
      <c r="A2981" s="3" t="s">
        <v>4336</v>
      </c>
      <c r="B2981" s="3" t="s">
        <v>8531</v>
      </c>
      <c r="C2981" s="4">
        <v>0.38</v>
      </c>
      <c r="D2981" s="4">
        <v>0.41</v>
      </c>
      <c r="E2981" s="4">
        <v>0.46</v>
      </c>
      <c r="F2981" s="4">
        <v>0.48</v>
      </c>
      <c r="G2981" s="4">
        <v>0.53</v>
      </c>
      <c r="H2981" s="4">
        <v>0.64</v>
      </c>
      <c r="I2981" s="4">
        <v>0.75</v>
      </c>
      <c r="J2981" s="4">
        <v>0.74</v>
      </c>
      <c r="K2981" s="4">
        <v>0.59</v>
      </c>
      <c r="L2981" s="4">
        <v>0.53</v>
      </c>
      <c r="M2981" s="4">
        <v>0.46</v>
      </c>
      <c r="N2981" s="4">
        <v>0.36</v>
      </c>
      <c r="O2981" s="4">
        <v>0.34</v>
      </c>
      <c r="P2981" s="4">
        <v>0.3</v>
      </c>
      <c r="Q2981" s="4">
        <v>0.36</v>
      </c>
      <c r="R2981" s="4">
        <v>0.48</v>
      </c>
      <c r="S2981" s="4">
        <v>0.48</v>
      </c>
      <c r="T2981" s="4">
        <v>0.51</v>
      </c>
      <c r="U2981" s="4">
        <v>0.54</v>
      </c>
      <c r="V2981" s="4">
        <v>0.6</v>
      </c>
      <c r="W2981" s="4">
        <v>0.7</v>
      </c>
      <c r="X2981" s="4">
        <v>0.68</v>
      </c>
      <c r="Y2981" s="4">
        <v>0.64</v>
      </c>
      <c r="Z2981" s="4">
        <v>0.59</v>
      </c>
    </row>
    <row r="2982" spans="1:26" x14ac:dyDescent="0.35">
      <c r="A2982" s="3" t="s">
        <v>4337</v>
      </c>
      <c r="B2982" s="3" t="s">
        <v>8531</v>
      </c>
      <c r="C2982" s="4">
        <v>0.1</v>
      </c>
      <c r="D2982" s="4">
        <v>0.17</v>
      </c>
      <c r="E2982" s="4">
        <v>0.17</v>
      </c>
      <c r="F2982" s="4">
        <v>0.19</v>
      </c>
      <c r="G2982" s="4">
        <v>0.28000000000000003</v>
      </c>
      <c r="H2982" s="4">
        <v>0.34</v>
      </c>
      <c r="I2982" s="4">
        <v>0.36</v>
      </c>
      <c r="J2982" s="4">
        <v>0.37</v>
      </c>
      <c r="K2982" s="4">
        <v>0.22</v>
      </c>
      <c r="L2982" s="4">
        <v>0.15</v>
      </c>
      <c r="M2982" s="4">
        <v>0.1</v>
      </c>
      <c r="N2982" s="4">
        <v>0.06</v>
      </c>
      <c r="O2982" s="4">
        <v>0.03</v>
      </c>
      <c r="P2982" s="4">
        <v>0.02</v>
      </c>
      <c r="Q2982" s="4">
        <v>0.02</v>
      </c>
      <c r="R2982" s="4">
        <v>0.09</v>
      </c>
      <c r="S2982" s="4">
        <v>0.14000000000000001</v>
      </c>
      <c r="T2982" s="4">
        <v>0.17</v>
      </c>
      <c r="U2982" s="4">
        <v>0.2</v>
      </c>
      <c r="V2982" s="4">
        <v>0.14000000000000001</v>
      </c>
      <c r="W2982" s="4">
        <v>0.32</v>
      </c>
      <c r="X2982" s="4">
        <v>0.37</v>
      </c>
      <c r="Y2982" s="4">
        <v>0.36</v>
      </c>
      <c r="Z2982" s="4">
        <v>0.38</v>
      </c>
    </row>
    <row r="2983" spans="1:26" x14ac:dyDescent="0.35">
      <c r="A2983" s="3" t="s">
        <v>4338</v>
      </c>
      <c r="B2983" s="3" t="s">
        <v>8531</v>
      </c>
      <c r="C2983" s="4">
        <v>0.05</v>
      </c>
      <c r="D2983" s="4">
        <v>0.08</v>
      </c>
      <c r="E2983" s="4">
        <v>0.09</v>
      </c>
      <c r="F2983" s="4">
        <v>0.1</v>
      </c>
      <c r="G2983" s="4">
        <v>0.14000000000000001</v>
      </c>
      <c r="H2983" s="4">
        <v>0.17</v>
      </c>
      <c r="I2983" s="4">
        <v>0.18</v>
      </c>
      <c r="J2983" s="4">
        <v>0.18</v>
      </c>
      <c r="K2983" s="4">
        <v>0.11</v>
      </c>
      <c r="L2983" s="4">
        <v>0.08</v>
      </c>
      <c r="M2983" s="4">
        <v>0.05</v>
      </c>
      <c r="N2983" s="4">
        <v>0.03</v>
      </c>
      <c r="O2983" s="4">
        <v>0.02</v>
      </c>
      <c r="P2983" s="4">
        <v>0.01</v>
      </c>
      <c r="Q2983" s="4">
        <v>0.01</v>
      </c>
      <c r="R2983" s="4">
        <v>0.04</v>
      </c>
      <c r="S2983" s="4">
        <v>7.0000000000000007E-2</v>
      </c>
      <c r="T2983" s="4">
        <v>0.08</v>
      </c>
      <c r="U2983" s="4">
        <v>0.1</v>
      </c>
      <c r="V2983" s="4">
        <v>7.0000000000000007E-2</v>
      </c>
      <c r="W2983" s="4">
        <v>0.16</v>
      </c>
      <c r="X2983" s="4">
        <v>0.18</v>
      </c>
      <c r="Y2983" s="4">
        <v>0.18</v>
      </c>
      <c r="Z2983" s="4">
        <v>0.19</v>
      </c>
    </row>
    <row r="2984" spans="1:26" x14ac:dyDescent="0.35">
      <c r="A2984" s="3" t="s">
        <v>4339</v>
      </c>
      <c r="B2984" s="3" t="s">
        <v>8531</v>
      </c>
      <c r="C2984" s="4">
        <v>0.05</v>
      </c>
      <c r="D2984" s="4">
        <v>0.08</v>
      </c>
      <c r="E2984" s="4">
        <v>0.09</v>
      </c>
      <c r="F2984" s="4">
        <v>0.1</v>
      </c>
      <c r="G2984" s="4">
        <v>0.14000000000000001</v>
      </c>
      <c r="H2984" s="4">
        <v>0.17</v>
      </c>
      <c r="I2984" s="4">
        <v>0.18</v>
      </c>
      <c r="J2984" s="4">
        <v>0.18</v>
      </c>
      <c r="K2984" s="4">
        <v>0.11</v>
      </c>
      <c r="L2984" s="4">
        <v>0.08</v>
      </c>
      <c r="M2984" s="4">
        <v>0.05</v>
      </c>
      <c r="N2984" s="4">
        <v>0.03</v>
      </c>
      <c r="O2984" s="4">
        <v>0.02</v>
      </c>
      <c r="P2984" s="4">
        <v>0.01</v>
      </c>
      <c r="Q2984" s="4">
        <v>0.01</v>
      </c>
      <c r="R2984" s="4">
        <v>0.04</v>
      </c>
      <c r="S2984" s="4">
        <v>7.0000000000000007E-2</v>
      </c>
      <c r="T2984" s="4">
        <v>0.08</v>
      </c>
      <c r="U2984" s="4">
        <v>0.1</v>
      </c>
      <c r="V2984" s="4">
        <v>7.0000000000000007E-2</v>
      </c>
      <c r="W2984" s="4">
        <v>0.16</v>
      </c>
      <c r="X2984" s="4">
        <v>0.18</v>
      </c>
      <c r="Y2984" s="4">
        <v>0.18</v>
      </c>
      <c r="Z2984" s="4">
        <v>0.19</v>
      </c>
    </row>
    <row r="2985" spans="1:26" x14ac:dyDescent="0.35">
      <c r="A2985" s="3" t="s">
        <v>4340</v>
      </c>
      <c r="B2985" s="3" t="s">
        <v>8531</v>
      </c>
      <c r="C2985" s="4">
        <v>0.36</v>
      </c>
      <c r="D2985" s="4">
        <v>0.37</v>
      </c>
      <c r="E2985" s="4">
        <v>0.38</v>
      </c>
      <c r="F2985" s="4">
        <v>0.46</v>
      </c>
      <c r="G2985" s="4">
        <v>0.53</v>
      </c>
      <c r="H2985" s="4">
        <v>0.56999999999999995</v>
      </c>
      <c r="I2985" s="4">
        <v>0.62</v>
      </c>
      <c r="J2985" s="4">
        <v>0.64</v>
      </c>
      <c r="K2985" s="4">
        <v>0.64</v>
      </c>
      <c r="L2985" s="4">
        <v>0.42</v>
      </c>
      <c r="M2985" s="4">
        <v>0.42</v>
      </c>
      <c r="N2985" s="4">
        <v>0.39</v>
      </c>
      <c r="O2985" s="4">
        <v>0.36</v>
      </c>
      <c r="P2985" s="4">
        <v>0.39</v>
      </c>
      <c r="Q2985" s="4">
        <v>0.54</v>
      </c>
      <c r="R2985" s="4">
        <v>0.56000000000000005</v>
      </c>
      <c r="S2985" s="4">
        <v>0.57999999999999996</v>
      </c>
      <c r="T2985" s="4">
        <v>0.76</v>
      </c>
      <c r="U2985" s="4">
        <v>1.03</v>
      </c>
      <c r="V2985" s="4">
        <v>1.25</v>
      </c>
      <c r="W2985" s="4">
        <v>1.45</v>
      </c>
      <c r="X2985" s="4">
        <v>1.66</v>
      </c>
      <c r="Y2985" s="4">
        <v>1.84</v>
      </c>
      <c r="Z2985" s="4">
        <v>2.04</v>
      </c>
    </row>
    <row r="2986" spans="1:26" x14ac:dyDescent="0.35">
      <c r="A2986" s="3" t="s">
        <v>4341</v>
      </c>
      <c r="B2986" s="3" t="s">
        <v>8531</v>
      </c>
      <c r="C2986" s="4">
        <v>0.4</v>
      </c>
      <c r="D2986" s="4">
        <v>0.39</v>
      </c>
      <c r="E2986" s="4">
        <v>0.33</v>
      </c>
      <c r="F2986" s="4">
        <v>0.36</v>
      </c>
      <c r="G2986" s="4">
        <v>0.41</v>
      </c>
      <c r="H2986" s="4">
        <v>0.23</v>
      </c>
      <c r="I2986" s="4">
        <v>0.09</v>
      </c>
      <c r="J2986" s="4">
        <v>0.03</v>
      </c>
      <c r="K2986" s="4">
        <v>0.15</v>
      </c>
      <c r="L2986" s="4">
        <v>0.15</v>
      </c>
      <c r="M2986" s="4">
        <v>0.17</v>
      </c>
      <c r="N2986" s="4">
        <v>0.2</v>
      </c>
      <c r="O2986" s="4">
        <v>0.17</v>
      </c>
      <c r="P2986" s="4">
        <v>0.08</v>
      </c>
      <c r="Q2986" s="4">
        <v>0.12</v>
      </c>
      <c r="R2986" s="4">
        <v>0.25</v>
      </c>
      <c r="S2986" s="4">
        <v>0.03</v>
      </c>
      <c r="T2986" s="4">
        <v>0</v>
      </c>
      <c r="U2986" s="4">
        <v>0</v>
      </c>
      <c r="V2986" s="4">
        <v>0</v>
      </c>
      <c r="W2986" s="4">
        <v>0</v>
      </c>
      <c r="X2986" s="4">
        <v>0.02</v>
      </c>
      <c r="Y2986" s="4">
        <v>0.09</v>
      </c>
      <c r="Z2986" s="4">
        <v>0.16</v>
      </c>
    </row>
    <row r="2987" spans="1:26" x14ac:dyDescent="0.35">
      <c r="A2987" s="3" t="s">
        <v>4342</v>
      </c>
      <c r="B2987" s="3" t="s">
        <v>8531</v>
      </c>
      <c r="C2987" s="4">
        <v>1.84</v>
      </c>
      <c r="D2987" s="4">
        <v>3.09</v>
      </c>
      <c r="E2987" s="4">
        <v>3.16</v>
      </c>
      <c r="F2987" s="4">
        <v>3.57</v>
      </c>
      <c r="G2987" s="4">
        <v>5.15</v>
      </c>
      <c r="H2987" s="4">
        <v>6.33</v>
      </c>
      <c r="I2987" s="4">
        <v>6.62</v>
      </c>
      <c r="J2987" s="4">
        <v>6.77</v>
      </c>
      <c r="K2987" s="4">
        <v>4.05</v>
      </c>
      <c r="L2987" s="4">
        <v>2.8</v>
      </c>
      <c r="M2987" s="4">
        <v>1.91</v>
      </c>
      <c r="N2987" s="4">
        <v>1.18</v>
      </c>
      <c r="O2987" s="4">
        <v>0.63</v>
      </c>
      <c r="P2987" s="4">
        <v>0.33</v>
      </c>
      <c r="Q2987" s="4">
        <v>0.33</v>
      </c>
      <c r="R2987" s="4">
        <v>1.58</v>
      </c>
      <c r="S2987" s="4">
        <v>2.54</v>
      </c>
      <c r="T2987" s="4">
        <v>3.09</v>
      </c>
      <c r="U2987" s="4">
        <v>3.75</v>
      </c>
      <c r="V2987" s="4">
        <v>2.5</v>
      </c>
      <c r="W2987" s="4">
        <v>5.89</v>
      </c>
      <c r="X2987" s="4">
        <v>6.73</v>
      </c>
      <c r="Y2987" s="4">
        <v>6.62</v>
      </c>
      <c r="Z2987" s="4">
        <v>6.99</v>
      </c>
    </row>
    <row r="2988" spans="1:26" x14ac:dyDescent="0.35">
      <c r="A2988" s="3" t="s">
        <v>4344</v>
      </c>
      <c r="B2988" s="3" t="s">
        <v>8531</v>
      </c>
      <c r="C2988" s="4">
        <v>6.02</v>
      </c>
      <c r="D2988" s="4">
        <v>6.02</v>
      </c>
      <c r="E2988" s="4">
        <v>8.9600000000000009</v>
      </c>
      <c r="F2988" s="4">
        <v>10.07</v>
      </c>
      <c r="G2988" s="4">
        <v>10.07</v>
      </c>
      <c r="H2988" s="4">
        <v>9.2100000000000009</v>
      </c>
      <c r="I2988" s="4">
        <v>7.74</v>
      </c>
      <c r="J2988" s="4">
        <v>7.61</v>
      </c>
      <c r="K2988" s="4">
        <v>6.02</v>
      </c>
      <c r="L2988" s="4">
        <v>6.02</v>
      </c>
      <c r="M2988" s="4">
        <v>6.02</v>
      </c>
      <c r="N2988" s="4">
        <v>6.02</v>
      </c>
      <c r="O2988" s="4">
        <v>6.02</v>
      </c>
      <c r="P2988" s="4">
        <v>6.02</v>
      </c>
      <c r="Q2988" s="4">
        <v>5.65</v>
      </c>
      <c r="R2988" s="4">
        <v>5.65</v>
      </c>
      <c r="S2988" s="4">
        <v>5.65</v>
      </c>
      <c r="T2988" s="4">
        <v>5.65</v>
      </c>
      <c r="U2988" s="4">
        <v>5.65</v>
      </c>
      <c r="V2988" s="4">
        <v>5.65</v>
      </c>
      <c r="W2988" s="4">
        <v>5.65</v>
      </c>
      <c r="X2988" s="4">
        <v>5.53</v>
      </c>
      <c r="Y2988" s="4">
        <v>5.53</v>
      </c>
      <c r="Z2988" s="4">
        <v>7.49</v>
      </c>
    </row>
    <row r="2989" spans="1:26" x14ac:dyDescent="0.35">
      <c r="A2989" s="3" t="s">
        <v>4345</v>
      </c>
      <c r="B2989" s="3" t="s">
        <v>8531</v>
      </c>
      <c r="C2989" s="4">
        <v>8.67</v>
      </c>
      <c r="D2989" s="4">
        <v>8.67</v>
      </c>
      <c r="E2989" s="4">
        <v>12.91</v>
      </c>
      <c r="F2989" s="4">
        <v>14.51</v>
      </c>
      <c r="G2989" s="4">
        <v>14.51</v>
      </c>
      <c r="H2989" s="4">
        <v>13.27</v>
      </c>
      <c r="I2989" s="4">
        <v>11.14</v>
      </c>
      <c r="J2989" s="4">
        <v>10.97</v>
      </c>
      <c r="K2989" s="4">
        <v>8.67</v>
      </c>
      <c r="L2989" s="4">
        <v>8.67</v>
      </c>
      <c r="M2989" s="4">
        <v>8.67</v>
      </c>
      <c r="N2989" s="4">
        <v>8.67</v>
      </c>
      <c r="O2989" s="4">
        <v>8.67</v>
      </c>
      <c r="P2989" s="4">
        <v>8.67</v>
      </c>
      <c r="Q2989" s="4">
        <v>8.14</v>
      </c>
      <c r="R2989" s="4">
        <v>8.14</v>
      </c>
      <c r="S2989" s="4">
        <v>8.14</v>
      </c>
      <c r="T2989" s="4">
        <v>8.14</v>
      </c>
      <c r="U2989" s="4">
        <v>8.14</v>
      </c>
      <c r="V2989" s="4">
        <v>8.14</v>
      </c>
      <c r="W2989" s="4">
        <v>8.14</v>
      </c>
      <c r="X2989" s="4">
        <v>7.96</v>
      </c>
      <c r="Y2989" s="4">
        <v>7.96</v>
      </c>
      <c r="Z2989" s="4">
        <v>10.79</v>
      </c>
    </row>
    <row r="2990" spans="1:26" x14ac:dyDescent="0.35">
      <c r="A2990" s="3" t="s">
        <v>4346</v>
      </c>
      <c r="B2990" s="3" t="s">
        <v>8531</v>
      </c>
      <c r="C2990" s="4">
        <v>29.16</v>
      </c>
      <c r="D2990" s="4">
        <v>18.54</v>
      </c>
      <c r="E2990" s="4">
        <v>14.04</v>
      </c>
      <c r="F2990" s="4">
        <v>4.1399999999999997</v>
      </c>
      <c r="G2990" s="4">
        <v>1.26</v>
      </c>
      <c r="H2990" s="4">
        <v>5.76</v>
      </c>
      <c r="I2990" s="4">
        <v>6.48</v>
      </c>
      <c r="J2990" s="4">
        <v>4.1399999999999997</v>
      </c>
      <c r="K2990" s="4">
        <v>4.68</v>
      </c>
      <c r="L2990" s="4">
        <v>8.64</v>
      </c>
      <c r="M2990" s="4">
        <v>25.56</v>
      </c>
      <c r="N2990" s="4">
        <v>51.48</v>
      </c>
      <c r="O2990" s="4">
        <v>72</v>
      </c>
      <c r="P2990" s="4">
        <v>77.94</v>
      </c>
      <c r="Q2990" s="4">
        <v>69.66</v>
      </c>
      <c r="R2990" s="4">
        <v>71.819999999999993</v>
      </c>
      <c r="S2990" s="4">
        <v>67.5</v>
      </c>
      <c r="T2990" s="4">
        <v>53.64</v>
      </c>
      <c r="U2990" s="4">
        <v>31.86</v>
      </c>
      <c r="V2990" s="4">
        <v>35.64</v>
      </c>
      <c r="W2990" s="4">
        <v>29.7</v>
      </c>
      <c r="X2990" s="4">
        <v>14.04</v>
      </c>
      <c r="Y2990" s="4">
        <v>26.28</v>
      </c>
      <c r="Z2990" s="4">
        <v>43.2</v>
      </c>
    </row>
    <row r="2991" spans="1:26" x14ac:dyDescent="0.35">
      <c r="A2991" s="3" t="s">
        <v>4347</v>
      </c>
      <c r="B2991" s="3" t="s">
        <v>8531</v>
      </c>
      <c r="C2991" s="4">
        <v>0.26</v>
      </c>
      <c r="D2991" s="4">
        <v>0.2</v>
      </c>
      <c r="E2991" s="4">
        <v>0.2</v>
      </c>
      <c r="F2991" s="4">
        <v>0.17</v>
      </c>
      <c r="G2991" s="4">
        <v>0.16</v>
      </c>
      <c r="H2991" s="4">
        <v>0.21</v>
      </c>
      <c r="I2991" s="4">
        <v>0.33</v>
      </c>
      <c r="J2991" s="4">
        <v>0.47</v>
      </c>
      <c r="K2991" s="4">
        <v>0.56000000000000005</v>
      </c>
      <c r="L2991" s="4">
        <v>0.6</v>
      </c>
      <c r="M2991" s="4">
        <v>0.57999999999999996</v>
      </c>
      <c r="N2991" s="4">
        <v>0.59</v>
      </c>
      <c r="O2991" s="4">
        <v>0.61</v>
      </c>
      <c r="P2991" s="4">
        <v>0.6</v>
      </c>
      <c r="Q2991" s="4">
        <v>0.51</v>
      </c>
      <c r="R2991" s="4">
        <v>0.41</v>
      </c>
      <c r="S2991" s="4">
        <v>0.48</v>
      </c>
      <c r="T2991" s="4">
        <v>0.6</v>
      </c>
      <c r="U2991" s="4">
        <v>0.79</v>
      </c>
      <c r="V2991" s="4">
        <v>0.95</v>
      </c>
      <c r="W2991" s="4">
        <v>1.07</v>
      </c>
      <c r="X2991" s="4">
        <v>1.02</v>
      </c>
      <c r="Y2991" s="4">
        <v>1.1599999999999999</v>
      </c>
      <c r="Z2991" s="4">
        <v>1.59</v>
      </c>
    </row>
    <row r="2992" spans="1:26" x14ac:dyDescent="0.35">
      <c r="A2992" s="3" t="s">
        <v>4348</v>
      </c>
      <c r="B2992" s="3" t="s">
        <v>8531</v>
      </c>
      <c r="C2992" s="4">
        <v>0.09</v>
      </c>
      <c r="D2992" s="4">
        <v>0.11</v>
      </c>
      <c r="E2992" s="4">
        <v>0.13</v>
      </c>
      <c r="F2992" s="4">
        <v>0.14000000000000001</v>
      </c>
      <c r="G2992" s="4">
        <v>0.17</v>
      </c>
      <c r="H2992" s="4">
        <v>0.18</v>
      </c>
      <c r="I2992" s="4">
        <v>0.17</v>
      </c>
      <c r="J2992" s="4">
        <v>0.14000000000000001</v>
      </c>
      <c r="K2992" s="4">
        <v>0.06</v>
      </c>
      <c r="L2992" s="4">
        <v>0.03</v>
      </c>
      <c r="M2992" s="4">
        <v>0.05</v>
      </c>
      <c r="N2992" s="4">
        <v>0.06</v>
      </c>
      <c r="O2992" s="4">
        <v>0.08</v>
      </c>
      <c r="P2992" s="4">
        <v>7.0000000000000007E-2</v>
      </c>
      <c r="Q2992" s="4">
        <v>0.06</v>
      </c>
      <c r="R2992" s="4">
        <v>0.08</v>
      </c>
      <c r="S2992" s="4">
        <v>0.16</v>
      </c>
      <c r="T2992" s="4">
        <v>0.22</v>
      </c>
      <c r="U2992" s="4">
        <v>0.25</v>
      </c>
      <c r="V2992" s="4">
        <v>0.14000000000000001</v>
      </c>
      <c r="W2992" s="4">
        <v>0.12</v>
      </c>
      <c r="X2992" s="4">
        <v>0.14000000000000001</v>
      </c>
      <c r="Y2992" s="4">
        <v>0.2</v>
      </c>
      <c r="Z2992" s="4">
        <v>0.23</v>
      </c>
    </row>
    <row r="2993" spans="1:26" x14ac:dyDescent="0.35">
      <c r="A2993" s="3" t="s">
        <v>4350</v>
      </c>
      <c r="B2993" s="3" t="s">
        <v>8531</v>
      </c>
      <c r="C2993" s="4">
        <v>0.1</v>
      </c>
      <c r="D2993" s="4">
        <v>0.08</v>
      </c>
      <c r="E2993" s="4">
        <v>0.08</v>
      </c>
      <c r="F2993" s="4">
        <v>7.0000000000000007E-2</v>
      </c>
      <c r="G2993" s="4">
        <v>0.06</v>
      </c>
      <c r="H2993" s="4">
        <v>0.08</v>
      </c>
      <c r="I2993" s="4">
        <v>0.13</v>
      </c>
      <c r="J2993" s="4">
        <v>0.18</v>
      </c>
      <c r="K2993" s="4">
        <v>0.22</v>
      </c>
      <c r="L2993" s="4">
        <v>0.23</v>
      </c>
      <c r="M2993" s="4">
        <v>0.22</v>
      </c>
      <c r="N2993" s="4">
        <v>0.23</v>
      </c>
      <c r="O2993" s="4">
        <v>0.24</v>
      </c>
      <c r="P2993" s="4">
        <v>0.23</v>
      </c>
      <c r="Q2993" s="4">
        <v>0.2</v>
      </c>
      <c r="R2993" s="4">
        <v>0.16</v>
      </c>
      <c r="S2993" s="4">
        <v>0.19</v>
      </c>
      <c r="T2993" s="4">
        <v>0.23</v>
      </c>
      <c r="U2993" s="4">
        <v>0.3</v>
      </c>
      <c r="V2993" s="4">
        <v>0.37</v>
      </c>
      <c r="W2993" s="4">
        <v>0.41</v>
      </c>
      <c r="X2993" s="4">
        <v>0.39</v>
      </c>
      <c r="Y2993" s="4">
        <v>0.45</v>
      </c>
      <c r="Z2993" s="4">
        <v>0.61</v>
      </c>
    </row>
    <row r="2994" spans="1:26" x14ac:dyDescent="0.35">
      <c r="A2994" s="3" t="s">
        <v>4352</v>
      </c>
      <c r="B2994" s="3" t="s">
        <v>8531</v>
      </c>
      <c r="C2994" s="4">
        <v>0.11</v>
      </c>
      <c r="D2994" s="4">
        <v>0.08</v>
      </c>
      <c r="E2994" s="4">
        <v>0.08</v>
      </c>
      <c r="F2994" s="4">
        <v>7.0000000000000007E-2</v>
      </c>
      <c r="G2994" s="4">
        <v>7.0000000000000007E-2</v>
      </c>
      <c r="H2994" s="4">
        <v>0.09</v>
      </c>
      <c r="I2994" s="4">
        <v>0.14000000000000001</v>
      </c>
      <c r="J2994" s="4">
        <v>0.2</v>
      </c>
      <c r="K2994" s="4">
        <v>0.24</v>
      </c>
      <c r="L2994" s="4">
        <v>0.26</v>
      </c>
      <c r="M2994" s="4">
        <v>0.25</v>
      </c>
      <c r="N2994" s="4">
        <v>0.25</v>
      </c>
      <c r="O2994" s="4">
        <v>0.26</v>
      </c>
      <c r="P2994" s="4">
        <v>0.26</v>
      </c>
      <c r="Q2994" s="4">
        <v>0.22</v>
      </c>
      <c r="R2994" s="4">
        <v>0.18</v>
      </c>
      <c r="S2994" s="4">
        <v>0.21</v>
      </c>
      <c r="T2994" s="4">
        <v>0.26</v>
      </c>
      <c r="U2994" s="4">
        <v>0.34</v>
      </c>
      <c r="V2994" s="4">
        <v>0.41</v>
      </c>
      <c r="W2994" s="4">
        <v>0.46</v>
      </c>
      <c r="X2994" s="4">
        <v>0.44</v>
      </c>
      <c r="Y2994" s="4">
        <v>0.5</v>
      </c>
      <c r="Z2994" s="4">
        <v>0.69</v>
      </c>
    </row>
    <row r="2995" spans="1:26" x14ac:dyDescent="0.35">
      <c r="A2995" s="3" t="s">
        <v>4354</v>
      </c>
      <c r="B2995" s="3" t="s">
        <v>8531</v>
      </c>
      <c r="C2995" s="4">
        <v>4.3499999999999996</v>
      </c>
      <c r="D2995" s="4">
        <v>4.3499999999999996</v>
      </c>
      <c r="E2995" s="4">
        <v>4.59</v>
      </c>
      <c r="F2995" s="4">
        <v>4.84</v>
      </c>
      <c r="G2995" s="4">
        <v>5.08</v>
      </c>
      <c r="H2995" s="4">
        <v>6.15</v>
      </c>
      <c r="I2995" s="4">
        <v>6.81</v>
      </c>
      <c r="J2995" s="4">
        <v>7.22</v>
      </c>
      <c r="K2995" s="4">
        <v>4.92</v>
      </c>
      <c r="L2995" s="4">
        <v>3.85</v>
      </c>
      <c r="M2995" s="4">
        <v>2.87</v>
      </c>
      <c r="N2995" s="4">
        <v>1.8</v>
      </c>
      <c r="O2995" s="4">
        <v>1.39</v>
      </c>
      <c r="P2995" s="4">
        <v>1.48</v>
      </c>
      <c r="Q2995" s="4">
        <v>1.64</v>
      </c>
      <c r="R2995" s="4">
        <v>2.0499999999999998</v>
      </c>
      <c r="S2995" s="4">
        <v>2.2999999999999998</v>
      </c>
      <c r="T2995" s="4">
        <v>2.13</v>
      </c>
      <c r="U2995" s="4">
        <v>2.21</v>
      </c>
      <c r="V2995" s="4">
        <v>2.95</v>
      </c>
      <c r="W2995" s="4">
        <v>4.0999999999999996</v>
      </c>
      <c r="X2995" s="4">
        <v>5.08</v>
      </c>
      <c r="Y2995" s="4">
        <v>6.64</v>
      </c>
      <c r="Z2995" s="4">
        <v>7.95</v>
      </c>
    </row>
    <row r="2996" spans="1:26" x14ac:dyDescent="0.35">
      <c r="A2996" s="3" t="s">
        <v>4355</v>
      </c>
      <c r="B2996" s="3" t="s">
        <v>8531</v>
      </c>
      <c r="C2996" s="4">
        <v>111.19</v>
      </c>
      <c r="D2996" s="4">
        <v>84.58</v>
      </c>
      <c r="E2996" s="4">
        <v>70.86</v>
      </c>
      <c r="F2996" s="4">
        <v>61.68</v>
      </c>
      <c r="G2996" s="4">
        <v>55.12</v>
      </c>
      <c r="H2996" s="4">
        <v>70.739999999999995</v>
      </c>
      <c r="I2996" s="4">
        <v>90.31</v>
      </c>
      <c r="J2996" s="4">
        <v>101.52</v>
      </c>
      <c r="K2996" s="4">
        <v>84.23</v>
      </c>
      <c r="L2996" s="4">
        <v>111.55</v>
      </c>
      <c r="M2996" s="4">
        <v>118.58</v>
      </c>
      <c r="N2996" s="4">
        <v>117.63</v>
      </c>
      <c r="O2996" s="4">
        <v>109.99</v>
      </c>
      <c r="P2996" s="4">
        <v>93.29</v>
      </c>
      <c r="Q2996" s="4">
        <v>96.87</v>
      </c>
      <c r="R2996" s="4">
        <v>104.98</v>
      </c>
      <c r="S2996" s="4">
        <v>87.69</v>
      </c>
      <c r="T2996" s="4">
        <v>87.33</v>
      </c>
      <c r="U2996" s="4">
        <v>78.86</v>
      </c>
      <c r="V2996" s="4">
        <v>85.66</v>
      </c>
      <c r="W2996" s="4">
        <v>82.32</v>
      </c>
      <c r="X2996" s="4">
        <v>72.89</v>
      </c>
      <c r="Y2996" s="4">
        <v>77.55</v>
      </c>
      <c r="Z2996" s="4">
        <v>76.349999999999994</v>
      </c>
    </row>
    <row r="2997" spans="1:26" x14ac:dyDescent="0.35">
      <c r="A2997" s="3" t="s">
        <v>4356</v>
      </c>
      <c r="B2997" s="3" t="s">
        <v>8531</v>
      </c>
      <c r="C2997" s="4">
        <v>36.35</v>
      </c>
      <c r="D2997" s="4">
        <v>27.65</v>
      </c>
      <c r="E2997" s="4">
        <v>23.17</v>
      </c>
      <c r="F2997" s="4">
        <v>20.16</v>
      </c>
      <c r="G2997" s="4">
        <v>18.02</v>
      </c>
      <c r="H2997" s="4">
        <v>23.13</v>
      </c>
      <c r="I2997" s="4">
        <v>29.52</v>
      </c>
      <c r="J2997" s="4">
        <v>33.19</v>
      </c>
      <c r="K2997" s="4">
        <v>27.53</v>
      </c>
      <c r="L2997" s="4">
        <v>36.47</v>
      </c>
      <c r="M2997" s="4">
        <v>38.770000000000003</v>
      </c>
      <c r="N2997" s="4">
        <v>38.450000000000003</v>
      </c>
      <c r="O2997" s="4">
        <v>35.96</v>
      </c>
      <c r="P2997" s="4">
        <v>30.5</v>
      </c>
      <c r="Q2997" s="4">
        <v>31.67</v>
      </c>
      <c r="R2997" s="4">
        <v>34.32</v>
      </c>
      <c r="S2997" s="4">
        <v>28.67</v>
      </c>
      <c r="T2997" s="4">
        <v>28.55</v>
      </c>
      <c r="U2997" s="4">
        <v>25.78</v>
      </c>
      <c r="V2997" s="4">
        <v>28</v>
      </c>
      <c r="W2997" s="4">
        <v>26.91</v>
      </c>
      <c r="X2997" s="4">
        <v>23.83</v>
      </c>
      <c r="Y2997" s="4">
        <v>25.35</v>
      </c>
      <c r="Z2997" s="4">
        <v>24.96</v>
      </c>
    </row>
    <row r="2998" spans="1:26" x14ac:dyDescent="0.35">
      <c r="A2998" s="3" t="s">
        <v>4357</v>
      </c>
      <c r="B2998" s="3" t="s">
        <v>8531</v>
      </c>
      <c r="C2998" s="4">
        <v>0.06</v>
      </c>
      <c r="D2998" s="4">
        <v>0.06</v>
      </c>
      <c r="E2998" s="4">
        <v>0.05</v>
      </c>
      <c r="F2998" s="4">
        <v>7.0000000000000007E-2</v>
      </c>
      <c r="G2998" s="4">
        <v>0.06</v>
      </c>
      <c r="H2998" s="4">
        <v>0.05</v>
      </c>
      <c r="I2998" s="4">
        <v>0.06</v>
      </c>
      <c r="J2998" s="4">
        <v>7.0000000000000007E-2</v>
      </c>
      <c r="K2998" s="4">
        <v>0.06</v>
      </c>
      <c r="L2998" s="4">
        <v>0.05</v>
      </c>
      <c r="M2998" s="4">
        <v>0.05</v>
      </c>
      <c r="N2998" s="4">
        <v>0.05</v>
      </c>
      <c r="O2998" s="4">
        <v>0.04</v>
      </c>
      <c r="P2998" s="4">
        <v>0.04</v>
      </c>
      <c r="Q2998" s="4">
        <v>0.03</v>
      </c>
      <c r="R2998" s="4">
        <v>0.03</v>
      </c>
      <c r="S2998" s="4">
        <v>0.03</v>
      </c>
      <c r="T2998" s="4">
        <v>0.02</v>
      </c>
      <c r="U2998" s="4">
        <v>0.02</v>
      </c>
      <c r="V2998" s="4">
        <v>0.01</v>
      </c>
      <c r="W2998" s="4">
        <v>0</v>
      </c>
      <c r="X2998" s="4">
        <v>0.03</v>
      </c>
      <c r="Y2998" s="4">
        <v>0.05</v>
      </c>
      <c r="Z2998" s="4">
        <v>0.03</v>
      </c>
    </row>
    <row r="2999" spans="1:26" x14ac:dyDescent="0.35">
      <c r="A2999" s="3" t="s">
        <v>4359</v>
      </c>
      <c r="B2999" s="3" t="s">
        <v>8531</v>
      </c>
      <c r="C2999" s="4">
        <v>9.2899999999999991</v>
      </c>
      <c r="D2999" s="4">
        <v>9.94</v>
      </c>
      <c r="E2999" s="4">
        <v>11.18</v>
      </c>
      <c r="F2999" s="4">
        <v>11.55</v>
      </c>
      <c r="G2999" s="4">
        <v>12.83</v>
      </c>
      <c r="H2999" s="4">
        <v>15.46</v>
      </c>
      <c r="I2999" s="4">
        <v>18.260000000000002</v>
      </c>
      <c r="J2999" s="4">
        <v>17.940000000000001</v>
      </c>
      <c r="K2999" s="4">
        <v>14.35</v>
      </c>
      <c r="L2999" s="4">
        <v>12.79</v>
      </c>
      <c r="M2999" s="4">
        <v>11.04</v>
      </c>
      <c r="N2999" s="4">
        <v>8.69</v>
      </c>
      <c r="O2999" s="4">
        <v>8.2799999999999994</v>
      </c>
      <c r="P2999" s="4">
        <v>7.27</v>
      </c>
      <c r="Q2999" s="4">
        <v>8.65</v>
      </c>
      <c r="R2999" s="4">
        <v>11.73</v>
      </c>
      <c r="S2999" s="4">
        <v>11.73</v>
      </c>
      <c r="T2999" s="4">
        <v>12.37</v>
      </c>
      <c r="U2999" s="4">
        <v>12.97</v>
      </c>
      <c r="V2999" s="4">
        <v>14.58</v>
      </c>
      <c r="W2999" s="4">
        <v>17.07</v>
      </c>
      <c r="X2999" s="4">
        <v>16.38</v>
      </c>
      <c r="Y2999" s="4">
        <v>15.55</v>
      </c>
      <c r="Z2999" s="4">
        <v>14.35</v>
      </c>
    </row>
    <row r="3000" spans="1:26" x14ac:dyDescent="0.35">
      <c r="A3000" s="3" t="s">
        <v>4360</v>
      </c>
      <c r="B3000" s="3" t="s">
        <v>8531</v>
      </c>
      <c r="C3000" s="4">
        <v>17.350000000000001</v>
      </c>
      <c r="D3000" s="4">
        <v>18.55</v>
      </c>
      <c r="E3000" s="4">
        <v>20.87</v>
      </c>
      <c r="F3000" s="4">
        <v>21.56</v>
      </c>
      <c r="G3000" s="4">
        <v>23.97</v>
      </c>
      <c r="H3000" s="4">
        <v>28.86</v>
      </c>
      <c r="I3000" s="4">
        <v>34.1</v>
      </c>
      <c r="J3000" s="4">
        <v>33.5</v>
      </c>
      <c r="K3000" s="4">
        <v>26.8</v>
      </c>
      <c r="L3000" s="4">
        <v>23.88</v>
      </c>
      <c r="M3000" s="4">
        <v>20.62</v>
      </c>
      <c r="N3000" s="4">
        <v>16.239999999999998</v>
      </c>
      <c r="O3000" s="4">
        <v>15.46</v>
      </c>
      <c r="P3000" s="4">
        <v>13.57</v>
      </c>
      <c r="Q3000" s="4">
        <v>16.149999999999999</v>
      </c>
      <c r="R3000" s="4">
        <v>21.9</v>
      </c>
      <c r="S3000" s="4">
        <v>21.9</v>
      </c>
      <c r="T3000" s="4">
        <v>23.11</v>
      </c>
      <c r="U3000" s="4">
        <v>24.22</v>
      </c>
      <c r="V3000" s="4">
        <v>27.23</v>
      </c>
      <c r="W3000" s="4">
        <v>31.87</v>
      </c>
      <c r="X3000" s="4">
        <v>30.58</v>
      </c>
      <c r="Y3000" s="4">
        <v>29.03</v>
      </c>
      <c r="Z3000" s="4">
        <v>26.8</v>
      </c>
    </row>
    <row r="3001" spans="1:26" x14ac:dyDescent="0.35">
      <c r="A3001" s="3" t="s">
        <v>4361</v>
      </c>
      <c r="B3001" s="3" t="s">
        <v>8531</v>
      </c>
      <c r="C3001" s="4">
        <v>0.23</v>
      </c>
      <c r="D3001" s="4">
        <v>0.13</v>
      </c>
      <c r="E3001" s="4">
        <v>0.24</v>
      </c>
      <c r="F3001" s="4">
        <v>0.01</v>
      </c>
      <c r="G3001" s="4">
        <v>0.01</v>
      </c>
      <c r="H3001" s="4">
        <v>0.1</v>
      </c>
      <c r="I3001" s="4">
        <v>0.6</v>
      </c>
      <c r="J3001" s="4">
        <v>0.8</v>
      </c>
      <c r="K3001" s="4">
        <v>0.92</v>
      </c>
      <c r="L3001" s="4">
        <v>0.71</v>
      </c>
      <c r="M3001" s="4">
        <v>0.56000000000000005</v>
      </c>
      <c r="N3001" s="4">
        <v>0.59</v>
      </c>
      <c r="O3001" s="4">
        <v>0.52</v>
      </c>
      <c r="P3001" s="4">
        <v>0.49</v>
      </c>
      <c r="Q3001" s="4">
        <v>0.49</v>
      </c>
      <c r="R3001" s="4">
        <v>0.79</v>
      </c>
      <c r="S3001" s="4">
        <v>1.46</v>
      </c>
      <c r="T3001" s="4">
        <v>2.15</v>
      </c>
      <c r="U3001" s="4">
        <v>2.48</v>
      </c>
      <c r="V3001" s="4">
        <v>3.04</v>
      </c>
      <c r="W3001" s="4">
        <v>3.83</v>
      </c>
      <c r="X3001" s="4">
        <v>4.8499999999999996</v>
      </c>
      <c r="Y3001" s="4">
        <v>5.28</v>
      </c>
      <c r="Z3001" s="4">
        <v>4.12</v>
      </c>
    </row>
    <row r="3002" spans="1:26" x14ac:dyDescent="0.35">
      <c r="A3002" s="3" t="s">
        <v>4363</v>
      </c>
      <c r="B3002" s="3" t="s">
        <v>8531</v>
      </c>
      <c r="C3002" s="4">
        <v>8.25</v>
      </c>
      <c r="D3002" s="4">
        <v>35</v>
      </c>
      <c r="E3002" s="4">
        <v>53.5</v>
      </c>
      <c r="F3002" s="4">
        <v>86.5</v>
      </c>
      <c r="G3002" s="4">
        <v>115</v>
      </c>
      <c r="H3002" s="4">
        <v>120.75</v>
      </c>
      <c r="I3002" s="4">
        <v>121.25</v>
      </c>
      <c r="J3002" s="4">
        <v>121.25</v>
      </c>
      <c r="K3002" s="4">
        <v>101.75</v>
      </c>
      <c r="L3002" s="4">
        <v>91.5</v>
      </c>
      <c r="M3002" s="4">
        <v>97.25</v>
      </c>
      <c r="N3002" s="4">
        <v>105</v>
      </c>
      <c r="O3002" s="4">
        <v>92.25</v>
      </c>
      <c r="P3002" s="4">
        <v>45.75</v>
      </c>
      <c r="Q3002" s="4">
        <v>20.75</v>
      </c>
      <c r="R3002" s="4">
        <v>72</v>
      </c>
      <c r="S3002" s="4">
        <v>120.75</v>
      </c>
      <c r="T3002" s="4">
        <v>149.25</v>
      </c>
      <c r="U3002" s="4">
        <v>173.75</v>
      </c>
      <c r="V3002" s="4">
        <v>203.5</v>
      </c>
      <c r="W3002" s="4">
        <v>172.5</v>
      </c>
      <c r="X3002" s="4">
        <v>74.25</v>
      </c>
      <c r="Y3002" s="4">
        <v>49.25</v>
      </c>
      <c r="Z3002" s="4">
        <v>49.25</v>
      </c>
    </row>
    <row r="3003" spans="1:26" x14ac:dyDescent="0.35">
      <c r="A3003" s="3" t="s">
        <v>4365</v>
      </c>
      <c r="B3003" s="3" t="s">
        <v>8531</v>
      </c>
      <c r="C3003" s="4">
        <v>4.1399999999999997</v>
      </c>
      <c r="D3003" s="4">
        <v>4.03</v>
      </c>
      <c r="E3003" s="4">
        <v>3.41</v>
      </c>
      <c r="F3003" s="4">
        <v>3.72</v>
      </c>
      <c r="G3003" s="4">
        <v>4.24</v>
      </c>
      <c r="H3003" s="4">
        <v>2.38</v>
      </c>
      <c r="I3003" s="4">
        <v>0.93</v>
      </c>
      <c r="J3003" s="4">
        <v>0.31</v>
      </c>
      <c r="K3003" s="4">
        <v>1.55</v>
      </c>
      <c r="L3003" s="4">
        <v>1.55</v>
      </c>
      <c r="M3003" s="4">
        <v>1.76</v>
      </c>
      <c r="N3003" s="4">
        <v>2.0699999999999998</v>
      </c>
      <c r="O3003" s="4">
        <v>1.76</v>
      </c>
      <c r="P3003" s="4">
        <v>0.83</v>
      </c>
      <c r="Q3003" s="4">
        <v>1.24</v>
      </c>
      <c r="R3003" s="4">
        <v>2.59</v>
      </c>
      <c r="S3003" s="4">
        <v>0.31</v>
      </c>
      <c r="T3003" s="4">
        <v>0</v>
      </c>
      <c r="U3003" s="4">
        <v>0</v>
      </c>
      <c r="V3003" s="4">
        <v>0</v>
      </c>
      <c r="W3003" s="4">
        <v>0</v>
      </c>
      <c r="X3003" s="4">
        <v>0.21</v>
      </c>
      <c r="Y3003" s="4">
        <v>0.93</v>
      </c>
      <c r="Z3003" s="4">
        <v>1.65</v>
      </c>
    </row>
    <row r="3004" spans="1:26" x14ac:dyDescent="0.35">
      <c r="A3004" s="3" t="s">
        <v>4366</v>
      </c>
      <c r="B3004" s="3" t="s">
        <v>8531</v>
      </c>
      <c r="C3004" s="4">
        <v>9.39</v>
      </c>
      <c r="D3004" s="4">
        <v>9.3699999999999992</v>
      </c>
      <c r="E3004" s="4">
        <v>9.3699999999999992</v>
      </c>
      <c r="F3004" s="4">
        <v>9.34</v>
      </c>
      <c r="G3004" s="4">
        <v>9.24</v>
      </c>
      <c r="H3004" s="4">
        <v>9.24</v>
      </c>
      <c r="I3004" s="4">
        <v>9.17</v>
      </c>
      <c r="J3004" s="4">
        <v>9.0500000000000007</v>
      </c>
      <c r="K3004" s="4">
        <v>8.77</v>
      </c>
      <c r="L3004" s="4">
        <v>8.1</v>
      </c>
      <c r="M3004" s="4">
        <v>7.64</v>
      </c>
      <c r="N3004" s="4">
        <v>8.0399999999999991</v>
      </c>
      <c r="O3004" s="4">
        <v>8.8000000000000007</v>
      </c>
      <c r="P3004" s="4">
        <v>8.75</v>
      </c>
      <c r="Q3004" s="4">
        <v>8.52</v>
      </c>
      <c r="R3004" s="4">
        <v>8.94</v>
      </c>
      <c r="S3004" s="4">
        <v>9.27</v>
      </c>
      <c r="T3004" s="4">
        <v>9.3699999999999992</v>
      </c>
      <c r="U3004" s="4">
        <v>9.4</v>
      </c>
      <c r="V3004" s="4">
        <v>9.31</v>
      </c>
      <c r="W3004" s="4">
        <v>9.19</v>
      </c>
      <c r="X3004" s="4">
        <v>9.2100000000000009</v>
      </c>
      <c r="Y3004" s="4">
        <v>9.2100000000000009</v>
      </c>
      <c r="Z3004" s="4">
        <v>9.17</v>
      </c>
    </row>
    <row r="3005" spans="1:26" x14ac:dyDescent="0.35">
      <c r="A3005" s="3" t="s">
        <v>4368</v>
      </c>
      <c r="B3005" s="3" t="s">
        <v>8531</v>
      </c>
      <c r="C3005" s="4">
        <v>42.33</v>
      </c>
      <c r="D3005" s="4">
        <v>39.090000000000003</v>
      </c>
      <c r="E3005" s="4">
        <v>35.729999999999997</v>
      </c>
      <c r="F3005" s="4">
        <v>40.71</v>
      </c>
      <c r="G3005" s="4">
        <v>54.66</v>
      </c>
      <c r="H3005" s="4">
        <v>52.66</v>
      </c>
      <c r="I3005" s="4">
        <v>40.840000000000003</v>
      </c>
      <c r="J3005" s="4">
        <v>36.979999999999997</v>
      </c>
      <c r="K3005" s="4">
        <v>30.75</v>
      </c>
      <c r="L3005" s="4">
        <v>25.27</v>
      </c>
      <c r="M3005" s="4">
        <v>20.54</v>
      </c>
      <c r="N3005" s="4">
        <v>20.67</v>
      </c>
      <c r="O3005" s="4">
        <v>20.92</v>
      </c>
      <c r="P3005" s="4">
        <v>20.29</v>
      </c>
      <c r="Q3005" s="4">
        <v>17.18</v>
      </c>
      <c r="R3005" s="4">
        <v>12.82</v>
      </c>
      <c r="S3005" s="4">
        <v>14.82</v>
      </c>
      <c r="T3005" s="4">
        <v>23.78</v>
      </c>
      <c r="U3005" s="4">
        <v>41.71</v>
      </c>
      <c r="V3005" s="4">
        <v>46.07</v>
      </c>
      <c r="W3005" s="4">
        <v>43.45</v>
      </c>
      <c r="X3005" s="4">
        <v>46.07</v>
      </c>
      <c r="Y3005" s="4">
        <v>45.82</v>
      </c>
      <c r="Z3005" s="4">
        <v>45.07</v>
      </c>
    </row>
    <row r="3006" spans="1:26" x14ac:dyDescent="0.35">
      <c r="A3006" s="3" t="s">
        <v>4369</v>
      </c>
      <c r="B3006" s="3" t="s">
        <v>8531</v>
      </c>
      <c r="C3006" s="4">
        <v>0.16</v>
      </c>
      <c r="D3006" s="4">
        <v>0.16</v>
      </c>
      <c r="E3006" s="4">
        <v>0.08</v>
      </c>
      <c r="F3006" s="4">
        <v>0.04</v>
      </c>
      <c r="G3006" s="4">
        <v>0.08</v>
      </c>
      <c r="H3006" s="4">
        <v>0.16</v>
      </c>
      <c r="I3006" s="4">
        <v>0.08</v>
      </c>
      <c r="J3006" s="4">
        <v>0.04</v>
      </c>
      <c r="K3006" s="4">
        <v>0.12</v>
      </c>
      <c r="L3006" s="4">
        <v>0.23</v>
      </c>
      <c r="M3006" s="4">
        <v>0.23</v>
      </c>
      <c r="N3006" s="4">
        <v>0.31</v>
      </c>
      <c r="O3006" s="4">
        <v>0.35</v>
      </c>
      <c r="P3006" s="4">
        <v>0.57999999999999996</v>
      </c>
      <c r="Q3006" s="4">
        <v>0.57999999999999996</v>
      </c>
      <c r="R3006" s="4">
        <v>0.78</v>
      </c>
      <c r="S3006" s="4">
        <v>0.31</v>
      </c>
      <c r="T3006" s="4">
        <v>0.08</v>
      </c>
      <c r="U3006" s="4">
        <v>0.27</v>
      </c>
      <c r="V3006" s="4">
        <v>0.74</v>
      </c>
      <c r="W3006" s="4">
        <v>0.51</v>
      </c>
      <c r="X3006" s="4">
        <v>0.51</v>
      </c>
      <c r="Y3006" s="4">
        <v>1.17</v>
      </c>
      <c r="Z3006" s="4">
        <v>3.7</v>
      </c>
    </row>
    <row r="3007" spans="1:26" x14ac:dyDescent="0.35">
      <c r="A3007" s="3" t="s">
        <v>4370</v>
      </c>
      <c r="B3007" s="3" t="s">
        <v>8531</v>
      </c>
      <c r="C3007" s="4">
        <v>7.0000000000000007E-2</v>
      </c>
      <c r="D3007" s="4">
        <v>7.0000000000000007E-2</v>
      </c>
      <c r="E3007" s="4">
        <v>0.03</v>
      </c>
      <c r="F3007" s="4">
        <v>0.02</v>
      </c>
      <c r="G3007" s="4">
        <v>0.03</v>
      </c>
      <c r="H3007" s="4">
        <v>7.0000000000000007E-2</v>
      </c>
      <c r="I3007" s="4">
        <v>0.03</v>
      </c>
      <c r="J3007" s="4">
        <v>0.02</v>
      </c>
      <c r="K3007" s="4">
        <v>0.05</v>
      </c>
      <c r="L3007" s="4">
        <v>0.1</v>
      </c>
      <c r="M3007" s="4">
        <v>0.1</v>
      </c>
      <c r="N3007" s="4">
        <v>0.13</v>
      </c>
      <c r="O3007" s="4">
        <v>0.15</v>
      </c>
      <c r="P3007" s="4">
        <v>0.25</v>
      </c>
      <c r="Q3007" s="4">
        <v>0.25</v>
      </c>
      <c r="R3007" s="4">
        <v>0.33</v>
      </c>
      <c r="S3007" s="4">
        <v>0.13</v>
      </c>
      <c r="T3007" s="4">
        <v>0.03</v>
      </c>
      <c r="U3007" s="4">
        <v>0.12</v>
      </c>
      <c r="V3007" s="4">
        <v>0.31</v>
      </c>
      <c r="W3007" s="4">
        <v>0.21</v>
      </c>
      <c r="X3007" s="4">
        <v>0.21</v>
      </c>
      <c r="Y3007" s="4">
        <v>0.5</v>
      </c>
      <c r="Z3007" s="4">
        <v>1.57</v>
      </c>
    </row>
    <row r="3008" spans="1:26" x14ac:dyDescent="0.35">
      <c r="A3008" s="3" t="s">
        <v>4371</v>
      </c>
      <c r="B3008" s="3" t="s">
        <v>8531</v>
      </c>
      <c r="C3008" s="4">
        <v>19.55</v>
      </c>
      <c r="D3008" s="4">
        <v>22.45</v>
      </c>
      <c r="E3008" s="4">
        <v>23.8</v>
      </c>
      <c r="F3008" s="4">
        <v>23.7</v>
      </c>
      <c r="G3008" s="4">
        <v>19.75</v>
      </c>
      <c r="H3008" s="4">
        <v>15.75</v>
      </c>
      <c r="I3008" s="4">
        <v>15.43</v>
      </c>
      <c r="J3008" s="4">
        <v>13.48</v>
      </c>
      <c r="K3008" s="4">
        <v>12.8</v>
      </c>
      <c r="L3008" s="4">
        <v>12.63</v>
      </c>
      <c r="M3008" s="4">
        <v>12.73</v>
      </c>
      <c r="N3008" s="4">
        <v>10.5</v>
      </c>
      <c r="O3008" s="4">
        <v>14.03</v>
      </c>
      <c r="P3008" s="4">
        <v>15.5</v>
      </c>
      <c r="Q3008" s="4">
        <v>14.88</v>
      </c>
      <c r="R3008" s="4">
        <v>18.38</v>
      </c>
      <c r="S3008" s="4">
        <v>19.329999999999998</v>
      </c>
      <c r="T3008" s="4">
        <v>20.78</v>
      </c>
      <c r="U3008" s="4">
        <v>19.95</v>
      </c>
      <c r="V3008" s="4">
        <v>19.03</v>
      </c>
      <c r="W3008" s="4">
        <v>20.2</v>
      </c>
      <c r="X3008" s="4">
        <v>16.78</v>
      </c>
      <c r="Y3008" s="4">
        <v>17.079999999999998</v>
      </c>
      <c r="Z3008" s="4">
        <v>17.149999999999999</v>
      </c>
    </row>
    <row r="3009" spans="1:26" x14ac:dyDescent="0.35">
      <c r="A3009" s="3" t="s">
        <v>4372</v>
      </c>
      <c r="B3009" s="3" t="s">
        <v>8531</v>
      </c>
      <c r="C3009" s="4">
        <v>117.3</v>
      </c>
      <c r="D3009" s="4">
        <v>134.69999999999999</v>
      </c>
      <c r="E3009" s="4">
        <v>142.80000000000001</v>
      </c>
      <c r="F3009" s="4">
        <v>142.19999999999999</v>
      </c>
      <c r="G3009" s="4">
        <v>118.5</v>
      </c>
      <c r="H3009" s="4">
        <v>94.5</v>
      </c>
      <c r="I3009" s="4">
        <v>92.55</v>
      </c>
      <c r="J3009" s="4">
        <v>80.849999999999994</v>
      </c>
      <c r="K3009" s="4">
        <v>76.8</v>
      </c>
      <c r="L3009" s="4">
        <v>75.75</v>
      </c>
      <c r="M3009" s="4">
        <v>76.349999999999994</v>
      </c>
      <c r="N3009" s="4">
        <v>63</v>
      </c>
      <c r="O3009" s="4">
        <v>84.15</v>
      </c>
      <c r="P3009" s="4">
        <v>93</v>
      </c>
      <c r="Q3009" s="4">
        <v>89.25</v>
      </c>
      <c r="R3009" s="4">
        <v>110.25</v>
      </c>
      <c r="S3009" s="4">
        <v>115.95</v>
      </c>
      <c r="T3009" s="4">
        <v>124.65</v>
      </c>
      <c r="U3009" s="4">
        <v>119.7</v>
      </c>
      <c r="V3009" s="4">
        <v>114.15</v>
      </c>
      <c r="W3009" s="4">
        <v>121.2</v>
      </c>
      <c r="X3009" s="4">
        <v>100.65</v>
      </c>
      <c r="Y3009" s="4">
        <v>102.45</v>
      </c>
      <c r="Z3009" s="4">
        <v>102.9</v>
      </c>
    </row>
    <row r="3010" spans="1:26" x14ac:dyDescent="0.35">
      <c r="A3010" s="3" t="s">
        <v>4373</v>
      </c>
      <c r="B3010" s="3" t="s">
        <v>8531</v>
      </c>
      <c r="C3010" s="4">
        <v>0.44</v>
      </c>
      <c r="D3010" s="4">
        <v>0.25</v>
      </c>
      <c r="E3010" s="4">
        <v>0.46</v>
      </c>
      <c r="F3010" s="4">
        <v>0.02</v>
      </c>
      <c r="G3010" s="4">
        <v>0.02</v>
      </c>
      <c r="H3010" s="4">
        <v>0.18</v>
      </c>
      <c r="I3010" s="4">
        <v>1.1499999999999999</v>
      </c>
      <c r="J3010" s="4">
        <v>1.54</v>
      </c>
      <c r="K3010" s="4">
        <v>1.77</v>
      </c>
      <c r="L3010" s="4">
        <v>1.36</v>
      </c>
      <c r="M3010" s="4">
        <v>1.08</v>
      </c>
      <c r="N3010" s="4">
        <v>1.1299999999999999</v>
      </c>
      <c r="O3010" s="4">
        <v>0.99</v>
      </c>
      <c r="P3010" s="4">
        <v>0.94</v>
      </c>
      <c r="Q3010" s="4">
        <v>0.94</v>
      </c>
      <c r="R3010" s="4">
        <v>1.52</v>
      </c>
      <c r="S3010" s="4">
        <v>2.81</v>
      </c>
      <c r="T3010" s="4">
        <v>4.12</v>
      </c>
      <c r="U3010" s="4">
        <v>4.76</v>
      </c>
      <c r="V3010" s="4">
        <v>5.82</v>
      </c>
      <c r="W3010" s="4">
        <v>7.34</v>
      </c>
      <c r="X3010" s="4">
        <v>9.2899999999999991</v>
      </c>
      <c r="Y3010" s="4">
        <v>10.119999999999999</v>
      </c>
      <c r="Z3010" s="4">
        <v>7.89</v>
      </c>
    </row>
    <row r="3011" spans="1:26" x14ac:dyDescent="0.35">
      <c r="A3011" s="3" t="s">
        <v>4374</v>
      </c>
      <c r="B3011" s="3" t="s">
        <v>8531</v>
      </c>
      <c r="C3011" s="4">
        <v>27.4</v>
      </c>
      <c r="D3011" s="4">
        <v>20.84</v>
      </c>
      <c r="E3011" s="4">
        <v>17.46</v>
      </c>
      <c r="F3011" s="4">
        <v>15.2</v>
      </c>
      <c r="G3011" s="4">
        <v>13.58</v>
      </c>
      <c r="H3011" s="4">
        <v>17.43</v>
      </c>
      <c r="I3011" s="4">
        <v>22.26</v>
      </c>
      <c r="J3011" s="4">
        <v>25.02</v>
      </c>
      <c r="K3011" s="4">
        <v>20.76</v>
      </c>
      <c r="L3011" s="4">
        <v>27.49</v>
      </c>
      <c r="M3011" s="4">
        <v>29.22</v>
      </c>
      <c r="N3011" s="4">
        <v>28.99</v>
      </c>
      <c r="O3011" s="4">
        <v>27.11</v>
      </c>
      <c r="P3011" s="4">
        <v>22.99</v>
      </c>
      <c r="Q3011" s="4">
        <v>23.87</v>
      </c>
      <c r="R3011" s="4">
        <v>25.87</v>
      </c>
      <c r="S3011" s="4">
        <v>21.61</v>
      </c>
      <c r="T3011" s="4">
        <v>21.52</v>
      </c>
      <c r="U3011" s="4">
        <v>19.43</v>
      </c>
      <c r="V3011" s="4">
        <v>21.11</v>
      </c>
      <c r="W3011" s="4">
        <v>20.29</v>
      </c>
      <c r="X3011" s="4">
        <v>17.96</v>
      </c>
      <c r="Y3011" s="4">
        <v>19.11</v>
      </c>
      <c r="Z3011" s="4">
        <v>18.82</v>
      </c>
    </row>
    <row r="3012" spans="1:26" x14ac:dyDescent="0.35">
      <c r="A3012" s="3" t="s">
        <v>4376</v>
      </c>
      <c r="B3012" s="3" t="s">
        <v>8531</v>
      </c>
      <c r="C3012" s="4">
        <v>3.96</v>
      </c>
      <c r="D3012" s="4">
        <v>3.86</v>
      </c>
      <c r="E3012" s="4">
        <v>3.26</v>
      </c>
      <c r="F3012" s="4">
        <v>3.56</v>
      </c>
      <c r="G3012" s="4">
        <v>4.05</v>
      </c>
      <c r="H3012" s="4">
        <v>2.27</v>
      </c>
      <c r="I3012" s="4">
        <v>0.89</v>
      </c>
      <c r="J3012" s="4">
        <v>0.3</v>
      </c>
      <c r="K3012" s="4">
        <v>1.48</v>
      </c>
      <c r="L3012" s="4">
        <v>1.48</v>
      </c>
      <c r="M3012" s="4">
        <v>1.68</v>
      </c>
      <c r="N3012" s="4">
        <v>1.98</v>
      </c>
      <c r="O3012" s="4">
        <v>1.68</v>
      </c>
      <c r="P3012" s="4">
        <v>0.79</v>
      </c>
      <c r="Q3012" s="4">
        <v>1.19</v>
      </c>
      <c r="R3012" s="4">
        <v>2.4700000000000002</v>
      </c>
      <c r="S3012" s="4">
        <v>0.3</v>
      </c>
      <c r="T3012" s="4">
        <v>0</v>
      </c>
      <c r="U3012" s="4">
        <v>0</v>
      </c>
      <c r="V3012" s="4">
        <v>0</v>
      </c>
      <c r="W3012" s="4">
        <v>0</v>
      </c>
      <c r="X3012" s="4">
        <v>0.2</v>
      </c>
      <c r="Y3012" s="4">
        <v>0.89</v>
      </c>
      <c r="Z3012" s="4">
        <v>1.58</v>
      </c>
    </row>
    <row r="3013" spans="1:26" x14ac:dyDescent="0.35">
      <c r="A3013" s="3" t="s">
        <v>4378</v>
      </c>
      <c r="B3013" s="3" t="s">
        <v>8531</v>
      </c>
      <c r="C3013" s="4">
        <v>20.440000000000001</v>
      </c>
      <c r="D3013" s="4">
        <v>21.86</v>
      </c>
      <c r="E3013" s="4">
        <v>24.59</v>
      </c>
      <c r="F3013" s="4">
        <v>25.4</v>
      </c>
      <c r="G3013" s="4">
        <v>28.23</v>
      </c>
      <c r="H3013" s="4">
        <v>34</v>
      </c>
      <c r="I3013" s="4">
        <v>40.18</v>
      </c>
      <c r="J3013" s="4">
        <v>39.47</v>
      </c>
      <c r="K3013" s="4">
        <v>31.57</v>
      </c>
      <c r="L3013" s="4">
        <v>28.13</v>
      </c>
      <c r="M3013" s="4">
        <v>24.29</v>
      </c>
      <c r="N3013" s="4">
        <v>19.13</v>
      </c>
      <c r="O3013" s="4">
        <v>18.22</v>
      </c>
      <c r="P3013" s="4">
        <v>15.99</v>
      </c>
      <c r="Q3013" s="4">
        <v>19.03</v>
      </c>
      <c r="R3013" s="4">
        <v>25.81</v>
      </c>
      <c r="S3013" s="4">
        <v>25.81</v>
      </c>
      <c r="T3013" s="4">
        <v>27.22</v>
      </c>
      <c r="U3013" s="4">
        <v>28.54</v>
      </c>
      <c r="V3013" s="4">
        <v>32.08</v>
      </c>
      <c r="W3013" s="4">
        <v>37.549999999999997</v>
      </c>
      <c r="X3013" s="4">
        <v>36.03</v>
      </c>
      <c r="Y3013" s="4">
        <v>34.21</v>
      </c>
      <c r="Z3013" s="4">
        <v>31.57</v>
      </c>
    </row>
    <row r="3014" spans="1:26" x14ac:dyDescent="0.35">
      <c r="A3014" s="3" t="s">
        <v>4379</v>
      </c>
      <c r="B3014" s="3" t="s">
        <v>8531</v>
      </c>
      <c r="C3014" s="4">
        <v>4.03</v>
      </c>
      <c r="D3014" s="4">
        <v>3.93</v>
      </c>
      <c r="E3014" s="4">
        <v>3.33</v>
      </c>
      <c r="F3014" s="4">
        <v>3.63</v>
      </c>
      <c r="G3014" s="4">
        <v>4.13</v>
      </c>
      <c r="H3014" s="4">
        <v>2.3199999999999998</v>
      </c>
      <c r="I3014" s="4">
        <v>0.91</v>
      </c>
      <c r="J3014" s="4">
        <v>0.3</v>
      </c>
      <c r="K3014" s="4">
        <v>1.51</v>
      </c>
      <c r="L3014" s="4">
        <v>1.51</v>
      </c>
      <c r="M3014" s="4">
        <v>1.71</v>
      </c>
      <c r="N3014" s="4">
        <v>2.02</v>
      </c>
      <c r="O3014" s="4">
        <v>1.71</v>
      </c>
      <c r="P3014" s="4">
        <v>0.81</v>
      </c>
      <c r="Q3014" s="4">
        <v>1.21</v>
      </c>
      <c r="R3014" s="4">
        <v>2.52</v>
      </c>
      <c r="S3014" s="4">
        <v>0.3</v>
      </c>
      <c r="T3014" s="4">
        <v>0</v>
      </c>
      <c r="U3014" s="4">
        <v>0</v>
      </c>
      <c r="V3014" s="4">
        <v>0</v>
      </c>
      <c r="W3014" s="4">
        <v>0</v>
      </c>
      <c r="X3014" s="4">
        <v>0.2</v>
      </c>
      <c r="Y3014" s="4">
        <v>0.91</v>
      </c>
      <c r="Z3014" s="4">
        <v>1.61</v>
      </c>
    </row>
    <row r="3015" spans="1:26" x14ac:dyDescent="0.35">
      <c r="A3015" s="3" t="s">
        <v>4380</v>
      </c>
      <c r="B3015" s="3" t="s">
        <v>8531</v>
      </c>
      <c r="C3015" s="4">
        <v>0.12</v>
      </c>
      <c r="D3015" s="4">
        <v>0.14000000000000001</v>
      </c>
      <c r="E3015" s="4">
        <v>0.17</v>
      </c>
      <c r="F3015" s="4">
        <v>0.18</v>
      </c>
      <c r="G3015" s="4">
        <v>0.23</v>
      </c>
      <c r="H3015" s="4">
        <v>0.24</v>
      </c>
      <c r="I3015" s="4">
        <v>0.23</v>
      </c>
      <c r="J3015" s="4">
        <v>0.19</v>
      </c>
      <c r="K3015" s="4">
        <v>0.08</v>
      </c>
      <c r="L3015" s="4">
        <v>0.04</v>
      </c>
      <c r="M3015" s="4">
        <v>7.0000000000000007E-2</v>
      </c>
      <c r="N3015" s="4">
        <v>0.08</v>
      </c>
      <c r="O3015" s="4">
        <v>0.11</v>
      </c>
      <c r="P3015" s="4">
        <v>0.1</v>
      </c>
      <c r="Q3015" s="4">
        <v>0.08</v>
      </c>
      <c r="R3015" s="4">
        <v>0.11</v>
      </c>
      <c r="S3015" s="4">
        <v>0.21</v>
      </c>
      <c r="T3015" s="4">
        <v>0.3</v>
      </c>
      <c r="U3015" s="4">
        <v>0.33</v>
      </c>
      <c r="V3015" s="4">
        <v>0.19</v>
      </c>
      <c r="W3015" s="4">
        <v>0.16</v>
      </c>
      <c r="X3015" s="4">
        <v>0.18</v>
      </c>
      <c r="Y3015" s="4">
        <v>0.26</v>
      </c>
      <c r="Z3015" s="4">
        <v>0.31</v>
      </c>
    </row>
    <row r="3016" spans="1:26" x14ac:dyDescent="0.35">
      <c r="A3016" s="3" t="s">
        <v>4381</v>
      </c>
      <c r="B3016" s="3" t="s">
        <v>8531</v>
      </c>
      <c r="C3016" s="4">
        <v>0.09</v>
      </c>
      <c r="D3016" s="4">
        <v>0.11</v>
      </c>
      <c r="E3016" s="4">
        <v>0.13</v>
      </c>
      <c r="F3016" s="4">
        <v>0.14000000000000001</v>
      </c>
      <c r="G3016" s="4">
        <v>0.17</v>
      </c>
      <c r="H3016" s="4">
        <v>0.18</v>
      </c>
      <c r="I3016" s="4">
        <v>0.17</v>
      </c>
      <c r="J3016" s="4">
        <v>0.14000000000000001</v>
      </c>
      <c r="K3016" s="4">
        <v>0.06</v>
      </c>
      <c r="L3016" s="4">
        <v>0.03</v>
      </c>
      <c r="M3016" s="4">
        <v>0.05</v>
      </c>
      <c r="N3016" s="4">
        <v>0.06</v>
      </c>
      <c r="O3016" s="4">
        <v>0.08</v>
      </c>
      <c r="P3016" s="4">
        <v>7.0000000000000007E-2</v>
      </c>
      <c r="Q3016" s="4">
        <v>0.06</v>
      </c>
      <c r="R3016" s="4">
        <v>0.08</v>
      </c>
      <c r="S3016" s="4">
        <v>0.16</v>
      </c>
      <c r="T3016" s="4">
        <v>0.22</v>
      </c>
      <c r="U3016" s="4">
        <v>0.25</v>
      </c>
      <c r="V3016" s="4">
        <v>0.14000000000000001</v>
      </c>
      <c r="W3016" s="4">
        <v>0.12</v>
      </c>
      <c r="X3016" s="4">
        <v>0.14000000000000001</v>
      </c>
      <c r="Y3016" s="4">
        <v>0.2</v>
      </c>
      <c r="Z3016" s="4">
        <v>0.23</v>
      </c>
    </row>
    <row r="3017" spans="1:26" x14ac:dyDescent="0.35">
      <c r="A3017" s="3" t="s">
        <v>4382</v>
      </c>
      <c r="B3017" s="3" t="s">
        <v>8531</v>
      </c>
      <c r="C3017" s="4">
        <v>98</v>
      </c>
      <c r="D3017" s="4">
        <v>98.7</v>
      </c>
      <c r="E3017" s="4">
        <v>98.9</v>
      </c>
      <c r="F3017" s="4">
        <v>99.3</v>
      </c>
      <c r="G3017" s="4">
        <v>94</v>
      </c>
      <c r="H3017" s="4">
        <v>58.1</v>
      </c>
      <c r="I3017" s="4">
        <v>26.6</v>
      </c>
      <c r="J3017" s="4">
        <v>24.5</v>
      </c>
      <c r="K3017" s="4">
        <v>13.5</v>
      </c>
      <c r="L3017" s="4">
        <v>12.6</v>
      </c>
      <c r="M3017" s="4">
        <v>16.2</v>
      </c>
      <c r="N3017" s="4">
        <v>23.2</v>
      </c>
      <c r="O3017" s="4">
        <v>31.7</v>
      </c>
      <c r="P3017" s="4">
        <v>20.399999999999999</v>
      </c>
      <c r="Q3017" s="4">
        <v>15.4</v>
      </c>
      <c r="R3017" s="4">
        <v>25.7</v>
      </c>
      <c r="S3017" s="4">
        <v>29.2</v>
      </c>
      <c r="T3017" s="4">
        <v>17.8</v>
      </c>
      <c r="U3017" s="4">
        <v>21.8</v>
      </c>
      <c r="V3017" s="4">
        <v>27.8</v>
      </c>
      <c r="W3017" s="4">
        <v>21.7</v>
      </c>
      <c r="X3017" s="4">
        <v>27.5</v>
      </c>
      <c r="Y3017" s="4">
        <v>38.6</v>
      </c>
      <c r="Z3017" s="4">
        <v>53.4</v>
      </c>
    </row>
    <row r="3018" spans="1:26" x14ac:dyDescent="0.35">
      <c r="A3018" s="3" t="s">
        <v>4383</v>
      </c>
      <c r="B3018" s="3" t="s">
        <v>8531</v>
      </c>
      <c r="C3018" s="4">
        <v>0.76</v>
      </c>
      <c r="D3018" s="4">
        <v>0.44</v>
      </c>
      <c r="E3018" s="4">
        <v>0.8</v>
      </c>
      <c r="F3018" s="4">
        <v>0.04</v>
      </c>
      <c r="G3018" s="4">
        <v>0.04</v>
      </c>
      <c r="H3018" s="4">
        <v>0.32</v>
      </c>
      <c r="I3018" s="4">
        <v>2</v>
      </c>
      <c r="J3018" s="4">
        <v>2.67</v>
      </c>
      <c r="K3018" s="4">
        <v>3.07</v>
      </c>
      <c r="L3018" s="4">
        <v>2.35</v>
      </c>
      <c r="M3018" s="4">
        <v>1.88</v>
      </c>
      <c r="N3018" s="4">
        <v>1.96</v>
      </c>
      <c r="O3018" s="4">
        <v>1.72</v>
      </c>
      <c r="P3018" s="4">
        <v>1.64</v>
      </c>
      <c r="Q3018" s="4">
        <v>1.64</v>
      </c>
      <c r="R3018" s="4">
        <v>2.63</v>
      </c>
      <c r="S3018" s="4">
        <v>4.87</v>
      </c>
      <c r="T3018" s="4">
        <v>7.14</v>
      </c>
      <c r="U3018" s="4">
        <v>8.26</v>
      </c>
      <c r="V3018" s="4">
        <v>10.09</v>
      </c>
      <c r="W3018" s="4">
        <v>12.73</v>
      </c>
      <c r="X3018" s="4">
        <v>16.12</v>
      </c>
      <c r="Y3018" s="4">
        <v>17.559999999999999</v>
      </c>
      <c r="Z3018" s="4">
        <v>13.69</v>
      </c>
    </row>
    <row r="3019" spans="1:26" x14ac:dyDescent="0.35">
      <c r="A3019" s="3" t="s">
        <v>4384</v>
      </c>
      <c r="B3019" s="3" t="s">
        <v>8531</v>
      </c>
      <c r="C3019" s="4">
        <v>113.8</v>
      </c>
      <c r="D3019" s="4">
        <v>86.57</v>
      </c>
      <c r="E3019" s="4">
        <v>72.53</v>
      </c>
      <c r="F3019" s="4">
        <v>63.13</v>
      </c>
      <c r="G3019" s="4">
        <v>56.41</v>
      </c>
      <c r="H3019" s="4">
        <v>72.41</v>
      </c>
      <c r="I3019" s="4">
        <v>92.43</v>
      </c>
      <c r="J3019" s="4">
        <v>103.91</v>
      </c>
      <c r="K3019" s="4">
        <v>86.2</v>
      </c>
      <c r="L3019" s="4">
        <v>114.16</v>
      </c>
      <c r="M3019" s="4">
        <v>121.37</v>
      </c>
      <c r="N3019" s="4">
        <v>120.39</v>
      </c>
      <c r="O3019" s="4">
        <v>112.58</v>
      </c>
      <c r="P3019" s="4">
        <v>95.48</v>
      </c>
      <c r="Q3019" s="4">
        <v>99.15</v>
      </c>
      <c r="R3019" s="4">
        <v>107.45</v>
      </c>
      <c r="S3019" s="4">
        <v>89.74</v>
      </c>
      <c r="T3019" s="4">
        <v>89.38</v>
      </c>
      <c r="U3019" s="4">
        <v>80.709999999999994</v>
      </c>
      <c r="V3019" s="4">
        <v>87.67</v>
      </c>
      <c r="W3019" s="4">
        <v>84.25</v>
      </c>
      <c r="X3019" s="4">
        <v>74.599999999999994</v>
      </c>
      <c r="Y3019" s="4">
        <v>79.37</v>
      </c>
      <c r="Z3019" s="4">
        <v>78.14</v>
      </c>
    </row>
    <row r="3020" spans="1:26" x14ac:dyDescent="0.35">
      <c r="A3020" s="3" t="s">
        <v>4385</v>
      </c>
      <c r="B3020" s="3" t="s">
        <v>8531</v>
      </c>
      <c r="C3020" s="4">
        <v>7.29</v>
      </c>
      <c r="D3020" s="4">
        <v>12.25</v>
      </c>
      <c r="E3020" s="4">
        <v>12.54</v>
      </c>
      <c r="F3020" s="4">
        <v>14.14</v>
      </c>
      <c r="G3020" s="4">
        <v>20.41</v>
      </c>
      <c r="H3020" s="4">
        <v>25.08</v>
      </c>
      <c r="I3020" s="4">
        <v>26.24</v>
      </c>
      <c r="J3020" s="4">
        <v>26.83</v>
      </c>
      <c r="K3020" s="4">
        <v>16.04</v>
      </c>
      <c r="L3020" s="4">
        <v>11.08</v>
      </c>
      <c r="M3020" s="4">
        <v>7.58</v>
      </c>
      <c r="N3020" s="4">
        <v>4.67</v>
      </c>
      <c r="O3020" s="4">
        <v>2.48</v>
      </c>
      <c r="P3020" s="4">
        <v>1.31</v>
      </c>
      <c r="Q3020" s="4">
        <v>1.31</v>
      </c>
      <c r="R3020" s="4">
        <v>6.27</v>
      </c>
      <c r="S3020" s="4">
        <v>10.06</v>
      </c>
      <c r="T3020" s="4">
        <v>12.25</v>
      </c>
      <c r="U3020" s="4">
        <v>14.87</v>
      </c>
      <c r="V3020" s="4">
        <v>9.91</v>
      </c>
      <c r="W3020" s="4">
        <v>23.33</v>
      </c>
      <c r="X3020" s="4">
        <v>26.68</v>
      </c>
      <c r="Y3020" s="4">
        <v>26.24</v>
      </c>
      <c r="Z3020" s="4">
        <v>27.7</v>
      </c>
    </row>
    <row r="3021" spans="1:26" x14ac:dyDescent="0.35">
      <c r="A3021" s="3" t="s">
        <v>4386</v>
      </c>
      <c r="B3021" s="3" t="s">
        <v>8531</v>
      </c>
      <c r="C3021" s="4">
        <v>0.81</v>
      </c>
      <c r="D3021" s="4">
        <v>1.36</v>
      </c>
      <c r="E3021" s="4">
        <v>1.39</v>
      </c>
      <c r="F3021" s="4">
        <v>1.57</v>
      </c>
      <c r="G3021" s="4">
        <v>2.27</v>
      </c>
      <c r="H3021" s="4">
        <v>2.79</v>
      </c>
      <c r="I3021" s="4">
        <v>2.92</v>
      </c>
      <c r="J3021" s="4">
        <v>2.98</v>
      </c>
      <c r="K3021" s="4">
        <v>1.78</v>
      </c>
      <c r="L3021" s="4">
        <v>1.23</v>
      </c>
      <c r="M3021" s="4">
        <v>0.84</v>
      </c>
      <c r="N3021" s="4">
        <v>0.52</v>
      </c>
      <c r="O3021" s="4">
        <v>0.28000000000000003</v>
      </c>
      <c r="P3021" s="4">
        <v>0.15</v>
      </c>
      <c r="Q3021" s="4">
        <v>0.15</v>
      </c>
      <c r="R3021" s="4">
        <v>0.7</v>
      </c>
      <c r="S3021" s="4">
        <v>1.1200000000000001</v>
      </c>
      <c r="T3021" s="4">
        <v>1.36</v>
      </c>
      <c r="U3021" s="4">
        <v>1.65</v>
      </c>
      <c r="V3021" s="4">
        <v>1.1000000000000001</v>
      </c>
      <c r="W3021" s="4">
        <v>2.59</v>
      </c>
      <c r="X3021" s="4">
        <v>2.96</v>
      </c>
      <c r="Y3021" s="4">
        <v>2.92</v>
      </c>
      <c r="Z3021" s="4">
        <v>3.08</v>
      </c>
    </row>
    <row r="3022" spans="1:26" x14ac:dyDescent="0.35">
      <c r="A3022" s="3" t="s">
        <v>4387</v>
      </c>
      <c r="B3022" s="3" t="s">
        <v>8531</v>
      </c>
      <c r="C3022" s="4">
        <v>7.32</v>
      </c>
      <c r="D3022" s="4">
        <v>7.32</v>
      </c>
      <c r="E3022" s="4">
        <v>10.91</v>
      </c>
      <c r="F3022" s="4">
        <v>12.25</v>
      </c>
      <c r="G3022" s="4">
        <v>12.25</v>
      </c>
      <c r="H3022" s="4">
        <v>11.21</v>
      </c>
      <c r="I3022" s="4">
        <v>9.41</v>
      </c>
      <c r="J3022" s="4">
        <v>9.26</v>
      </c>
      <c r="K3022" s="4">
        <v>7.32</v>
      </c>
      <c r="L3022" s="4">
        <v>7.32</v>
      </c>
      <c r="M3022" s="4">
        <v>7.32</v>
      </c>
      <c r="N3022" s="4">
        <v>7.32</v>
      </c>
      <c r="O3022" s="4">
        <v>7.32</v>
      </c>
      <c r="P3022" s="4">
        <v>7.32</v>
      </c>
      <c r="Q3022" s="4">
        <v>6.87</v>
      </c>
      <c r="R3022" s="4">
        <v>6.87</v>
      </c>
      <c r="S3022" s="4">
        <v>6.87</v>
      </c>
      <c r="T3022" s="4">
        <v>6.87</v>
      </c>
      <c r="U3022" s="4">
        <v>6.87</v>
      </c>
      <c r="V3022" s="4">
        <v>6.87</v>
      </c>
      <c r="W3022" s="4">
        <v>6.87</v>
      </c>
      <c r="X3022" s="4">
        <v>6.72</v>
      </c>
      <c r="Y3022" s="4">
        <v>6.72</v>
      </c>
      <c r="Z3022" s="4">
        <v>9.11</v>
      </c>
    </row>
    <row r="3023" spans="1:26" x14ac:dyDescent="0.35">
      <c r="A3023" s="3" t="s">
        <v>4388</v>
      </c>
      <c r="B3023" s="3" t="s">
        <v>8531</v>
      </c>
      <c r="C3023" s="4">
        <v>0.35</v>
      </c>
      <c r="D3023" s="4">
        <v>0.35</v>
      </c>
      <c r="E3023" s="4">
        <v>0.53</v>
      </c>
      <c r="F3023" s="4">
        <v>0.59</v>
      </c>
      <c r="G3023" s="4">
        <v>0.59</v>
      </c>
      <c r="H3023" s="4">
        <v>0.54</v>
      </c>
      <c r="I3023" s="4">
        <v>0.45</v>
      </c>
      <c r="J3023" s="4">
        <v>0.45</v>
      </c>
      <c r="K3023" s="4">
        <v>0.35</v>
      </c>
      <c r="L3023" s="4">
        <v>0.35</v>
      </c>
      <c r="M3023" s="4">
        <v>0.35</v>
      </c>
      <c r="N3023" s="4">
        <v>0.35</v>
      </c>
      <c r="O3023" s="4">
        <v>0.35</v>
      </c>
      <c r="P3023" s="4">
        <v>0.35</v>
      </c>
      <c r="Q3023" s="4">
        <v>0.33</v>
      </c>
      <c r="R3023" s="4">
        <v>0.33</v>
      </c>
      <c r="S3023" s="4">
        <v>0.33</v>
      </c>
      <c r="T3023" s="4">
        <v>0.33</v>
      </c>
      <c r="U3023" s="4">
        <v>0.33</v>
      </c>
      <c r="V3023" s="4">
        <v>0.33</v>
      </c>
      <c r="W3023" s="4">
        <v>0.33</v>
      </c>
      <c r="X3023" s="4">
        <v>0.32</v>
      </c>
      <c r="Y3023" s="4">
        <v>0.32</v>
      </c>
      <c r="Z3023" s="4">
        <v>0.44</v>
      </c>
    </row>
    <row r="3024" spans="1:26" x14ac:dyDescent="0.35">
      <c r="A3024" s="3" t="s">
        <v>4389</v>
      </c>
      <c r="B3024" s="3" t="s">
        <v>8531</v>
      </c>
      <c r="C3024" s="4">
        <v>19.579999999999998</v>
      </c>
      <c r="D3024" s="4">
        <v>18.09</v>
      </c>
      <c r="E3024" s="4">
        <v>16.53</v>
      </c>
      <c r="F3024" s="4">
        <v>18.84</v>
      </c>
      <c r="G3024" s="4">
        <v>25.29</v>
      </c>
      <c r="H3024" s="4">
        <v>24.36</v>
      </c>
      <c r="I3024" s="4">
        <v>18.89</v>
      </c>
      <c r="J3024" s="4">
        <v>17.11</v>
      </c>
      <c r="K3024" s="4">
        <v>14.23</v>
      </c>
      <c r="L3024" s="4">
        <v>11.69</v>
      </c>
      <c r="M3024" s="4">
        <v>9.5</v>
      </c>
      <c r="N3024" s="4">
        <v>9.56</v>
      </c>
      <c r="O3024" s="4">
        <v>9.68</v>
      </c>
      <c r="P3024" s="4">
        <v>9.39</v>
      </c>
      <c r="Q3024" s="4">
        <v>7.95</v>
      </c>
      <c r="R3024" s="4">
        <v>5.93</v>
      </c>
      <c r="S3024" s="4">
        <v>6.85</v>
      </c>
      <c r="T3024" s="4">
        <v>11</v>
      </c>
      <c r="U3024" s="4">
        <v>19.3</v>
      </c>
      <c r="V3024" s="4">
        <v>21.31</v>
      </c>
      <c r="W3024" s="4">
        <v>20.100000000000001</v>
      </c>
      <c r="X3024" s="4">
        <v>21.31</v>
      </c>
      <c r="Y3024" s="4">
        <v>21.2</v>
      </c>
      <c r="Z3024" s="4">
        <v>20.85</v>
      </c>
    </row>
    <row r="3025" spans="1:26" x14ac:dyDescent="0.35">
      <c r="A3025" s="3" t="s">
        <v>4390</v>
      </c>
      <c r="B3025" s="3" t="s">
        <v>8531</v>
      </c>
      <c r="C3025" s="4">
        <v>11.6</v>
      </c>
      <c r="D3025" s="4">
        <v>11.31</v>
      </c>
      <c r="E3025" s="4">
        <v>9.57</v>
      </c>
      <c r="F3025" s="4">
        <v>10.44</v>
      </c>
      <c r="G3025" s="4">
        <v>11.89</v>
      </c>
      <c r="H3025" s="4">
        <v>6.67</v>
      </c>
      <c r="I3025" s="4">
        <v>2.61</v>
      </c>
      <c r="J3025" s="4">
        <v>0.87</v>
      </c>
      <c r="K3025" s="4">
        <v>4.3499999999999996</v>
      </c>
      <c r="L3025" s="4">
        <v>4.3499999999999996</v>
      </c>
      <c r="M3025" s="4">
        <v>4.93</v>
      </c>
      <c r="N3025" s="4">
        <v>5.8</v>
      </c>
      <c r="O3025" s="4">
        <v>4.93</v>
      </c>
      <c r="P3025" s="4">
        <v>2.3199999999999998</v>
      </c>
      <c r="Q3025" s="4">
        <v>3.48</v>
      </c>
      <c r="R3025" s="4">
        <v>7.25</v>
      </c>
      <c r="S3025" s="4">
        <v>0.87</v>
      </c>
      <c r="T3025" s="4">
        <v>0</v>
      </c>
      <c r="U3025" s="4">
        <v>0</v>
      </c>
      <c r="V3025" s="4">
        <v>0</v>
      </c>
      <c r="W3025" s="4">
        <v>0</v>
      </c>
      <c r="X3025" s="4">
        <v>0.57999999999999996</v>
      </c>
      <c r="Y3025" s="4">
        <v>2.61</v>
      </c>
      <c r="Z3025" s="4">
        <v>4.6399999999999997</v>
      </c>
    </row>
    <row r="3026" spans="1:26" x14ac:dyDescent="0.35">
      <c r="A3026" s="3" t="s">
        <v>4392</v>
      </c>
      <c r="B3026" s="3" t="s">
        <v>8531</v>
      </c>
      <c r="C3026" s="4">
        <v>7.09</v>
      </c>
      <c r="D3026" s="4">
        <v>7.65</v>
      </c>
      <c r="E3026" s="4">
        <v>5.77</v>
      </c>
      <c r="F3026" s="4">
        <v>5.36</v>
      </c>
      <c r="G3026" s="4">
        <v>4.97</v>
      </c>
      <c r="H3026" s="4">
        <v>5.45</v>
      </c>
      <c r="I3026" s="4">
        <v>6.56</v>
      </c>
      <c r="J3026" s="4">
        <v>6.65</v>
      </c>
      <c r="K3026" s="4">
        <v>6.69</v>
      </c>
      <c r="L3026" s="4">
        <v>6.63</v>
      </c>
      <c r="M3026" s="4">
        <v>6.61</v>
      </c>
      <c r="N3026" s="4">
        <v>6.58</v>
      </c>
      <c r="O3026" s="4">
        <v>6.39</v>
      </c>
      <c r="P3026" s="4">
        <v>6.26</v>
      </c>
      <c r="Q3026" s="4">
        <v>5.9</v>
      </c>
      <c r="R3026" s="4">
        <v>5.88</v>
      </c>
      <c r="S3026" s="4">
        <v>5.13</v>
      </c>
      <c r="T3026" s="4">
        <v>4.5599999999999996</v>
      </c>
      <c r="U3026" s="4">
        <v>4.47</v>
      </c>
      <c r="V3026" s="4">
        <v>4.25</v>
      </c>
      <c r="W3026" s="4">
        <v>4.47</v>
      </c>
      <c r="X3026" s="4">
        <v>5.44</v>
      </c>
      <c r="Y3026" s="4">
        <v>5.54</v>
      </c>
      <c r="Z3026" s="4">
        <v>5.49</v>
      </c>
    </row>
    <row r="3027" spans="1:26" x14ac:dyDescent="0.35">
      <c r="A3027" s="3" t="s">
        <v>4395</v>
      </c>
      <c r="B3027" s="3" t="s">
        <v>8531</v>
      </c>
      <c r="C3027" s="4">
        <v>1.26</v>
      </c>
      <c r="D3027" s="4">
        <v>1.36</v>
      </c>
      <c r="E3027" s="4">
        <v>1.08</v>
      </c>
      <c r="F3027" s="4">
        <v>0.56000000000000005</v>
      </c>
      <c r="G3027" s="4">
        <v>0.43</v>
      </c>
      <c r="H3027" s="4">
        <v>0.42</v>
      </c>
      <c r="I3027" s="4">
        <v>0.44</v>
      </c>
      <c r="J3027" s="4">
        <v>0.41</v>
      </c>
      <c r="K3027" s="4">
        <v>0.26</v>
      </c>
      <c r="L3027" s="4">
        <v>0.24</v>
      </c>
      <c r="M3027" s="4">
        <v>0.34</v>
      </c>
      <c r="N3027" s="4">
        <v>0.36</v>
      </c>
      <c r="O3027" s="4">
        <v>0.28000000000000003</v>
      </c>
      <c r="P3027" s="4">
        <v>0.27</v>
      </c>
      <c r="Q3027" s="4">
        <v>0.25</v>
      </c>
      <c r="R3027" s="4">
        <v>0.32</v>
      </c>
      <c r="S3027" s="4">
        <v>0.24</v>
      </c>
      <c r="T3027" s="4">
        <v>0.3</v>
      </c>
      <c r="U3027" s="4">
        <v>0.37</v>
      </c>
      <c r="V3027" s="4">
        <v>0.38</v>
      </c>
      <c r="W3027" s="4">
        <v>0.25</v>
      </c>
      <c r="X3027" s="4">
        <v>0.2</v>
      </c>
      <c r="Y3027" s="4">
        <v>0.35</v>
      </c>
      <c r="Z3027" s="4">
        <v>0.28000000000000003</v>
      </c>
    </row>
    <row r="3028" spans="1:26" x14ac:dyDescent="0.35">
      <c r="A3028" s="3" t="s">
        <v>4396</v>
      </c>
      <c r="B3028" s="3" t="s">
        <v>8531</v>
      </c>
      <c r="C3028" s="4">
        <v>1.26</v>
      </c>
      <c r="D3028" s="4">
        <v>1.36</v>
      </c>
      <c r="E3028" s="4">
        <v>1.08</v>
      </c>
      <c r="F3028" s="4">
        <v>0.56000000000000005</v>
      </c>
      <c r="G3028" s="4">
        <v>0.43</v>
      </c>
      <c r="H3028" s="4">
        <v>0.42</v>
      </c>
      <c r="I3028" s="4">
        <v>0.44</v>
      </c>
      <c r="J3028" s="4">
        <v>0.41</v>
      </c>
      <c r="K3028" s="4">
        <v>0.26</v>
      </c>
      <c r="L3028" s="4">
        <v>0.24</v>
      </c>
      <c r="M3028" s="4">
        <v>0.34</v>
      </c>
      <c r="N3028" s="4">
        <v>0.36</v>
      </c>
      <c r="O3028" s="4">
        <v>0.28000000000000003</v>
      </c>
      <c r="P3028" s="4">
        <v>0.27</v>
      </c>
      <c r="Q3028" s="4">
        <v>0.25</v>
      </c>
      <c r="R3028" s="4">
        <v>0.32</v>
      </c>
      <c r="S3028" s="4">
        <v>0.24</v>
      </c>
      <c r="T3028" s="4">
        <v>0.3</v>
      </c>
      <c r="U3028" s="4">
        <v>0.37</v>
      </c>
      <c r="V3028" s="4">
        <v>0.38</v>
      </c>
      <c r="W3028" s="4">
        <v>0.25</v>
      </c>
      <c r="X3028" s="4">
        <v>0.2</v>
      </c>
      <c r="Y3028" s="4">
        <v>0.35</v>
      </c>
      <c r="Z3028" s="4">
        <v>0.28000000000000003</v>
      </c>
    </row>
    <row r="3029" spans="1:26" x14ac:dyDescent="0.35">
      <c r="A3029" s="3" t="s">
        <v>4397</v>
      </c>
      <c r="B3029" s="3" t="s">
        <v>8531</v>
      </c>
      <c r="C3029" s="4">
        <v>1.26</v>
      </c>
      <c r="D3029" s="4">
        <v>1.36</v>
      </c>
      <c r="E3029" s="4">
        <v>1.08</v>
      </c>
      <c r="F3029" s="4">
        <v>0.56000000000000005</v>
      </c>
      <c r="G3029" s="4">
        <v>0.43</v>
      </c>
      <c r="H3029" s="4">
        <v>0.42</v>
      </c>
      <c r="I3029" s="4">
        <v>0.44</v>
      </c>
      <c r="J3029" s="4">
        <v>0.41</v>
      </c>
      <c r="K3029" s="4">
        <v>0.26</v>
      </c>
      <c r="L3029" s="4">
        <v>0.24</v>
      </c>
      <c r="M3029" s="4">
        <v>0.34</v>
      </c>
      <c r="N3029" s="4">
        <v>0.36</v>
      </c>
      <c r="O3029" s="4">
        <v>0.28000000000000003</v>
      </c>
      <c r="P3029" s="4">
        <v>0.27</v>
      </c>
      <c r="Q3029" s="4">
        <v>0.25</v>
      </c>
      <c r="R3029" s="4">
        <v>0.32</v>
      </c>
      <c r="S3029" s="4">
        <v>0.24</v>
      </c>
      <c r="T3029" s="4">
        <v>0.3</v>
      </c>
      <c r="U3029" s="4">
        <v>0.37</v>
      </c>
      <c r="V3029" s="4">
        <v>0.38</v>
      </c>
      <c r="W3029" s="4">
        <v>0.25</v>
      </c>
      <c r="X3029" s="4">
        <v>0.2</v>
      </c>
      <c r="Y3029" s="4">
        <v>0.35</v>
      </c>
      <c r="Z3029" s="4">
        <v>0.28000000000000003</v>
      </c>
    </row>
    <row r="3030" spans="1:26" x14ac:dyDescent="0.35">
      <c r="A3030" s="3" t="s">
        <v>4398</v>
      </c>
      <c r="B3030" s="3" t="s">
        <v>8531</v>
      </c>
      <c r="C3030" s="4">
        <v>1.26</v>
      </c>
      <c r="D3030" s="4">
        <v>1.36</v>
      </c>
      <c r="E3030" s="4">
        <v>1.08</v>
      </c>
      <c r="F3030" s="4">
        <v>0.56000000000000005</v>
      </c>
      <c r="G3030" s="4">
        <v>0.43</v>
      </c>
      <c r="H3030" s="4">
        <v>0.42</v>
      </c>
      <c r="I3030" s="4">
        <v>0.44</v>
      </c>
      <c r="J3030" s="4">
        <v>0.41</v>
      </c>
      <c r="K3030" s="4">
        <v>0.26</v>
      </c>
      <c r="L3030" s="4">
        <v>0.24</v>
      </c>
      <c r="M3030" s="4">
        <v>0.34</v>
      </c>
      <c r="N3030" s="4">
        <v>0.36</v>
      </c>
      <c r="O3030" s="4">
        <v>0.28000000000000003</v>
      </c>
      <c r="P3030" s="4">
        <v>0.27</v>
      </c>
      <c r="Q3030" s="4">
        <v>0.25</v>
      </c>
      <c r="R3030" s="4">
        <v>0.32</v>
      </c>
      <c r="S3030" s="4">
        <v>0.24</v>
      </c>
      <c r="T3030" s="4">
        <v>0.3</v>
      </c>
      <c r="U3030" s="4">
        <v>0.37</v>
      </c>
      <c r="V3030" s="4">
        <v>0.38</v>
      </c>
      <c r="W3030" s="4">
        <v>0.25</v>
      </c>
      <c r="X3030" s="4">
        <v>0.2</v>
      </c>
      <c r="Y3030" s="4">
        <v>0.35</v>
      </c>
      <c r="Z3030" s="4">
        <v>0.28000000000000003</v>
      </c>
    </row>
    <row r="3031" spans="1:26" x14ac:dyDescent="0.35">
      <c r="A3031" s="3" t="s">
        <v>4400</v>
      </c>
      <c r="B3031" s="3" t="s">
        <v>8531</v>
      </c>
      <c r="C3031" s="4">
        <v>62.56</v>
      </c>
      <c r="D3031" s="4">
        <v>71.84</v>
      </c>
      <c r="E3031" s="4">
        <v>76.16</v>
      </c>
      <c r="F3031" s="4">
        <v>75.84</v>
      </c>
      <c r="G3031" s="4">
        <v>63.2</v>
      </c>
      <c r="H3031" s="4">
        <v>50.4</v>
      </c>
      <c r="I3031" s="4">
        <v>49.36</v>
      </c>
      <c r="J3031" s="4">
        <v>43.12</v>
      </c>
      <c r="K3031" s="4">
        <v>40.96</v>
      </c>
      <c r="L3031" s="4">
        <v>40.4</v>
      </c>
      <c r="M3031" s="4">
        <v>40.72</v>
      </c>
      <c r="N3031" s="4">
        <v>33.6</v>
      </c>
      <c r="O3031" s="4">
        <v>44.88</v>
      </c>
      <c r="P3031" s="4">
        <v>49.6</v>
      </c>
      <c r="Q3031" s="4">
        <v>47.6</v>
      </c>
      <c r="R3031" s="4">
        <v>58.8</v>
      </c>
      <c r="S3031" s="4">
        <v>61.84</v>
      </c>
      <c r="T3031" s="4">
        <v>66.48</v>
      </c>
      <c r="U3031" s="4">
        <v>63.84</v>
      </c>
      <c r="V3031" s="4">
        <v>60.88</v>
      </c>
      <c r="W3031" s="4">
        <v>64.64</v>
      </c>
      <c r="X3031" s="4">
        <v>53.68</v>
      </c>
      <c r="Y3031" s="4">
        <v>54.64</v>
      </c>
      <c r="Z3031" s="4">
        <v>54.88</v>
      </c>
    </row>
    <row r="3032" spans="1:26" x14ac:dyDescent="0.35">
      <c r="A3032" s="3" t="s">
        <v>4402</v>
      </c>
      <c r="B3032" s="3" t="s">
        <v>8531</v>
      </c>
      <c r="C3032" s="4">
        <v>1.89</v>
      </c>
      <c r="D3032" s="4">
        <v>2</v>
      </c>
      <c r="E3032" s="4">
        <v>2.1</v>
      </c>
      <c r="F3032" s="4">
        <v>2.06</v>
      </c>
      <c r="G3032" s="4">
        <v>1.98</v>
      </c>
      <c r="H3032" s="4">
        <v>2.04</v>
      </c>
      <c r="I3032" s="4">
        <v>2.06</v>
      </c>
      <c r="J3032" s="4">
        <v>1.9</v>
      </c>
      <c r="K3032" s="4">
        <v>1.06</v>
      </c>
      <c r="L3032" s="4">
        <v>0.49</v>
      </c>
      <c r="M3032" s="4">
        <v>0.26</v>
      </c>
      <c r="N3032" s="4">
        <v>0.24</v>
      </c>
      <c r="O3032" s="4">
        <v>0.24</v>
      </c>
      <c r="P3032" s="4">
        <v>0.23</v>
      </c>
      <c r="Q3032" s="4">
        <v>0.23</v>
      </c>
      <c r="R3032" s="4">
        <v>0.28999999999999998</v>
      </c>
      <c r="S3032" s="4">
        <v>0.81</v>
      </c>
      <c r="T3032" s="4">
        <v>0.94</v>
      </c>
      <c r="U3032" s="4">
        <v>1.01</v>
      </c>
      <c r="V3032" s="4">
        <v>1.1399999999999999</v>
      </c>
      <c r="W3032" s="4">
        <v>1.23</v>
      </c>
      <c r="X3032" s="4">
        <v>1.28</v>
      </c>
      <c r="Y3032" s="4">
        <v>1.25</v>
      </c>
      <c r="Z3032" s="4">
        <v>1.29</v>
      </c>
    </row>
    <row r="3033" spans="1:26" x14ac:dyDescent="0.35">
      <c r="A3033" s="3" t="s">
        <v>4404</v>
      </c>
      <c r="B3033" s="3" t="s">
        <v>8531</v>
      </c>
      <c r="C3033" s="4">
        <v>132.03</v>
      </c>
      <c r="D3033" s="4">
        <v>131.76</v>
      </c>
      <c r="E3033" s="4">
        <v>131.76</v>
      </c>
      <c r="F3033" s="4">
        <v>131.36000000000001</v>
      </c>
      <c r="G3033" s="4">
        <v>130.01</v>
      </c>
      <c r="H3033" s="4">
        <v>129.87</v>
      </c>
      <c r="I3033" s="4">
        <v>128.93</v>
      </c>
      <c r="J3033" s="4">
        <v>127.31</v>
      </c>
      <c r="K3033" s="4">
        <v>123.39</v>
      </c>
      <c r="L3033" s="4">
        <v>113.94</v>
      </c>
      <c r="M3033" s="4">
        <v>107.46</v>
      </c>
      <c r="N3033" s="4">
        <v>113.13</v>
      </c>
      <c r="O3033" s="4">
        <v>123.8</v>
      </c>
      <c r="P3033" s="4">
        <v>122.99</v>
      </c>
      <c r="Q3033" s="4">
        <v>119.75</v>
      </c>
      <c r="R3033" s="4">
        <v>125.69</v>
      </c>
      <c r="S3033" s="4">
        <v>130.41</v>
      </c>
      <c r="T3033" s="4">
        <v>131.76</v>
      </c>
      <c r="U3033" s="4">
        <v>132.16999999999999</v>
      </c>
      <c r="V3033" s="4">
        <v>130.94999999999999</v>
      </c>
      <c r="W3033" s="4">
        <v>129.19999999999999</v>
      </c>
      <c r="X3033" s="4">
        <v>129.47</v>
      </c>
      <c r="Y3033" s="4">
        <v>129.47</v>
      </c>
      <c r="Z3033" s="4">
        <v>128.93</v>
      </c>
    </row>
    <row r="3034" spans="1:26" x14ac:dyDescent="0.35">
      <c r="A3034" s="3" t="s">
        <v>4405</v>
      </c>
      <c r="B3034" s="3" t="s">
        <v>8531</v>
      </c>
      <c r="C3034" s="4">
        <v>6.05</v>
      </c>
      <c r="D3034" s="4">
        <v>5.9</v>
      </c>
      <c r="E3034" s="4">
        <v>4.99</v>
      </c>
      <c r="F3034" s="4">
        <v>5.44</v>
      </c>
      <c r="G3034" s="4">
        <v>6.2</v>
      </c>
      <c r="H3034" s="4">
        <v>3.48</v>
      </c>
      <c r="I3034" s="4">
        <v>1.36</v>
      </c>
      <c r="J3034" s="4">
        <v>0.45</v>
      </c>
      <c r="K3034" s="4">
        <v>2.27</v>
      </c>
      <c r="L3034" s="4">
        <v>2.27</v>
      </c>
      <c r="M3034" s="4">
        <v>2.57</v>
      </c>
      <c r="N3034" s="4">
        <v>3.02</v>
      </c>
      <c r="O3034" s="4">
        <v>2.57</v>
      </c>
      <c r="P3034" s="4">
        <v>1.21</v>
      </c>
      <c r="Q3034" s="4">
        <v>1.81</v>
      </c>
      <c r="R3034" s="4">
        <v>3.78</v>
      </c>
      <c r="S3034" s="4">
        <v>0.45</v>
      </c>
      <c r="T3034" s="4">
        <v>0</v>
      </c>
      <c r="U3034" s="4">
        <v>0</v>
      </c>
      <c r="V3034" s="4">
        <v>0</v>
      </c>
      <c r="W3034" s="4">
        <v>0</v>
      </c>
      <c r="X3034" s="4">
        <v>0.3</v>
      </c>
      <c r="Y3034" s="4">
        <v>1.36</v>
      </c>
      <c r="Z3034" s="4">
        <v>2.42</v>
      </c>
    </row>
    <row r="3035" spans="1:26" x14ac:dyDescent="0.35">
      <c r="A3035" s="3" t="s">
        <v>4406</v>
      </c>
      <c r="B3035" s="3" t="s">
        <v>8531</v>
      </c>
      <c r="C3035" s="4">
        <v>0.05</v>
      </c>
      <c r="D3035" s="4">
        <v>0.05</v>
      </c>
      <c r="E3035" s="4">
        <v>0.02</v>
      </c>
      <c r="F3035" s="4">
        <v>0.01</v>
      </c>
      <c r="G3035" s="4">
        <v>0.02</v>
      </c>
      <c r="H3035" s="4">
        <v>0.05</v>
      </c>
      <c r="I3035" s="4">
        <v>0.02</v>
      </c>
      <c r="J3035" s="4">
        <v>0.01</v>
      </c>
      <c r="K3035" s="4">
        <v>0.04</v>
      </c>
      <c r="L3035" s="4">
        <v>7.0000000000000007E-2</v>
      </c>
      <c r="M3035" s="4">
        <v>7.0000000000000007E-2</v>
      </c>
      <c r="N3035" s="4">
        <v>0.09</v>
      </c>
      <c r="O3035" s="4">
        <v>0.11</v>
      </c>
      <c r="P3035" s="4">
        <v>0.18</v>
      </c>
      <c r="Q3035" s="4">
        <v>0.18</v>
      </c>
      <c r="R3035" s="4">
        <v>0.23</v>
      </c>
      <c r="S3035" s="4">
        <v>0.09</v>
      </c>
      <c r="T3035" s="4">
        <v>0.02</v>
      </c>
      <c r="U3035" s="4">
        <v>0.08</v>
      </c>
      <c r="V3035" s="4">
        <v>0.22</v>
      </c>
      <c r="W3035" s="4">
        <v>0.15</v>
      </c>
      <c r="X3035" s="4">
        <v>0.15</v>
      </c>
      <c r="Y3035" s="4">
        <v>0.35</v>
      </c>
      <c r="Z3035" s="4">
        <v>1.1100000000000001</v>
      </c>
    </row>
    <row r="3036" spans="1:26" x14ac:dyDescent="0.35">
      <c r="A3036" s="3" t="s">
        <v>4409</v>
      </c>
      <c r="B3036" s="3" t="s">
        <v>8531</v>
      </c>
      <c r="C3036" s="4">
        <v>7.04</v>
      </c>
      <c r="D3036" s="4">
        <v>8.08</v>
      </c>
      <c r="E3036" s="4">
        <v>8.57</v>
      </c>
      <c r="F3036" s="4">
        <v>8.5299999999999994</v>
      </c>
      <c r="G3036" s="4">
        <v>7.11</v>
      </c>
      <c r="H3036" s="4">
        <v>5.67</v>
      </c>
      <c r="I3036" s="4">
        <v>5.55</v>
      </c>
      <c r="J3036" s="4">
        <v>4.8499999999999996</v>
      </c>
      <c r="K3036" s="4">
        <v>4.6100000000000003</v>
      </c>
      <c r="L3036" s="4">
        <v>4.55</v>
      </c>
      <c r="M3036" s="4">
        <v>4.58</v>
      </c>
      <c r="N3036" s="4">
        <v>3.78</v>
      </c>
      <c r="O3036" s="4">
        <v>5.05</v>
      </c>
      <c r="P3036" s="4">
        <v>5.58</v>
      </c>
      <c r="Q3036" s="4">
        <v>5.36</v>
      </c>
      <c r="R3036" s="4">
        <v>6.62</v>
      </c>
      <c r="S3036" s="4">
        <v>6.96</v>
      </c>
      <c r="T3036" s="4">
        <v>7.48</v>
      </c>
      <c r="U3036" s="4">
        <v>7.18</v>
      </c>
      <c r="V3036" s="4">
        <v>6.85</v>
      </c>
      <c r="W3036" s="4">
        <v>7.27</v>
      </c>
      <c r="X3036" s="4">
        <v>6.04</v>
      </c>
      <c r="Y3036" s="4">
        <v>6.15</v>
      </c>
      <c r="Z3036" s="4">
        <v>6.17</v>
      </c>
    </row>
    <row r="3037" spans="1:26" x14ac:dyDescent="0.35">
      <c r="A3037" s="3" t="s">
        <v>4410</v>
      </c>
      <c r="B3037" s="3" t="s">
        <v>8531</v>
      </c>
      <c r="C3037" s="4">
        <v>49.27</v>
      </c>
      <c r="D3037" s="4">
        <v>56.57</v>
      </c>
      <c r="E3037" s="4">
        <v>59.98</v>
      </c>
      <c r="F3037" s="4">
        <v>59.72</v>
      </c>
      <c r="G3037" s="4">
        <v>49.77</v>
      </c>
      <c r="H3037" s="4">
        <v>39.69</v>
      </c>
      <c r="I3037" s="4">
        <v>38.869999999999997</v>
      </c>
      <c r="J3037" s="4">
        <v>33.96</v>
      </c>
      <c r="K3037" s="4">
        <v>32.26</v>
      </c>
      <c r="L3037" s="4">
        <v>31.82</v>
      </c>
      <c r="M3037" s="4">
        <v>32.07</v>
      </c>
      <c r="N3037" s="4">
        <v>26.46</v>
      </c>
      <c r="O3037" s="4">
        <v>35.340000000000003</v>
      </c>
      <c r="P3037" s="4">
        <v>39.06</v>
      </c>
      <c r="Q3037" s="4">
        <v>37.49</v>
      </c>
      <c r="R3037" s="4">
        <v>46.31</v>
      </c>
      <c r="S3037" s="4">
        <v>48.7</v>
      </c>
      <c r="T3037" s="4">
        <v>52.35</v>
      </c>
      <c r="U3037" s="4">
        <v>50.27</v>
      </c>
      <c r="V3037" s="4">
        <v>47.94</v>
      </c>
      <c r="W3037" s="4">
        <v>50.9</v>
      </c>
      <c r="X3037" s="4">
        <v>42.27</v>
      </c>
      <c r="Y3037" s="4">
        <v>43.03</v>
      </c>
      <c r="Z3037" s="4">
        <v>43.22</v>
      </c>
    </row>
    <row r="3038" spans="1:26" x14ac:dyDescent="0.35">
      <c r="A3038" s="3" t="s">
        <v>4411</v>
      </c>
      <c r="B3038" s="3" t="s">
        <v>8531</v>
      </c>
      <c r="C3038" s="4">
        <v>0.55000000000000004</v>
      </c>
      <c r="D3038" s="4">
        <v>0.21</v>
      </c>
      <c r="E3038" s="4">
        <v>0.21</v>
      </c>
      <c r="F3038" s="4">
        <v>0.44</v>
      </c>
      <c r="G3038" s="4">
        <v>0.6</v>
      </c>
      <c r="H3038" s="4">
        <v>0.61</v>
      </c>
      <c r="I3038" s="4">
        <v>0.57999999999999996</v>
      </c>
      <c r="J3038" s="4">
        <v>0.45</v>
      </c>
      <c r="K3038" s="4">
        <v>0.22</v>
      </c>
      <c r="L3038" s="4">
        <v>0.22</v>
      </c>
      <c r="M3038" s="4">
        <v>0.21</v>
      </c>
      <c r="N3038" s="4">
        <v>0.22</v>
      </c>
      <c r="O3038" s="4">
        <v>0.22</v>
      </c>
      <c r="P3038" s="4">
        <v>0.23</v>
      </c>
      <c r="Q3038" s="4">
        <v>0.45</v>
      </c>
      <c r="R3038" s="4">
        <v>0.61</v>
      </c>
      <c r="S3038" s="4">
        <v>0.61</v>
      </c>
      <c r="T3038" s="4">
        <v>0.61</v>
      </c>
      <c r="U3038" s="4">
        <v>0.51</v>
      </c>
      <c r="V3038" s="4">
        <v>0.25</v>
      </c>
      <c r="W3038" s="4">
        <v>0.48</v>
      </c>
      <c r="X3038" s="4">
        <v>0.57999999999999996</v>
      </c>
      <c r="Y3038" s="4">
        <v>0.54</v>
      </c>
      <c r="Z3038" s="4">
        <v>0.25</v>
      </c>
    </row>
    <row r="3039" spans="1:26" x14ac:dyDescent="0.35">
      <c r="A3039" s="3" t="s">
        <v>4412</v>
      </c>
      <c r="B3039" s="3" t="s">
        <v>8531</v>
      </c>
      <c r="C3039" s="4">
        <v>2.91</v>
      </c>
      <c r="D3039" s="4">
        <v>3.52</v>
      </c>
      <c r="E3039" s="4">
        <v>4.54</v>
      </c>
      <c r="F3039" s="4">
        <v>6.17</v>
      </c>
      <c r="G3039" s="4">
        <v>9.89</v>
      </c>
      <c r="H3039" s="4">
        <v>14.28</v>
      </c>
      <c r="I3039" s="4">
        <v>14.18</v>
      </c>
      <c r="J3039" s="4">
        <v>11.37</v>
      </c>
      <c r="K3039" s="4">
        <v>7.8</v>
      </c>
      <c r="L3039" s="4">
        <v>5.25</v>
      </c>
      <c r="M3039" s="4">
        <v>1.73</v>
      </c>
      <c r="N3039" s="4">
        <v>0.97</v>
      </c>
      <c r="O3039" s="4">
        <v>0.71</v>
      </c>
      <c r="P3039" s="4">
        <v>0.61</v>
      </c>
      <c r="Q3039" s="4">
        <v>2.19</v>
      </c>
      <c r="R3039" s="4">
        <v>4.2300000000000004</v>
      </c>
      <c r="S3039" s="4">
        <v>6.38</v>
      </c>
      <c r="T3039" s="4">
        <v>11.53</v>
      </c>
      <c r="U3039" s="4">
        <v>14.74</v>
      </c>
      <c r="V3039" s="4">
        <v>23.15</v>
      </c>
      <c r="W3039" s="4">
        <v>33.299999999999997</v>
      </c>
      <c r="X3039" s="4">
        <v>38.1</v>
      </c>
      <c r="Y3039" s="4">
        <v>38</v>
      </c>
      <c r="Z3039" s="4">
        <v>36.72</v>
      </c>
    </row>
    <row r="3040" spans="1:26" x14ac:dyDescent="0.35">
      <c r="A3040" s="3" t="s">
        <v>4414</v>
      </c>
      <c r="B3040" s="3" t="s">
        <v>8531</v>
      </c>
      <c r="C3040" s="4">
        <v>0.96</v>
      </c>
      <c r="D3040" s="4">
        <v>0.94</v>
      </c>
      <c r="E3040" s="4">
        <v>0.79</v>
      </c>
      <c r="F3040" s="4">
        <v>0.86</v>
      </c>
      <c r="G3040" s="4">
        <v>0.98</v>
      </c>
      <c r="H3040" s="4">
        <v>0.55000000000000004</v>
      </c>
      <c r="I3040" s="4">
        <v>0.22</v>
      </c>
      <c r="J3040" s="4">
        <v>7.0000000000000007E-2</v>
      </c>
      <c r="K3040" s="4">
        <v>0.36</v>
      </c>
      <c r="L3040" s="4">
        <v>0.36</v>
      </c>
      <c r="M3040" s="4">
        <v>0.41</v>
      </c>
      <c r="N3040" s="4">
        <v>0.48</v>
      </c>
      <c r="O3040" s="4">
        <v>0.41</v>
      </c>
      <c r="P3040" s="4">
        <v>0.19</v>
      </c>
      <c r="Q3040" s="4">
        <v>0.28999999999999998</v>
      </c>
      <c r="R3040" s="4">
        <v>0.6</v>
      </c>
      <c r="S3040" s="4">
        <v>7.0000000000000007E-2</v>
      </c>
      <c r="T3040" s="4">
        <v>0</v>
      </c>
      <c r="U3040" s="4">
        <v>0</v>
      </c>
      <c r="V3040" s="4">
        <v>0</v>
      </c>
      <c r="W3040" s="4">
        <v>0</v>
      </c>
      <c r="X3040" s="4">
        <v>0.05</v>
      </c>
      <c r="Y3040" s="4">
        <v>0.22</v>
      </c>
      <c r="Z3040" s="4">
        <v>0.38</v>
      </c>
    </row>
    <row r="3041" spans="1:26" x14ac:dyDescent="0.35">
      <c r="A3041" s="3" t="s">
        <v>4416</v>
      </c>
      <c r="B3041" s="3" t="s">
        <v>8531</v>
      </c>
      <c r="C3041" s="4">
        <v>2.7</v>
      </c>
      <c r="D3041" s="4">
        <v>2.78</v>
      </c>
      <c r="E3041" s="4">
        <v>2.85</v>
      </c>
      <c r="F3041" s="4">
        <v>3.45</v>
      </c>
      <c r="G3041" s="4">
        <v>3.98</v>
      </c>
      <c r="H3041" s="4">
        <v>4.28</v>
      </c>
      <c r="I3041" s="4">
        <v>4.6500000000000004</v>
      </c>
      <c r="J3041" s="4">
        <v>4.8</v>
      </c>
      <c r="K3041" s="4">
        <v>4.8</v>
      </c>
      <c r="L3041" s="4">
        <v>3.15</v>
      </c>
      <c r="M3041" s="4">
        <v>3.15</v>
      </c>
      <c r="N3041" s="4">
        <v>2.93</v>
      </c>
      <c r="O3041" s="4">
        <v>2.7</v>
      </c>
      <c r="P3041" s="4">
        <v>2.93</v>
      </c>
      <c r="Q3041" s="4">
        <v>4.05</v>
      </c>
      <c r="R3041" s="4">
        <v>4.2</v>
      </c>
      <c r="S3041" s="4">
        <v>4.3499999999999996</v>
      </c>
      <c r="T3041" s="4">
        <v>5.7</v>
      </c>
      <c r="U3041" s="4">
        <v>7.73</v>
      </c>
      <c r="V3041" s="4">
        <v>9.3800000000000008</v>
      </c>
      <c r="W3041" s="4">
        <v>10.88</v>
      </c>
      <c r="X3041" s="4">
        <v>12.45</v>
      </c>
      <c r="Y3041" s="4">
        <v>13.8</v>
      </c>
      <c r="Z3041" s="4">
        <v>15.3</v>
      </c>
    </row>
    <row r="3042" spans="1:26" x14ac:dyDescent="0.35">
      <c r="A3042" s="3" t="s">
        <v>4418</v>
      </c>
      <c r="B3042" s="3" t="s">
        <v>8531</v>
      </c>
      <c r="C3042" s="4">
        <v>8.84</v>
      </c>
      <c r="D3042" s="4">
        <v>8.6199999999999992</v>
      </c>
      <c r="E3042" s="4">
        <v>7.29</v>
      </c>
      <c r="F3042" s="4">
        <v>7.96</v>
      </c>
      <c r="G3042" s="4">
        <v>9.06</v>
      </c>
      <c r="H3042" s="4">
        <v>5.08</v>
      </c>
      <c r="I3042" s="4">
        <v>1.99</v>
      </c>
      <c r="J3042" s="4">
        <v>0.66</v>
      </c>
      <c r="K3042" s="4">
        <v>3.32</v>
      </c>
      <c r="L3042" s="4">
        <v>3.32</v>
      </c>
      <c r="M3042" s="4">
        <v>3.76</v>
      </c>
      <c r="N3042" s="4">
        <v>4.42</v>
      </c>
      <c r="O3042" s="4">
        <v>3.76</v>
      </c>
      <c r="P3042" s="4">
        <v>1.77</v>
      </c>
      <c r="Q3042" s="4">
        <v>2.65</v>
      </c>
      <c r="R3042" s="4">
        <v>5.53</v>
      </c>
      <c r="S3042" s="4">
        <v>0.66</v>
      </c>
      <c r="T3042" s="4">
        <v>0</v>
      </c>
      <c r="U3042" s="4">
        <v>0</v>
      </c>
      <c r="V3042" s="4">
        <v>0</v>
      </c>
      <c r="W3042" s="4">
        <v>0</v>
      </c>
      <c r="X3042" s="4">
        <v>0.44</v>
      </c>
      <c r="Y3042" s="4">
        <v>1.99</v>
      </c>
      <c r="Z3042" s="4">
        <v>3.54</v>
      </c>
    </row>
    <row r="3043" spans="1:26" x14ac:dyDescent="0.35">
      <c r="A3043" s="3" t="s">
        <v>4419</v>
      </c>
      <c r="B3043" s="3" t="s">
        <v>8531</v>
      </c>
      <c r="C3043" s="4">
        <v>3.06</v>
      </c>
      <c r="D3043" s="4">
        <v>2.98</v>
      </c>
      <c r="E3043" s="4">
        <v>2.52</v>
      </c>
      <c r="F3043" s="4">
        <v>2.75</v>
      </c>
      <c r="G3043" s="4">
        <v>3.14</v>
      </c>
      <c r="H3043" s="4">
        <v>1.76</v>
      </c>
      <c r="I3043" s="4">
        <v>0.69</v>
      </c>
      <c r="J3043" s="4">
        <v>0.23</v>
      </c>
      <c r="K3043" s="4">
        <v>1.1499999999999999</v>
      </c>
      <c r="L3043" s="4">
        <v>1.1499999999999999</v>
      </c>
      <c r="M3043" s="4">
        <v>1.3</v>
      </c>
      <c r="N3043" s="4">
        <v>1.53</v>
      </c>
      <c r="O3043" s="4">
        <v>1.3</v>
      </c>
      <c r="P3043" s="4">
        <v>0.61</v>
      </c>
      <c r="Q3043" s="4">
        <v>0.92</v>
      </c>
      <c r="R3043" s="4">
        <v>1.91</v>
      </c>
      <c r="S3043" s="4">
        <v>0.23</v>
      </c>
      <c r="T3043" s="4">
        <v>0</v>
      </c>
      <c r="U3043" s="4">
        <v>0</v>
      </c>
      <c r="V3043" s="4">
        <v>0</v>
      </c>
      <c r="W3043" s="4">
        <v>0</v>
      </c>
      <c r="X3043" s="4">
        <v>0.15</v>
      </c>
      <c r="Y3043" s="4">
        <v>0.69</v>
      </c>
      <c r="Z3043" s="4">
        <v>1.22</v>
      </c>
    </row>
    <row r="3044" spans="1:26" x14ac:dyDescent="0.35">
      <c r="A3044" s="3" t="s">
        <v>4420</v>
      </c>
      <c r="B3044" s="3" t="s">
        <v>8531</v>
      </c>
      <c r="C3044" s="4">
        <v>2</v>
      </c>
      <c r="D3044" s="4">
        <v>1.5</v>
      </c>
      <c r="E3044" s="4">
        <v>1.5</v>
      </c>
      <c r="F3044" s="4">
        <v>1.3</v>
      </c>
      <c r="G3044" s="4">
        <v>1.25</v>
      </c>
      <c r="H3044" s="4">
        <v>1.65</v>
      </c>
      <c r="I3044" s="4">
        <v>2.5499999999999998</v>
      </c>
      <c r="J3044" s="4">
        <v>3.6</v>
      </c>
      <c r="K3044" s="4">
        <v>4.3</v>
      </c>
      <c r="L3044" s="4">
        <v>4.6500000000000004</v>
      </c>
      <c r="M3044" s="4">
        <v>4.45</v>
      </c>
      <c r="N3044" s="4">
        <v>4.55</v>
      </c>
      <c r="O3044" s="4">
        <v>4.7</v>
      </c>
      <c r="P3044" s="4">
        <v>4.6500000000000004</v>
      </c>
      <c r="Q3044" s="4">
        <v>3.95</v>
      </c>
      <c r="R3044" s="4">
        <v>3.15</v>
      </c>
      <c r="S3044" s="4">
        <v>3.7</v>
      </c>
      <c r="T3044" s="4">
        <v>4.6500000000000004</v>
      </c>
      <c r="U3044" s="4">
        <v>6.05</v>
      </c>
      <c r="V3044" s="4">
        <v>7.3</v>
      </c>
      <c r="W3044" s="4">
        <v>8.1999999999999993</v>
      </c>
      <c r="X3044" s="4">
        <v>7.85</v>
      </c>
      <c r="Y3044" s="4">
        <v>8.9</v>
      </c>
      <c r="Z3044" s="4">
        <v>12.25</v>
      </c>
    </row>
    <row r="3045" spans="1:26" x14ac:dyDescent="0.35">
      <c r="A3045" s="3" t="s">
        <v>4421</v>
      </c>
      <c r="B3045" s="3" t="s">
        <v>8531</v>
      </c>
      <c r="C3045" s="4">
        <v>162.68</v>
      </c>
      <c r="D3045" s="4">
        <v>163.84</v>
      </c>
      <c r="E3045" s="4">
        <v>164.17</v>
      </c>
      <c r="F3045" s="4">
        <v>164.84</v>
      </c>
      <c r="G3045" s="4">
        <v>156.04</v>
      </c>
      <c r="H3045" s="4">
        <v>96.45</v>
      </c>
      <c r="I3045" s="4">
        <v>44.16</v>
      </c>
      <c r="J3045" s="4">
        <v>40.67</v>
      </c>
      <c r="K3045" s="4">
        <v>22.41</v>
      </c>
      <c r="L3045" s="4">
        <v>20.92</v>
      </c>
      <c r="M3045" s="4">
        <v>26.89</v>
      </c>
      <c r="N3045" s="4">
        <v>38.51</v>
      </c>
      <c r="O3045" s="4">
        <v>52.62</v>
      </c>
      <c r="P3045" s="4">
        <v>33.86</v>
      </c>
      <c r="Q3045" s="4">
        <v>25.56</v>
      </c>
      <c r="R3045" s="4">
        <v>42.66</v>
      </c>
      <c r="S3045" s="4">
        <v>48.47</v>
      </c>
      <c r="T3045" s="4">
        <v>29.55</v>
      </c>
      <c r="U3045" s="4">
        <v>36.19</v>
      </c>
      <c r="V3045" s="4">
        <v>46.15</v>
      </c>
      <c r="W3045" s="4">
        <v>36.020000000000003</v>
      </c>
      <c r="X3045" s="4">
        <v>45.65</v>
      </c>
      <c r="Y3045" s="4">
        <v>64.08</v>
      </c>
      <c r="Z3045" s="4">
        <v>88.64</v>
      </c>
    </row>
    <row r="3046" spans="1:26" x14ac:dyDescent="0.35">
      <c r="A3046" s="3" t="s">
        <v>4422</v>
      </c>
      <c r="B3046" s="3" t="s">
        <v>8531</v>
      </c>
      <c r="C3046" s="4">
        <v>0.46</v>
      </c>
      <c r="D3046" s="4">
        <v>0.42</v>
      </c>
      <c r="E3046" s="4">
        <v>0.38</v>
      </c>
      <c r="F3046" s="4">
        <v>0.3</v>
      </c>
      <c r="G3046" s="4">
        <v>0.22</v>
      </c>
      <c r="H3046" s="4">
        <v>7.0000000000000007E-2</v>
      </c>
      <c r="I3046" s="4">
        <v>0.18</v>
      </c>
      <c r="J3046" s="4">
        <v>0.27</v>
      </c>
      <c r="K3046" s="4">
        <v>0.17</v>
      </c>
      <c r="L3046" s="4">
        <v>0.25</v>
      </c>
      <c r="M3046" s="4">
        <v>0.37</v>
      </c>
      <c r="N3046" s="4">
        <v>0.41</v>
      </c>
      <c r="O3046" s="4">
        <v>0.45</v>
      </c>
      <c r="P3046" s="4">
        <v>0.46</v>
      </c>
      <c r="Q3046" s="4">
        <v>0.44</v>
      </c>
      <c r="R3046" s="4">
        <v>0.42</v>
      </c>
      <c r="S3046" s="4">
        <v>0.39</v>
      </c>
      <c r="T3046" s="4">
        <v>0.36</v>
      </c>
      <c r="U3046" s="4">
        <v>0.27</v>
      </c>
      <c r="V3046" s="4">
        <v>0.26</v>
      </c>
      <c r="W3046" s="4">
        <v>0.33</v>
      </c>
      <c r="X3046" s="4">
        <v>0.42</v>
      </c>
      <c r="Y3046" s="4">
        <v>0.42</v>
      </c>
      <c r="Z3046" s="4">
        <v>0.4</v>
      </c>
    </row>
    <row r="3047" spans="1:26" x14ac:dyDescent="0.35">
      <c r="A3047" s="3" t="s">
        <v>4424</v>
      </c>
      <c r="B3047" s="3" t="s">
        <v>8531</v>
      </c>
      <c r="C3047" s="4">
        <v>0.17</v>
      </c>
      <c r="D3047" s="4">
        <v>0.16</v>
      </c>
      <c r="E3047" s="4">
        <v>0.14000000000000001</v>
      </c>
      <c r="F3047" s="4">
        <v>0.11</v>
      </c>
      <c r="G3047" s="4">
        <v>0.08</v>
      </c>
      <c r="H3047" s="4">
        <v>0.03</v>
      </c>
      <c r="I3047" s="4">
        <v>7.0000000000000007E-2</v>
      </c>
      <c r="J3047" s="4">
        <v>0.1</v>
      </c>
      <c r="K3047" s="4">
        <v>0.06</v>
      </c>
      <c r="L3047" s="4">
        <v>0.09</v>
      </c>
      <c r="M3047" s="4">
        <v>0.14000000000000001</v>
      </c>
      <c r="N3047" s="4">
        <v>0.15</v>
      </c>
      <c r="O3047" s="4">
        <v>0.17</v>
      </c>
      <c r="P3047" s="4">
        <v>0.17</v>
      </c>
      <c r="Q3047" s="4">
        <v>0.16</v>
      </c>
      <c r="R3047" s="4">
        <v>0.16</v>
      </c>
      <c r="S3047" s="4">
        <v>0.15</v>
      </c>
      <c r="T3047" s="4">
        <v>0.14000000000000001</v>
      </c>
      <c r="U3047" s="4">
        <v>0.1</v>
      </c>
      <c r="V3047" s="4">
        <v>0.1</v>
      </c>
      <c r="W3047" s="4">
        <v>0.12</v>
      </c>
      <c r="X3047" s="4">
        <v>0.16</v>
      </c>
      <c r="Y3047" s="4">
        <v>0.16</v>
      </c>
      <c r="Z3047" s="4">
        <v>0.15</v>
      </c>
    </row>
    <row r="3048" spans="1:26" x14ac:dyDescent="0.35">
      <c r="A3048" s="3" t="s">
        <v>4426</v>
      </c>
      <c r="B3048" s="3" t="s">
        <v>8531</v>
      </c>
      <c r="C3048" s="4">
        <v>6.64</v>
      </c>
      <c r="D3048" s="4">
        <v>7.58</v>
      </c>
      <c r="E3048" s="4">
        <v>8.1999999999999993</v>
      </c>
      <c r="F3048" s="4">
        <v>8.94</v>
      </c>
      <c r="G3048" s="4">
        <v>11.05</v>
      </c>
      <c r="H3048" s="4">
        <v>11.49</v>
      </c>
      <c r="I3048" s="4">
        <v>10.74</v>
      </c>
      <c r="J3048" s="4">
        <v>9.07</v>
      </c>
      <c r="K3048" s="4">
        <v>6.46</v>
      </c>
      <c r="L3048" s="4">
        <v>5.09</v>
      </c>
      <c r="M3048" s="4">
        <v>4.84</v>
      </c>
      <c r="N3048" s="4">
        <v>4.47</v>
      </c>
      <c r="O3048" s="4">
        <v>3.91</v>
      </c>
      <c r="P3048" s="4">
        <v>3.91</v>
      </c>
      <c r="Q3048" s="4">
        <v>5.15</v>
      </c>
      <c r="R3048" s="4">
        <v>6.89</v>
      </c>
      <c r="S3048" s="4">
        <v>6.58</v>
      </c>
      <c r="T3048" s="4">
        <v>6.52</v>
      </c>
      <c r="U3048" s="4">
        <v>6.33</v>
      </c>
      <c r="V3048" s="4">
        <v>5.78</v>
      </c>
      <c r="W3048" s="4">
        <v>4.91</v>
      </c>
      <c r="X3048" s="4">
        <v>4.5999999999999996</v>
      </c>
      <c r="Y3048" s="4">
        <v>4.28</v>
      </c>
      <c r="Z3048" s="4">
        <v>4.53</v>
      </c>
    </row>
    <row r="3049" spans="1:26" x14ac:dyDescent="0.35">
      <c r="A3049" s="3" t="s">
        <v>4428</v>
      </c>
      <c r="B3049" s="3" t="s">
        <v>8531</v>
      </c>
      <c r="C3049" s="4">
        <v>4.37</v>
      </c>
      <c r="D3049" s="4">
        <v>4.26</v>
      </c>
      <c r="E3049" s="4">
        <v>3.6</v>
      </c>
      <c r="F3049" s="4">
        <v>3.93</v>
      </c>
      <c r="G3049" s="4">
        <v>4.4800000000000004</v>
      </c>
      <c r="H3049" s="4">
        <v>2.5099999999999998</v>
      </c>
      <c r="I3049" s="4">
        <v>0.98</v>
      </c>
      <c r="J3049" s="4">
        <v>0.33</v>
      </c>
      <c r="K3049" s="4">
        <v>1.64</v>
      </c>
      <c r="L3049" s="4">
        <v>1.64</v>
      </c>
      <c r="M3049" s="4">
        <v>1.86</v>
      </c>
      <c r="N3049" s="4">
        <v>2.1800000000000002</v>
      </c>
      <c r="O3049" s="4">
        <v>1.86</v>
      </c>
      <c r="P3049" s="4">
        <v>0.87</v>
      </c>
      <c r="Q3049" s="4">
        <v>1.31</v>
      </c>
      <c r="R3049" s="4">
        <v>2.73</v>
      </c>
      <c r="S3049" s="4">
        <v>0.33</v>
      </c>
      <c r="T3049" s="4">
        <v>0</v>
      </c>
      <c r="U3049" s="4">
        <v>0</v>
      </c>
      <c r="V3049" s="4">
        <v>0</v>
      </c>
      <c r="W3049" s="4">
        <v>0</v>
      </c>
      <c r="X3049" s="4">
        <v>0.22</v>
      </c>
      <c r="Y3049" s="4">
        <v>0.98</v>
      </c>
      <c r="Z3049" s="4">
        <v>1.75</v>
      </c>
    </row>
    <row r="3050" spans="1:26" x14ac:dyDescent="0.35">
      <c r="A3050" s="3" t="s">
        <v>4429</v>
      </c>
      <c r="B3050" s="3" t="s">
        <v>8531</v>
      </c>
      <c r="C3050" s="4">
        <v>8.0399999999999991</v>
      </c>
      <c r="D3050" s="4">
        <v>7.84</v>
      </c>
      <c r="E3050" s="4">
        <v>6.63</v>
      </c>
      <c r="F3050" s="4">
        <v>7.24</v>
      </c>
      <c r="G3050" s="4">
        <v>8.24</v>
      </c>
      <c r="H3050" s="4">
        <v>4.62</v>
      </c>
      <c r="I3050" s="4">
        <v>1.81</v>
      </c>
      <c r="J3050" s="4">
        <v>0.6</v>
      </c>
      <c r="K3050" s="4">
        <v>3.02</v>
      </c>
      <c r="L3050" s="4">
        <v>3.02</v>
      </c>
      <c r="M3050" s="4">
        <v>3.42</v>
      </c>
      <c r="N3050" s="4">
        <v>4.0199999999999996</v>
      </c>
      <c r="O3050" s="4">
        <v>3.42</v>
      </c>
      <c r="P3050" s="4">
        <v>1.61</v>
      </c>
      <c r="Q3050" s="4">
        <v>2.41</v>
      </c>
      <c r="R3050" s="4">
        <v>5.03</v>
      </c>
      <c r="S3050" s="4">
        <v>0.6</v>
      </c>
      <c r="T3050" s="4">
        <v>0</v>
      </c>
      <c r="U3050" s="4">
        <v>0</v>
      </c>
      <c r="V3050" s="4">
        <v>0</v>
      </c>
      <c r="W3050" s="4">
        <v>0</v>
      </c>
      <c r="X3050" s="4">
        <v>0.4</v>
      </c>
      <c r="Y3050" s="4">
        <v>1.81</v>
      </c>
      <c r="Z3050" s="4">
        <v>3.22</v>
      </c>
    </row>
    <row r="3051" spans="1:26" x14ac:dyDescent="0.35">
      <c r="A3051" s="3" t="s">
        <v>4430</v>
      </c>
      <c r="B3051" s="3" t="s">
        <v>8531</v>
      </c>
      <c r="C3051" s="4">
        <v>0.15</v>
      </c>
      <c r="D3051" s="4">
        <v>0.15</v>
      </c>
      <c r="E3051" s="4">
        <v>0.22</v>
      </c>
      <c r="F3051" s="4">
        <v>0.25</v>
      </c>
      <c r="G3051" s="4">
        <v>0.25</v>
      </c>
      <c r="H3051" s="4">
        <v>0.23</v>
      </c>
      <c r="I3051" s="4">
        <v>0.19</v>
      </c>
      <c r="J3051" s="4">
        <v>0.19</v>
      </c>
      <c r="K3051" s="4">
        <v>0.15</v>
      </c>
      <c r="L3051" s="4">
        <v>0.15</v>
      </c>
      <c r="M3051" s="4">
        <v>0.15</v>
      </c>
      <c r="N3051" s="4">
        <v>0.15</v>
      </c>
      <c r="O3051" s="4">
        <v>0.15</v>
      </c>
      <c r="P3051" s="4">
        <v>0.15</v>
      </c>
      <c r="Q3051" s="4">
        <v>0.14000000000000001</v>
      </c>
      <c r="R3051" s="4">
        <v>0.14000000000000001</v>
      </c>
      <c r="S3051" s="4">
        <v>0.14000000000000001</v>
      </c>
      <c r="T3051" s="4">
        <v>0.14000000000000001</v>
      </c>
      <c r="U3051" s="4">
        <v>0.14000000000000001</v>
      </c>
      <c r="V3051" s="4">
        <v>0.14000000000000001</v>
      </c>
      <c r="W3051" s="4">
        <v>0.14000000000000001</v>
      </c>
      <c r="X3051" s="4">
        <v>0.14000000000000001</v>
      </c>
      <c r="Y3051" s="4">
        <v>0.14000000000000001</v>
      </c>
      <c r="Z3051" s="4">
        <v>0.18</v>
      </c>
    </row>
    <row r="3052" spans="1:26" x14ac:dyDescent="0.35">
      <c r="A3052" s="3" t="s">
        <v>4432</v>
      </c>
      <c r="B3052" s="3" t="s">
        <v>8531</v>
      </c>
      <c r="C3052" s="4">
        <v>129.38999999999999</v>
      </c>
      <c r="D3052" s="4">
        <v>118.76</v>
      </c>
      <c r="E3052" s="4">
        <v>123.77</v>
      </c>
      <c r="F3052" s="4">
        <v>130.99</v>
      </c>
      <c r="G3052" s="4">
        <v>133</v>
      </c>
      <c r="H3052" s="4">
        <v>127.98</v>
      </c>
      <c r="I3052" s="4">
        <v>117.75</v>
      </c>
      <c r="J3052" s="4">
        <v>115.35</v>
      </c>
      <c r="K3052" s="4">
        <v>115.14</v>
      </c>
      <c r="L3052" s="4">
        <v>115.55</v>
      </c>
      <c r="M3052" s="4">
        <v>117.15</v>
      </c>
      <c r="N3052" s="4">
        <v>118.96</v>
      </c>
      <c r="O3052" s="4">
        <v>123.17</v>
      </c>
      <c r="P3052" s="4">
        <v>130.99</v>
      </c>
      <c r="Q3052" s="4">
        <v>139.22</v>
      </c>
      <c r="R3052" s="4">
        <v>144.63</v>
      </c>
      <c r="S3052" s="4">
        <v>147.63999999999999</v>
      </c>
      <c r="T3052" s="4">
        <v>149.05000000000001</v>
      </c>
      <c r="U3052" s="4">
        <v>148.44</v>
      </c>
      <c r="V3052" s="4">
        <v>140.41999999999999</v>
      </c>
      <c r="W3052" s="4">
        <v>139.82</v>
      </c>
      <c r="X3052" s="4">
        <v>131.19</v>
      </c>
      <c r="Y3052" s="4">
        <v>121.36</v>
      </c>
      <c r="Z3052" s="4">
        <v>117.55</v>
      </c>
    </row>
    <row r="3053" spans="1:26" x14ac:dyDescent="0.35">
      <c r="A3053" s="3" t="s">
        <v>4433</v>
      </c>
      <c r="B3053" s="3" t="s">
        <v>8531</v>
      </c>
      <c r="C3053" s="4">
        <v>6.6</v>
      </c>
      <c r="D3053" s="4">
        <v>28</v>
      </c>
      <c r="E3053" s="4">
        <v>42.8</v>
      </c>
      <c r="F3053" s="4">
        <v>69.2</v>
      </c>
      <c r="G3053" s="4">
        <v>92</v>
      </c>
      <c r="H3053" s="4">
        <v>96.6</v>
      </c>
      <c r="I3053" s="4">
        <v>97</v>
      </c>
      <c r="J3053" s="4">
        <v>97</v>
      </c>
      <c r="K3053" s="4">
        <v>81.400000000000006</v>
      </c>
      <c r="L3053" s="4">
        <v>73.2</v>
      </c>
      <c r="M3053" s="4">
        <v>77.8</v>
      </c>
      <c r="N3053" s="4">
        <v>84</v>
      </c>
      <c r="O3053" s="4">
        <v>73.8</v>
      </c>
      <c r="P3053" s="4">
        <v>36.6</v>
      </c>
      <c r="Q3053" s="4">
        <v>16.600000000000001</v>
      </c>
      <c r="R3053" s="4">
        <v>57.6</v>
      </c>
      <c r="S3053" s="4">
        <v>96.6</v>
      </c>
      <c r="T3053" s="4">
        <v>119.4</v>
      </c>
      <c r="U3053" s="4">
        <v>139</v>
      </c>
      <c r="V3053" s="4">
        <v>162.80000000000001</v>
      </c>
      <c r="W3053" s="4">
        <v>138</v>
      </c>
      <c r="X3053" s="4">
        <v>59.4</v>
      </c>
      <c r="Y3053" s="4">
        <v>39.4</v>
      </c>
      <c r="Z3053" s="4">
        <v>39.4</v>
      </c>
    </row>
    <row r="3054" spans="1:26" x14ac:dyDescent="0.35">
      <c r="A3054" s="3" t="s">
        <v>4434</v>
      </c>
      <c r="B3054" s="3" t="s">
        <v>8531</v>
      </c>
      <c r="C3054" s="4">
        <v>6.6</v>
      </c>
      <c r="D3054" s="4">
        <v>28</v>
      </c>
      <c r="E3054" s="4">
        <v>42.8</v>
      </c>
      <c r="F3054" s="4">
        <v>69.2</v>
      </c>
      <c r="G3054" s="4">
        <v>92</v>
      </c>
      <c r="H3054" s="4">
        <v>96.6</v>
      </c>
      <c r="I3054" s="4">
        <v>97</v>
      </c>
      <c r="J3054" s="4">
        <v>97</v>
      </c>
      <c r="K3054" s="4">
        <v>81.400000000000006</v>
      </c>
      <c r="L3054" s="4">
        <v>73.2</v>
      </c>
      <c r="M3054" s="4">
        <v>77.8</v>
      </c>
      <c r="N3054" s="4">
        <v>84</v>
      </c>
      <c r="O3054" s="4">
        <v>73.8</v>
      </c>
      <c r="P3054" s="4">
        <v>36.6</v>
      </c>
      <c r="Q3054" s="4">
        <v>16.600000000000001</v>
      </c>
      <c r="R3054" s="4">
        <v>57.6</v>
      </c>
      <c r="S3054" s="4">
        <v>96.6</v>
      </c>
      <c r="T3054" s="4">
        <v>119.4</v>
      </c>
      <c r="U3054" s="4">
        <v>139</v>
      </c>
      <c r="V3054" s="4">
        <v>162.80000000000001</v>
      </c>
      <c r="W3054" s="4">
        <v>138</v>
      </c>
      <c r="X3054" s="4">
        <v>59.4</v>
      </c>
      <c r="Y3054" s="4">
        <v>39.4</v>
      </c>
      <c r="Z3054" s="4">
        <v>39.4</v>
      </c>
    </row>
    <row r="3055" spans="1:26" x14ac:dyDescent="0.35">
      <c r="A3055" s="3" t="s">
        <v>4435</v>
      </c>
      <c r="B3055" s="3" t="s">
        <v>8531</v>
      </c>
      <c r="C3055" s="4">
        <v>1.8</v>
      </c>
      <c r="D3055" s="4">
        <v>1.85</v>
      </c>
      <c r="E3055" s="4">
        <v>1.9</v>
      </c>
      <c r="F3055" s="4">
        <v>2.2999999999999998</v>
      </c>
      <c r="G3055" s="4">
        <v>2.65</v>
      </c>
      <c r="H3055" s="4">
        <v>2.85</v>
      </c>
      <c r="I3055" s="4">
        <v>3.1</v>
      </c>
      <c r="J3055" s="4">
        <v>3.2</v>
      </c>
      <c r="K3055" s="4">
        <v>3.2</v>
      </c>
      <c r="L3055" s="4">
        <v>2.1</v>
      </c>
      <c r="M3055" s="4">
        <v>2.1</v>
      </c>
      <c r="N3055" s="4">
        <v>1.95</v>
      </c>
      <c r="O3055" s="4">
        <v>1.8</v>
      </c>
      <c r="P3055" s="4">
        <v>1.95</v>
      </c>
      <c r="Q3055" s="4">
        <v>2.7</v>
      </c>
      <c r="R3055" s="4">
        <v>2.8</v>
      </c>
      <c r="S3055" s="4">
        <v>2.9</v>
      </c>
      <c r="T3055" s="4">
        <v>3.8</v>
      </c>
      <c r="U3055" s="4">
        <v>5.15</v>
      </c>
      <c r="V3055" s="4">
        <v>6.25</v>
      </c>
      <c r="W3055" s="4">
        <v>7.25</v>
      </c>
      <c r="X3055" s="4">
        <v>8.3000000000000007</v>
      </c>
      <c r="Y3055" s="4">
        <v>9.1999999999999993</v>
      </c>
      <c r="Z3055" s="4">
        <v>10.199999999999999</v>
      </c>
    </row>
    <row r="3056" spans="1:26" x14ac:dyDescent="0.35">
      <c r="A3056" s="3" t="s">
        <v>4437</v>
      </c>
      <c r="B3056" s="3" t="s">
        <v>8531</v>
      </c>
      <c r="C3056" s="4">
        <v>187.33</v>
      </c>
      <c r="D3056" s="4">
        <v>142.51</v>
      </c>
      <c r="E3056" s="4">
        <v>119.39</v>
      </c>
      <c r="F3056" s="4">
        <v>103.92</v>
      </c>
      <c r="G3056" s="4">
        <v>92.86</v>
      </c>
      <c r="H3056" s="4">
        <v>119.19</v>
      </c>
      <c r="I3056" s="4">
        <v>152.16</v>
      </c>
      <c r="J3056" s="4">
        <v>171.05</v>
      </c>
      <c r="K3056" s="4">
        <v>141.91</v>
      </c>
      <c r="L3056" s="4">
        <v>187.94</v>
      </c>
      <c r="M3056" s="4">
        <v>199.79</v>
      </c>
      <c r="N3056" s="4">
        <v>198.19</v>
      </c>
      <c r="O3056" s="4">
        <v>185.32</v>
      </c>
      <c r="P3056" s="4">
        <v>157.18</v>
      </c>
      <c r="Q3056" s="4">
        <v>163.21</v>
      </c>
      <c r="R3056" s="4">
        <v>176.88</v>
      </c>
      <c r="S3056" s="4">
        <v>147.74</v>
      </c>
      <c r="T3056" s="4">
        <v>147.13</v>
      </c>
      <c r="U3056" s="4">
        <v>132.86000000000001</v>
      </c>
      <c r="V3056" s="4">
        <v>144.32</v>
      </c>
      <c r="W3056" s="4">
        <v>138.69</v>
      </c>
      <c r="X3056" s="4">
        <v>122.81</v>
      </c>
      <c r="Y3056" s="4">
        <v>130.65</v>
      </c>
      <c r="Z3056" s="4">
        <v>128.63999999999999</v>
      </c>
    </row>
    <row r="3057" spans="1:26" x14ac:dyDescent="0.35">
      <c r="A3057" s="3" t="s">
        <v>4438</v>
      </c>
      <c r="B3057" s="3" t="s">
        <v>8531</v>
      </c>
      <c r="C3057" s="4">
        <v>16.79</v>
      </c>
      <c r="D3057" s="4">
        <v>16.79</v>
      </c>
      <c r="E3057" s="4">
        <v>25.02</v>
      </c>
      <c r="F3057" s="4">
        <v>28.1</v>
      </c>
      <c r="G3057" s="4">
        <v>28.1</v>
      </c>
      <c r="H3057" s="4">
        <v>25.7</v>
      </c>
      <c r="I3057" s="4">
        <v>21.59</v>
      </c>
      <c r="J3057" s="4">
        <v>21.25</v>
      </c>
      <c r="K3057" s="4">
        <v>16.79</v>
      </c>
      <c r="L3057" s="4">
        <v>16.79</v>
      </c>
      <c r="M3057" s="4">
        <v>16.79</v>
      </c>
      <c r="N3057" s="4">
        <v>16.79</v>
      </c>
      <c r="O3057" s="4">
        <v>16.79</v>
      </c>
      <c r="P3057" s="4">
        <v>16.79</v>
      </c>
      <c r="Q3057" s="4">
        <v>15.76</v>
      </c>
      <c r="R3057" s="4">
        <v>15.76</v>
      </c>
      <c r="S3057" s="4">
        <v>15.76</v>
      </c>
      <c r="T3057" s="4">
        <v>15.76</v>
      </c>
      <c r="U3057" s="4">
        <v>15.76</v>
      </c>
      <c r="V3057" s="4">
        <v>15.76</v>
      </c>
      <c r="W3057" s="4">
        <v>15.76</v>
      </c>
      <c r="X3057" s="4">
        <v>15.42</v>
      </c>
      <c r="Y3057" s="4">
        <v>15.42</v>
      </c>
      <c r="Z3057" s="4">
        <v>20.9</v>
      </c>
    </row>
    <row r="3058" spans="1:26" x14ac:dyDescent="0.35">
      <c r="A3058" s="3" t="s">
        <v>4440</v>
      </c>
      <c r="B3058" s="3" t="s">
        <v>8531</v>
      </c>
      <c r="C3058" s="4">
        <v>11.34</v>
      </c>
      <c r="D3058" s="4">
        <v>12</v>
      </c>
      <c r="E3058" s="4">
        <v>12.6</v>
      </c>
      <c r="F3058" s="4">
        <v>12.36</v>
      </c>
      <c r="G3058" s="4">
        <v>11.88</v>
      </c>
      <c r="H3058" s="4">
        <v>12.24</v>
      </c>
      <c r="I3058" s="4">
        <v>12.36</v>
      </c>
      <c r="J3058" s="4">
        <v>11.4</v>
      </c>
      <c r="K3058" s="4">
        <v>6.36</v>
      </c>
      <c r="L3058" s="4">
        <v>2.94</v>
      </c>
      <c r="M3058" s="4">
        <v>1.56</v>
      </c>
      <c r="N3058" s="4">
        <v>1.44</v>
      </c>
      <c r="O3058" s="4">
        <v>1.44</v>
      </c>
      <c r="P3058" s="4">
        <v>1.38</v>
      </c>
      <c r="Q3058" s="4">
        <v>1.38</v>
      </c>
      <c r="R3058" s="4">
        <v>1.74</v>
      </c>
      <c r="S3058" s="4">
        <v>4.8600000000000003</v>
      </c>
      <c r="T3058" s="4">
        <v>5.64</v>
      </c>
      <c r="U3058" s="4">
        <v>6.06</v>
      </c>
      <c r="V3058" s="4">
        <v>6.84</v>
      </c>
      <c r="W3058" s="4">
        <v>7.38</v>
      </c>
      <c r="X3058" s="4">
        <v>7.68</v>
      </c>
      <c r="Y3058" s="4">
        <v>7.5</v>
      </c>
      <c r="Z3058" s="4">
        <v>7.74</v>
      </c>
    </row>
    <row r="3059" spans="1:26" x14ac:dyDescent="0.35">
      <c r="A3059" s="3" t="s">
        <v>4441</v>
      </c>
      <c r="B3059" s="3" t="s">
        <v>8531</v>
      </c>
      <c r="C3059" s="4">
        <v>12.15</v>
      </c>
      <c r="D3059" s="4">
        <v>7.71</v>
      </c>
      <c r="E3059" s="4">
        <v>6.9</v>
      </c>
      <c r="F3059" s="4">
        <v>6.65</v>
      </c>
      <c r="G3059" s="4">
        <v>5.7</v>
      </c>
      <c r="H3059" s="4">
        <v>5.59</v>
      </c>
      <c r="I3059" s="4">
        <v>3.38</v>
      </c>
      <c r="J3059" s="4">
        <v>4.4400000000000004</v>
      </c>
      <c r="K3059" s="4">
        <v>5.64</v>
      </c>
      <c r="L3059" s="4">
        <v>5.59</v>
      </c>
      <c r="M3059" s="4">
        <v>4.6399999999999997</v>
      </c>
      <c r="N3059" s="4">
        <v>3.98</v>
      </c>
      <c r="O3059" s="4">
        <v>3.73</v>
      </c>
      <c r="P3059" s="4">
        <v>4.33</v>
      </c>
      <c r="Q3059" s="4">
        <v>4.79</v>
      </c>
      <c r="R3059" s="4">
        <v>4.59</v>
      </c>
      <c r="S3059" s="4">
        <v>6.05</v>
      </c>
      <c r="T3059" s="4">
        <v>8.82</v>
      </c>
      <c r="U3059" s="4">
        <v>10.89</v>
      </c>
      <c r="V3059" s="4">
        <v>15.62</v>
      </c>
      <c r="W3059" s="4">
        <v>20.309999999999999</v>
      </c>
      <c r="X3059" s="4">
        <v>20.82</v>
      </c>
      <c r="Y3059" s="4">
        <v>13.81</v>
      </c>
      <c r="Z3059" s="4">
        <v>10.79</v>
      </c>
    </row>
    <row r="3060" spans="1:26" x14ac:dyDescent="0.35">
      <c r="A3060" s="3" t="s">
        <v>4443</v>
      </c>
      <c r="B3060" s="3" t="s">
        <v>8531</v>
      </c>
      <c r="C3060" s="4">
        <v>23.46</v>
      </c>
      <c r="D3060" s="4">
        <v>26.94</v>
      </c>
      <c r="E3060" s="4">
        <v>28.56</v>
      </c>
      <c r="F3060" s="4">
        <v>28.44</v>
      </c>
      <c r="G3060" s="4">
        <v>23.7</v>
      </c>
      <c r="H3060" s="4">
        <v>18.899999999999999</v>
      </c>
      <c r="I3060" s="4">
        <v>18.510000000000002</v>
      </c>
      <c r="J3060" s="4">
        <v>16.170000000000002</v>
      </c>
      <c r="K3060" s="4">
        <v>15.36</v>
      </c>
      <c r="L3060" s="4">
        <v>15.15</v>
      </c>
      <c r="M3060" s="4">
        <v>15.27</v>
      </c>
      <c r="N3060" s="4">
        <v>12.6</v>
      </c>
      <c r="O3060" s="4">
        <v>16.829999999999998</v>
      </c>
      <c r="P3060" s="4">
        <v>18.600000000000001</v>
      </c>
      <c r="Q3060" s="4">
        <v>17.850000000000001</v>
      </c>
      <c r="R3060" s="4">
        <v>22.05</v>
      </c>
      <c r="S3060" s="4">
        <v>23.19</v>
      </c>
      <c r="T3060" s="4">
        <v>24.93</v>
      </c>
      <c r="U3060" s="4">
        <v>23.94</v>
      </c>
      <c r="V3060" s="4">
        <v>22.83</v>
      </c>
      <c r="W3060" s="4">
        <v>24.24</v>
      </c>
      <c r="X3060" s="4">
        <v>20.13</v>
      </c>
      <c r="Y3060" s="4">
        <v>20.49</v>
      </c>
      <c r="Z3060" s="4">
        <v>20.58</v>
      </c>
    </row>
    <row r="3061" spans="1:26" x14ac:dyDescent="0.35">
      <c r="A3061" s="3" t="s">
        <v>4445</v>
      </c>
      <c r="B3061" s="3" t="s">
        <v>8531</v>
      </c>
      <c r="C3061" s="4">
        <v>0.44</v>
      </c>
      <c r="D3061" s="4">
        <v>0.25</v>
      </c>
      <c r="E3061" s="4">
        <v>0.46</v>
      </c>
      <c r="F3061" s="4">
        <v>0.02</v>
      </c>
      <c r="G3061" s="4">
        <v>0.02</v>
      </c>
      <c r="H3061" s="4">
        <v>0.18</v>
      </c>
      <c r="I3061" s="4">
        <v>1.1499999999999999</v>
      </c>
      <c r="J3061" s="4">
        <v>1.54</v>
      </c>
      <c r="K3061" s="4">
        <v>1.77</v>
      </c>
      <c r="L3061" s="4">
        <v>1.36</v>
      </c>
      <c r="M3061" s="4">
        <v>1.08</v>
      </c>
      <c r="N3061" s="4">
        <v>1.1299999999999999</v>
      </c>
      <c r="O3061" s="4">
        <v>0.99</v>
      </c>
      <c r="P3061" s="4">
        <v>0.94</v>
      </c>
      <c r="Q3061" s="4">
        <v>0.94</v>
      </c>
      <c r="R3061" s="4">
        <v>1.52</v>
      </c>
      <c r="S3061" s="4">
        <v>2.81</v>
      </c>
      <c r="T3061" s="4">
        <v>4.12</v>
      </c>
      <c r="U3061" s="4">
        <v>4.76</v>
      </c>
      <c r="V3061" s="4">
        <v>5.82</v>
      </c>
      <c r="W3061" s="4">
        <v>7.34</v>
      </c>
      <c r="X3061" s="4">
        <v>9.2899999999999991</v>
      </c>
      <c r="Y3061" s="4">
        <v>10.119999999999999</v>
      </c>
      <c r="Z3061" s="4">
        <v>7.89</v>
      </c>
    </row>
    <row r="3062" spans="1:26" x14ac:dyDescent="0.35">
      <c r="A3062" s="3" t="s">
        <v>4446</v>
      </c>
      <c r="B3062" s="3" t="s">
        <v>8531</v>
      </c>
      <c r="C3062" s="4">
        <v>34.9</v>
      </c>
      <c r="D3062" s="4">
        <v>30.05</v>
      </c>
      <c r="E3062" s="4">
        <v>28.3</v>
      </c>
      <c r="F3062" s="4">
        <v>23.06</v>
      </c>
      <c r="G3062" s="4">
        <v>12.4</v>
      </c>
      <c r="H3062" s="4">
        <v>11.29</v>
      </c>
      <c r="I3062" s="4">
        <v>7.39</v>
      </c>
      <c r="J3062" s="4">
        <v>4.93</v>
      </c>
      <c r="K3062" s="4">
        <v>1.75</v>
      </c>
      <c r="L3062" s="4">
        <v>0.16</v>
      </c>
      <c r="M3062" s="4">
        <v>0</v>
      </c>
      <c r="N3062" s="4">
        <v>0</v>
      </c>
      <c r="O3062" s="4">
        <v>0.16</v>
      </c>
      <c r="P3062" s="4">
        <v>0.64</v>
      </c>
      <c r="Q3062" s="4">
        <v>2.0699999999999998</v>
      </c>
      <c r="R3062" s="4">
        <v>4.7699999999999996</v>
      </c>
      <c r="S3062" s="4">
        <v>10.89</v>
      </c>
      <c r="T3062" s="4">
        <v>19.16</v>
      </c>
      <c r="U3062" s="4">
        <v>24.17</v>
      </c>
      <c r="V3062" s="4">
        <v>24.72</v>
      </c>
      <c r="W3062" s="4">
        <v>23.93</v>
      </c>
      <c r="X3062" s="4">
        <v>29.02</v>
      </c>
      <c r="Y3062" s="4">
        <v>31.88</v>
      </c>
      <c r="Z3062" s="4">
        <v>38</v>
      </c>
    </row>
    <row r="3063" spans="1:26" x14ac:dyDescent="0.35">
      <c r="A3063" s="3" t="s">
        <v>4447</v>
      </c>
      <c r="B3063" s="3" t="s">
        <v>8531</v>
      </c>
      <c r="C3063" s="4">
        <v>34.94</v>
      </c>
      <c r="D3063" s="4">
        <v>30.09</v>
      </c>
      <c r="E3063" s="4">
        <v>28.34</v>
      </c>
      <c r="F3063" s="4">
        <v>23.08</v>
      </c>
      <c r="G3063" s="4">
        <v>12.42</v>
      </c>
      <c r="H3063" s="4">
        <v>11.3</v>
      </c>
      <c r="I3063" s="4">
        <v>7.4</v>
      </c>
      <c r="J3063" s="4">
        <v>4.9400000000000004</v>
      </c>
      <c r="K3063" s="4">
        <v>1.75</v>
      </c>
      <c r="L3063" s="4">
        <v>0.16</v>
      </c>
      <c r="M3063" s="4">
        <v>0</v>
      </c>
      <c r="N3063" s="4">
        <v>0</v>
      </c>
      <c r="O3063" s="4">
        <v>0.16</v>
      </c>
      <c r="P3063" s="4">
        <v>0.64</v>
      </c>
      <c r="Q3063" s="4">
        <v>2.0699999999999998</v>
      </c>
      <c r="R3063" s="4">
        <v>4.78</v>
      </c>
      <c r="S3063" s="4">
        <v>10.91</v>
      </c>
      <c r="T3063" s="4">
        <v>19.18</v>
      </c>
      <c r="U3063" s="4">
        <v>24.2</v>
      </c>
      <c r="V3063" s="4">
        <v>24.76</v>
      </c>
      <c r="W3063" s="4">
        <v>23.96</v>
      </c>
      <c r="X3063" s="4">
        <v>29.05</v>
      </c>
      <c r="Y3063" s="4">
        <v>31.92</v>
      </c>
      <c r="Z3063" s="4">
        <v>38.049999999999997</v>
      </c>
    </row>
    <row r="3064" spans="1:26" x14ac:dyDescent="0.35">
      <c r="A3064" s="3" t="s">
        <v>4449</v>
      </c>
      <c r="B3064" s="3" t="s">
        <v>8531</v>
      </c>
      <c r="C3064" s="4">
        <v>9.64</v>
      </c>
      <c r="D3064" s="4">
        <v>11.34</v>
      </c>
      <c r="E3064" s="4">
        <v>13.23</v>
      </c>
      <c r="F3064" s="4">
        <v>14.55</v>
      </c>
      <c r="G3064" s="4">
        <v>17.77</v>
      </c>
      <c r="H3064" s="4">
        <v>18.899999999999999</v>
      </c>
      <c r="I3064" s="4">
        <v>18.329999999999998</v>
      </c>
      <c r="J3064" s="4">
        <v>15.12</v>
      </c>
      <c r="K3064" s="4">
        <v>6.24</v>
      </c>
      <c r="L3064" s="4">
        <v>3.21</v>
      </c>
      <c r="M3064" s="4">
        <v>5.29</v>
      </c>
      <c r="N3064" s="4">
        <v>6.62</v>
      </c>
      <c r="O3064" s="4">
        <v>8.32</v>
      </c>
      <c r="P3064" s="4">
        <v>7.75</v>
      </c>
      <c r="Q3064" s="4">
        <v>6.24</v>
      </c>
      <c r="R3064" s="4">
        <v>8.32</v>
      </c>
      <c r="S3064" s="4">
        <v>16.440000000000001</v>
      </c>
      <c r="T3064" s="4">
        <v>23.25</v>
      </c>
      <c r="U3064" s="4">
        <v>26.27</v>
      </c>
      <c r="V3064" s="4">
        <v>14.93</v>
      </c>
      <c r="W3064" s="4">
        <v>12.66</v>
      </c>
      <c r="X3064" s="4">
        <v>14.18</v>
      </c>
      <c r="Y3064" s="4">
        <v>20.6</v>
      </c>
      <c r="Z3064" s="4">
        <v>24.57</v>
      </c>
    </row>
    <row r="3065" spans="1:26" x14ac:dyDescent="0.35">
      <c r="A3065" s="3" t="s">
        <v>4450</v>
      </c>
      <c r="B3065" s="3" t="s">
        <v>8531</v>
      </c>
      <c r="C3065" s="4">
        <v>6.88</v>
      </c>
      <c r="D3065" s="4">
        <v>6.88</v>
      </c>
      <c r="E3065" s="4">
        <v>10.25</v>
      </c>
      <c r="F3065" s="4">
        <v>11.51</v>
      </c>
      <c r="G3065" s="4">
        <v>11.51</v>
      </c>
      <c r="H3065" s="4">
        <v>10.53</v>
      </c>
      <c r="I3065" s="4">
        <v>8.85</v>
      </c>
      <c r="J3065" s="4">
        <v>8.6999999999999993</v>
      </c>
      <c r="K3065" s="4">
        <v>6.88</v>
      </c>
      <c r="L3065" s="4">
        <v>6.88</v>
      </c>
      <c r="M3065" s="4">
        <v>6.88</v>
      </c>
      <c r="N3065" s="4">
        <v>6.88</v>
      </c>
      <c r="O3065" s="4">
        <v>6.88</v>
      </c>
      <c r="P3065" s="4">
        <v>6.88</v>
      </c>
      <c r="Q3065" s="4">
        <v>6.46</v>
      </c>
      <c r="R3065" s="4">
        <v>6.46</v>
      </c>
      <c r="S3065" s="4">
        <v>6.46</v>
      </c>
      <c r="T3065" s="4">
        <v>6.46</v>
      </c>
      <c r="U3065" s="4">
        <v>6.46</v>
      </c>
      <c r="V3065" s="4">
        <v>6.46</v>
      </c>
      <c r="W3065" s="4">
        <v>6.46</v>
      </c>
      <c r="X3065" s="4">
        <v>6.32</v>
      </c>
      <c r="Y3065" s="4">
        <v>6.32</v>
      </c>
      <c r="Z3065" s="4">
        <v>8.56</v>
      </c>
    </row>
    <row r="3066" spans="1:26" x14ac:dyDescent="0.35">
      <c r="A3066" s="3" t="s">
        <v>4451</v>
      </c>
      <c r="B3066" s="3" t="s">
        <v>8531</v>
      </c>
      <c r="C3066" s="4">
        <v>3.44</v>
      </c>
      <c r="D3066" s="4">
        <v>3.44</v>
      </c>
      <c r="E3066" s="4">
        <v>5.12</v>
      </c>
      <c r="F3066" s="4">
        <v>5.76</v>
      </c>
      <c r="G3066" s="4">
        <v>5.76</v>
      </c>
      <c r="H3066" s="4">
        <v>5.27</v>
      </c>
      <c r="I3066" s="4">
        <v>4.42</v>
      </c>
      <c r="J3066" s="4">
        <v>4.3499999999999996</v>
      </c>
      <c r="K3066" s="4">
        <v>3.44</v>
      </c>
      <c r="L3066" s="4">
        <v>3.44</v>
      </c>
      <c r="M3066" s="4">
        <v>3.44</v>
      </c>
      <c r="N3066" s="4">
        <v>3.44</v>
      </c>
      <c r="O3066" s="4">
        <v>3.44</v>
      </c>
      <c r="P3066" s="4">
        <v>3.44</v>
      </c>
      <c r="Q3066" s="4">
        <v>3.23</v>
      </c>
      <c r="R3066" s="4">
        <v>3.23</v>
      </c>
      <c r="S3066" s="4">
        <v>3.23</v>
      </c>
      <c r="T3066" s="4">
        <v>3.23</v>
      </c>
      <c r="U3066" s="4">
        <v>3.23</v>
      </c>
      <c r="V3066" s="4">
        <v>3.23</v>
      </c>
      <c r="W3066" s="4">
        <v>3.23</v>
      </c>
      <c r="X3066" s="4">
        <v>3.16</v>
      </c>
      <c r="Y3066" s="4">
        <v>3.16</v>
      </c>
      <c r="Z3066" s="4">
        <v>4.28</v>
      </c>
    </row>
    <row r="3067" spans="1:26" x14ac:dyDescent="0.35">
      <c r="A3067" s="3" t="s">
        <v>4452</v>
      </c>
      <c r="B3067" s="3" t="s">
        <v>8531</v>
      </c>
      <c r="C3067" s="4">
        <v>57.09</v>
      </c>
      <c r="D3067" s="4">
        <v>65.55</v>
      </c>
      <c r="E3067" s="4">
        <v>69.5</v>
      </c>
      <c r="F3067" s="4">
        <v>69.2</v>
      </c>
      <c r="G3067" s="4">
        <v>57.67</v>
      </c>
      <c r="H3067" s="4">
        <v>45.99</v>
      </c>
      <c r="I3067" s="4">
        <v>45.04</v>
      </c>
      <c r="J3067" s="4">
        <v>39.35</v>
      </c>
      <c r="K3067" s="4">
        <v>37.380000000000003</v>
      </c>
      <c r="L3067" s="4">
        <v>36.869999999999997</v>
      </c>
      <c r="M3067" s="4">
        <v>37.159999999999997</v>
      </c>
      <c r="N3067" s="4">
        <v>30.66</v>
      </c>
      <c r="O3067" s="4">
        <v>40.950000000000003</v>
      </c>
      <c r="P3067" s="4">
        <v>45.26</v>
      </c>
      <c r="Q3067" s="4">
        <v>43.44</v>
      </c>
      <c r="R3067" s="4">
        <v>53.66</v>
      </c>
      <c r="S3067" s="4">
        <v>56.43</v>
      </c>
      <c r="T3067" s="4">
        <v>60.66</v>
      </c>
      <c r="U3067" s="4">
        <v>58.25</v>
      </c>
      <c r="V3067" s="4">
        <v>55.55</v>
      </c>
      <c r="W3067" s="4">
        <v>58.98</v>
      </c>
      <c r="X3067" s="4">
        <v>48.98</v>
      </c>
      <c r="Y3067" s="4">
        <v>49.86</v>
      </c>
      <c r="Z3067" s="4">
        <v>50.08</v>
      </c>
    </row>
    <row r="3068" spans="1:26" x14ac:dyDescent="0.35">
      <c r="A3068" s="3" t="s">
        <v>4454</v>
      </c>
      <c r="B3068" s="3" t="s">
        <v>8531</v>
      </c>
      <c r="C3068" s="4">
        <v>32.81</v>
      </c>
      <c r="D3068" s="4">
        <v>24.96</v>
      </c>
      <c r="E3068" s="4">
        <v>20.91</v>
      </c>
      <c r="F3068" s="4">
        <v>18.2</v>
      </c>
      <c r="G3068" s="4">
        <v>16.260000000000002</v>
      </c>
      <c r="H3068" s="4">
        <v>20.87</v>
      </c>
      <c r="I3068" s="4">
        <v>26.65</v>
      </c>
      <c r="J3068" s="4">
        <v>29.96</v>
      </c>
      <c r="K3068" s="4">
        <v>24.85</v>
      </c>
      <c r="L3068" s="4">
        <v>32.909999999999997</v>
      </c>
      <c r="M3068" s="4">
        <v>34.99</v>
      </c>
      <c r="N3068" s="4">
        <v>34.71</v>
      </c>
      <c r="O3068" s="4">
        <v>32.450000000000003</v>
      </c>
      <c r="P3068" s="4">
        <v>27.53</v>
      </c>
      <c r="Q3068" s="4">
        <v>28.58</v>
      </c>
      <c r="R3068" s="4">
        <v>30.98</v>
      </c>
      <c r="S3068" s="4">
        <v>25.87</v>
      </c>
      <c r="T3068" s="4">
        <v>25.77</v>
      </c>
      <c r="U3068" s="4">
        <v>23.27</v>
      </c>
      <c r="V3068" s="4">
        <v>25.27</v>
      </c>
      <c r="W3068" s="4">
        <v>24.29</v>
      </c>
      <c r="X3068" s="4">
        <v>21.51</v>
      </c>
      <c r="Y3068" s="4">
        <v>22.88</v>
      </c>
      <c r="Z3068" s="4">
        <v>22.53</v>
      </c>
    </row>
    <row r="3069" spans="1:26" x14ac:dyDescent="0.35">
      <c r="A3069" s="3" t="s">
        <v>4455</v>
      </c>
      <c r="B3069" s="3" t="s">
        <v>8531</v>
      </c>
      <c r="C3069" s="4">
        <v>39.369999999999997</v>
      </c>
      <c r="D3069" s="4">
        <v>36.36</v>
      </c>
      <c r="E3069" s="4">
        <v>33.229999999999997</v>
      </c>
      <c r="F3069" s="4">
        <v>37.869999999999997</v>
      </c>
      <c r="G3069" s="4">
        <v>50.84</v>
      </c>
      <c r="H3069" s="4">
        <v>48.98</v>
      </c>
      <c r="I3069" s="4">
        <v>37.979999999999997</v>
      </c>
      <c r="J3069" s="4">
        <v>34.39</v>
      </c>
      <c r="K3069" s="4">
        <v>28.6</v>
      </c>
      <c r="L3069" s="4">
        <v>23.51</v>
      </c>
      <c r="M3069" s="4">
        <v>19.11</v>
      </c>
      <c r="N3069" s="4">
        <v>19.22</v>
      </c>
      <c r="O3069" s="4">
        <v>19.45</v>
      </c>
      <c r="P3069" s="4">
        <v>18.88</v>
      </c>
      <c r="Q3069" s="4">
        <v>15.98</v>
      </c>
      <c r="R3069" s="4">
        <v>11.93</v>
      </c>
      <c r="S3069" s="4">
        <v>13.78</v>
      </c>
      <c r="T3069" s="4">
        <v>22.12</v>
      </c>
      <c r="U3069" s="4">
        <v>38.79</v>
      </c>
      <c r="V3069" s="4">
        <v>42.85</v>
      </c>
      <c r="W3069" s="4">
        <v>40.409999999999997</v>
      </c>
      <c r="X3069" s="4">
        <v>42.85</v>
      </c>
      <c r="Y3069" s="4">
        <v>42.61</v>
      </c>
      <c r="Z3069" s="4">
        <v>41.92</v>
      </c>
    </row>
    <row r="3070" spans="1:26" x14ac:dyDescent="0.35">
      <c r="A3070" s="3" t="s">
        <v>4457</v>
      </c>
      <c r="B3070" s="3" t="s">
        <v>8531</v>
      </c>
      <c r="C3070" s="4">
        <v>0.28000000000000003</v>
      </c>
      <c r="D3070" s="4">
        <v>0.4</v>
      </c>
      <c r="E3070" s="4">
        <v>0.48</v>
      </c>
      <c r="F3070" s="4">
        <v>0.33</v>
      </c>
      <c r="G3070" s="4">
        <v>0.23</v>
      </c>
      <c r="H3070" s="4">
        <v>0.22</v>
      </c>
      <c r="I3070" s="4">
        <v>0.23</v>
      </c>
      <c r="J3070" s="4">
        <v>0.35</v>
      </c>
      <c r="K3070" s="4">
        <v>0.34</v>
      </c>
      <c r="L3070" s="4">
        <v>0.3</v>
      </c>
      <c r="M3070" s="4">
        <v>0.34</v>
      </c>
      <c r="N3070" s="4">
        <v>0.41</v>
      </c>
      <c r="O3070" s="4">
        <v>0.32</v>
      </c>
      <c r="P3070" s="4">
        <v>0.27</v>
      </c>
      <c r="Q3070" s="4">
        <v>0.36</v>
      </c>
      <c r="R3070" s="4">
        <v>0.35</v>
      </c>
      <c r="S3070" s="4">
        <v>0.28000000000000003</v>
      </c>
      <c r="T3070" s="4">
        <v>0.22</v>
      </c>
      <c r="U3070" s="4">
        <v>0.19</v>
      </c>
      <c r="V3070" s="4">
        <v>0.19</v>
      </c>
      <c r="W3070" s="4">
        <v>0.23</v>
      </c>
      <c r="X3070" s="4">
        <v>0.26</v>
      </c>
      <c r="Y3070" s="4">
        <v>0.25</v>
      </c>
      <c r="Z3070" s="4">
        <v>0.23</v>
      </c>
    </row>
    <row r="3071" spans="1:26" x14ac:dyDescent="0.35">
      <c r="A3071" s="3" t="s">
        <v>4458</v>
      </c>
      <c r="B3071" s="3" t="s">
        <v>8531</v>
      </c>
      <c r="C3071" s="4">
        <v>0.28000000000000003</v>
      </c>
      <c r="D3071" s="4">
        <v>0.4</v>
      </c>
      <c r="E3071" s="4">
        <v>0.48</v>
      </c>
      <c r="F3071" s="4">
        <v>0.33</v>
      </c>
      <c r="G3071" s="4">
        <v>0.23</v>
      </c>
      <c r="H3071" s="4">
        <v>0.22</v>
      </c>
      <c r="I3071" s="4">
        <v>0.23</v>
      </c>
      <c r="J3071" s="4">
        <v>0.35</v>
      </c>
      <c r="K3071" s="4">
        <v>0.34</v>
      </c>
      <c r="L3071" s="4">
        <v>0.3</v>
      </c>
      <c r="M3071" s="4">
        <v>0.34</v>
      </c>
      <c r="N3071" s="4">
        <v>0.41</v>
      </c>
      <c r="O3071" s="4">
        <v>0.32</v>
      </c>
      <c r="P3071" s="4">
        <v>0.27</v>
      </c>
      <c r="Q3071" s="4">
        <v>0.36</v>
      </c>
      <c r="R3071" s="4">
        <v>0.35</v>
      </c>
      <c r="S3071" s="4">
        <v>0.28000000000000003</v>
      </c>
      <c r="T3071" s="4">
        <v>0.22</v>
      </c>
      <c r="U3071" s="4">
        <v>0.19</v>
      </c>
      <c r="V3071" s="4">
        <v>0.19</v>
      </c>
      <c r="W3071" s="4">
        <v>0.23</v>
      </c>
      <c r="X3071" s="4">
        <v>0.26</v>
      </c>
      <c r="Y3071" s="4">
        <v>0.25</v>
      </c>
      <c r="Z3071" s="4">
        <v>0.23</v>
      </c>
    </row>
    <row r="3072" spans="1:26" x14ac:dyDescent="0.35">
      <c r="A3072" s="3" t="s">
        <v>4459</v>
      </c>
      <c r="B3072" s="3" t="s">
        <v>8531</v>
      </c>
      <c r="C3072" s="4">
        <v>0.24</v>
      </c>
      <c r="D3072" s="4">
        <v>0.34</v>
      </c>
      <c r="E3072" s="4">
        <v>0.41</v>
      </c>
      <c r="F3072" s="4">
        <v>0.28000000000000003</v>
      </c>
      <c r="G3072" s="4">
        <v>0.19</v>
      </c>
      <c r="H3072" s="4">
        <v>0.19</v>
      </c>
      <c r="I3072" s="4">
        <v>0.2</v>
      </c>
      <c r="J3072" s="4">
        <v>0.3</v>
      </c>
      <c r="K3072" s="4">
        <v>0.28999999999999998</v>
      </c>
      <c r="L3072" s="4">
        <v>0.26</v>
      </c>
      <c r="M3072" s="4">
        <v>0.28999999999999998</v>
      </c>
      <c r="N3072" s="4">
        <v>0.35</v>
      </c>
      <c r="O3072" s="4">
        <v>0.28000000000000003</v>
      </c>
      <c r="P3072" s="4">
        <v>0.23</v>
      </c>
      <c r="Q3072" s="4">
        <v>0.31</v>
      </c>
      <c r="R3072" s="4">
        <v>0.3</v>
      </c>
      <c r="S3072" s="4">
        <v>0.24</v>
      </c>
      <c r="T3072" s="4">
        <v>0.19</v>
      </c>
      <c r="U3072" s="4">
        <v>0.16</v>
      </c>
      <c r="V3072" s="4">
        <v>0.17</v>
      </c>
      <c r="W3072" s="4">
        <v>0.19</v>
      </c>
      <c r="X3072" s="4">
        <v>0.22</v>
      </c>
      <c r="Y3072" s="4">
        <v>0.21</v>
      </c>
      <c r="Z3072" s="4">
        <v>0.2</v>
      </c>
    </row>
    <row r="3073" spans="1:26" x14ac:dyDescent="0.35">
      <c r="A3073" s="3" t="s">
        <v>4460</v>
      </c>
      <c r="B3073" s="3" t="s">
        <v>8531</v>
      </c>
      <c r="C3073" s="4">
        <v>0.24</v>
      </c>
      <c r="D3073" s="4">
        <v>0.34</v>
      </c>
      <c r="E3073" s="4">
        <v>0.41</v>
      </c>
      <c r="F3073" s="4">
        <v>0.28000000000000003</v>
      </c>
      <c r="G3073" s="4">
        <v>0.19</v>
      </c>
      <c r="H3073" s="4">
        <v>0.19</v>
      </c>
      <c r="I3073" s="4">
        <v>0.2</v>
      </c>
      <c r="J3073" s="4">
        <v>0.3</v>
      </c>
      <c r="K3073" s="4">
        <v>0.28999999999999998</v>
      </c>
      <c r="L3073" s="4">
        <v>0.26</v>
      </c>
      <c r="M3073" s="4">
        <v>0.28999999999999998</v>
      </c>
      <c r="N3073" s="4">
        <v>0.35</v>
      </c>
      <c r="O3073" s="4">
        <v>0.28000000000000003</v>
      </c>
      <c r="P3073" s="4">
        <v>0.23</v>
      </c>
      <c r="Q3073" s="4">
        <v>0.31</v>
      </c>
      <c r="R3073" s="4">
        <v>0.3</v>
      </c>
      <c r="S3073" s="4">
        <v>0.24</v>
      </c>
      <c r="T3073" s="4">
        <v>0.19</v>
      </c>
      <c r="U3073" s="4">
        <v>0.16</v>
      </c>
      <c r="V3073" s="4">
        <v>0.17</v>
      </c>
      <c r="W3073" s="4">
        <v>0.19</v>
      </c>
      <c r="X3073" s="4">
        <v>0.22</v>
      </c>
      <c r="Y3073" s="4">
        <v>0.21</v>
      </c>
      <c r="Z3073" s="4">
        <v>0.2</v>
      </c>
    </row>
    <row r="3074" spans="1:26" x14ac:dyDescent="0.35">
      <c r="A3074" s="3" t="s">
        <v>4461</v>
      </c>
      <c r="B3074" s="3" t="s">
        <v>8531</v>
      </c>
      <c r="C3074" s="4">
        <v>0.28000000000000003</v>
      </c>
      <c r="D3074" s="4">
        <v>0.4</v>
      </c>
      <c r="E3074" s="4">
        <v>0.48</v>
      </c>
      <c r="F3074" s="4">
        <v>0.33</v>
      </c>
      <c r="G3074" s="4">
        <v>0.23</v>
      </c>
      <c r="H3074" s="4">
        <v>0.22</v>
      </c>
      <c r="I3074" s="4">
        <v>0.23</v>
      </c>
      <c r="J3074" s="4">
        <v>0.35</v>
      </c>
      <c r="K3074" s="4">
        <v>0.34</v>
      </c>
      <c r="L3074" s="4">
        <v>0.3</v>
      </c>
      <c r="M3074" s="4">
        <v>0.34</v>
      </c>
      <c r="N3074" s="4">
        <v>0.41</v>
      </c>
      <c r="O3074" s="4">
        <v>0.32</v>
      </c>
      <c r="P3074" s="4">
        <v>0.27</v>
      </c>
      <c r="Q3074" s="4">
        <v>0.36</v>
      </c>
      <c r="R3074" s="4">
        <v>0.35</v>
      </c>
      <c r="S3074" s="4">
        <v>0.28000000000000003</v>
      </c>
      <c r="T3074" s="4">
        <v>0.22</v>
      </c>
      <c r="U3074" s="4">
        <v>0.19</v>
      </c>
      <c r="V3074" s="4">
        <v>0.19</v>
      </c>
      <c r="W3074" s="4">
        <v>0.23</v>
      </c>
      <c r="X3074" s="4">
        <v>0.26</v>
      </c>
      <c r="Y3074" s="4">
        <v>0.25</v>
      </c>
      <c r="Z3074" s="4">
        <v>0.23</v>
      </c>
    </row>
    <row r="3075" spans="1:26" x14ac:dyDescent="0.35">
      <c r="A3075" s="3" t="s">
        <v>4462</v>
      </c>
      <c r="B3075" s="3" t="s">
        <v>8531</v>
      </c>
      <c r="C3075" s="4">
        <v>0.28000000000000003</v>
      </c>
      <c r="D3075" s="4">
        <v>0.4</v>
      </c>
      <c r="E3075" s="4">
        <v>0.48</v>
      </c>
      <c r="F3075" s="4">
        <v>0.33</v>
      </c>
      <c r="G3075" s="4">
        <v>0.23</v>
      </c>
      <c r="H3075" s="4">
        <v>0.22</v>
      </c>
      <c r="I3075" s="4">
        <v>0.23</v>
      </c>
      <c r="J3075" s="4">
        <v>0.35</v>
      </c>
      <c r="K3075" s="4">
        <v>0.34</v>
      </c>
      <c r="L3075" s="4">
        <v>0.3</v>
      </c>
      <c r="M3075" s="4">
        <v>0.34</v>
      </c>
      <c r="N3075" s="4">
        <v>0.41</v>
      </c>
      <c r="O3075" s="4">
        <v>0.32</v>
      </c>
      <c r="P3075" s="4">
        <v>0.27</v>
      </c>
      <c r="Q3075" s="4">
        <v>0.36</v>
      </c>
      <c r="R3075" s="4">
        <v>0.35</v>
      </c>
      <c r="S3075" s="4">
        <v>0.28000000000000003</v>
      </c>
      <c r="T3075" s="4">
        <v>0.22</v>
      </c>
      <c r="U3075" s="4">
        <v>0.19</v>
      </c>
      <c r="V3075" s="4">
        <v>0.19</v>
      </c>
      <c r="W3075" s="4">
        <v>0.23</v>
      </c>
      <c r="X3075" s="4">
        <v>0.26</v>
      </c>
      <c r="Y3075" s="4">
        <v>0.25</v>
      </c>
      <c r="Z3075" s="4">
        <v>0.23</v>
      </c>
    </row>
    <row r="3076" spans="1:26" x14ac:dyDescent="0.35">
      <c r="A3076" s="3" t="s">
        <v>4463</v>
      </c>
      <c r="B3076" s="3" t="s">
        <v>8531</v>
      </c>
      <c r="C3076" s="4">
        <v>0.28000000000000003</v>
      </c>
      <c r="D3076" s="4">
        <v>0.4</v>
      </c>
      <c r="E3076" s="4">
        <v>0.48</v>
      </c>
      <c r="F3076" s="4">
        <v>0.33</v>
      </c>
      <c r="G3076" s="4">
        <v>0.23</v>
      </c>
      <c r="H3076" s="4">
        <v>0.22</v>
      </c>
      <c r="I3076" s="4">
        <v>0.23</v>
      </c>
      <c r="J3076" s="4">
        <v>0.35</v>
      </c>
      <c r="K3076" s="4">
        <v>0.34</v>
      </c>
      <c r="L3076" s="4">
        <v>0.3</v>
      </c>
      <c r="M3076" s="4">
        <v>0.34</v>
      </c>
      <c r="N3076" s="4">
        <v>0.41</v>
      </c>
      <c r="O3076" s="4">
        <v>0.32</v>
      </c>
      <c r="P3076" s="4">
        <v>0.27</v>
      </c>
      <c r="Q3076" s="4">
        <v>0.36</v>
      </c>
      <c r="R3076" s="4">
        <v>0.35</v>
      </c>
      <c r="S3076" s="4">
        <v>0.28000000000000003</v>
      </c>
      <c r="T3076" s="4">
        <v>0.22</v>
      </c>
      <c r="U3076" s="4">
        <v>0.19</v>
      </c>
      <c r="V3076" s="4">
        <v>0.19</v>
      </c>
      <c r="W3076" s="4">
        <v>0.23</v>
      </c>
      <c r="X3076" s="4">
        <v>0.26</v>
      </c>
      <c r="Y3076" s="4">
        <v>0.25</v>
      </c>
      <c r="Z3076" s="4">
        <v>0.23</v>
      </c>
    </row>
    <row r="3077" spans="1:26" x14ac:dyDescent="0.35">
      <c r="A3077" s="3" t="s">
        <v>4464</v>
      </c>
      <c r="B3077" s="3" t="s">
        <v>8531</v>
      </c>
      <c r="C3077" s="4">
        <v>0.28000000000000003</v>
      </c>
      <c r="D3077" s="4">
        <v>0.4</v>
      </c>
      <c r="E3077" s="4">
        <v>0.48</v>
      </c>
      <c r="F3077" s="4">
        <v>0.33</v>
      </c>
      <c r="G3077" s="4">
        <v>0.23</v>
      </c>
      <c r="H3077" s="4">
        <v>0.22</v>
      </c>
      <c r="I3077" s="4">
        <v>0.23</v>
      </c>
      <c r="J3077" s="4">
        <v>0.35</v>
      </c>
      <c r="K3077" s="4">
        <v>0.34</v>
      </c>
      <c r="L3077" s="4">
        <v>0.3</v>
      </c>
      <c r="M3077" s="4">
        <v>0.34</v>
      </c>
      <c r="N3077" s="4">
        <v>0.41</v>
      </c>
      <c r="O3077" s="4">
        <v>0.32</v>
      </c>
      <c r="P3077" s="4">
        <v>0.27</v>
      </c>
      <c r="Q3077" s="4">
        <v>0.36</v>
      </c>
      <c r="R3077" s="4">
        <v>0.35</v>
      </c>
      <c r="S3077" s="4">
        <v>0.28000000000000003</v>
      </c>
      <c r="T3077" s="4">
        <v>0.22</v>
      </c>
      <c r="U3077" s="4">
        <v>0.19</v>
      </c>
      <c r="V3077" s="4">
        <v>0.19</v>
      </c>
      <c r="W3077" s="4">
        <v>0.23</v>
      </c>
      <c r="X3077" s="4">
        <v>0.26</v>
      </c>
      <c r="Y3077" s="4">
        <v>0.25</v>
      </c>
      <c r="Z3077" s="4">
        <v>0.23</v>
      </c>
    </row>
    <row r="3078" spans="1:26" x14ac:dyDescent="0.35">
      <c r="A3078" s="3" t="s">
        <v>4465</v>
      </c>
      <c r="B3078" s="3" t="s">
        <v>8531</v>
      </c>
      <c r="C3078" s="4">
        <v>0.28000000000000003</v>
      </c>
      <c r="D3078" s="4">
        <v>0.4</v>
      </c>
      <c r="E3078" s="4">
        <v>0.48</v>
      </c>
      <c r="F3078" s="4">
        <v>0.33</v>
      </c>
      <c r="G3078" s="4">
        <v>0.23</v>
      </c>
      <c r="H3078" s="4">
        <v>0.22</v>
      </c>
      <c r="I3078" s="4">
        <v>0.23</v>
      </c>
      <c r="J3078" s="4">
        <v>0.35</v>
      </c>
      <c r="K3078" s="4">
        <v>0.34</v>
      </c>
      <c r="L3078" s="4">
        <v>0.3</v>
      </c>
      <c r="M3078" s="4">
        <v>0.34</v>
      </c>
      <c r="N3078" s="4">
        <v>0.41</v>
      </c>
      <c r="O3078" s="4">
        <v>0.32</v>
      </c>
      <c r="P3078" s="4">
        <v>0.27</v>
      </c>
      <c r="Q3078" s="4">
        <v>0.36</v>
      </c>
      <c r="R3078" s="4">
        <v>0.35</v>
      </c>
      <c r="S3078" s="4">
        <v>0.28000000000000003</v>
      </c>
      <c r="T3078" s="4">
        <v>0.22</v>
      </c>
      <c r="U3078" s="4">
        <v>0.19</v>
      </c>
      <c r="V3078" s="4">
        <v>0.19</v>
      </c>
      <c r="W3078" s="4">
        <v>0.23</v>
      </c>
      <c r="X3078" s="4">
        <v>0.26</v>
      </c>
      <c r="Y3078" s="4">
        <v>0.25</v>
      </c>
      <c r="Z3078" s="4">
        <v>0.23</v>
      </c>
    </row>
    <row r="3079" spans="1:26" x14ac:dyDescent="0.35">
      <c r="A3079" s="3" t="s">
        <v>4466</v>
      </c>
      <c r="B3079" s="3" t="s">
        <v>8531</v>
      </c>
      <c r="C3079" s="4">
        <v>6.2</v>
      </c>
      <c r="D3079" s="4">
        <v>6.2</v>
      </c>
      <c r="E3079" s="4">
        <v>6.55</v>
      </c>
      <c r="F3079" s="4">
        <v>6.9</v>
      </c>
      <c r="G3079" s="4">
        <v>7.25</v>
      </c>
      <c r="H3079" s="4">
        <v>8.7799999999999994</v>
      </c>
      <c r="I3079" s="4">
        <v>9.7100000000000009</v>
      </c>
      <c r="J3079" s="4">
        <v>10.3</v>
      </c>
      <c r="K3079" s="4">
        <v>7.02</v>
      </c>
      <c r="L3079" s="4">
        <v>5.5</v>
      </c>
      <c r="M3079" s="4">
        <v>4.0999999999999996</v>
      </c>
      <c r="N3079" s="4">
        <v>2.57</v>
      </c>
      <c r="O3079" s="4">
        <v>1.99</v>
      </c>
      <c r="P3079" s="4">
        <v>2.11</v>
      </c>
      <c r="Q3079" s="4">
        <v>2.34</v>
      </c>
      <c r="R3079" s="4">
        <v>2.93</v>
      </c>
      <c r="S3079" s="4">
        <v>3.28</v>
      </c>
      <c r="T3079" s="4">
        <v>3.04</v>
      </c>
      <c r="U3079" s="4">
        <v>3.16</v>
      </c>
      <c r="V3079" s="4">
        <v>4.21</v>
      </c>
      <c r="W3079" s="4">
        <v>5.85</v>
      </c>
      <c r="X3079" s="4">
        <v>7.25</v>
      </c>
      <c r="Y3079" s="4">
        <v>9.48</v>
      </c>
      <c r="Z3079" s="4">
        <v>11.35</v>
      </c>
    </row>
    <row r="3080" spans="1:26" x14ac:dyDescent="0.35">
      <c r="A3080" s="3" t="s">
        <v>4467</v>
      </c>
      <c r="B3080" s="3" t="s">
        <v>8531</v>
      </c>
      <c r="C3080" s="4">
        <v>1.2</v>
      </c>
      <c r="D3080" s="4">
        <v>0.9</v>
      </c>
      <c r="E3080" s="4">
        <v>0.9</v>
      </c>
      <c r="F3080" s="4">
        <v>0.78</v>
      </c>
      <c r="G3080" s="4">
        <v>0.75</v>
      </c>
      <c r="H3080" s="4">
        <v>0.99</v>
      </c>
      <c r="I3080" s="4">
        <v>1.52</v>
      </c>
      <c r="J3080" s="4">
        <v>2.15</v>
      </c>
      <c r="K3080" s="4">
        <v>2.57</v>
      </c>
      <c r="L3080" s="4">
        <v>2.78</v>
      </c>
      <c r="M3080" s="4">
        <v>2.66</v>
      </c>
      <c r="N3080" s="4">
        <v>2.72</v>
      </c>
      <c r="O3080" s="4">
        <v>2.81</v>
      </c>
      <c r="P3080" s="4">
        <v>2.78</v>
      </c>
      <c r="Q3080" s="4">
        <v>2.36</v>
      </c>
      <c r="R3080" s="4">
        <v>1.88</v>
      </c>
      <c r="S3080" s="4">
        <v>2.21</v>
      </c>
      <c r="T3080" s="4">
        <v>2.78</v>
      </c>
      <c r="U3080" s="4">
        <v>3.62</v>
      </c>
      <c r="V3080" s="4">
        <v>4.37</v>
      </c>
      <c r="W3080" s="4">
        <v>4.9000000000000004</v>
      </c>
      <c r="X3080" s="4">
        <v>4.6900000000000004</v>
      </c>
      <c r="Y3080" s="4">
        <v>5.32</v>
      </c>
      <c r="Z3080" s="4">
        <v>7.33</v>
      </c>
    </row>
    <row r="3081" spans="1:26" x14ac:dyDescent="0.35">
      <c r="A3081" s="3" t="s">
        <v>4468</v>
      </c>
      <c r="B3081" s="3" t="s">
        <v>8531</v>
      </c>
      <c r="C3081" s="4">
        <v>5.9</v>
      </c>
      <c r="D3081" s="4">
        <v>8.75</v>
      </c>
      <c r="E3081" s="4">
        <v>8.9499999999999993</v>
      </c>
      <c r="F3081" s="4">
        <v>6.31</v>
      </c>
      <c r="G3081" s="4">
        <v>5.9</v>
      </c>
      <c r="H3081" s="4">
        <v>3.66</v>
      </c>
      <c r="I3081" s="4">
        <v>3.05</v>
      </c>
      <c r="J3081" s="4">
        <v>7.12</v>
      </c>
      <c r="K3081" s="4">
        <v>7.12</v>
      </c>
      <c r="L3081" s="4">
        <v>0</v>
      </c>
      <c r="M3081" s="4">
        <v>0.2</v>
      </c>
      <c r="N3081" s="4">
        <v>0</v>
      </c>
      <c r="O3081" s="4">
        <v>0.2</v>
      </c>
      <c r="P3081" s="4">
        <v>0.41</v>
      </c>
      <c r="Q3081" s="4">
        <v>0.41</v>
      </c>
      <c r="R3081" s="4">
        <v>0.61</v>
      </c>
      <c r="S3081" s="4">
        <v>3.46</v>
      </c>
      <c r="T3081" s="4">
        <v>5.7</v>
      </c>
      <c r="U3081" s="4">
        <v>4.4800000000000004</v>
      </c>
      <c r="V3081" s="4">
        <v>4.68</v>
      </c>
      <c r="W3081" s="4">
        <v>4.88</v>
      </c>
      <c r="X3081" s="4">
        <v>6.31</v>
      </c>
      <c r="Y3081" s="4">
        <v>8.5500000000000007</v>
      </c>
      <c r="Z3081" s="4">
        <v>8.34</v>
      </c>
    </row>
    <row r="3082" spans="1:26" x14ac:dyDescent="0.35">
      <c r="A3082" s="3" t="s">
        <v>4469</v>
      </c>
      <c r="B3082" s="3" t="s">
        <v>8531</v>
      </c>
      <c r="C3082" s="4">
        <v>2.96</v>
      </c>
      <c r="D3082" s="4">
        <v>4.3899999999999997</v>
      </c>
      <c r="E3082" s="4">
        <v>4.49</v>
      </c>
      <c r="F3082" s="4">
        <v>3.16</v>
      </c>
      <c r="G3082" s="4">
        <v>2.96</v>
      </c>
      <c r="H3082" s="4">
        <v>1.84</v>
      </c>
      <c r="I3082" s="4">
        <v>1.53</v>
      </c>
      <c r="J3082" s="4">
        <v>3.57</v>
      </c>
      <c r="K3082" s="4">
        <v>3.57</v>
      </c>
      <c r="L3082" s="4">
        <v>0</v>
      </c>
      <c r="M3082" s="4">
        <v>0.1</v>
      </c>
      <c r="N3082" s="4">
        <v>0</v>
      </c>
      <c r="O3082" s="4">
        <v>0.1</v>
      </c>
      <c r="P3082" s="4">
        <v>0.2</v>
      </c>
      <c r="Q3082" s="4">
        <v>0.2</v>
      </c>
      <c r="R3082" s="4">
        <v>0.31</v>
      </c>
      <c r="S3082" s="4">
        <v>1.73</v>
      </c>
      <c r="T3082" s="4">
        <v>2.86</v>
      </c>
      <c r="U3082" s="4">
        <v>2.2400000000000002</v>
      </c>
      <c r="V3082" s="4">
        <v>2.35</v>
      </c>
      <c r="W3082" s="4">
        <v>2.4500000000000002</v>
      </c>
      <c r="X3082" s="4">
        <v>3.16</v>
      </c>
      <c r="Y3082" s="4">
        <v>4.28</v>
      </c>
      <c r="Z3082" s="4">
        <v>4.18</v>
      </c>
    </row>
    <row r="3083" spans="1:26" x14ac:dyDescent="0.35">
      <c r="A3083" s="3" t="s">
        <v>4470</v>
      </c>
      <c r="B3083" s="3" t="s">
        <v>8531</v>
      </c>
      <c r="C3083" s="4">
        <v>2.1800000000000002</v>
      </c>
      <c r="D3083" s="4">
        <v>1.46</v>
      </c>
      <c r="E3083" s="4">
        <v>0.82</v>
      </c>
      <c r="F3083" s="4">
        <v>0.08</v>
      </c>
      <c r="G3083" s="4">
        <v>0.64</v>
      </c>
      <c r="H3083" s="4">
        <v>0.98</v>
      </c>
      <c r="I3083" s="4">
        <v>0.98</v>
      </c>
      <c r="J3083" s="4">
        <v>1.42</v>
      </c>
      <c r="K3083" s="4">
        <v>1.76</v>
      </c>
      <c r="L3083" s="4">
        <v>1.19</v>
      </c>
      <c r="M3083" s="4">
        <v>0.84</v>
      </c>
      <c r="N3083" s="4">
        <v>0.64</v>
      </c>
      <c r="O3083" s="4">
        <v>0.6</v>
      </c>
      <c r="P3083" s="4">
        <v>0.56999999999999995</v>
      </c>
      <c r="Q3083" s="4">
        <v>0.47</v>
      </c>
      <c r="R3083" s="4">
        <v>0.47</v>
      </c>
      <c r="S3083" s="4">
        <v>0.8</v>
      </c>
      <c r="T3083" s="4">
        <v>1.23</v>
      </c>
      <c r="U3083" s="4">
        <v>1.5</v>
      </c>
      <c r="V3083" s="4">
        <v>1.95</v>
      </c>
      <c r="W3083" s="4">
        <v>2.57</v>
      </c>
      <c r="X3083" s="4">
        <v>3.51</v>
      </c>
      <c r="Y3083" s="4">
        <v>3.43</v>
      </c>
      <c r="Z3083" s="4">
        <v>3.02</v>
      </c>
    </row>
    <row r="3084" spans="1:26" x14ac:dyDescent="0.35">
      <c r="A3084" s="3" t="s">
        <v>4472</v>
      </c>
      <c r="B3084" s="3" t="s">
        <v>8531</v>
      </c>
      <c r="C3084" s="4">
        <v>5.95</v>
      </c>
      <c r="D3084" s="4">
        <v>6.1</v>
      </c>
      <c r="E3084" s="4">
        <v>5.28</v>
      </c>
      <c r="F3084" s="4">
        <v>5.18</v>
      </c>
      <c r="G3084" s="4">
        <v>5.62</v>
      </c>
      <c r="H3084" s="4">
        <v>5.71</v>
      </c>
      <c r="I3084" s="4">
        <v>4.37</v>
      </c>
      <c r="J3084" s="4">
        <v>2.78</v>
      </c>
      <c r="K3084" s="4">
        <v>0.53</v>
      </c>
      <c r="L3084" s="4">
        <v>0.53</v>
      </c>
      <c r="M3084" s="4">
        <v>1.3</v>
      </c>
      <c r="N3084" s="4">
        <v>3.12</v>
      </c>
      <c r="O3084" s="4">
        <v>3.7</v>
      </c>
      <c r="P3084" s="4">
        <v>3.6</v>
      </c>
      <c r="Q3084" s="4">
        <v>3.26</v>
      </c>
      <c r="R3084" s="4">
        <v>3.6</v>
      </c>
      <c r="S3084" s="4">
        <v>2.64</v>
      </c>
      <c r="T3084" s="4">
        <v>4.42</v>
      </c>
      <c r="U3084" s="4">
        <v>5.42</v>
      </c>
      <c r="V3084" s="4">
        <v>3.31</v>
      </c>
      <c r="W3084" s="4">
        <v>3.6</v>
      </c>
      <c r="X3084" s="4">
        <v>2.4500000000000002</v>
      </c>
      <c r="Y3084" s="4">
        <v>1.44</v>
      </c>
      <c r="Z3084" s="4">
        <v>2.06</v>
      </c>
    </row>
    <row r="3085" spans="1:26" x14ac:dyDescent="0.35">
      <c r="A3085" s="3" t="s">
        <v>4473</v>
      </c>
      <c r="B3085" s="3" t="s">
        <v>8531</v>
      </c>
      <c r="C3085" s="4">
        <v>5.0199999999999996</v>
      </c>
      <c r="D3085" s="4">
        <v>5.14</v>
      </c>
      <c r="E3085" s="4">
        <v>4.46</v>
      </c>
      <c r="F3085" s="4">
        <v>4.37</v>
      </c>
      <c r="G3085" s="4">
        <v>4.74</v>
      </c>
      <c r="H3085" s="4">
        <v>4.82</v>
      </c>
      <c r="I3085" s="4">
        <v>3.69</v>
      </c>
      <c r="J3085" s="4">
        <v>2.35</v>
      </c>
      <c r="K3085" s="4">
        <v>0.45</v>
      </c>
      <c r="L3085" s="4">
        <v>0.45</v>
      </c>
      <c r="M3085" s="4">
        <v>1.0900000000000001</v>
      </c>
      <c r="N3085" s="4">
        <v>2.63</v>
      </c>
      <c r="O3085" s="4">
        <v>3.12</v>
      </c>
      <c r="P3085" s="4">
        <v>3.04</v>
      </c>
      <c r="Q3085" s="4">
        <v>2.75</v>
      </c>
      <c r="R3085" s="4">
        <v>3.04</v>
      </c>
      <c r="S3085" s="4">
        <v>2.23</v>
      </c>
      <c r="T3085" s="4">
        <v>3.73</v>
      </c>
      <c r="U3085" s="4">
        <v>4.58</v>
      </c>
      <c r="V3085" s="4">
        <v>2.79</v>
      </c>
      <c r="W3085" s="4">
        <v>3.04</v>
      </c>
      <c r="X3085" s="4">
        <v>2.0699999999999998</v>
      </c>
      <c r="Y3085" s="4">
        <v>1.22</v>
      </c>
      <c r="Z3085" s="4">
        <v>1.74</v>
      </c>
    </row>
    <row r="3086" spans="1:26" x14ac:dyDescent="0.35">
      <c r="A3086" s="3" t="s">
        <v>4474</v>
      </c>
      <c r="B3086" s="3" t="s">
        <v>8531</v>
      </c>
      <c r="C3086" s="4">
        <v>2.81</v>
      </c>
      <c r="D3086" s="4">
        <v>2.88</v>
      </c>
      <c r="E3086" s="4">
        <v>2.5</v>
      </c>
      <c r="F3086" s="4">
        <v>2.4500000000000002</v>
      </c>
      <c r="G3086" s="4">
        <v>2.66</v>
      </c>
      <c r="H3086" s="4">
        <v>2.7</v>
      </c>
      <c r="I3086" s="4">
        <v>2.0699999999999998</v>
      </c>
      <c r="J3086" s="4">
        <v>1.32</v>
      </c>
      <c r="K3086" s="4">
        <v>0.25</v>
      </c>
      <c r="L3086" s="4">
        <v>0.25</v>
      </c>
      <c r="M3086" s="4">
        <v>0.61</v>
      </c>
      <c r="N3086" s="4">
        <v>1.48</v>
      </c>
      <c r="O3086" s="4">
        <v>1.75</v>
      </c>
      <c r="P3086" s="4">
        <v>1.7</v>
      </c>
      <c r="Q3086" s="4">
        <v>1.54</v>
      </c>
      <c r="R3086" s="4">
        <v>1.7</v>
      </c>
      <c r="S3086" s="4">
        <v>1.25</v>
      </c>
      <c r="T3086" s="4">
        <v>2.09</v>
      </c>
      <c r="U3086" s="4">
        <v>2.57</v>
      </c>
      <c r="V3086" s="4">
        <v>1.57</v>
      </c>
      <c r="W3086" s="4">
        <v>1.7</v>
      </c>
      <c r="X3086" s="4">
        <v>1.1599999999999999</v>
      </c>
      <c r="Y3086" s="4">
        <v>0.68</v>
      </c>
      <c r="Z3086" s="4">
        <v>0.98</v>
      </c>
    </row>
    <row r="3087" spans="1:26" x14ac:dyDescent="0.35">
      <c r="A3087" s="3" t="s">
        <v>4475</v>
      </c>
      <c r="B3087" s="3" t="s">
        <v>8531</v>
      </c>
      <c r="C3087" s="4">
        <v>3.01</v>
      </c>
      <c r="D3087" s="4">
        <v>3.09</v>
      </c>
      <c r="E3087" s="4">
        <v>2.67</v>
      </c>
      <c r="F3087" s="4">
        <v>2.62</v>
      </c>
      <c r="G3087" s="4">
        <v>2.84</v>
      </c>
      <c r="H3087" s="4">
        <v>2.89</v>
      </c>
      <c r="I3087" s="4">
        <v>2.21</v>
      </c>
      <c r="J3087" s="4">
        <v>1.41</v>
      </c>
      <c r="K3087" s="4">
        <v>0.27</v>
      </c>
      <c r="L3087" s="4">
        <v>0.27</v>
      </c>
      <c r="M3087" s="4">
        <v>0.66</v>
      </c>
      <c r="N3087" s="4">
        <v>1.58</v>
      </c>
      <c r="O3087" s="4">
        <v>1.87</v>
      </c>
      <c r="P3087" s="4">
        <v>1.82</v>
      </c>
      <c r="Q3087" s="4">
        <v>1.65</v>
      </c>
      <c r="R3087" s="4">
        <v>1.82</v>
      </c>
      <c r="S3087" s="4">
        <v>1.34</v>
      </c>
      <c r="T3087" s="4">
        <v>2.2400000000000002</v>
      </c>
      <c r="U3087" s="4">
        <v>2.75</v>
      </c>
      <c r="V3087" s="4">
        <v>1.68</v>
      </c>
      <c r="W3087" s="4">
        <v>1.82</v>
      </c>
      <c r="X3087" s="4">
        <v>1.24</v>
      </c>
      <c r="Y3087" s="4">
        <v>0.73</v>
      </c>
      <c r="Z3087" s="4">
        <v>1.04</v>
      </c>
    </row>
    <row r="3088" spans="1:26" x14ac:dyDescent="0.35">
      <c r="A3088" s="3" t="s">
        <v>4476</v>
      </c>
      <c r="B3088" s="3" t="s">
        <v>8531</v>
      </c>
      <c r="C3088" s="4">
        <v>1.02</v>
      </c>
      <c r="D3088" s="4">
        <v>1.2</v>
      </c>
      <c r="E3088" s="4">
        <v>1.4</v>
      </c>
      <c r="F3088" s="4">
        <v>1.54</v>
      </c>
      <c r="G3088" s="4">
        <v>1.88</v>
      </c>
      <c r="H3088" s="4">
        <v>2</v>
      </c>
      <c r="I3088" s="4">
        <v>1.94</v>
      </c>
      <c r="J3088" s="4">
        <v>1.6</v>
      </c>
      <c r="K3088" s="4">
        <v>0.66</v>
      </c>
      <c r="L3088" s="4">
        <v>0.34</v>
      </c>
      <c r="M3088" s="4">
        <v>0.56000000000000005</v>
      </c>
      <c r="N3088" s="4">
        <v>0.7</v>
      </c>
      <c r="O3088" s="4">
        <v>0.88</v>
      </c>
      <c r="P3088" s="4">
        <v>0.82</v>
      </c>
      <c r="Q3088" s="4">
        <v>0.66</v>
      </c>
      <c r="R3088" s="4">
        <v>0.88</v>
      </c>
      <c r="S3088" s="4">
        <v>1.74</v>
      </c>
      <c r="T3088" s="4">
        <v>2.46</v>
      </c>
      <c r="U3088" s="4">
        <v>2.78</v>
      </c>
      <c r="V3088" s="4">
        <v>1.58</v>
      </c>
      <c r="W3088" s="4">
        <v>1.34</v>
      </c>
      <c r="X3088" s="4">
        <v>1.5</v>
      </c>
      <c r="Y3088" s="4">
        <v>2.1800000000000002</v>
      </c>
      <c r="Z3088" s="4">
        <v>2.6</v>
      </c>
    </row>
    <row r="3089" spans="1:26" x14ac:dyDescent="0.35">
      <c r="A3089" s="3" t="s">
        <v>4477</v>
      </c>
      <c r="B3089" s="3" t="s">
        <v>8531</v>
      </c>
      <c r="C3089" s="4">
        <v>7.2</v>
      </c>
      <c r="D3089" s="4">
        <v>7.4</v>
      </c>
      <c r="E3089" s="4">
        <v>7.6</v>
      </c>
      <c r="F3089" s="4">
        <v>9.1999999999999993</v>
      </c>
      <c r="G3089" s="4">
        <v>10.6</v>
      </c>
      <c r="H3089" s="4">
        <v>11.4</v>
      </c>
      <c r="I3089" s="4">
        <v>12.4</v>
      </c>
      <c r="J3089" s="4">
        <v>12.8</v>
      </c>
      <c r="K3089" s="4">
        <v>12.8</v>
      </c>
      <c r="L3089" s="4">
        <v>8.4</v>
      </c>
      <c r="M3089" s="4">
        <v>8.4</v>
      </c>
      <c r="N3089" s="4">
        <v>7.8</v>
      </c>
      <c r="O3089" s="4">
        <v>7.2</v>
      </c>
      <c r="P3089" s="4">
        <v>7.8</v>
      </c>
      <c r="Q3089" s="4">
        <v>10.8</v>
      </c>
      <c r="R3089" s="4">
        <v>11.2</v>
      </c>
      <c r="S3089" s="4">
        <v>11.6</v>
      </c>
      <c r="T3089" s="4">
        <v>15.2</v>
      </c>
      <c r="U3089" s="4">
        <v>20.6</v>
      </c>
      <c r="V3089" s="4">
        <v>25</v>
      </c>
      <c r="W3089" s="4">
        <v>29</v>
      </c>
      <c r="X3089" s="4">
        <v>33.200000000000003</v>
      </c>
      <c r="Y3089" s="4">
        <v>36.799999999999997</v>
      </c>
      <c r="Z3089" s="4">
        <v>40.799999999999997</v>
      </c>
    </row>
    <row r="3090" spans="1:26" x14ac:dyDescent="0.35">
      <c r="A3090" s="3" t="s">
        <v>4478</v>
      </c>
      <c r="B3090" s="3" t="s">
        <v>8531</v>
      </c>
      <c r="C3090" s="4">
        <v>15.8</v>
      </c>
      <c r="D3090" s="4">
        <v>16.89</v>
      </c>
      <c r="E3090" s="4">
        <v>19</v>
      </c>
      <c r="F3090" s="4">
        <v>19.63</v>
      </c>
      <c r="G3090" s="4">
        <v>21.82</v>
      </c>
      <c r="H3090" s="4">
        <v>26.28</v>
      </c>
      <c r="I3090" s="4">
        <v>31.05</v>
      </c>
      <c r="J3090" s="4">
        <v>30.5</v>
      </c>
      <c r="K3090" s="4">
        <v>24.4</v>
      </c>
      <c r="L3090" s="4">
        <v>21.74</v>
      </c>
      <c r="M3090" s="4">
        <v>18.77</v>
      </c>
      <c r="N3090" s="4">
        <v>14.78</v>
      </c>
      <c r="O3090" s="4">
        <v>14.08</v>
      </c>
      <c r="P3090" s="4">
        <v>12.36</v>
      </c>
      <c r="Q3090" s="4">
        <v>14.7</v>
      </c>
      <c r="R3090" s="4">
        <v>19.940000000000001</v>
      </c>
      <c r="S3090" s="4">
        <v>19.940000000000001</v>
      </c>
      <c r="T3090" s="4">
        <v>21.04</v>
      </c>
      <c r="U3090" s="4">
        <v>22.05</v>
      </c>
      <c r="V3090" s="4">
        <v>24.79</v>
      </c>
      <c r="W3090" s="4">
        <v>29.01</v>
      </c>
      <c r="X3090" s="4">
        <v>27.84</v>
      </c>
      <c r="Y3090" s="4">
        <v>26.43</v>
      </c>
      <c r="Z3090" s="4">
        <v>24.4</v>
      </c>
    </row>
    <row r="3091" spans="1:26" x14ac:dyDescent="0.35">
      <c r="A3091" s="3" t="s">
        <v>4479</v>
      </c>
      <c r="B3091" s="3" t="s">
        <v>8531</v>
      </c>
      <c r="C3091" s="4">
        <v>0.8</v>
      </c>
      <c r="D3091" s="4">
        <v>0.8</v>
      </c>
      <c r="E3091" s="4">
        <v>0.84</v>
      </c>
      <c r="F3091" s="4">
        <v>0.89</v>
      </c>
      <c r="G3091" s="4">
        <v>0.93</v>
      </c>
      <c r="H3091" s="4">
        <v>1.1299999999999999</v>
      </c>
      <c r="I3091" s="4">
        <v>1.25</v>
      </c>
      <c r="J3091" s="4">
        <v>1.32</v>
      </c>
      <c r="K3091" s="4">
        <v>0.9</v>
      </c>
      <c r="L3091" s="4">
        <v>0.71</v>
      </c>
      <c r="M3091" s="4">
        <v>0.53</v>
      </c>
      <c r="N3091" s="4">
        <v>0.33</v>
      </c>
      <c r="O3091" s="4">
        <v>0.26</v>
      </c>
      <c r="P3091" s="4">
        <v>0.27</v>
      </c>
      <c r="Q3091" s="4">
        <v>0.3</v>
      </c>
      <c r="R3091" s="4">
        <v>0.38</v>
      </c>
      <c r="S3091" s="4">
        <v>0.42</v>
      </c>
      <c r="T3091" s="4">
        <v>0.39</v>
      </c>
      <c r="U3091" s="4">
        <v>0.41</v>
      </c>
      <c r="V3091" s="4">
        <v>0.54</v>
      </c>
      <c r="W3091" s="4">
        <v>0.75</v>
      </c>
      <c r="X3091" s="4">
        <v>0.93</v>
      </c>
      <c r="Y3091" s="4">
        <v>1.22</v>
      </c>
      <c r="Z3091" s="4">
        <v>1.46</v>
      </c>
    </row>
    <row r="3092" spans="1:26" x14ac:dyDescent="0.35">
      <c r="A3092" s="3" t="s">
        <v>4480</v>
      </c>
      <c r="B3092" s="3" t="s">
        <v>8531</v>
      </c>
      <c r="C3092" s="4">
        <v>5.61</v>
      </c>
      <c r="D3092" s="4">
        <v>23.8</v>
      </c>
      <c r="E3092" s="4">
        <v>36.380000000000003</v>
      </c>
      <c r="F3092" s="4">
        <v>58.82</v>
      </c>
      <c r="G3092" s="4">
        <v>78.2</v>
      </c>
      <c r="H3092" s="4">
        <v>82.11</v>
      </c>
      <c r="I3092" s="4">
        <v>82.45</v>
      </c>
      <c r="J3092" s="4">
        <v>82.45</v>
      </c>
      <c r="K3092" s="4">
        <v>69.19</v>
      </c>
      <c r="L3092" s="4">
        <v>62.22</v>
      </c>
      <c r="M3092" s="4">
        <v>66.13</v>
      </c>
      <c r="N3092" s="4">
        <v>71.400000000000006</v>
      </c>
      <c r="O3092" s="4">
        <v>62.73</v>
      </c>
      <c r="P3092" s="4">
        <v>31.11</v>
      </c>
      <c r="Q3092" s="4">
        <v>14.11</v>
      </c>
      <c r="R3092" s="4">
        <v>48.96</v>
      </c>
      <c r="S3092" s="4">
        <v>82.11</v>
      </c>
      <c r="T3092" s="4">
        <v>101.49</v>
      </c>
      <c r="U3092" s="4">
        <v>118.15</v>
      </c>
      <c r="V3092" s="4">
        <v>138.38</v>
      </c>
      <c r="W3092" s="4">
        <v>117.3</v>
      </c>
      <c r="X3092" s="4">
        <v>50.49</v>
      </c>
      <c r="Y3092" s="4">
        <v>33.49</v>
      </c>
      <c r="Z3092" s="4">
        <v>33.49</v>
      </c>
    </row>
    <row r="3093" spans="1:26" x14ac:dyDescent="0.35">
      <c r="A3093" s="3" t="s">
        <v>4482</v>
      </c>
      <c r="B3093" s="3" t="s">
        <v>8531</v>
      </c>
      <c r="C3093" s="4">
        <v>0.4</v>
      </c>
      <c r="D3093" s="4">
        <v>0.23</v>
      </c>
      <c r="E3093" s="4">
        <v>0.42</v>
      </c>
      <c r="F3093" s="4">
        <v>0.02</v>
      </c>
      <c r="G3093" s="4">
        <v>0.02</v>
      </c>
      <c r="H3093" s="4">
        <v>0.17</v>
      </c>
      <c r="I3093" s="4">
        <v>1.05</v>
      </c>
      <c r="J3093" s="4">
        <v>1.41</v>
      </c>
      <c r="K3093" s="4">
        <v>1.62</v>
      </c>
      <c r="L3093" s="4">
        <v>1.24</v>
      </c>
      <c r="M3093" s="4">
        <v>0.99</v>
      </c>
      <c r="N3093" s="4">
        <v>1.03</v>
      </c>
      <c r="O3093" s="4">
        <v>0.9</v>
      </c>
      <c r="P3093" s="4">
        <v>0.86</v>
      </c>
      <c r="Q3093" s="4">
        <v>0.86</v>
      </c>
      <c r="R3093" s="4">
        <v>1.39</v>
      </c>
      <c r="S3093" s="4">
        <v>2.56</v>
      </c>
      <c r="T3093" s="4">
        <v>3.76</v>
      </c>
      <c r="U3093" s="4">
        <v>4.3499999999999996</v>
      </c>
      <c r="V3093" s="4">
        <v>5.31</v>
      </c>
      <c r="W3093" s="4">
        <v>6.7</v>
      </c>
      <c r="X3093" s="4">
        <v>8.48</v>
      </c>
      <c r="Y3093" s="4">
        <v>9.24</v>
      </c>
      <c r="Z3093" s="4">
        <v>7.2</v>
      </c>
    </row>
    <row r="3094" spans="1:26" x14ac:dyDescent="0.35">
      <c r="A3094" s="3" t="s">
        <v>4483</v>
      </c>
      <c r="B3094" s="3" t="s">
        <v>8531</v>
      </c>
      <c r="C3094" s="4">
        <v>0.89</v>
      </c>
      <c r="D3094" s="4">
        <v>0.67</v>
      </c>
      <c r="E3094" s="4">
        <v>0.67</v>
      </c>
      <c r="F3094" s="4">
        <v>0.57999999999999996</v>
      </c>
      <c r="G3094" s="4">
        <v>0.56000000000000005</v>
      </c>
      <c r="H3094" s="4">
        <v>0.73</v>
      </c>
      <c r="I3094" s="4">
        <v>1.1299999999999999</v>
      </c>
      <c r="J3094" s="4">
        <v>1.6</v>
      </c>
      <c r="K3094" s="4">
        <v>1.91</v>
      </c>
      <c r="L3094" s="4">
        <v>2.06</v>
      </c>
      <c r="M3094" s="4">
        <v>1.98</v>
      </c>
      <c r="N3094" s="4">
        <v>2.02</v>
      </c>
      <c r="O3094" s="4">
        <v>2.09</v>
      </c>
      <c r="P3094" s="4">
        <v>2.06</v>
      </c>
      <c r="Q3094" s="4">
        <v>1.75</v>
      </c>
      <c r="R3094" s="4">
        <v>1.4</v>
      </c>
      <c r="S3094" s="4">
        <v>1.64</v>
      </c>
      <c r="T3094" s="4">
        <v>2.06</v>
      </c>
      <c r="U3094" s="4">
        <v>2.69</v>
      </c>
      <c r="V3094" s="4">
        <v>3.24</v>
      </c>
      <c r="W3094" s="4">
        <v>3.64</v>
      </c>
      <c r="X3094" s="4">
        <v>3.49</v>
      </c>
      <c r="Y3094" s="4">
        <v>3.95</v>
      </c>
      <c r="Z3094" s="4">
        <v>5.44</v>
      </c>
    </row>
    <row r="3095" spans="1:26" x14ac:dyDescent="0.35">
      <c r="A3095" s="3" t="s">
        <v>4484</v>
      </c>
      <c r="B3095" s="3" t="s">
        <v>8531</v>
      </c>
      <c r="C3095" s="4">
        <v>1.78</v>
      </c>
      <c r="D3095" s="4">
        <v>1.33</v>
      </c>
      <c r="E3095" s="4">
        <v>1.33</v>
      </c>
      <c r="F3095" s="4">
        <v>1.1499999999999999</v>
      </c>
      <c r="G3095" s="4">
        <v>1.1100000000000001</v>
      </c>
      <c r="H3095" s="4">
        <v>1.47</v>
      </c>
      <c r="I3095" s="4">
        <v>2.2599999999999998</v>
      </c>
      <c r="J3095" s="4">
        <v>3.2</v>
      </c>
      <c r="K3095" s="4">
        <v>3.82</v>
      </c>
      <c r="L3095" s="4">
        <v>4.13</v>
      </c>
      <c r="M3095" s="4">
        <v>3.95</v>
      </c>
      <c r="N3095" s="4">
        <v>4.04</v>
      </c>
      <c r="O3095" s="4">
        <v>4.17</v>
      </c>
      <c r="P3095" s="4">
        <v>4.13</v>
      </c>
      <c r="Q3095" s="4">
        <v>3.51</v>
      </c>
      <c r="R3095" s="4">
        <v>2.8</v>
      </c>
      <c r="S3095" s="4">
        <v>3.29</v>
      </c>
      <c r="T3095" s="4">
        <v>4.13</v>
      </c>
      <c r="U3095" s="4">
        <v>5.37</v>
      </c>
      <c r="V3095" s="4">
        <v>6.48</v>
      </c>
      <c r="W3095" s="4">
        <v>7.28</v>
      </c>
      <c r="X3095" s="4">
        <v>6.97</v>
      </c>
      <c r="Y3095" s="4">
        <v>7.9</v>
      </c>
      <c r="Z3095" s="4">
        <v>10.88</v>
      </c>
    </row>
    <row r="3096" spans="1:26" x14ac:dyDescent="0.35">
      <c r="A3096" s="3" t="s">
        <v>4486</v>
      </c>
      <c r="B3096" s="3" t="s">
        <v>8531</v>
      </c>
      <c r="C3096" s="4">
        <v>0.9</v>
      </c>
      <c r="D3096" s="4">
        <v>0.67</v>
      </c>
      <c r="E3096" s="4">
        <v>0.67</v>
      </c>
      <c r="F3096" s="4">
        <v>0.57999999999999996</v>
      </c>
      <c r="G3096" s="4">
        <v>0.56000000000000005</v>
      </c>
      <c r="H3096" s="4">
        <v>0.74</v>
      </c>
      <c r="I3096" s="4">
        <v>1.1399999999999999</v>
      </c>
      <c r="J3096" s="4">
        <v>1.61</v>
      </c>
      <c r="K3096" s="4">
        <v>1.93</v>
      </c>
      <c r="L3096" s="4">
        <v>2.08</v>
      </c>
      <c r="M3096" s="4">
        <v>1.99</v>
      </c>
      <c r="N3096" s="4">
        <v>2.04</v>
      </c>
      <c r="O3096" s="4">
        <v>2.11</v>
      </c>
      <c r="P3096" s="4">
        <v>2.08</v>
      </c>
      <c r="Q3096" s="4">
        <v>1.77</v>
      </c>
      <c r="R3096" s="4">
        <v>1.41</v>
      </c>
      <c r="S3096" s="4">
        <v>1.66</v>
      </c>
      <c r="T3096" s="4">
        <v>2.08</v>
      </c>
      <c r="U3096" s="4">
        <v>2.71</v>
      </c>
      <c r="V3096" s="4">
        <v>3.27</v>
      </c>
      <c r="W3096" s="4">
        <v>3.67</v>
      </c>
      <c r="X3096" s="4">
        <v>3.52</v>
      </c>
      <c r="Y3096" s="4">
        <v>3.99</v>
      </c>
      <c r="Z3096" s="4">
        <v>5.49</v>
      </c>
    </row>
    <row r="3097" spans="1:26" x14ac:dyDescent="0.35">
      <c r="A3097" s="3" t="s">
        <v>4488</v>
      </c>
      <c r="B3097" s="3" t="s">
        <v>8531</v>
      </c>
      <c r="C3097" s="4">
        <v>1.96</v>
      </c>
      <c r="D3097" s="4">
        <v>1.47</v>
      </c>
      <c r="E3097" s="4">
        <v>1.47</v>
      </c>
      <c r="F3097" s="4">
        <v>1.27</v>
      </c>
      <c r="G3097" s="4">
        <v>1.23</v>
      </c>
      <c r="H3097" s="4">
        <v>1.62</v>
      </c>
      <c r="I3097" s="4">
        <v>2.5</v>
      </c>
      <c r="J3097" s="4">
        <v>3.53</v>
      </c>
      <c r="K3097" s="4">
        <v>4.21</v>
      </c>
      <c r="L3097" s="4">
        <v>4.5599999999999996</v>
      </c>
      <c r="M3097" s="4">
        <v>4.3600000000000003</v>
      </c>
      <c r="N3097" s="4">
        <v>4.46</v>
      </c>
      <c r="O3097" s="4">
        <v>4.6100000000000003</v>
      </c>
      <c r="P3097" s="4">
        <v>4.5599999999999996</v>
      </c>
      <c r="Q3097" s="4">
        <v>3.87</v>
      </c>
      <c r="R3097" s="4">
        <v>3.09</v>
      </c>
      <c r="S3097" s="4">
        <v>3.63</v>
      </c>
      <c r="T3097" s="4">
        <v>4.5599999999999996</v>
      </c>
      <c r="U3097" s="4">
        <v>5.93</v>
      </c>
      <c r="V3097" s="4">
        <v>7.15</v>
      </c>
      <c r="W3097" s="4">
        <v>8.0399999999999991</v>
      </c>
      <c r="X3097" s="4">
        <v>7.69</v>
      </c>
      <c r="Y3097" s="4">
        <v>8.7200000000000006</v>
      </c>
      <c r="Z3097" s="4">
        <v>12.01</v>
      </c>
    </row>
    <row r="3098" spans="1:26" x14ac:dyDescent="0.35">
      <c r="A3098" s="3" t="s">
        <v>4489</v>
      </c>
      <c r="B3098" s="3" t="s">
        <v>8531</v>
      </c>
      <c r="C3098" s="4">
        <v>39.840000000000003</v>
      </c>
      <c r="D3098" s="4">
        <v>34.880000000000003</v>
      </c>
      <c r="E3098" s="4">
        <v>16.559999999999999</v>
      </c>
      <c r="F3098" s="4">
        <v>7.84</v>
      </c>
      <c r="G3098" s="4">
        <v>19.2</v>
      </c>
      <c r="H3098" s="4">
        <v>42.88</v>
      </c>
      <c r="I3098" s="4">
        <v>59.2</v>
      </c>
      <c r="J3098" s="4">
        <v>51.6</v>
      </c>
      <c r="K3098" s="4">
        <v>39.200000000000003</v>
      </c>
      <c r="L3098" s="4">
        <v>42.16</v>
      </c>
      <c r="M3098" s="4">
        <v>49.36</v>
      </c>
      <c r="N3098" s="4">
        <v>42.64</v>
      </c>
      <c r="O3098" s="4">
        <v>28.16</v>
      </c>
      <c r="P3098" s="4">
        <v>23.84</v>
      </c>
      <c r="Q3098" s="4">
        <v>21.76</v>
      </c>
      <c r="R3098" s="4">
        <v>22.08</v>
      </c>
      <c r="S3098" s="4">
        <v>22.4</v>
      </c>
      <c r="T3098" s="4">
        <v>21.76</v>
      </c>
      <c r="U3098" s="4">
        <v>21.92</v>
      </c>
      <c r="V3098" s="4">
        <v>21.6</v>
      </c>
      <c r="W3098" s="4">
        <v>25.2</v>
      </c>
      <c r="X3098" s="4">
        <v>19.600000000000001</v>
      </c>
      <c r="Y3098" s="4">
        <v>7.04</v>
      </c>
      <c r="Z3098" s="4">
        <v>7.92</v>
      </c>
    </row>
    <row r="3099" spans="1:26" x14ac:dyDescent="0.35">
      <c r="A3099" s="3" t="s">
        <v>4490</v>
      </c>
      <c r="B3099" s="3" t="s">
        <v>8531</v>
      </c>
      <c r="C3099" s="4">
        <v>30.38</v>
      </c>
      <c r="D3099" s="4">
        <v>26.6</v>
      </c>
      <c r="E3099" s="4">
        <v>12.63</v>
      </c>
      <c r="F3099" s="4">
        <v>5.98</v>
      </c>
      <c r="G3099" s="4">
        <v>14.64</v>
      </c>
      <c r="H3099" s="4">
        <v>32.700000000000003</v>
      </c>
      <c r="I3099" s="4">
        <v>45.14</v>
      </c>
      <c r="J3099" s="4">
        <v>39.35</v>
      </c>
      <c r="K3099" s="4">
        <v>29.89</v>
      </c>
      <c r="L3099" s="4">
        <v>32.15</v>
      </c>
      <c r="M3099" s="4">
        <v>37.64</v>
      </c>
      <c r="N3099" s="4">
        <v>32.51</v>
      </c>
      <c r="O3099" s="4">
        <v>21.47</v>
      </c>
      <c r="P3099" s="4">
        <v>18.18</v>
      </c>
      <c r="Q3099" s="4">
        <v>16.59</v>
      </c>
      <c r="R3099" s="4">
        <v>16.84</v>
      </c>
      <c r="S3099" s="4">
        <v>17.079999999999998</v>
      </c>
      <c r="T3099" s="4">
        <v>16.59</v>
      </c>
      <c r="U3099" s="4">
        <v>16.71</v>
      </c>
      <c r="V3099" s="4">
        <v>16.47</v>
      </c>
      <c r="W3099" s="4">
        <v>19.22</v>
      </c>
      <c r="X3099" s="4">
        <v>14.95</v>
      </c>
      <c r="Y3099" s="4">
        <v>5.37</v>
      </c>
      <c r="Z3099" s="4">
        <v>6.04</v>
      </c>
    </row>
    <row r="3100" spans="1:26" x14ac:dyDescent="0.35">
      <c r="A3100" s="3" t="s">
        <v>4491</v>
      </c>
      <c r="B3100" s="3" t="s">
        <v>8531</v>
      </c>
      <c r="C3100" s="4">
        <v>2.88</v>
      </c>
      <c r="D3100" s="4">
        <v>2.16</v>
      </c>
      <c r="E3100" s="4">
        <v>2.16</v>
      </c>
      <c r="F3100" s="4">
        <v>1.87</v>
      </c>
      <c r="G3100" s="4">
        <v>1.8</v>
      </c>
      <c r="H3100" s="4">
        <v>2.38</v>
      </c>
      <c r="I3100" s="4">
        <v>3.67</v>
      </c>
      <c r="J3100" s="4">
        <v>5.18</v>
      </c>
      <c r="K3100" s="4">
        <v>6.19</v>
      </c>
      <c r="L3100" s="4">
        <v>6.7</v>
      </c>
      <c r="M3100" s="4">
        <v>6.41</v>
      </c>
      <c r="N3100" s="4">
        <v>6.55</v>
      </c>
      <c r="O3100" s="4">
        <v>6.77</v>
      </c>
      <c r="P3100" s="4">
        <v>6.7</v>
      </c>
      <c r="Q3100" s="4">
        <v>5.69</v>
      </c>
      <c r="R3100" s="4">
        <v>4.54</v>
      </c>
      <c r="S3100" s="4">
        <v>5.33</v>
      </c>
      <c r="T3100" s="4">
        <v>6.7</v>
      </c>
      <c r="U3100" s="4">
        <v>8.7100000000000009</v>
      </c>
      <c r="V3100" s="4">
        <v>10.51</v>
      </c>
      <c r="W3100" s="4">
        <v>11.81</v>
      </c>
      <c r="X3100" s="4">
        <v>11.3</v>
      </c>
      <c r="Y3100" s="4">
        <v>12.82</v>
      </c>
      <c r="Z3100" s="4">
        <v>17.64</v>
      </c>
    </row>
    <row r="3101" spans="1:26" x14ac:dyDescent="0.35">
      <c r="A3101" s="3" t="s">
        <v>4493</v>
      </c>
      <c r="B3101" s="3" t="s">
        <v>8531</v>
      </c>
      <c r="C3101" s="4">
        <v>0.4</v>
      </c>
      <c r="D3101" s="4">
        <v>0.3</v>
      </c>
      <c r="E3101" s="4">
        <v>0.3</v>
      </c>
      <c r="F3101" s="4">
        <v>0.26</v>
      </c>
      <c r="G3101" s="4">
        <v>0.25</v>
      </c>
      <c r="H3101" s="4">
        <v>0.33</v>
      </c>
      <c r="I3101" s="4">
        <v>0.51</v>
      </c>
      <c r="J3101" s="4">
        <v>0.72</v>
      </c>
      <c r="K3101" s="4">
        <v>0.86</v>
      </c>
      <c r="L3101" s="4">
        <v>0.93</v>
      </c>
      <c r="M3101" s="4">
        <v>0.89</v>
      </c>
      <c r="N3101" s="4">
        <v>0.91</v>
      </c>
      <c r="O3101" s="4">
        <v>0.94</v>
      </c>
      <c r="P3101" s="4">
        <v>0.93</v>
      </c>
      <c r="Q3101" s="4">
        <v>0.79</v>
      </c>
      <c r="R3101" s="4">
        <v>0.63</v>
      </c>
      <c r="S3101" s="4">
        <v>0.74</v>
      </c>
      <c r="T3101" s="4">
        <v>0.93</v>
      </c>
      <c r="U3101" s="4">
        <v>1.21</v>
      </c>
      <c r="V3101" s="4">
        <v>1.46</v>
      </c>
      <c r="W3101" s="4">
        <v>1.64</v>
      </c>
      <c r="X3101" s="4">
        <v>1.57</v>
      </c>
      <c r="Y3101" s="4">
        <v>1.78</v>
      </c>
      <c r="Z3101" s="4">
        <v>2.4500000000000002</v>
      </c>
    </row>
    <row r="3102" spans="1:26" x14ac:dyDescent="0.35">
      <c r="A3102" s="3" t="s">
        <v>4494</v>
      </c>
      <c r="B3102" s="3" t="s">
        <v>8531</v>
      </c>
      <c r="C3102" s="4">
        <v>7.88</v>
      </c>
      <c r="D3102" s="4">
        <v>8.5</v>
      </c>
      <c r="E3102" s="4">
        <v>6.41</v>
      </c>
      <c r="F3102" s="4">
        <v>5.95</v>
      </c>
      <c r="G3102" s="4">
        <v>5.52</v>
      </c>
      <c r="H3102" s="4">
        <v>6.05</v>
      </c>
      <c r="I3102" s="4">
        <v>7.29</v>
      </c>
      <c r="J3102" s="4">
        <v>7.39</v>
      </c>
      <c r="K3102" s="4">
        <v>7.43</v>
      </c>
      <c r="L3102" s="4">
        <v>7.37</v>
      </c>
      <c r="M3102" s="4">
        <v>7.34</v>
      </c>
      <c r="N3102" s="4">
        <v>7.31</v>
      </c>
      <c r="O3102" s="4">
        <v>7.1</v>
      </c>
      <c r="P3102" s="4">
        <v>6.96</v>
      </c>
      <c r="Q3102" s="4">
        <v>6.55</v>
      </c>
      <c r="R3102" s="4">
        <v>6.53</v>
      </c>
      <c r="S3102" s="4">
        <v>5.7</v>
      </c>
      <c r="T3102" s="4">
        <v>5.07</v>
      </c>
      <c r="U3102" s="4">
        <v>4.97</v>
      </c>
      <c r="V3102" s="4">
        <v>4.72</v>
      </c>
      <c r="W3102" s="4">
        <v>4.97</v>
      </c>
      <c r="X3102" s="4">
        <v>6.04</v>
      </c>
      <c r="Y3102" s="4">
        <v>6.15</v>
      </c>
      <c r="Z3102" s="4">
        <v>6.1</v>
      </c>
    </row>
    <row r="3103" spans="1:26" x14ac:dyDescent="0.35">
      <c r="A3103" s="3" t="s">
        <v>4496</v>
      </c>
      <c r="B3103" s="3" t="s">
        <v>8531</v>
      </c>
      <c r="C3103" s="4">
        <v>9.94</v>
      </c>
      <c r="D3103" s="4">
        <v>9.94</v>
      </c>
      <c r="E3103" s="4">
        <v>9.9700000000000006</v>
      </c>
      <c r="F3103" s="4">
        <v>9.99</v>
      </c>
      <c r="G3103" s="4">
        <v>10</v>
      </c>
      <c r="H3103" s="4">
        <v>9.98</v>
      </c>
      <c r="I3103" s="4">
        <v>9.9600000000000009</v>
      </c>
      <c r="J3103" s="4">
        <v>9.9499999999999993</v>
      </c>
      <c r="K3103" s="4">
        <v>9.91</v>
      </c>
      <c r="L3103" s="4">
        <v>9.6</v>
      </c>
      <c r="M3103" s="4">
        <v>9.18</v>
      </c>
      <c r="N3103" s="4">
        <v>9.2100000000000009</v>
      </c>
      <c r="O3103" s="4">
        <v>9.5299999999999994</v>
      </c>
      <c r="P3103" s="4">
        <v>9.17</v>
      </c>
      <c r="Q3103" s="4">
        <v>8.94</v>
      </c>
      <c r="R3103" s="4">
        <v>9.91</v>
      </c>
      <c r="S3103" s="4">
        <v>9.26</v>
      </c>
      <c r="T3103" s="4">
        <v>8.23</v>
      </c>
      <c r="U3103" s="4">
        <v>6.86</v>
      </c>
      <c r="V3103" s="4">
        <v>7.29</v>
      </c>
      <c r="W3103" s="4">
        <v>8.2200000000000006</v>
      </c>
      <c r="X3103" s="4">
        <v>8.7100000000000009</v>
      </c>
      <c r="Y3103" s="4">
        <v>9.0500000000000007</v>
      </c>
      <c r="Z3103" s="4">
        <v>9.3699999999999992</v>
      </c>
    </row>
    <row r="3104" spans="1:26" x14ac:dyDescent="0.35">
      <c r="A3104" s="3" t="s">
        <v>4498</v>
      </c>
      <c r="B3104" s="3" t="s">
        <v>8531</v>
      </c>
      <c r="C3104" s="4">
        <v>18.600000000000001</v>
      </c>
      <c r="D3104" s="4">
        <v>19.05</v>
      </c>
      <c r="E3104" s="4">
        <v>16.5</v>
      </c>
      <c r="F3104" s="4">
        <v>16.2</v>
      </c>
      <c r="G3104" s="4">
        <v>17.55</v>
      </c>
      <c r="H3104" s="4">
        <v>17.850000000000001</v>
      </c>
      <c r="I3104" s="4">
        <v>13.65</v>
      </c>
      <c r="J3104" s="4">
        <v>8.6999999999999993</v>
      </c>
      <c r="K3104" s="4">
        <v>1.65</v>
      </c>
      <c r="L3104" s="4">
        <v>1.65</v>
      </c>
      <c r="M3104" s="4">
        <v>4.05</v>
      </c>
      <c r="N3104" s="4">
        <v>9.75</v>
      </c>
      <c r="O3104" s="4">
        <v>11.55</v>
      </c>
      <c r="P3104" s="4">
        <v>11.25</v>
      </c>
      <c r="Q3104" s="4">
        <v>10.199999999999999</v>
      </c>
      <c r="R3104" s="4">
        <v>11.25</v>
      </c>
      <c r="S3104" s="4">
        <v>8.25</v>
      </c>
      <c r="T3104" s="4">
        <v>13.8</v>
      </c>
      <c r="U3104" s="4">
        <v>16.95</v>
      </c>
      <c r="V3104" s="4">
        <v>10.35</v>
      </c>
      <c r="W3104" s="4">
        <v>11.25</v>
      </c>
      <c r="X3104" s="4">
        <v>7.65</v>
      </c>
      <c r="Y3104" s="4">
        <v>4.5</v>
      </c>
      <c r="Z3104" s="4">
        <v>6.45</v>
      </c>
    </row>
    <row r="3105" spans="1:26" x14ac:dyDescent="0.35">
      <c r="A3105" s="3" t="s">
        <v>4500</v>
      </c>
      <c r="B3105" s="3" t="s">
        <v>8531</v>
      </c>
      <c r="C3105" s="4">
        <v>51.68</v>
      </c>
      <c r="D3105" s="4">
        <v>48.45</v>
      </c>
      <c r="E3105" s="4">
        <v>48.24</v>
      </c>
      <c r="F3105" s="4">
        <v>48.87</v>
      </c>
      <c r="G3105" s="4">
        <v>52.83</v>
      </c>
      <c r="H3105" s="4">
        <v>53.66</v>
      </c>
      <c r="I3105" s="4">
        <v>51.27</v>
      </c>
      <c r="J3105" s="4">
        <v>49.39</v>
      </c>
      <c r="K3105" s="4">
        <v>49.29</v>
      </c>
      <c r="L3105" s="4">
        <v>48.35</v>
      </c>
      <c r="M3105" s="4">
        <v>48.66</v>
      </c>
      <c r="N3105" s="4">
        <v>49.91</v>
      </c>
      <c r="O3105" s="4">
        <v>44.08</v>
      </c>
      <c r="P3105" s="4">
        <v>25.01</v>
      </c>
      <c r="Q3105" s="4">
        <v>9.69</v>
      </c>
      <c r="R3105" s="4">
        <v>10.84</v>
      </c>
      <c r="S3105" s="4">
        <v>11.67</v>
      </c>
      <c r="T3105" s="4">
        <v>10.52</v>
      </c>
      <c r="U3105" s="4">
        <v>9.69</v>
      </c>
      <c r="V3105" s="4">
        <v>8.9600000000000009</v>
      </c>
      <c r="W3105" s="4">
        <v>10.11</v>
      </c>
      <c r="X3105" s="4">
        <v>10.84</v>
      </c>
      <c r="Y3105" s="4">
        <v>10.94</v>
      </c>
      <c r="Z3105" s="4">
        <v>24.59</v>
      </c>
    </row>
    <row r="3106" spans="1:26" x14ac:dyDescent="0.35">
      <c r="A3106" s="3" t="s">
        <v>4502</v>
      </c>
      <c r="B3106" s="3" t="s">
        <v>8531</v>
      </c>
      <c r="C3106" s="4">
        <v>50.29</v>
      </c>
      <c r="D3106" s="4">
        <v>47.15</v>
      </c>
      <c r="E3106" s="4">
        <v>46.95</v>
      </c>
      <c r="F3106" s="4">
        <v>47.56</v>
      </c>
      <c r="G3106" s="4">
        <v>51.41</v>
      </c>
      <c r="H3106" s="4">
        <v>52.22</v>
      </c>
      <c r="I3106" s="4">
        <v>49.89</v>
      </c>
      <c r="J3106" s="4">
        <v>48.06</v>
      </c>
      <c r="K3106" s="4">
        <v>47.96</v>
      </c>
      <c r="L3106" s="4">
        <v>47.05</v>
      </c>
      <c r="M3106" s="4">
        <v>47.35</v>
      </c>
      <c r="N3106" s="4">
        <v>48.57</v>
      </c>
      <c r="O3106" s="4">
        <v>42.89</v>
      </c>
      <c r="P3106" s="4">
        <v>24.34</v>
      </c>
      <c r="Q3106" s="4">
        <v>9.43</v>
      </c>
      <c r="R3106" s="4">
        <v>10.55</v>
      </c>
      <c r="S3106" s="4">
        <v>11.36</v>
      </c>
      <c r="T3106" s="4">
        <v>10.24</v>
      </c>
      <c r="U3106" s="4">
        <v>9.43</v>
      </c>
      <c r="V3106" s="4">
        <v>8.7200000000000006</v>
      </c>
      <c r="W3106" s="4">
        <v>9.84</v>
      </c>
      <c r="X3106" s="4">
        <v>10.55</v>
      </c>
      <c r="Y3106" s="4">
        <v>10.65</v>
      </c>
      <c r="Z3106" s="4">
        <v>23.93</v>
      </c>
    </row>
    <row r="3107" spans="1:26" x14ac:dyDescent="0.35">
      <c r="A3107" s="3" t="s">
        <v>4504</v>
      </c>
      <c r="B3107" s="3" t="s">
        <v>8531</v>
      </c>
      <c r="C3107" s="4">
        <v>144.36000000000001</v>
      </c>
      <c r="D3107" s="4">
        <v>165.77</v>
      </c>
      <c r="E3107" s="4">
        <v>175.74</v>
      </c>
      <c r="F3107" s="4">
        <v>175</v>
      </c>
      <c r="G3107" s="4">
        <v>145.83000000000001</v>
      </c>
      <c r="H3107" s="4">
        <v>116.3</v>
      </c>
      <c r="I3107" s="4">
        <v>113.9</v>
      </c>
      <c r="J3107" s="4">
        <v>99.5</v>
      </c>
      <c r="K3107" s="4">
        <v>94.52</v>
      </c>
      <c r="L3107" s="4">
        <v>93.22</v>
      </c>
      <c r="M3107" s="4">
        <v>93.96</v>
      </c>
      <c r="N3107" s="4">
        <v>77.53</v>
      </c>
      <c r="O3107" s="4">
        <v>103.56</v>
      </c>
      <c r="P3107" s="4">
        <v>114.45</v>
      </c>
      <c r="Q3107" s="4">
        <v>109.84</v>
      </c>
      <c r="R3107" s="4">
        <v>135.68</v>
      </c>
      <c r="S3107" s="4">
        <v>142.69999999999999</v>
      </c>
      <c r="T3107" s="4">
        <v>153.4</v>
      </c>
      <c r="U3107" s="4">
        <v>147.31</v>
      </c>
      <c r="V3107" s="4">
        <v>140.47999999999999</v>
      </c>
      <c r="W3107" s="4">
        <v>149.16</v>
      </c>
      <c r="X3107" s="4">
        <v>123.87</v>
      </c>
      <c r="Y3107" s="4">
        <v>126.08</v>
      </c>
      <c r="Z3107" s="4">
        <v>126.64</v>
      </c>
    </row>
    <row r="3108" spans="1:26" x14ac:dyDescent="0.35">
      <c r="A3108" s="3" t="s">
        <v>4506</v>
      </c>
      <c r="B3108" s="3" t="s">
        <v>8531</v>
      </c>
      <c r="C3108" s="4">
        <v>56.3</v>
      </c>
      <c r="D3108" s="4">
        <v>54.47</v>
      </c>
      <c r="E3108" s="4">
        <v>54.26</v>
      </c>
      <c r="F3108" s="4">
        <v>52.43</v>
      </c>
      <c r="G3108" s="4">
        <v>37.74</v>
      </c>
      <c r="H3108" s="4">
        <v>23.05</v>
      </c>
      <c r="I3108" s="4">
        <v>34.270000000000003</v>
      </c>
      <c r="J3108" s="4">
        <v>77.52</v>
      </c>
      <c r="K3108" s="4">
        <v>87.52</v>
      </c>
      <c r="L3108" s="4">
        <v>50.18</v>
      </c>
      <c r="M3108" s="4">
        <v>43.25</v>
      </c>
      <c r="N3108" s="4">
        <v>59.36</v>
      </c>
      <c r="O3108" s="4">
        <v>46.1</v>
      </c>
      <c r="P3108" s="4">
        <v>21.42</v>
      </c>
      <c r="Q3108" s="4">
        <v>19.38</v>
      </c>
      <c r="R3108" s="4">
        <v>22.03</v>
      </c>
      <c r="S3108" s="4">
        <v>21.42</v>
      </c>
      <c r="T3108" s="4">
        <v>21.42</v>
      </c>
      <c r="U3108" s="4">
        <v>18.97</v>
      </c>
      <c r="V3108" s="4">
        <v>16.12</v>
      </c>
      <c r="W3108" s="4">
        <v>20.399999999999999</v>
      </c>
      <c r="X3108" s="4">
        <v>20.2</v>
      </c>
      <c r="Y3108" s="4">
        <v>22.64</v>
      </c>
      <c r="Z3108" s="4">
        <v>25.5</v>
      </c>
    </row>
    <row r="3109" spans="1:26" x14ac:dyDescent="0.35">
      <c r="A3109" s="3" t="s">
        <v>4508</v>
      </c>
      <c r="B3109" s="3" t="s">
        <v>8531</v>
      </c>
      <c r="C3109" s="4">
        <v>4.66</v>
      </c>
      <c r="D3109" s="4">
        <v>4.66</v>
      </c>
      <c r="E3109" s="4">
        <v>6.94</v>
      </c>
      <c r="F3109" s="4">
        <v>7.79</v>
      </c>
      <c r="G3109" s="4">
        <v>7.79</v>
      </c>
      <c r="H3109" s="4">
        <v>7.13</v>
      </c>
      <c r="I3109" s="4">
        <v>5.99</v>
      </c>
      <c r="J3109" s="4">
        <v>5.89</v>
      </c>
      <c r="K3109" s="4">
        <v>4.66</v>
      </c>
      <c r="L3109" s="4">
        <v>4.66</v>
      </c>
      <c r="M3109" s="4">
        <v>4.66</v>
      </c>
      <c r="N3109" s="4">
        <v>4.66</v>
      </c>
      <c r="O3109" s="4">
        <v>4.66</v>
      </c>
      <c r="P3109" s="4">
        <v>4.66</v>
      </c>
      <c r="Q3109" s="4">
        <v>4.37</v>
      </c>
      <c r="R3109" s="4">
        <v>4.37</v>
      </c>
      <c r="S3109" s="4">
        <v>4.37</v>
      </c>
      <c r="T3109" s="4">
        <v>4.37</v>
      </c>
      <c r="U3109" s="4">
        <v>4.37</v>
      </c>
      <c r="V3109" s="4">
        <v>4.37</v>
      </c>
      <c r="W3109" s="4">
        <v>4.37</v>
      </c>
      <c r="X3109" s="4">
        <v>4.28</v>
      </c>
      <c r="Y3109" s="4">
        <v>4.28</v>
      </c>
      <c r="Z3109" s="4">
        <v>5.8</v>
      </c>
    </row>
    <row r="3110" spans="1:26" x14ac:dyDescent="0.35">
      <c r="A3110" s="3" t="s">
        <v>4509</v>
      </c>
      <c r="B3110" s="3" t="s">
        <v>8531</v>
      </c>
      <c r="C3110" s="4">
        <v>10.6</v>
      </c>
      <c r="D3110" s="4">
        <v>10.34</v>
      </c>
      <c r="E3110" s="4">
        <v>8.75</v>
      </c>
      <c r="F3110" s="4">
        <v>9.5399999999999991</v>
      </c>
      <c r="G3110" s="4">
        <v>10.87</v>
      </c>
      <c r="H3110" s="4">
        <v>6.1</v>
      </c>
      <c r="I3110" s="4">
        <v>2.39</v>
      </c>
      <c r="J3110" s="4">
        <v>0.8</v>
      </c>
      <c r="K3110" s="4">
        <v>3.98</v>
      </c>
      <c r="L3110" s="4">
        <v>3.98</v>
      </c>
      <c r="M3110" s="4">
        <v>4.51</v>
      </c>
      <c r="N3110" s="4">
        <v>5.3</v>
      </c>
      <c r="O3110" s="4">
        <v>4.51</v>
      </c>
      <c r="P3110" s="4">
        <v>2.12</v>
      </c>
      <c r="Q3110" s="4">
        <v>3.18</v>
      </c>
      <c r="R3110" s="4">
        <v>6.63</v>
      </c>
      <c r="S3110" s="4">
        <v>0.8</v>
      </c>
      <c r="T3110" s="4">
        <v>0</v>
      </c>
      <c r="U3110" s="4">
        <v>0</v>
      </c>
      <c r="V3110" s="4">
        <v>0</v>
      </c>
      <c r="W3110" s="4">
        <v>0</v>
      </c>
      <c r="X3110" s="4">
        <v>0.53</v>
      </c>
      <c r="Y3110" s="4">
        <v>2.39</v>
      </c>
      <c r="Z3110" s="4">
        <v>4.24</v>
      </c>
    </row>
    <row r="3111" spans="1:26" x14ac:dyDescent="0.35">
      <c r="A3111" s="3" t="s">
        <v>4511</v>
      </c>
      <c r="B3111" s="3" t="s">
        <v>8531</v>
      </c>
      <c r="C3111" s="4">
        <v>8.26</v>
      </c>
      <c r="D3111" s="4">
        <v>9.7200000000000006</v>
      </c>
      <c r="E3111" s="4">
        <v>11.34</v>
      </c>
      <c r="F3111" s="4">
        <v>12.47</v>
      </c>
      <c r="G3111" s="4">
        <v>15.23</v>
      </c>
      <c r="H3111" s="4">
        <v>16.2</v>
      </c>
      <c r="I3111" s="4">
        <v>15.71</v>
      </c>
      <c r="J3111" s="4">
        <v>12.96</v>
      </c>
      <c r="K3111" s="4">
        <v>5.35</v>
      </c>
      <c r="L3111" s="4">
        <v>2.75</v>
      </c>
      <c r="M3111" s="4">
        <v>4.54</v>
      </c>
      <c r="N3111" s="4">
        <v>5.67</v>
      </c>
      <c r="O3111" s="4">
        <v>7.13</v>
      </c>
      <c r="P3111" s="4">
        <v>6.64</v>
      </c>
      <c r="Q3111" s="4">
        <v>5.35</v>
      </c>
      <c r="R3111" s="4">
        <v>7.13</v>
      </c>
      <c r="S3111" s="4">
        <v>14.09</v>
      </c>
      <c r="T3111" s="4">
        <v>19.93</v>
      </c>
      <c r="U3111" s="4">
        <v>22.52</v>
      </c>
      <c r="V3111" s="4">
        <v>12.8</v>
      </c>
      <c r="W3111" s="4">
        <v>10.85</v>
      </c>
      <c r="X3111" s="4">
        <v>12.15</v>
      </c>
      <c r="Y3111" s="4">
        <v>17.66</v>
      </c>
      <c r="Z3111" s="4">
        <v>21.06</v>
      </c>
    </row>
    <row r="3112" spans="1:26" x14ac:dyDescent="0.35">
      <c r="A3112" s="3" t="s">
        <v>4512</v>
      </c>
      <c r="B3112" s="3" t="s">
        <v>8531</v>
      </c>
      <c r="C3112" s="4">
        <v>8.98</v>
      </c>
      <c r="D3112" s="4">
        <v>12.87</v>
      </c>
      <c r="E3112" s="4">
        <v>15.55</v>
      </c>
      <c r="F3112" s="4">
        <v>10.67</v>
      </c>
      <c r="G3112" s="4">
        <v>7.29</v>
      </c>
      <c r="H3112" s="4">
        <v>7.18</v>
      </c>
      <c r="I3112" s="4">
        <v>7.49</v>
      </c>
      <c r="J3112" s="4">
        <v>11.27</v>
      </c>
      <c r="K3112" s="4">
        <v>11</v>
      </c>
      <c r="L3112" s="4">
        <v>9.77</v>
      </c>
      <c r="M3112" s="4">
        <v>11.05</v>
      </c>
      <c r="N3112" s="4">
        <v>13.12</v>
      </c>
      <c r="O3112" s="4">
        <v>10.4</v>
      </c>
      <c r="P3112" s="4">
        <v>8.75</v>
      </c>
      <c r="Q3112" s="4">
        <v>11.72</v>
      </c>
      <c r="R3112" s="4">
        <v>11.3</v>
      </c>
      <c r="S3112" s="4">
        <v>8.8699999999999992</v>
      </c>
      <c r="T3112" s="4">
        <v>7.11</v>
      </c>
      <c r="U3112" s="4">
        <v>5.96</v>
      </c>
      <c r="V3112" s="4">
        <v>6.19</v>
      </c>
      <c r="W3112" s="4">
        <v>7.25</v>
      </c>
      <c r="X3112" s="4">
        <v>8.24</v>
      </c>
      <c r="Y3112" s="4">
        <v>7.88</v>
      </c>
      <c r="Z3112" s="4">
        <v>7.31</v>
      </c>
    </row>
    <row r="3113" spans="1:26" x14ac:dyDescent="0.35">
      <c r="A3113" s="3" t="s">
        <v>4513</v>
      </c>
      <c r="B3113" s="3" t="s">
        <v>8531</v>
      </c>
      <c r="C3113" s="4">
        <v>60.57</v>
      </c>
      <c r="D3113" s="4">
        <v>86.83</v>
      </c>
      <c r="E3113" s="4">
        <v>104.89</v>
      </c>
      <c r="F3113" s="4">
        <v>71.95</v>
      </c>
      <c r="G3113" s="4">
        <v>49.18</v>
      </c>
      <c r="H3113" s="4">
        <v>48.42</v>
      </c>
      <c r="I3113" s="4">
        <v>50.55</v>
      </c>
      <c r="J3113" s="4">
        <v>76.05</v>
      </c>
      <c r="K3113" s="4">
        <v>74.23</v>
      </c>
      <c r="L3113" s="4">
        <v>65.88</v>
      </c>
      <c r="M3113" s="4">
        <v>74.53</v>
      </c>
      <c r="N3113" s="4">
        <v>88.5</v>
      </c>
      <c r="O3113" s="4">
        <v>70.13</v>
      </c>
      <c r="P3113" s="4">
        <v>59.05</v>
      </c>
      <c r="Q3113" s="4">
        <v>79.09</v>
      </c>
      <c r="R3113" s="4">
        <v>76.2</v>
      </c>
      <c r="S3113" s="4">
        <v>59.81</v>
      </c>
      <c r="T3113" s="4">
        <v>47.97</v>
      </c>
      <c r="U3113" s="4">
        <v>40.229999999999997</v>
      </c>
      <c r="V3113" s="4">
        <v>41.75</v>
      </c>
      <c r="W3113" s="4">
        <v>48.88</v>
      </c>
      <c r="X3113" s="4">
        <v>55.56</v>
      </c>
      <c r="Y3113" s="4">
        <v>53.13</v>
      </c>
      <c r="Z3113" s="4">
        <v>49.34</v>
      </c>
    </row>
    <row r="3114" spans="1:26" x14ac:dyDescent="0.35">
      <c r="A3114" s="3" t="s">
        <v>4514</v>
      </c>
      <c r="B3114" s="3" t="s">
        <v>8531</v>
      </c>
      <c r="C3114" s="4">
        <v>0.43</v>
      </c>
      <c r="D3114" s="4">
        <v>0.44</v>
      </c>
      <c r="E3114" s="4">
        <v>0.39</v>
      </c>
      <c r="F3114" s="4">
        <v>0.38</v>
      </c>
      <c r="G3114" s="4">
        <v>0.41</v>
      </c>
      <c r="H3114" s="4">
        <v>0.42</v>
      </c>
      <c r="I3114" s="4">
        <v>0.32</v>
      </c>
      <c r="J3114" s="4">
        <v>0.2</v>
      </c>
      <c r="K3114" s="4">
        <v>0.04</v>
      </c>
      <c r="L3114" s="4">
        <v>0.04</v>
      </c>
      <c r="M3114" s="4">
        <v>0.09</v>
      </c>
      <c r="N3114" s="4">
        <v>0.23</v>
      </c>
      <c r="O3114" s="4">
        <v>0.27</v>
      </c>
      <c r="P3114" s="4">
        <v>0.26</v>
      </c>
      <c r="Q3114" s="4">
        <v>0.24</v>
      </c>
      <c r="R3114" s="4">
        <v>0.26</v>
      </c>
      <c r="S3114" s="4">
        <v>0.19</v>
      </c>
      <c r="T3114" s="4">
        <v>0.32</v>
      </c>
      <c r="U3114" s="4">
        <v>0.4</v>
      </c>
      <c r="V3114" s="4">
        <v>0.24</v>
      </c>
      <c r="W3114" s="4">
        <v>0.26</v>
      </c>
      <c r="X3114" s="4">
        <v>0.18</v>
      </c>
      <c r="Y3114" s="4">
        <v>0.11</v>
      </c>
      <c r="Z3114" s="4">
        <v>0.15</v>
      </c>
    </row>
    <row r="3115" spans="1:26" x14ac:dyDescent="0.35">
      <c r="A3115" s="3" t="s">
        <v>4515</v>
      </c>
      <c r="B3115" s="3" t="s">
        <v>8531</v>
      </c>
      <c r="C3115" s="4">
        <v>0.52</v>
      </c>
      <c r="D3115" s="4">
        <v>0.53</v>
      </c>
      <c r="E3115" s="4">
        <v>0.46</v>
      </c>
      <c r="F3115" s="4">
        <v>0.45</v>
      </c>
      <c r="G3115" s="4">
        <v>0.49</v>
      </c>
      <c r="H3115" s="4">
        <v>0.5</v>
      </c>
      <c r="I3115" s="4">
        <v>0.38</v>
      </c>
      <c r="J3115" s="4">
        <v>0.24</v>
      </c>
      <c r="K3115" s="4">
        <v>0.05</v>
      </c>
      <c r="L3115" s="4">
        <v>0.05</v>
      </c>
      <c r="M3115" s="4">
        <v>0.11</v>
      </c>
      <c r="N3115" s="4">
        <v>0.27</v>
      </c>
      <c r="O3115" s="4">
        <v>0.32</v>
      </c>
      <c r="P3115" s="4">
        <v>0.32</v>
      </c>
      <c r="Q3115" s="4">
        <v>0.28999999999999998</v>
      </c>
      <c r="R3115" s="4">
        <v>0.32</v>
      </c>
      <c r="S3115" s="4">
        <v>0.23</v>
      </c>
      <c r="T3115" s="4">
        <v>0.39</v>
      </c>
      <c r="U3115" s="4">
        <v>0.47</v>
      </c>
      <c r="V3115" s="4">
        <v>0.28999999999999998</v>
      </c>
      <c r="W3115" s="4">
        <v>0.32</v>
      </c>
      <c r="X3115" s="4">
        <v>0.21</v>
      </c>
      <c r="Y3115" s="4">
        <v>0.13</v>
      </c>
      <c r="Z3115" s="4">
        <v>0.18</v>
      </c>
    </row>
    <row r="3116" spans="1:26" x14ac:dyDescent="0.35">
      <c r="A3116" s="3" t="s">
        <v>4516</v>
      </c>
      <c r="B3116" s="3" t="s">
        <v>8531</v>
      </c>
      <c r="C3116" s="4">
        <v>2.86</v>
      </c>
      <c r="D3116" s="4">
        <v>2.93</v>
      </c>
      <c r="E3116" s="4">
        <v>2.54</v>
      </c>
      <c r="F3116" s="4">
        <v>2.4900000000000002</v>
      </c>
      <c r="G3116" s="4">
        <v>2.7</v>
      </c>
      <c r="H3116" s="4">
        <v>2.75</v>
      </c>
      <c r="I3116" s="4">
        <v>2.1</v>
      </c>
      <c r="J3116" s="4">
        <v>1.34</v>
      </c>
      <c r="K3116" s="4">
        <v>0.25</v>
      </c>
      <c r="L3116" s="4">
        <v>0.25</v>
      </c>
      <c r="M3116" s="4">
        <v>0.62</v>
      </c>
      <c r="N3116" s="4">
        <v>1.5</v>
      </c>
      <c r="O3116" s="4">
        <v>1.78</v>
      </c>
      <c r="P3116" s="4">
        <v>1.73</v>
      </c>
      <c r="Q3116" s="4">
        <v>1.57</v>
      </c>
      <c r="R3116" s="4">
        <v>1.73</v>
      </c>
      <c r="S3116" s="4">
        <v>1.27</v>
      </c>
      <c r="T3116" s="4">
        <v>2.13</v>
      </c>
      <c r="U3116" s="4">
        <v>2.61</v>
      </c>
      <c r="V3116" s="4">
        <v>1.59</v>
      </c>
      <c r="W3116" s="4">
        <v>1.73</v>
      </c>
      <c r="X3116" s="4">
        <v>1.18</v>
      </c>
      <c r="Y3116" s="4">
        <v>0.69</v>
      </c>
      <c r="Z3116" s="4">
        <v>0.99</v>
      </c>
    </row>
    <row r="3117" spans="1:26" x14ac:dyDescent="0.35">
      <c r="A3117" s="3" t="s">
        <v>4517</v>
      </c>
      <c r="B3117" s="3" t="s">
        <v>8531</v>
      </c>
      <c r="C3117" s="4">
        <v>0.46</v>
      </c>
      <c r="D3117" s="4">
        <v>0.47</v>
      </c>
      <c r="E3117" s="4">
        <v>0.41</v>
      </c>
      <c r="F3117" s="4">
        <v>0.4</v>
      </c>
      <c r="G3117" s="4">
        <v>0.43</v>
      </c>
      <c r="H3117" s="4">
        <v>0.44</v>
      </c>
      <c r="I3117" s="4">
        <v>0.34</v>
      </c>
      <c r="J3117" s="4">
        <v>0.21</v>
      </c>
      <c r="K3117" s="4">
        <v>0.04</v>
      </c>
      <c r="L3117" s="4">
        <v>0.04</v>
      </c>
      <c r="M3117" s="4">
        <v>0.1</v>
      </c>
      <c r="N3117" s="4">
        <v>0.24</v>
      </c>
      <c r="O3117" s="4">
        <v>0.28000000000000003</v>
      </c>
      <c r="P3117" s="4">
        <v>0.28000000000000003</v>
      </c>
      <c r="Q3117" s="4">
        <v>0.25</v>
      </c>
      <c r="R3117" s="4">
        <v>0.28000000000000003</v>
      </c>
      <c r="S3117" s="4">
        <v>0.2</v>
      </c>
      <c r="T3117" s="4">
        <v>0.34</v>
      </c>
      <c r="U3117" s="4">
        <v>0.42</v>
      </c>
      <c r="V3117" s="4">
        <v>0.26</v>
      </c>
      <c r="W3117" s="4">
        <v>0.28000000000000003</v>
      </c>
      <c r="X3117" s="4">
        <v>0.19</v>
      </c>
      <c r="Y3117" s="4">
        <v>0.11</v>
      </c>
      <c r="Z3117" s="4">
        <v>0.16</v>
      </c>
    </row>
    <row r="3118" spans="1:26" x14ac:dyDescent="0.35">
      <c r="A3118" s="3" t="s">
        <v>4518</v>
      </c>
      <c r="B3118" s="3" t="s">
        <v>8531</v>
      </c>
      <c r="C3118" s="4">
        <v>3.01</v>
      </c>
      <c r="D3118" s="4">
        <v>3.54</v>
      </c>
      <c r="E3118" s="4">
        <v>4.13</v>
      </c>
      <c r="F3118" s="4">
        <v>4.54</v>
      </c>
      <c r="G3118" s="4">
        <v>5.55</v>
      </c>
      <c r="H3118" s="4">
        <v>5.9</v>
      </c>
      <c r="I3118" s="4">
        <v>5.72</v>
      </c>
      <c r="J3118" s="4">
        <v>4.72</v>
      </c>
      <c r="K3118" s="4">
        <v>1.95</v>
      </c>
      <c r="L3118" s="4">
        <v>1</v>
      </c>
      <c r="M3118" s="4">
        <v>1.65</v>
      </c>
      <c r="N3118" s="4">
        <v>2.0699999999999998</v>
      </c>
      <c r="O3118" s="4">
        <v>2.6</v>
      </c>
      <c r="P3118" s="4">
        <v>2.42</v>
      </c>
      <c r="Q3118" s="4">
        <v>1.95</v>
      </c>
      <c r="R3118" s="4">
        <v>2.6</v>
      </c>
      <c r="S3118" s="4">
        <v>5.13</v>
      </c>
      <c r="T3118" s="4">
        <v>7.26</v>
      </c>
      <c r="U3118" s="4">
        <v>8.1999999999999993</v>
      </c>
      <c r="V3118" s="4">
        <v>4.66</v>
      </c>
      <c r="W3118" s="4">
        <v>3.95</v>
      </c>
      <c r="X3118" s="4">
        <v>4.43</v>
      </c>
      <c r="Y3118" s="4">
        <v>6.43</v>
      </c>
      <c r="Z3118" s="4">
        <v>7.67</v>
      </c>
    </row>
    <row r="3119" spans="1:26" x14ac:dyDescent="0.35">
      <c r="A3119" s="3" t="s">
        <v>4519</v>
      </c>
      <c r="B3119" s="3" t="s">
        <v>8531</v>
      </c>
      <c r="C3119" s="4">
        <v>1.06</v>
      </c>
      <c r="D3119" s="4">
        <v>1.06</v>
      </c>
      <c r="E3119" s="4">
        <v>0.53</v>
      </c>
      <c r="F3119" s="4">
        <v>0.27</v>
      </c>
      <c r="G3119" s="4">
        <v>0.53</v>
      </c>
      <c r="H3119" s="4">
        <v>1.06</v>
      </c>
      <c r="I3119" s="4">
        <v>0.53</v>
      </c>
      <c r="J3119" s="4">
        <v>0.27</v>
      </c>
      <c r="K3119" s="4">
        <v>0.8</v>
      </c>
      <c r="L3119" s="4">
        <v>1.59</v>
      </c>
      <c r="M3119" s="4">
        <v>1.59</v>
      </c>
      <c r="N3119" s="4">
        <v>2.12</v>
      </c>
      <c r="O3119" s="4">
        <v>2.39</v>
      </c>
      <c r="P3119" s="4">
        <v>3.98</v>
      </c>
      <c r="Q3119" s="4">
        <v>3.98</v>
      </c>
      <c r="R3119" s="4">
        <v>5.31</v>
      </c>
      <c r="S3119" s="4">
        <v>2.12</v>
      </c>
      <c r="T3119" s="4">
        <v>0.53</v>
      </c>
      <c r="U3119" s="4">
        <v>1.86</v>
      </c>
      <c r="V3119" s="4">
        <v>5.04</v>
      </c>
      <c r="W3119" s="4">
        <v>3.45</v>
      </c>
      <c r="X3119" s="4">
        <v>3.45</v>
      </c>
      <c r="Y3119" s="4">
        <v>7.96</v>
      </c>
      <c r="Z3119" s="4">
        <v>25.21</v>
      </c>
    </row>
    <row r="3120" spans="1:26" x14ac:dyDescent="0.35">
      <c r="A3120" s="3" t="s">
        <v>4520</v>
      </c>
      <c r="B3120" s="3" t="s">
        <v>8531</v>
      </c>
      <c r="C3120" s="4">
        <v>35.97</v>
      </c>
      <c r="D3120" s="4">
        <v>41.31</v>
      </c>
      <c r="E3120" s="4">
        <v>43.79</v>
      </c>
      <c r="F3120" s="4">
        <v>43.61</v>
      </c>
      <c r="G3120" s="4">
        <v>36.340000000000003</v>
      </c>
      <c r="H3120" s="4">
        <v>28.98</v>
      </c>
      <c r="I3120" s="4">
        <v>28.38</v>
      </c>
      <c r="J3120" s="4">
        <v>24.79</v>
      </c>
      <c r="K3120" s="4">
        <v>23.55</v>
      </c>
      <c r="L3120" s="4">
        <v>23.23</v>
      </c>
      <c r="M3120" s="4">
        <v>23.41</v>
      </c>
      <c r="N3120" s="4">
        <v>19.32</v>
      </c>
      <c r="O3120" s="4">
        <v>25.81</v>
      </c>
      <c r="P3120" s="4">
        <v>28.52</v>
      </c>
      <c r="Q3120" s="4">
        <v>27.37</v>
      </c>
      <c r="R3120" s="4">
        <v>33.81</v>
      </c>
      <c r="S3120" s="4">
        <v>35.56</v>
      </c>
      <c r="T3120" s="4">
        <v>38.229999999999997</v>
      </c>
      <c r="U3120" s="4">
        <v>36.71</v>
      </c>
      <c r="V3120" s="4">
        <v>35.01</v>
      </c>
      <c r="W3120" s="4">
        <v>37.17</v>
      </c>
      <c r="X3120" s="4">
        <v>30.87</v>
      </c>
      <c r="Y3120" s="4">
        <v>31.42</v>
      </c>
      <c r="Z3120" s="4">
        <v>31.56</v>
      </c>
    </row>
    <row r="3121" spans="1:26" x14ac:dyDescent="0.35">
      <c r="A3121" s="3" t="s">
        <v>4521</v>
      </c>
      <c r="B3121" s="3" t="s">
        <v>8531</v>
      </c>
      <c r="C3121" s="4">
        <v>0.26</v>
      </c>
      <c r="D3121" s="4">
        <v>0.15</v>
      </c>
      <c r="E3121" s="4">
        <v>0.27</v>
      </c>
      <c r="F3121" s="4">
        <v>0.01</v>
      </c>
      <c r="G3121" s="4">
        <v>0.01</v>
      </c>
      <c r="H3121" s="4">
        <v>0.11</v>
      </c>
      <c r="I3121" s="4">
        <v>0.68</v>
      </c>
      <c r="J3121" s="4">
        <v>0.9</v>
      </c>
      <c r="K3121" s="4">
        <v>1.04</v>
      </c>
      <c r="L3121" s="4">
        <v>0.8</v>
      </c>
      <c r="M3121" s="4">
        <v>0.63</v>
      </c>
      <c r="N3121" s="4">
        <v>0.66</v>
      </c>
      <c r="O3121" s="4">
        <v>0.57999999999999996</v>
      </c>
      <c r="P3121" s="4">
        <v>0.55000000000000004</v>
      </c>
      <c r="Q3121" s="4">
        <v>0.55000000000000004</v>
      </c>
      <c r="R3121" s="4">
        <v>0.89</v>
      </c>
      <c r="S3121" s="4">
        <v>1.65</v>
      </c>
      <c r="T3121" s="4">
        <v>2.42</v>
      </c>
      <c r="U3121" s="4">
        <v>2.79</v>
      </c>
      <c r="V3121" s="4">
        <v>3.42</v>
      </c>
      <c r="W3121" s="4">
        <v>4.3099999999999996</v>
      </c>
      <c r="X3121" s="4">
        <v>5.45</v>
      </c>
      <c r="Y3121" s="4">
        <v>5.94</v>
      </c>
      <c r="Z3121" s="4">
        <v>4.63</v>
      </c>
    </row>
    <row r="3122" spans="1:26" x14ac:dyDescent="0.35">
      <c r="A3122" s="3" t="s">
        <v>4523</v>
      </c>
      <c r="B3122" s="3" t="s">
        <v>8531</v>
      </c>
      <c r="C3122" s="4">
        <v>0.4</v>
      </c>
      <c r="D3122" s="4">
        <v>0.39</v>
      </c>
      <c r="E3122" s="4">
        <v>0.33</v>
      </c>
      <c r="F3122" s="4">
        <v>0.36</v>
      </c>
      <c r="G3122" s="4">
        <v>0.41</v>
      </c>
      <c r="H3122" s="4">
        <v>0.23</v>
      </c>
      <c r="I3122" s="4">
        <v>0.09</v>
      </c>
      <c r="J3122" s="4">
        <v>0.03</v>
      </c>
      <c r="K3122" s="4">
        <v>0.15</v>
      </c>
      <c r="L3122" s="4">
        <v>0.15</v>
      </c>
      <c r="M3122" s="4">
        <v>0.17</v>
      </c>
      <c r="N3122" s="4">
        <v>0.2</v>
      </c>
      <c r="O3122" s="4">
        <v>0.17</v>
      </c>
      <c r="P3122" s="4">
        <v>0.08</v>
      </c>
      <c r="Q3122" s="4">
        <v>0.12</v>
      </c>
      <c r="R3122" s="4">
        <v>0.25</v>
      </c>
      <c r="S3122" s="4">
        <v>0.03</v>
      </c>
      <c r="T3122" s="4">
        <v>0</v>
      </c>
      <c r="U3122" s="4">
        <v>0</v>
      </c>
      <c r="V3122" s="4">
        <v>0</v>
      </c>
      <c r="W3122" s="4">
        <v>0</v>
      </c>
      <c r="X3122" s="4">
        <v>0.02</v>
      </c>
      <c r="Y3122" s="4">
        <v>0.09</v>
      </c>
      <c r="Z3122" s="4">
        <v>0.16</v>
      </c>
    </row>
    <row r="3123" spans="1:26" x14ac:dyDescent="0.35">
      <c r="A3123" s="3" t="s">
        <v>4524</v>
      </c>
      <c r="B3123" s="3" t="s">
        <v>8531</v>
      </c>
      <c r="C3123" s="4">
        <v>0.33</v>
      </c>
      <c r="D3123" s="4">
        <v>0.32</v>
      </c>
      <c r="E3123" s="4">
        <v>0.27</v>
      </c>
      <c r="F3123" s="4">
        <v>0.3</v>
      </c>
      <c r="G3123" s="4">
        <v>0.34</v>
      </c>
      <c r="H3123" s="4">
        <v>0.19</v>
      </c>
      <c r="I3123" s="4">
        <v>7.0000000000000007E-2</v>
      </c>
      <c r="J3123" s="4">
        <v>0.02</v>
      </c>
      <c r="K3123" s="4">
        <v>0.12</v>
      </c>
      <c r="L3123" s="4">
        <v>0.12</v>
      </c>
      <c r="M3123" s="4">
        <v>0.14000000000000001</v>
      </c>
      <c r="N3123" s="4">
        <v>0.17</v>
      </c>
      <c r="O3123" s="4">
        <v>0.14000000000000001</v>
      </c>
      <c r="P3123" s="4">
        <v>7.0000000000000007E-2</v>
      </c>
      <c r="Q3123" s="4">
        <v>0.1</v>
      </c>
      <c r="R3123" s="4">
        <v>0.21</v>
      </c>
      <c r="S3123" s="4">
        <v>0.02</v>
      </c>
      <c r="T3123" s="4">
        <v>0</v>
      </c>
      <c r="U3123" s="4">
        <v>0</v>
      </c>
      <c r="V3123" s="4">
        <v>0</v>
      </c>
      <c r="W3123" s="4">
        <v>0</v>
      </c>
      <c r="X3123" s="4">
        <v>0.02</v>
      </c>
      <c r="Y3123" s="4">
        <v>7.0000000000000007E-2</v>
      </c>
      <c r="Z3123" s="4">
        <v>0.13</v>
      </c>
    </row>
    <row r="3124" spans="1:26" x14ac:dyDescent="0.35">
      <c r="A3124" s="3" t="s">
        <v>4525</v>
      </c>
      <c r="B3124" s="3" t="s">
        <v>8531</v>
      </c>
      <c r="C3124" s="4">
        <v>17.36</v>
      </c>
      <c r="D3124" s="4">
        <v>17.78</v>
      </c>
      <c r="E3124" s="4">
        <v>15.4</v>
      </c>
      <c r="F3124" s="4">
        <v>15.12</v>
      </c>
      <c r="G3124" s="4">
        <v>16.38</v>
      </c>
      <c r="H3124" s="4">
        <v>16.66</v>
      </c>
      <c r="I3124" s="4">
        <v>12.74</v>
      </c>
      <c r="J3124" s="4">
        <v>8.1199999999999992</v>
      </c>
      <c r="K3124" s="4">
        <v>1.54</v>
      </c>
      <c r="L3124" s="4">
        <v>1.54</v>
      </c>
      <c r="M3124" s="4">
        <v>3.78</v>
      </c>
      <c r="N3124" s="4">
        <v>9.1</v>
      </c>
      <c r="O3124" s="4">
        <v>10.78</v>
      </c>
      <c r="P3124" s="4">
        <v>10.5</v>
      </c>
      <c r="Q3124" s="4">
        <v>9.52</v>
      </c>
      <c r="R3124" s="4">
        <v>10.5</v>
      </c>
      <c r="S3124" s="4">
        <v>7.7</v>
      </c>
      <c r="T3124" s="4">
        <v>12.88</v>
      </c>
      <c r="U3124" s="4">
        <v>15.82</v>
      </c>
      <c r="V3124" s="4">
        <v>9.66</v>
      </c>
      <c r="W3124" s="4">
        <v>10.5</v>
      </c>
      <c r="X3124" s="4">
        <v>7.14</v>
      </c>
      <c r="Y3124" s="4">
        <v>4.2</v>
      </c>
      <c r="Z3124" s="4">
        <v>6.02</v>
      </c>
    </row>
    <row r="3125" spans="1:26" x14ac:dyDescent="0.35">
      <c r="A3125" s="3" t="s">
        <v>4527</v>
      </c>
      <c r="B3125" s="3" t="s">
        <v>8531</v>
      </c>
      <c r="C3125" s="4">
        <v>19.899999999999999</v>
      </c>
      <c r="D3125" s="4">
        <v>21.06</v>
      </c>
      <c r="E3125" s="4">
        <v>22.11</v>
      </c>
      <c r="F3125" s="4">
        <v>21.69</v>
      </c>
      <c r="G3125" s="4">
        <v>20.85</v>
      </c>
      <c r="H3125" s="4">
        <v>21.48</v>
      </c>
      <c r="I3125" s="4">
        <v>21.69</v>
      </c>
      <c r="J3125" s="4">
        <v>20.010000000000002</v>
      </c>
      <c r="K3125" s="4">
        <v>11.16</v>
      </c>
      <c r="L3125" s="4">
        <v>5.16</v>
      </c>
      <c r="M3125" s="4">
        <v>2.74</v>
      </c>
      <c r="N3125" s="4">
        <v>2.5299999999999998</v>
      </c>
      <c r="O3125" s="4">
        <v>2.5299999999999998</v>
      </c>
      <c r="P3125" s="4">
        <v>2.42</v>
      </c>
      <c r="Q3125" s="4">
        <v>2.42</v>
      </c>
      <c r="R3125" s="4">
        <v>3.05</v>
      </c>
      <c r="S3125" s="4">
        <v>8.5299999999999994</v>
      </c>
      <c r="T3125" s="4">
        <v>9.9</v>
      </c>
      <c r="U3125" s="4">
        <v>10.64</v>
      </c>
      <c r="V3125" s="4">
        <v>12</v>
      </c>
      <c r="W3125" s="4">
        <v>12.95</v>
      </c>
      <c r="X3125" s="4">
        <v>13.48</v>
      </c>
      <c r="Y3125" s="4">
        <v>13.16</v>
      </c>
      <c r="Z3125" s="4">
        <v>13.58</v>
      </c>
    </row>
    <row r="3126" spans="1:26" x14ac:dyDescent="0.35">
      <c r="A3126" s="3" t="s">
        <v>4528</v>
      </c>
      <c r="B3126" s="3" t="s">
        <v>8531</v>
      </c>
      <c r="C3126" s="4">
        <v>0.32</v>
      </c>
      <c r="D3126" s="4">
        <v>0.33</v>
      </c>
      <c r="E3126" s="4">
        <v>0.34</v>
      </c>
      <c r="F3126" s="4">
        <v>0.41</v>
      </c>
      <c r="G3126" s="4">
        <v>0.48</v>
      </c>
      <c r="H3126" s="4">
        <v>0.51</v>
      </c>
      <c r="I3126" s="4">
        <v>0.56000000000000005</v>
      </c>
      <c r="J3126" s="4">
        <v>0.57999999999999996</v>
      </c>
      <c r="K3126" s="4">
        <v>0.57999999999999996</v>
      </c>
      <c r="L3126" s="4">
        <v>0.38</v>
      </c>
      <c r="M3126" s="4">
        <v>0.38</v>
      </c>
      <c r="N3126" s="4">
        <v>0.35</v>
      </c>
      <c r="O3126" s="4">
        <v>0.32</v>
      </c>
      <c r="P3126" s="4">
        <v>0.35</v>
      </c>
      <c r="Q3126" s="4">
        <v>0.49</v>
      </c>
      <c r="R3126" s="4">
        <v>0.5</v>
      </c>
      <c r="S3126" s="4">
        <v>0.52</v>
      </c>
      <c r="T3126" s="4">
        <v>0.68</v>
      </c>
      <c r="U3126" s="4">
        <v>0.93</v>
      </c>
      <c r="V3126" s="4">
        <v>1.1299999999999999</v>
      </c>
      <c r="W3126" s="4">
        <v>1.31</v>
      </c>
      <c r="X3126" s="4">
        <v>1.49</v>
      </c>
      <c r="Y3126" s="4">
        <v>1.66</v>
      </c>
      <c r="Z3126" s="4">
        <v>1.84</v>
      </c>
    </row>
    <row r="3127" spans="1:26" x14ac:dyDescent="0.35">
      <c r="A3127" s="3" t="s">
        <v>4530</v>
      </c>
      <c r="B3127" s="3" t="s">
        <v>8531</v>
      </c>
      <c r="C3127" s="4">
        <v>2.35</v>
      </c>
      <c r="D3127" s="4">
        <v>1.58</v>
      </c>
      <c r="E3127" s="4">
        <v>0.88</v>
      </c>
      <c r="F3127" s="4">
        <v>0.08</v>
      </c>
      <c r="G3127" s="4">
        <v>0.69</v>
      </c>
      <c r="H3127" s="4">
        <v>1.05</v>
      </c>
      <c r="I3127" s="4">
        <v>1.05</v>
      </c>
      <c r="J3127" s="4">
        <v>1.53</v>
      </c>
      <c r="K3127" s="4">
        <v>1.89</v>
      </c>
      <c r="L3127" s="4">
        <v>1.28</v>
      </c>
      <c r="M3127" s="4">
        <v>0.9</v>
      </c>
      <c r="N3127" s="4">
        <v>0.69</v>
      </c>
      <c r="O3127" s="4">
        <v>0.65</v>
      </c>
      <c r="P3127" s="4">
        <v>0.61</v>
      </c>
      <c r="Q3127" s="4">
        <v>0.5</v>
      </c>
      <c r="R3127" s="4">
        <v>0.5</v>
      </c>
      <c r="S3127" s="4">
        <v>0.86</v>
      </c>
      <c r="T3127" s="4">
        <v>1.32</v>
      </c>
      <c r="U3127" s="4">
        <v>1.62</v>
      </c>
      <c r="V3127" s="4">
        <v>2.1</v>
      </c>
      <c r="W3127" s="4">
        <v>2.77</v>
      </c>
      <c r="X3127" s="4">
        <v>3.78</v>
      </c>
      <c r="Y3127" s="4">
        <v>3.7</v>
      </c>
      <c r="Z3127" s="4">
        <v>3.26</v>
      </c>
    </row>
    <row r="3128" spans="1:26" x14ac:dyDescent="0.35">
      <c r="A3128" s="3" t="s">
        <v>4532</v>
      </c>
      <c r="B3128" s="3" t="s">
        <v>8531</v>
      </c>
      <c r="C3128" s="4">
        <v>2.0099999999999998</v>
      </c>
      <c r="D3128" s="4">
        <v>8.51</v>
      </c>
      <c r="E3128" s="4">
        <v>13.01</v>
      </c>
      <c r="F3128" s="4">
        <v>21.04</v>
      </c>
      <c r="G3128" s="4">
        <v>27.97</v>
      </c>
      <c r="H3128" s="4">
        <v>29.37</v>
      </c>
      <c r="I3128" s="4">
        <v>29.49</v>
      </c>
      <c r="J3128" s="4">
        <v>29.49</v>
      </c>
      <c r="K3128" s="4">
        <v>24.75</v>
      </c>
      <c r="L3128" s="4">
        <v>22.25</v>
      </c>
      <c r="M3128" s="4">
        <v>23.65</v>
      </c>
      <c r="N3128" s="4">
        <v>25.54</v>
      </c>
      <c r="O3128" s="4">
        <v>22.44</v>
      </c>
      <c r="P3128" s="4">
        <v>11.13</v>
      </c>
      <c r="Q3128" s="4">
        <v>5.05</v>
      </c>
      <c r="R3128" s="4">
        <v>17.510000000000002</v>
      </c>
      <c r="S3128" s="4">
        <v>29.37</v>
      </c>
      <c r="T3128" s="4">
        <v>36.299999999999997</v>
      </c>
      <c r="U3128" s="4">
        <v>42.26</v>
      </c>
      <c r="V3128" s="4">
        <v>49.49</v>
      </c>
      <c r="W3128" s="4">
        <v>41.95</v>
      </c>
      <c r="X3128" s="4">
        <v>18.059999999999999</v>
      </c>
      <c r="Y3128" s="4">
        <v>11.98</v>
      </c>
      <c r="Z3128" s="4">
        <v>11.98</v>
      </c>
    </row>
    <row r="3129" spans="1:26" x14ac:dyDescent="0.35">
      <c r="A3129" s="3" t="s">
        <v>4533</v>
      </c>
      <c r="B3129" s="3" t="s">
        <v>8531</v>
      </c>
      <c r="C3129" s="4">
        <v>3.95</v>
      </c>
      <c r="D3129" s="4">
        <v>3.85</v>
      </c>
      <c r="E3129" s="4">
        <v>3.26</v>
      </c>
      <c r="F3129" s="4">
        <v>3.55</v>
      </c>
      <c r="G3129" s="4">
        <v>4.05</v>
      </c>
      <c r="H3129" s="4">
        <v>2.27</v>
      </c>
      <c r="I3129" s="4">
        <v>0.89</v>
      </c>
      <c r="J3129" s="4">
        <v>0.3</v>
      </c>
      <c r="K3129" s="4">
        <v>1.48</v>
      </c>
      <c r="L3129" s="4">
        <v>1.48</v>
      </c>
      <c r="M3129" s="4">
        <v>1.68</v>
      </c>
      <c r="N3129" s="4">
        <v>1.97</v>
      </c>
      <c r="O3129" s="4">
        <v>1.68</v>
      </c>
      <c r="P3129" s="4">
        <v>0.79</v>
      </c>
      <c r="Q3129" s="4">
        <v>1.18</v>
      </c>
      <c r="R3129" s="4">
        <v>2.4700000000000002</v>
      </c>
      <c r="S3129" s="4">
        <v>0.3</v>
      </c>
      <c r="T3129" s="4">
        <v>0</v>
      </c>
      <c r="U3129" s="4">
        <v>0</v>
      </c>
      <c r="V3129" s="4">
        <v>0</v>
      </c>
      <c r="W3129" s="4">
        <v>0</v>
      </c>
      <c r="X3129" s="4">
        <v>0.2</v>
      </c>
      <c r="Y3129" s="4">
        <v>0.89</v>
      </c>
      <c r="Z3129" s="4">
        <v>1.58</v>
      </c>
    </row>
    <row r="3130" spans="1:26" x14ac:dyDescent="0.35">
      <c r="A3130" s="3" t="s">
        <v>4534</v>
      </c>
      <c r="B3130" s="3" t="s">
        <v>8531</v>
      </c>
      <c r="C3130" s="4">
        <v>185.93</v>
      </c>
      <c r="D3130" s="4">
        <v>141.44999999999999</v>
      </c>
      <c r="E3130" s="4">
        <v>118.5</v>
      </c>
      <c r="F3130" s="4">
        <v>103.14</v>
      </c>
      <c r="G3130" s="4">
        <v>92.17</v>
      </c>
      <c r="H3130" s="4">
        <v>118.3</v>
      </c>
      <c r="I3130" s="4">
        <v>151.02000000000001</v>
      </c>
      <c r="J3130" s="4">
        <v>169.77</v>
      </c>
      <c r="K3130" s="4">
        <v>140.85</v>
      </c>
      <c r="L3130" s="4">
        <v>186.53</v>
      </c>
      <c r="M3130" s="4">
        <v>198.3</v>
      </c>
      <c r="N3130" s="4">
        <v>196.71</v>
      </c>
      <c r="O3130" s="4">
        <v>183.94</v>
      </c>
      <c r="P3130" s="4">
        <v>156.01</v>
      </c>
      <c r="Q3130" s="4">
        <v>161.99</v>
      </c>
      <c r="R3130" s="4">
        <v>175.56</v>
      </c>
      <c r="S3130" s="4">
        <v>146.63</v>
      </c>
      <c r="T3130" s="4">
        <v>146.03</v>
      </c>
      <c r="U3130" s="4">
        <v>131.87</v>
      </c>
      <c r="V3130" s="4">
        <v>143.24</v>
      </c>
      <c r="W3130" s="4">
        <v>137.66</v>
      </c>
      <c r="X3130" s="4">
        <v>121.89</v>
      </c>
      <c r="Y3130" s="4">
        <v>129.68</v>
      </c>
      <c r="Z3130" s="4">
        <v>127.68</v>
      </c>
    </row>
    <row r="3131" spans="1:26" x14ac:dyDescent="0.35">
      <c r="A3131" s="3" t="s">
        <v>4538</v>
      </c>
      <c r="B3131" s="3" t="s">
        <v>8531</v>
      </c>
      <c r="C3131" s="4">
        <v>0.8</v>
      </c>
      <c r="D3131" s="4">
        <v>0.8</v>
      </c>
      <c r="E3131" s="4">
        <v>0.84</v>
      </c>
      <c r="F3131" s="4">
        <v>0.89</v>
      </c>
      <c r="G3131" s="4">
        <v>0.93</v>
      </c>
      <c r="H3131" s="4">
        <v>1.1299999999999999</v>
      </c>
      <c r="I3131" s="4">
        <v>1.25</v>
      </c>
      <c r="J3131" s="4">
        <v>1.32</v>
      </c>
      <c r="K3131" s="4">
        <v>0.9</v>
      </c>
      <c r="L3131" s="4">
        <v>0.71</v>
      </c>
      <c r="M3131" s="4">
        <v>0.53</v>
      </c>
      <c r="N3131" s="4">
        <v>0.33</v>
      </c>
      <c r="O3131" s="4">
        <v>0.26</v>
      </c>
      <c r="P3131" s="4">
        <v>0.27</v>
      </c>
      <c r="Q3131" s="4">
        <v>0.3</v>
      </c>
      <c r="R3131" s="4">
        <v>0.38</v>
      </c>
      <c r="S3131" s="4">
        <v>0.42</v>
      </c>
      <c r="T3131" s="4">
        <v>0.39</v>
      </c>
      <c r="U3131" s="4">
        <v>0.41</v>
      </c>
      <c r="V3131" s="4">
        <v>0.54</v>
      </c>
      <c r="W3131" s="4">
        <v>0.75</v>
      </c>
      <c r="X3131" s="4">
        <v>0.93</v>
      </c>
      <c r="Y3131" s="4">
        <v>1.22</v>
      </c>
      <c r="Z3131" s="4">
        <v>1.46</v>
      </c>
    </row>
    <row r="3132" spans="1:26" x14ac:dyDescent="0.35">
      <c r="A3132" s="3" t="s">
        <v>4539</v>
      </c>
      <c r="B3132" s="3" t="s">
        <v>8531</v>
      </c>
      <c r="C3132" s="4">
        <v>1.88</v>
      </c>
      <c r="D3132" s="4">
        <v>1.88</v>
      </c>
      <c r="E3132" s="4">
        <v>3.97</v>
      </c>
      <c r="F3132" s="4">
        <v>4.96</v>
      </c>
      <c r="G3132" s="4">
        <v>6.55</v>
      </c>
      <c r="H3132" s="4">
        <v>5.46</v>
      </c>
      <c r="I3132" s="4">
        <v>4.5599999999999996</v>
      </c>
      <c r="J3132" s="4">
        <v>4.3600000000000003</v>
      </c>
      <c r="K3132" s="4">
        <v>6.05</v>
      </c>
      <c r="L3132" s="4">
        <v>4.46</v>
      </c>
      <c r="M3132" s="4">
        <v>5.16</v>
      </c>
      <c r="N3132" s="4">
        <v>8.5299999999999994</v>
      </c>
      <c r="O3132" s="4">
        <v>9.6199999999999992</v>
      </c>
      <c r="P3132" s="4">
        <v>10.71</v>
      </c>
      <c r="Q3132" s="4">
        <v>9.6199999999999992</v>
      </c>
      <c r="R3132" s="4">
        <v>9.92</v>
      </c>
      <c r="S3132" s="4">
        <v>10.02</v>
      </c>
      <c r="T3132" s="4">
        <v>10.71</v>
      </c>
      <c r="U3132" s="4">
        <v>11.41</v>
      </c>
      <c r="V3132" s="4">
        <v>10.81</v>
      </c>
      <c r="W3132" s="4">
        <v>11.01</v>
      </c>
      <c r="X3132" s="4">
        <v>10.91</v>
      </c>
      <c r="Y3132" s="4">
        <v>10.32</v>
      </c>
      <c r="Z3132" s="4">
        <v>9.52</v>
      </c>
    </row>
    <row r="3133" spans="1:26" x14ac:dyDescent="0.35">
      <c r="A3133" s="3" t="s">
        <v>4540</v>
      </c>
      <c r="B3133" s="3" t="s">
        <v>8531</v>
      </c>
      <c r="C3133" s="4">
        <v>1.18</v>
      </c>
      <c r="D3133" s="4">
        <v>0.79</v>
      </c>
      <c r="E3133" s="4">
        <v>0.44</v>
      </c>
      <c r="F3133" s="4">
        <v>0.04</v>
      </c>
      <c r="G3133" s="4">
        <v>0.35</v>
      </c>
      <c r="H3133" s="4">
        <v>0.53</v>
      </c>
      <c r="I3133" s="4">
        <v>0.53</v>
      </c>
      <c r="J3133" s="4">
        <v>0.77</v>
      </c>
      <c r="K3133" s="4">
        <v>0.95</v>
      </c>
      <c r="L3133" s="4">
        <v>0.64</v>
      </c>
      <c r="M3133" s="4">
        <v>0.45</v>
      </c>
      <c r="N3133" s="4">
        <v>0.35</v>
      </c>
      <c r="O3133" s="4">
        <v>0.33</v>
      </c>
      <c r="P3133" s="4">
        <v>0.3</v>
      </c>
      <c r="Q3133" s="4">
        <v>0.25</v>
      </c>
      <c r="R3133" s="4">
        <v>0.25</v>
      </c>
      <c r="S3133" s="4">
        <v>0.43</v>
      </c>
      <c r="T3133" s="4">
        <v>0.66</v>
      </c>
      <c r="U3133" s="4">
        <v>0.81</v>
      </c>
      <c r="V3133" s="4">
        <v>1.05</v>
      </c>
      <c r="W3133" s="4">
        <v>1.39</v>
      </c>
      <c r="X3133" s="4">
        <v>1.89</v>
      </c>
      <c r="Y3133" s="4">
        <v>1.85</v>
      </c>
      <c r="Z3133" s="4">
        <v>1.63</v>
      </c>
    </row>
    <row r="3134" spans="1:26" x14ac:dyDescent="0.35">
      <c r="A3134" s="3" t="s">
        <v>4542</v>
      </c>
      <c r="B3134" s="3" t="s">
        <v>8531</v>
      </c>
      <c r="C3134" s="4">
        <v>16.739999999999998</v>
      </c>
      <c r="D3134" s="4">
        <v>17.149999999999999</v>
      </c>
      <c r="E3134" s="4">
        <v>14.85</v>
      </c>
      <c r="F3134" s="4">
        <v>14.58</v>
      </c>
      <c r="G3134" s="4">
        <v>15.8</v>
      </c>
      <c r="H3134" s="4">
        <v>16.07</v>
      </c>
      <c r="I3134" s="4">
        <v>12.29</v>
      </c>
      <c r="J3134" s="4">
        <v>7.83</v>
      </c>
      <c r="K3134" s="4">
        <v>1.49</v>
      </c>
      <c r="L3134" s="4">
        <v>1.49</v>
      </c>
      <c r="M3134" s="4">
        <v>3.65</v>
      </c>
      <c r="N3134" s="4">
        <v>8.7799999999999994</v>
      </c>
      <c r="O3134" s="4">
        <v>10.4</v>
      </c>
      <c r="P3134" s="4">
        <v>10.130000000000001</v>
      </c>
      <c r="Q3134" s="4">
        <v>9.18</v>
      </c>
      <c r="R3134" s="4">
        <v>10.130000000000001</v>
      </c>
      <c r="S3134" s="4">
        <v>7.43</v>
      </c>
      <c r="T3134" s="4">
        <v>12.42</v>
      </c>
      <c r="U3134" s="4">
        <v>15.26</v>
      </c>
      <c r="V3134" s="4">
        <v>9.32</v>
      </c>
      <c r="W3134" s="4">
        <v>10.130000000000001</v>
      </c>
      <c r="X3134" s="4">
        <v>6.89</v>
      </c>
      <c r="Y3134" s="4">
        <v>4.05</v>
      </c>
      <c r="Z3134" s="4">
        <v>5.81</v>
      </c>
    </row>
    <row r="3135" spans="1:26" x14ac:dyDescent="0.35">
      <c r="A3135" s="3" t="s">
        <v>4543</v>
      </c>
      <c r="B3135" s="3" t="s">
        <v>8531</v>
      </c>
      <c r="C3135" s="4">
        <v>20.83</v>
      </c>
      <c r="D3135" s="4">
        <v>21.34</v>
      </c>
      <c r="E3135" s="4">
        <v>18.48</v>
      </c>
      <c r="F3135" s="4">
        <v>18.14</v>
      </c>
      <c r="G3135" s="4">
        <v>19.66</v>
      </c>
      <c r="H3135" s="4">
        <v>19.989999999999998</v>
      </c>
      <c r="I3135" s="4">
        <v>15.29</v>
      </c>
      <c r="J3135" s="4">
        <v>9.74</v>
      </c>
      <c r="K3135" s="4">
        <v>1.85</v>
      </c>
      <c r="L3135" s="4">
        <v>1.85</v>
      </c>
      <c r="M3135" s="4">
        <v>4.54</v>
      </c>
      <c r="N3135" s="4">
        <v>10.92</v>
      </c>
      <c r="O3135" s="4">
        <v>12.94</v>
      </c>
      <c r="P3135" s="4">
        <v>12.6</v>
      </c>
      <c r="Q3135" s="4">
        <v>11.42</v>
      </c>
      <c r="R3135" s="4">
        <v>12.6</v>
      </c>
      <c r="S3135" s="4">
        <v>9.24</v>
      </c>
      <c r="T3135" s="4">
        <v>15.46</v>
      </c>
      <c r="U3135" s="4">
        <v>18.98</v>
      </c>
      <c r="V3135" s="4">
        <v>11.59</v>
      </c>
      <c r="W3135" s="4">
        <v>12.6</v>
      </c>
      <c r="X3135" s="4">
        <v>8.57</v>
      </c>
      <c r="Y3135" s="4">
        <v>5.04</v>
      </c>
      <c r="Z3135" s="4">
        <v>7.22</v>
      </c>
    </row>
    <row r="3136" spans="1:26" x14ac:dyDescent="0.35">
      <c r="A3136" s="3" t="s">
        <v>4545</v>
      </c>
      <c r="B3136" s="3" t="s">
        <v>8531</v>
      </c>
      <c r="C3136" s="4">
        <v>16.37</v>
      </c>
      <c r="D3136" s="4">
        <v>16.760000000000002</v>
      </c>
      <c r="E3136" s="4">
        <v>14.52</v>
      </c>
      <c r="F3136" s="4">
        <v>14.26</v>
      </c>
      <c r="G3136" s="4">
        <v>15.44</v>
      </c>
      <c r="H3136" s="4">
        <v>15.71</v>
      </c>
      <c r="I3136" s="4">
        <v>12.01</v>
      </c>
      <c r="J3136" s="4">
        <v>7.66</v>
      </c>
      <c r="K3136" s="4">
        <v>1.45</v>
      </c>
      <c r="L3136" s="4">
        <v>1.45</v>
      </c>
      <c r="M3136" s="4">
        <v>3.56</v>
      </c>
      <c r="N3136" s="4">
        <v>8.58</v>
      </c>
      <c r="O3136" s="4">
        <v>10.16</v>
      </c>
      <c r="P3136" s="4">
        <v>9.9</v>
      </c>
      <c r="Q3136" s="4">
        <v>8.98</v>
      </c>
      <c r="R3136" s="4">
        <v>9.9</v>
      </c>
      <c r="S3136" s="4">
        <v>7.26</v>
      </c>
      <c r="T3136" s="4">
        <v>12.14</v>
      </c>
      <c r="U3136" s="4">
        <v>14.92</v>
      </c>
      <c r="V3136" s="4">
        <v>9.11</v>
      </c>
      <c r="W3136" s="4">
        <v>9.9</v>
      </c>
      <c r="X3136" s="4">
        <v>6.73</v>
      </c>
      <c r="Y3136" s="4">
        <v>3.96</v>
      </c>
      <c r="Z3136" s="4">
        <v>5.68</v>
      </c>
    </row>
    <row r="3137" spans="1:26" x14ac:dyDescent="0.35">
      <c r="A3137" s="3" t="s">
        <v>4547</v>
      </c>
      <c r="B3137" s="3" t="s">
        <v>8531</v>
      </c>
      <c r="C3137" s="4">
        <v>74.56</v>
      </c>
      <c r="D3137" s="4">
        <v>56.72</v>
      </c>
      <c r="E3137" s="4">
        <v>47.52</v>
      </c>
      <c r="F3137" s="4">
        <v>41.36</v>
      </c>
      <c r="G3137" s="4">
        <v>36.96</v>
      </c>
      <c r="H3137" s="4">
        <v>47.44</v>
      </c>
      <c r="I3137" s="4">
        <v>60.56</v>
      </c>
      <c r="J3137" s="4">
        <v>68.08</v>
      </c>
      <c r="K3137" s="4">
        <v>56.48</v>
      </c>
      <c r="L3137" s="4">
        <v>74.8</v>
      </c>
      <c r="M3137" s="4">
        <v>79.52</v>
      </c>
      <c r="N3137" s="4">
        <v>78.88</v>
      </c>
      <c r="O3137" s="4">
        <v>73.760000000000005</v>
      </c>
      <c r="P3137" s="4">
        <v>62.56</v>
      </c>
      <c r="Q3137" s="4">
        <v>64.959999999999994</v>
      </c>
      <c r="R3137" s="4">
        <v>70.400000000000006</v>
      </c>
      <c r="S3137" s="4">
        <v>58.8</v>
      </c>
      <c r="T3137" s="4">
        <v>58.56</v>
      </c>
      <c r="U3137" s="4">
        <v>52.88</v>
      </c>
      <c r="V3137" s="4">
        <v>57.44</v>
      </c>
      <c r="W3137" s="4">
        <v>55.2</v>
      </c>
      <c r="X3137" s="4">
        <v>48.88</v>
      </c>
      <c r="Y3137" s="4">
        <v>52</v>
      </c>
      <c r="Z3137" s="4">
        <v>51.2</v>
      </c>
    </row>
    <row r="3138" spans="1:26" x14ac:dyDescent="0.35">
      <c r="A3138" s="3" t="s">
        <v>4549</v>
      </c>
      <c r="B3138" s="3" t="s">
        <v>8531</v>
      </c>
      <c r="C3138" s="4">
        <v>4.8499999999999996</v>
      </c>
      <c r="D3138" s="4">
        <v>3.69</v>
      </c>
      <c r="E3138" s="4">
        <v>3.09</v>
      </c>
      <c r="F3138" s="4">
        <v>2.69</v>
      </c>
      <c r="G3138" s="4">
        <v>2.4</v>
      </c>
      <c r="H3138" s="4">
        <v>3.08</v>
      </c>
      <c r="I3138" s="4">
        <v>3.94</v>
      </c>
      <c r="J3138" s="4">
        <v>4.43</v>
      </c>
      <c r="K3138" s="4">
        <v>3.67</v>
      </c>
      <c r="L3138" s="4">
        <v>4.8600000000000003</v>
      </c>
      <c r="M3138" s="4">
        <v>5.17</v>
      </c>
      <c r="N3138" s="4">
        <v>5.13</v>
      </c>
      <c r="O3138" s="4">
        <v>4.79</v>
      </c>
      <c r="P3138" s="4">
        <v>4.07</v>
      </c>
      <c r="Q3138" s="4">
        <v>4.22</v>
      </c>
      <c r="R3138" s="4">
        <v>4.58</v>
      </c>
      <c r="S3138" s="4">
        <v>3.82</v>
      </c>
      <c r="T3138" s="4">
        <v>3.81</v>
      </c>
      <c r="U3138" s="4">
        <v>3.44</v>
      </c>
      <c r="V3138" s="4">
        <v>3.73</v>
      </c>
      <c r="W3138" s="4">
        <v>3.59</v>
      </c>
      <c r="X3138" s="4">
        <v>3.18</v>
      </c>
      <c r="Y3138" s="4">
        <v>3.38</v>
      </c>
      <c r="Z3138" s="4">
        <v>3.33</v>
      </c>
    </row>
    <row r="3139" spans="1:26" x14ac:dyDescent="0.35">
      <c r="A3139" s="3" t="s">
        <v>4550</v>
      </c>
      <c r="B3139" s="3" t="s">
        <v>8531</v>
      </c>
      <c r="C3139" s="4">
        <v>1.24</v>
      </c>
      <c r="D3139" s="4">
        <v>1.24</v>
      </c>
      <c r="E3139" s="4">
        <v>2.6</v>
      </c>
      <c r="F3139" s="4">
        <v>3.26</v>
      </c>
      <c r="G3139" s="4">
        <v>4.3</v>
      </c>
      <c r="H3139" s="4">
        <v>3.58</v>
      </c>
      <c r="I3139" s="4">
        <v>2.99</v>
      </c>
      <c r="J3139" s="4">
        <v>2.86</v>
      </c>
      <c r="K3139" s="4">
        <v>3.97</v>
      </c>
      <c r="L3139" s="4">
        <v>2.93</v>
      </c>
      <c r="M3139" s="4">
        <v>3.39</v>
      </c>
      <c r="N3139" s="4">
        <v>5.6</v>
      </c>
      <c r="O3139" s="4">
        <v>6.31</v>
      </c>
      <c r="P3139" s="4">
        <v>7.03</v>
      </c>
      <c r="Q3139" s="4">
        <v>6.31</v>
      </c>
      <c r="R3139" s="4">
        <v>6.51</v>
      </c>
      <c r="S3139" s="4">
        <v>6.58</v>
      </c>
      <c r="T3139" s="4">
        <v>7.03</v>
      </c>
      <c r="U3139" s="4">
        <v>7.49</v>
      </c>
      <c r="V3139" s="4">
        <v>7.1</v>
      </c>
      <c r="W3139" s="4">
        <v>7.23</v>
      </c>
      <c r="X3139" s="4">
        <v>7.16</v>
      </c>
      <c r="Y3139" s="4">
        <v>6.77</v>
      </c>
      <c r="Z3139" s="4">
        <v>6.25</v>
      </c>
    </row>
    <row r="3140" spans="1:26" x14ac:dyDescent="0.35">
      <c r="A3140" s="3" t="s">
        <v>4551</v>
      </c>
      <c r="B3140" s="3" t="s">
        <v>8531</v>
      </c>
      <c r="C3140" s="4">
        <v>7.65</v>
      </c>
      <c r="D3140" s="4">
        <v>7.07</v>
      </c>
      <c r="E3140" s="4">
        <v>6.46</v>
      </c>
      <c r="F3140" s="4">
        <v>7.36</v>
      </c>
      <c r="G3140" s="4">
        <v>9.8800000000000008</v>
      </c>
      <c r="H3140" s="4">
        <v>9.52</v>
      </c>
      <c r="I3140" s="4">
        <v>7.38</v>
      </c>
      <c r="J3140" s="4">
        <v>6.68</v>
      </c>
      <c r="K3140" s="4">
        <v>5.56</v>
      </c>
      <c r="L3140" s="4">
        <v>4.57</v>
      </c>
      <c r="M3140" s="4">
        <v>3.71</v>
      </c>
      <c r="N3140" s="4">
        <v>3.74</v>
      </c>
      <c r="O3140" s="4">
        <v>3.78</v>
      </c>
      <c r="P3140" s="4">
        <v>3.67</v>
      </c>
      <c r="Q3140" s="4">
        <v>3.11</v>
      </c>
      <c r="R3140" s="4">
        <v>2.3199999999999998</v>
      </c>
      <c r="S3140" s="4">
        <v>2.68</v>
      </c>
      <c r="T3140" s="4">
        <v>4.3</v>
      </c>
      <c r="U3140" s="4">
        <v>7.54</v>
      </c>
      <c r="V3140" s="4">
        <v>8.33</v>
      </c>
      <c r="W3140" s="4">
        <v>7.85</v>
      </c>
      <c r="X3140" s="4">
        <v>8.33</v>
      </c>
      <c r="Y3140" s="4">
        <v>8.2799999999999994</v>
      </c>
      <c r="Z3140" s="4">
        <v>8.15</v>
      </c>
    </row>
    <row r="3141" spans="1:26" x14ac:dyDescent="0.35">
      <c r="A3141" s="3" t="s">
        <v>4553</v>
      </c>
      <c r="B3141" s="3" t="s">
        <v>8531</v>
      </c>
      <c r="C3141" s="4">
        <v>2.99</v>
      </c>
      <c r="D3141" s="4">
        <v>2.81</v>
      </c>
      <c r="E3141" s="4">
        <v>2.84</v>
      </c>
      <c r="F3141" s="4">
        <v>2.79</v>
      </c>
      <c r="G3141" s="4">
        <v>2.9</v>
      </c>
      <c r="H3141" s="4">
        <v>2.63</v>
      </c>
      <c r="I3141" s="4">
        <v>2.36</v>
      </c>
      <c r="J3141" s="4">
        <v>1.4</v>
      </c>
      <c r="K3141" s="4">
        <v>1.49</v>
      </c>
      <c r="L3141" s="4">
        <v>1.08</v>
      </c>
      <c r="M3141" s="4">
        <v>1.04</v>
      </c>
      <c r="N3141" s="4">
        <v>0.81</v>
      </c>
      <c r="O3141" s="4">
        <v>0.02</v>
      </c>
      <c r="P3141" s="4">
        <v>0.86</v>
      </c>
      <c r="Q3141" s="4">
        <v>1.1000000000000001</v>
      </c>
      <c r="R3141" s="4">
        <v>2.36</v>
      </c>
      <c r="S3141" s="4">
        <v>2.81</v>
      </c>
      <c r="T3141" s="4">
        <v>2.25</v>
      </c>
      <c r="U3141" s="4">
        <v>0.86</v>
      </c>
      <c r="V3141" s="4">
        <v>0.05</v>
      </c>
      <c r="W3141" s="4">
        <v>0.95</v>
      </c>
      <c r="X3141" s="4">
        <v>1.17</v>
      </c>
      <c r="Y3141" s="4">
        <v>0.83</v>
      </c>
      <c r="Z3141" s="4">
        <v>1.01</v>
      </c>
    </row>
    <row r="3142" spans="1:26" x14ac:dyDescent="0.35">
      <c r="A3142" s="3" t="s">
        <v>4555</v>
      </c>
      <c r="B3142" s="3" t="s">
        <v>8531</v>
      </c>
      <c r="C3142" s="4">
        <v>1.89</v>
      </c>
      <c r="D3142" s="4">
        <v>2</v>
      </c>
      <c r="E3142" s="4">
        <v>2.1</v>
      </c>
      <c r="F3142" s="4">
        <v>2.06</v>
      </c>
      <c r="G3142" s="4">
        <v>1.98</v>
      </c>
      <c r="H3142" s="4">
        <v>2.04</v>
      </c>
      <c r="I3142" s="4">
        <v>2.06</v>
      </c>
      <c r="J3142" s="4">
        <v>1.9</v>
      </c>
      <c r="K3142" s="4">
        <v>1.06</v>
      </c>
      <c r="L3142" s="4">
        <v>0.49</v>
      </c>
      <c r="M3142" s="4">
        <v>0.26</v>
      </c>
      <c r="N3142" s="4">
        <v>0.24</v>
      </c>
      <c r="O3142" s="4">
        <v>0.24</v>
      </c>
      <c r="P3142" s="4">
        <v>0.23</v>
      </c>
      <c r="Q3142" s="4">
        <v>0.23</v>
      </c>
      <c r="R3142" s="4">
        <v>0.28999999999999998</v>
      </c>
      <c r="S3142" s="4">
        <v>0.81</v>
      </c>
      <c r="T3142" s="4">
        <v>0.94</v>
      </c>
      <c r="U3142" s="4">
        <v>1.01</v>
      </c>
      <c r="V3142" s="4">
        <v>1.1399999999999999</v>
      </c>
      <c r="W3142" s="4">
        <v>1.23</v>
      </c>
      <c r="X3142" s="4">
        <v>1.28</v>
      </c>
      <c r="Y3142" s="4">
        <v>1.25</v>
      </c>
      <c r="Z3142" s="4">
        <v>1.29</v>
      </c>
    </row>
    <row r="3143" spans="1:26" x14ac:dyDescent="0.35">
      <c r="A3143" s="3" t="s">
        <v>4557</v>
      </c>
      <c r="B3143" s="3" t="s">
        <v>8531</v>
      </c>
      <c r="C3143" s="4">
        <v>7.54</v>
      </c>
      <c r="D3143" s="4">
        <v>7.54</v>
      </c>
      <c r="E3143" s="4">
        <v>7.96</v>
      </c>
      <c r="F3143" s="4">
        <v>8.39</v>
      </c>
      <c r="G3143" s="4">
        <v>8.82</v>
      </c>
      <c r="H3143" s="4">
        <v>10.67</v>
      </c>
      <c r="I3143" s="4">
        <v>11.8</v>
      </c>
      <c r="J3143" s="4">
        <v>12.51</v>
      </c>
      <c r="K3143" s="4">
        <v>8.5299999999999994</v>
      </c>
      <c r="L3143" s="4">
        <v>6.68</v>
      </c>
      <c r="M3143" s="4">
        <v>4.9800000000000004</v>
      </c>
      <c r="N3143" s="4">
        <v>3.13</v>
      </c>
      <c r="O3143" s="4">
        <v>2.42</v>
      </c>
      <c r="P3143" s="4">
        <v>2.56</v>
      </c>
      <c r="Q3143" s="4">
        <v>2.84</v>
      </c>
      <c r="R3143" s="4">
        <v>3.56</v>
      </c>
      <c r="S3143" s="4">
        <v>3.98</v>
      </c>
      <c r="T3143" s="4">
        <v>3.7</v>
      </c>
      <c r="U3143" s="4">
        <v>3.84</v>
      </c>
      <c r="V3143" s="4">
        <v>5.12</v>
      </c>
      <c r="W3143" s="4">
        <v>7.11</v>
      </c>
      <c r="X3143" s="4">
        <v>8.82</v>
      </c>
      <c r="Y3143" s="4">
        <v>11.52</v>
      </c>
      <c r="Z3143" s="4">
        <v>13.79</v>
      </c>
    </row>
    <row r="3144" spans="1:26" x14ac:dyDescent="0.35">
      <c r="A3144" s="3" t="s">
        <v>4558</v>
      </c>
      <c r="B3144" s="3" t="s">
        <v>8531</v>
      </c>
      <c r="C3144" s="4">
        <v>0.56999999999999995</v>
      </c>
      <c r="D3144" s="4">
        <v>0.56999999999999995</v>
      </c>
      <c r="E3144" s="4">
        <v>1.2</v>
      </c>
      <c r="F3144" s="4">
        <v>1.5</v>
      </c>
      <c r="G3144" s="4">
        <v>1.98</v>
      </c>
      <c r="H3144" s="4">
        <v>1.65</v>
      </c>
      <c r="I3144" s="4">
        <v>1.38</v>
      </c>
      <c r="J3144" s="4">
        <v>1.32</v>
      </c>
      <c r="K3144" s="4">
        <v>1.83</v>
      </c>
      <c r="L3144" s="4">
        <v>1.35</v>
      </c>
      <c r="M3144" s="4">
        <v>1.56</v>
      </c>
      <c r="N3144" s="4">
        <v>2.58</v>
      </c>
      <c r="O3144" s="4">
        <v>2.91</v>
      </c>
      <c r="P3144" s="4">
        <v>3.24</v>
      </c>
      <c r="Q3144" s="4">
        <v>2.91</v>
      </c>
      <c r="R3144" s="4">
        <v>3</v>
      </c>
      <c r="S3144" s="4">
        <v>3.03</v>
      </c>
      <c r="T3144" s="4">
        <v>3.24</v>
      </c>
      <c r="U3144" s="4">
        <v>3.45</v>
      </c>
      <c r="V3144" s="4">
        <v>3.27</v>
      </c>
      <c r="W3144" s="4">
        <v>3.33</v>
      </c>
      <c r="X3144" s="4">
        <v>3.3</v>
      </c>
      <c r="Y3144" s="4">
        <v>3.12</v>
      </c>
      <c r="Z3144" s="4">
        <v>2.88</v>
      </c>
    </row>
    <row r="3145" spans="1:26" x14ac:dyDescent="0.35">
      <c r="A3145" s="3" t="s">
        <v>4560</v>
      </c>
      <c r="B3145" s="3" t="s">
        <v>8531</v>
      </c>
      <c r="C3145" s="4">
        <v>24.68</v>
      </c>
      <c r="D3145" s="4">
        <v>15.67</v>
      </c>
      <c r="E3145" s="4">
        <v>14.03</v>
      </c>
      <c r="F3145" s="4">
        <v>13.52</v>
      </c>
      <c r="G3145" s="4">
        <v>11.57</v>
      </c>
      <c r="H3145" s="4">
        <v>11.37</v>
      </c>
      <c r="I3145" s="4">
        <v>6.86</v>
      </c>
      <c r="J3145" s="4">
        <v>9.01</v>
      </c>
      <c r="K3145" s="4">
        <v>11.47</v>
      </c>
      <c r="L3145" s="4">
        <v>11.37</v>
      </c>
      <c r="M3145" s="4">
        <v>9.42</v>
      </c>
      <c r="N3145" s="4">
        <v>8.09</v>
      </c>
      <c r="O3145" s="4">
        <v>7.58</v>
      </c>
      <c r="P3145" s="4">
        <v>8.81</v>
      </c>
      <c r="Q3145" s="4">
        <v>9.73</v>
      </c>
      <c r="R3145" s="4">
        <v>9.32</v>
      </c>
      <c r="S3145" s="4">
        <v>12.29</v>
      </c>
      <c r="T3145" s="4">
        <v>17.920000000000002</v>
      </c>
      <c r="U3145" s="4">
        <v>22.12</v>
      </c>
      <c r="V3145" s="4">
        <v>31.74</v>
      </c>
      <c r="W3145" s="4">
        <v>41.27</v>
      </c>
      <c r="X3145" s="4">
        <v>42.29</v>
      </c>
      <c r="Y3145" s="4">
        <v>28.06</v>
      </c>
      <c r="Z3145" s="4">
        <v>21.91</v>
      </c>
    </row>
    <row r="3146" spans="1:26" x14ac:dyDescent="0.35">
      <c r="A3146" s="3" t="s">
        <v>4561</v>
      </c>
      <c r="B3146" s="3" t="s">
        <v>8531</v>
      </c>
      <c r="C3146" s="4">
        <v>11.85</v>
      </c>
      <c r="D3146" s="4">
        <v>16.989999999999998</v>
      </c>
      <c r="E3146" s="4">
        <v>20.52</v>
      </c>
      <c r="F3146" s="4">
        <v>14.08</v>
      </c>
      <c r="G3146" s="4">
        <v>9.6199999999999992</v>
      </c>
      <c r="H3146" s="4">
        <v>9.4700000000000006</v>
      </c>
      <c r="I3146" s="4">
        <v>9.89</v>
      </c>
      <c r="J3146" s="4">
        <v>14.88</v>
      </c>
      <c r="K3146" s="4">
        <v>14.52</v>
      </c>
      <c r="L3146" s="4">
        <v>12.89</v>
      </c>
      <c r="M3146" s="4">
        <v>14.58</v>
      </c>
      <c r="N3146" s="4">
        <v>17.32</v>
      </c>
      <c r="O3146" s="4">
        <v>13.72</v>
      </c>
      <c r="P3146" s="4">
        <v>11.55</v>
      </c>
      <c r="Q3146" s="4">
        <v>15.47</v>
      </c>
      <c r="R3146" s="4">
        <v>14.91</v>
      </c>
      <c r="S3146" s="4">
        <v>11.7</v>
      </c>
      <c r="T3146" s="4">
        <v>9.39</v>
      </c>
      <c r="U3146" s="4">
        <v>7.87</v>
      </c>
      <c r="V3146" s="4">
        <v>8.17</v>
      </c>
      <c r="W3146" s="4">
        <v>9.56</v>
      </c>
      <c r="X3146" s="4">
        <v>10.87</v>
      </c>
      <c r="Y3146" s="4">
        <v>10.4</v>
      </c>
      <c r="Z3146" s="4">
        <v>9.65</v>
      </c>
    </row>
    <row r="3147" spans="1:26" x14ac:dyDescent="0.35">
      <c r="A3147" s="3" t="s">
        <v>4562</v>
      </c>
      <c r="B3147" s="3" t="s">
        <v>8531</v>
      </c>
      <c r="C3147" s="4">
        <v>2.39</v>
      </c>
      <c r="D3147" s="4">
        <v>2.81</v>
      </c>
      <c r="E3147" s="4">
        <v>3.28</v>
      </c>
      <c r="F3147" s="4">
        <v>3.61</v>
      </c>
      <c r="G3147" s="4">
        <v>4.41</v>
      </c>
      <c r="H3147" s="4">
        <v>4.6900000000000004</v>
      </c>
      <c r="I3147" s="4">
        <v>4.55</v>
      </c>
      <c r="J3147" s="4">
        <v>3.75</v>
      </c>
      <c r="K3147" s="4">
        <v>1.55</v>
      </c>
      <c r="L3147" s="4">
        <v>0.8</v>
      </c>
      <c r="M3147" s="4">
        <v>1.31</v>
      </c>
      <c r="N3147" s="4">
        <v>1.64</v>
      </c>
      <c r="O3147" s="4">
        <v>2.06</v>
      </c>
      <c r="P3147" s="4">
        <v>1.92</v>
      </c>
      <c r="Q3147" s="4">
        <v>1.55</v>
      </c>
      <c r="R3147" s="4">
        <v>2.06</v>
      </c>
      <c r="S3147" s="4">
        <v>4.08</v>
      </c>
      <c r="T3147" s="4">
        <v>5.77</v>
      </c>
      <c r="U3147" s="4">
        <v>6.52</v>
      </c>
      <c r="V3147" s="4">
        <v>3.71</v>
      </c>
      <c r="W3147" s="4">
        <v>3.14</v>
      </c>
      <c r="X3147" s="4">
        <v>3.52</v>
      </c>
      <c r="Y3147" s="4">
        <v>5.1100000000000003</v>
      </c>
      <c r="Z3147" s="4">
        <v>6.1</v>
      </c>
    </row>
    <row r="3148" spans="1:26" x14ac:dyDescent="0.35">
      <c r="A3148" s="3" t="s">
        <v>4564</v>
      </c>
      <c r="B3148" s="3" t="s">
        <v>8531</v>
      </c>
      <c r="C3148" s="4">
        <v>3.6</v>
      </c>
      <c r="D3148" s="4">
        <v>3.68</v>
      </c>
      <c r="E3148" s="4">
        <v>3.19</v>
      </c>
      <c r="F3148" s="4">
        <v>3.13</v>
      </c>
      <c r="G3148" s="4">
        <v>3.39</v>
      </c>
      <c r="H3148" s="4">
        <v>3.45</v>
      </c>
      <c r="I3148" s="4">
        <v>2.64</v>
      </c>
      <c r="J3148" s="4">
        <v>1.68</v>
      </c>
      <c r="K3148" s="4">
        <v>0.32</v>
      </c>
      <c r="L3148" s="4">
        <v>0.32</v>
      </c>
      <c r="M3148" s="4">
        <v>0.78</v>
      </c>
      <c r="N3148" s="4">
        <v>1.89</v>
      </c>
      <c r="O3148" s="4">
        <v>2.23</v>
      </c>
      <c r="P3148" s="4">
        <v>2.1800000000000002</v>
      </c>
      <c r="Q3148" s="4">
        <v>1.97</v>
      </c>
      <c r="R3148" s="4">
        <v>2.1800000000000002</v>
      </c>
      <c r="S3148" s="4">
        <v>1.6</v>
      </c>
      <c r="T3148" s="4">
        <v>2.67</v>
      </c>
      <c r="U3148" s="4">
        <v>3.28</v>
      </c>
      <c r="V3148" s="4">
        <v>2</v>
      </c>
      <c r="W3148" s="4">
        <v>2.1800000000000002</v>
      </c>
      <c r="X3148" s="4">
        <v>1.48</v>
      </c>
      <c r="Y3148" s="4">
        <v>0.87</v>
      </c>
      <c r="Z3148" s="4">
        <v>1.25</v>
      </c>
    </row>
    <row r="3149" spans="1:26" x14ac:dyDescent="0.35">
      <c r="A3149" s="3" t="s">
        <v>4565</v>
      </c>
      <c r="B3149" s="3" t="s">
        <v>8531</v>
      </c>
      <c r="C3149" s="4">
        <v>4.04</v>
      </c>
      <c r="D3149" s="4">
        <v>4.75</v>
      </c>
      <c r="E3149" s="4">
        <v>5.54</v>
      </c>
      <c r="F3149" s="4">
        <v>6.1</v>
      </c>
      <c r="G3149" s="4">
        <v>7.44</v>
      </c>
      <c r="H3149" s="4">
        <v>7.92</v>
      </c>
      <c r="I3149" s="4">
        <v>7.68</v>
      </c>
      <c r="J3149" s="4">
        <v>6.34</v>
      </c>
      <c r="K3149" s="4">
        <v>2.61</v>
      </c>
      <c r="L3149" s="4">
        <v>1.35</v>
      </c>
      <c r="M3149" s="4">
        <v>2.2200000000000002</v>
      </c>
      <c r="N3149" s="4">
        <v>2.77</v>
      </c>
      <c r="O3149" s="4">
        <v>3.48</v>
      </c>
      <c r="P3149" s="4">
        <v>3.25</v>
      </c>
      <c r="Q3149" s="4">
        <v>2.61</v>
      </c>
      <c r="R3149" s="4">
        <v>3.48</v>
      </c>
      <c r="S3149" s="4">
        <v>6.89</v>
      </c>
      <c r="T3149" s="4">
        <v>9.74</v>
      </c>
      <c r="U3149" s="4">
        <v>11.01</v>
      </c>
      <c r="V3149" s="4">
        <v>6.26</v>
      </c>
      <c r="W3149" s="4">
        <v>5.31</v>
      </c>
      <c r="X3149" s="4">
        <v>5.94</v>
      </c>
      <c r="Y3149" s="4">
        <v>8.6300000000000008</v>
      </c>
      <c r="Z3149" s="4">
        <v>10.3</v>
      </c>
    </row>
    <row r="3150" spans="1:26" x14ac:dyDescent="0.35">
      <c r="A3150" s="3" t="s">
        <v>4566</v>
      </c>
      <c r="B3150" s="3" t="s">
        <v>8531</v>
      </c>
      <c r="C3150" s="4">
        <v>2.46</v>
      </c>
      <c r="D3150" s="4">
        <v>2.5099999999999998</v>
      </c>
      <c r="E3150" s="4">
        <v>2.1800000000000002</v>
      </c>
      <c r="F3150" s="4">
        <v>2.14</v>
      </c>
      <c r="G3150" s="4">
        <v>2.3199999999999998</v>
      </c>
      <c r="H3150" s="4">
        <v>2.36</v>
      </c>
      <c r="I3150" s="4">
        <v>1.8</v>
      </c>
      <c r="J3150" s="4">
        <v>1.1499999999999999</v>
      </c>
      <c r="K3150" s="4">
        <v>0.22</v>
      </c>
      <c r="L3150" s="4">
        <v>0.22</v>
      </c>
      <c r="M3150" s="4">
        <v>0.53</v>
      </c>
      <c r="N3150" s="4">
        <v>1.29</v>
      </c>
      <c r="O3150" s="4">
        <v>1.52</v>
      </c>
      <c r="P3150" s="4">
        <v>1.49</v>
      </c>
      <c r="Q3150" s="4">
        <v>1.35</v>
      </c>
      <c r="R3150" s="4">
        <v>1.49</v>
      </c>
      <c r="S3150" s="4">
        <v>1.0900000000000001</v>
      </c>
      <c r="T3150" s="4">
        <v>1.82</v>
      </c>
      <c r="U3150" s="4">
        <v>2.2400000000000002</v>
      </c>
      <c r="V3150" s="4">
        <v>1.37</v>
      </c>
      <c r="W3150" s="4">
        <v>1.49</v>
      </c>
      <c r="X3150" s="4">
        <v>1.01</v>
      </c>
      <c r="Y3150" s="4">
        <v>0.59</v>
      </c>
      <c r="Z3150" s="4">
        <v>0.85</v>
      </c>
    </row>
    <row r="3151" spans="1:26" x14ac:dyDescent="0.35">
      <c r="A3151" s="3" t="s">
        <v>4567</v>
      </c>
      <c r="B3151" s="3" t="s">
        <v>8531</v>
      </c>
      <c r="C3151" s="4">
        <v>5.05</v>
      </c>
      <c r="D3151" s="4">
        <v>5.94</v>
      </c>
      <c r="E3151" s="4">
        <v>6.93</v>
      </c>
      <c r="F3151" s="4">
        <v>7.62</v>
      </c>
      <c r="G3151" s="4">
        <v>9.31</v>
      </c>
      <c r="H3151" s="4">
        <v>9.9</v>
      </c>
      <c r="I3151" s="4">
        <v>9.6</v>
      </c>
      <c r="J3151" s="4">
        <v>7.92</v>
      </c>
      <c r="K3151" s="4">
        <v>3.27</v>
      </c>
      <c r="L3151" s="4">
        <v>1.68</v>
      </c>
      <c r="M3151" s="4">
        <v>2.77</v>
      </c>
      <c r="N3151" s="4">
        <v>3.47</v>
      </c>
      <c r="O3151" s="4">
        <v>4.3600000000000003</v>
      </c>
      <c r="P3151" s="4">
        <v>4.0599999999999996</v>
      </c>
      <c r="Q3151" s="4">
        <v>3.27</v>
      </c>
      <c r="R3151" s="4">
        <v>4.3600000000000003</v>
      </c>
      <c r="S3151" s="4">
        <v>8.61</v>
      </c>
      <c r="T3151" s="4">
        <v>12.18</v>
      </c>
      <c r="U3151" s="4">
        <v>13.76</v>
      </c>
      <c r="V3151" s="4">
        <v>7.82</v>
      </c>
      <c r="W3151" s="4">
        <v>6.63</v>
      </c>
      <c r="X3151" s="4">
        <v>7.43</v>
      </c>
      <c r="Y3151" s="4">
        <v>10.79</v>
      </c>
      <c r="Z3151" s="4">
        <v>12.87</v>
      </c>
    </row>
    <row r="3152" spans="1:26" x14ac:dyDescent="0.35">
      <c r="A3152" s="3" t="s">
        <v>4568</v>
      </c>
      <c r="B3152" s="3" t="s">
        <v>8531</v>
      </c>
      <c r="C3152" s="4">
        <v>82.11</v>
      </c>
      <c r="D3152" s="4">
        <v>94.29</v>
      </c>
      <c r="E3152" s="4">
        <v>99.96</v>
      </c>
      <c r="F3152" s="4">
        <v>99.54</v>
      </c>
      <c r="G3152" s="4">
        <v>82.95</v>
      </c>
      <c r="H3152" s="4">
        <v>66.150000000000006</v>
      </c>
      <c r="I3152" s="4">
        <v>64.790000000000006</v>
      </c>
      <c r="J3152" s="4">
        <v>56.6</v>
      </c>
      <c r="K3152" s="4">
        <v>53.76</v>
      </c>
      <c r="L3152" s="4">
        <v>53.03</v>
      </c>
      <c r="M3152" s="4">
        <v>53.45</v>
      </c>
      <c r="N3152" s="4">
        <v>44.1</v>
      </c>
      <c r="O3152" s="4">
        <v>58.91</v>
      </c>
      <c r="P3152" s="4">
        <v>65.099999999999994</v>
      </c>
      <c r="Q3152" s="4">
        <v>62.48</v>
      </c>
      <c r="R3152" s="4">
        <v>77.180000000000007</v>
      </c>
      <c r="S3152" s="4">
        <v>81.17</v>
      </c>
      <c r="T3152" s="4">
        <v>87.26</v>
      </c>
      <c r="U3152" s="4">
        <v>83.79</v>
      </c>
      <c r="V3152" s="4">
        <v>79.91</v>
      </c>
      <c r="W3152" s="4">
        <v>84.84</v>
      </c>
      <c r="X3152" s="4">
        <v>70.459999999999994</v>
      </c>
      <c r="Y3152" s="4">
        <v>71.72</v>
      </c>
      <c r="Z3152" s="4">
        <v>72.03</v>
      </c>
    </row>
    <row r="3153" spans="1:26" x14ac:dyDescent="0.35">
      <c r="A3153" s="3" t="s">
        <v>4569</v>
      </c>
      <c r="B3153" s="3" t="s">
        <v>8531</v>
      </c>
      <c r="C3153" s="4">
        <v>46.6</v>
      </c>
      <c r="D3153" s="4">
        <v>35.450000000000003</v>
      </c>
      <c r="E3153" s="4">
        <v>29.7</v>
      </c>
      <c r="F3153" s="4">
        <v>25.85</v>
      </c>
      <c r="G3153" s="4">
        <v>23.1</v>
      </c>
      <c r="H3153" s="4">
        <v>29.65</v>
      </c>
      <c r="I3153" s="4">
        <v>37.85</v>
      </c>
      <c r="J3153" s="4">
        <v>42.55</v>
      </c>
      <c r="K3153" s="4">
        <v>35.299999999999997</v>
      </c>
      <c r="L3153" s="4">
        <v>46.75</v>
      </c>
      <c r="M3153" s="4">
        <v>49.7</v>
      </c>
      <c r="N3153" s="4">
        <v>49.3</v>
      </c>
      <c r="O3153" s="4">
        <v>46.1</v>
      </c>
      <c r="P3153" s="4">
        <v>39.1</v>
      </c>
      <c r="Q3153" s="4">
        <v>40.6</v>
      </c>
      <c r="R3153" s="4">
        <v>44</v>
      </c>
      <c r="S3153" s="4">
        <v>36.75</v>
      </c>
      <c r="T3153" s="4">
        <v>36.6</v>
      </c>
      <c r="U3153" s="4">
        <v>33.049999999999997</v>
      </c>
      <c r="V3153" s="4">
        <v>35.9</v>
      </c>
      <c r="W3153" s="4">
        <v>34.5</v>
      </c>
      <c r="X3153" s="4">
        <v>30.55</v>
      </c>
      <c r="Y3153" s="4">
        <v>32.5</v>
      </c>
      <c r="Z3153" s="4">
        <v>32</v>
      </c>
    </row>
    <row r="3154" spans="1:26" x14ac:dyDescent="0.35">
      <c r="A3154" s="3" t="s">
        <v>4570</v>
      </c>
      <c r="B3154" s="3" t="s">
        <v>8531</v>
      </c>
      <c r="C3154" s="4">
        <v>26.93</v>
      </c>
      <c r="D3154" s="4">
        <v>24.87</v>
      </c>
      <c r="E3154" s="4">
        <v>22.73</v>
      </c>
      <c r="F3154" s="4">
        <v>25.9</v>
      </c>
      <c r="G3154" s="4">
        <v>34.770000000000003</v>
      </c>
      <c r="H3154" s="4">
        <v>33.5</v>
      </c>
      <c r="I3154" s="4">
        <v>25.98</v>
      </c>
      <c r="J3154" s="4">
        <v>23.52</v>
      </c>
      <c r="K3154" s="4">
        <v>19.559999999999999</v>
      </c>
      <c r="L3154" s="4">
        <v>16.079999999999998</v>
      </c>
      <c r="M3154" s="4">
        <v>13.07</v>
      </c>
      <c r="N3154" s="4">
        <v>13.15</v>
      </c>
      <c r="O3154" s="4">
        <v>13.31</v>
      </c>
      <c r="P3154" s="4">
        <v>12.91</v>
      </c>
      <c r="Q3154" s="4">
        <v>10.93</v>
      </c>
      <c r="R3154" s="4">
        <v>8.16</v>
      </c>
      <c r="S3154" s="4">
        <v>9.42</v>
      </c>
      <c r="T3154" s="4">
        <v>15.13</v>
      </c>
      <c r="U3154" s="4">
        <v>26.53</v>
      </c>
      <c r="V3154" s="4">
        <v>29.3</v>
      </c>
      <c r="W3154" s="4">
        <v>27.64</v>
      </c>
      <c r="X3154" s="4">
        <v>29.3</v>
      </c>
      <c r="Y3154" s="4">
        <v>29.15</v>
      </c>
      <c r="Z3154" s="4">
        <v>28.67</v>
      </c>
    </row>
    <row r="3155" spans="1:26" x14ac:dyDescent="0.35">
      <c r="A3155" s="3" t="s">
        <v>4572</v>
      </c>
      <c r="B3155" s="3" t="s">
        <v>8531</v>
      </c>
      <c r="C3155" s="4">
        <v>128.62</v>
      </c>
      <c r="D3155" s="4">
        <v>97.84</v>
      </c>
      <c r="E3155" s="4">
        <v>81.97</v>
      </c>
      <c r="F3155" s="4">
        <v>71.349999999999994</v>
      </c>
      <c r="G3155" s="4">
        <v>63.76</v>
      </c>
      <c r="H3155" s="4">
        <v>81.83</v>
      </c>
      <c r="I3155" s="4">
        <v>104.47</v>
      </c>
      <c r="J3155" s="4">
        <v>117.44</v>
      </c>
      <c r="K3155" s="4">
        <v>97.43</v>
      </c>
      <c r="L3155" s="4">
        <v>129.03</v>
      </c>
      <c r="M3155" s="4">
        <v>137.16999999999999</v>
      </c>
      <c r="N3155" s="4">
        <v>136.07</v>
      </c>
      <c r="O3155" s="4">
        <v>127.24</v>
      </c>
      <c r="P3155" s="4">
        <v>107.92</v>
      </c>
      <c r="Q3155" s="4">
        <v>112.06</v>
      </c>
      <c r="R3155" s="4">
        <v>121.44</v>
      </c>
      <c r="S3155" s="4">
        <v>101.43</v>
      </c>
      <c r="T3155" s="4">
        <v>101.02</v>
      </c>
      <c r="U3155" s="4">
        <v>91.22</v>
      </c>
      <c r="V3155" s="4">
        <v>99.08</v>
      </c>
      <c r="W3155" s="4">
        <v>95.22</v>
      </c>
      <c r="X3155" s="4">
        <v>84.32</v>
      </c>
      <c r="Y3155" s="4">
        <v>89.7</v>
      </c>
      <c r="Z3155" s="4">
        <v>88.32</v>
      </c>
    </row>
    <row r="3156" spans="1:26" x14ac:dyDescent="0.35">
      <c r="A3156" s="3" t="s">
        <v>4573</v>
      </c>
      <c r="B3156" s="3" t="s">
        <v>8531</v>
      </c>
      <c r="C3156" s="4">
        <v>125.5</v>
      </c>
      <c r="D3156" s="4">
        <v>94.25</v>
      </c>
      <c r="E3156" s="4">
        <v>97</v>
      </c>
      <c r="F3156" s="4">
        <v>88.25</v>
      </c>
      <c r="G3156" s="4">
        <v>64.25</v>
      </c>
      <c r="H3156" s="4">
        <v>38.75</v>
      </c>
      <c r="I3156" s="4">
        <v>14.5</v>
      </c>
      <c r="J3156" s="4">
        <v>13.5</v>
      </c>
      <c r="K3156" s="4">
        <v>8.25</v>
      </c>
      <c r="L3156" s="4">
        <v>3</v>
      </c>
      <c r="M3156" s="4">
        <v>4.75</v>
      </c>
      <c r="N3156" s="4">
        <v>5.5</v>
      </c>
      <c r="O3156" s="4">
        <v>12.5</v>
      </c>
      <c r="P3156" s="4">
        <v>30</v>
      </c>
      <c r="Q3156" s="4">
        <v>42.75</v>
      </c>
      <c r="R3156" s="4">
        <v>56.75</v>
      </c>
      <c r="S3156" s="4">
        <v>102.75</v>
      </c>
      <c r="T3156" s="4">
        <v>139.25</v>
      </c>
      <c r="U3156" s="4">
        <v>140.25</v>
      </c>
      <c r="V3156" s="4">
        <v>146.75</v>
      </c>
      <c r="W3156" s="4">
        <v>169.75</v>
      </c>
      <c r="X3156" s="4">
        <v>160.5</v>
      </c>
      <c r="Y3156" s="4">
        <v>137.25</v>
      </c>
      <c r="Z3156" s="4">
        <v>127</v>
      </c>
    </row>
    <row r="3157" spans="1:26" x14ac:dyDescent="0.35">
      <c r="A3157" s="3" t="s">
        <v>4574</v>
      </c>
      <c r="B3157" s="3" t="s">
        <v>8531</v>
      </c>
      <c r="C3157" s="4">
        <v>115.57</v>
      </c>
      <c r="D3157" s="4">
        <v>87.92</v>
      </c>
      <c r="E3157" s="4">
        <v>73.66</v>
      </c>
      <c r="F3157" s="4">
        <v>64.11</v>
      </c>
      <c r="G3157" s="4">
        <v>57.29</v>
      </c>
      <c r="H3157" s="4">
        <v>73.53</v>
      </c>
      <c r="I3157" s="4">
        <v>93.87</v>
      </c>
      <c r="J3157" s="4">
        <v>105.52</v>
      </c>
      <c r="K3157" s="4">
        <v>87.54</v>
      </c>
      <c r="L3157" s="4">
        <v>115.94</v>
      </c>
      <c r="M3157" s="4">
        <v>123.26</v>
      </c>
      <c r="N3157" s="4">
        <v>122.26</v>
      </c>
      <c r="O3157" s="4">
        <v>114.33</v>
      </c>
      <c r="P3157" s="4">
        <v>96.97</v>
      </c>
      <c r="Q3157" s="4">
        <v>100.69</v>
      </c>
      <c r="R3157" s="4">
        <v>109.12</v>
      </c>
      <c r="S3157" s="4">
        <v>91.14</v>
      </c>
      <c r="T3157" s="4">
        <v>90.77</v>
      </c>
      <c r="U3157" s="4">
        <v>81.96</v>
      </c>
      <c r="V3157" s="4">
        <v>89.03</v>
      </c>
      <c r="W3157" s="4">
        <v>85.56</v>
      </c>
      <c r="X3157" s="4">
        <v>75.760000000000005</v>
      </c>
      <c r="Y3157" s="4">
        <v>80.599999999999994</v>
      </c>
      <c r="Z3157" s="4">
        <v>79.36</v>
      </c>
    </row>
    <row r="3158" spans="1:26" x14ac:dyDescent="0.35">
      <c r="A3158" s="3" t="s">
        <v>4575</v>
      </c>
      <c r="B3158" s="3" t="s">
        <v>8531</v>
      </c>
      <c r="C3158" s="4">
        <v>73.63</v>
      </c>
      <c r="D3158" s="4">
        <v>56.01</v>
      </c>
      <c r="E3158" s="4">
        <v>46.93</v>
      </c>
      <c r="F3158" s="4">
        <v>40.840000000000003</v>
      </c>
      <c r="G3158" s="4">
        <v>36.5</v>
      </c>
      <c r="H3158" s="4">
        <v>46.85</v>
      </c>
      <c r="I3158" s="4">
        <v>59.8</v>
      </c>
      <c r="J3158" s="4">
        <v>67.23</v>
      </c>
      <c r="K3158" s="4">
        <v>55.77</v>
      </c>
      <c r="L3158" s="4">
        <v>73.87</v>
      </c>
      <c r="M3158" s="4">
        <v>78.53</v>
      </c>
      <c r="N3158" s="4">
        <v>77.89</v>
      </c>
      <c r="O3158" s="4">
        <v>72.84</v>
      </c>
      <c r="P3158" s="4">
        <v>61.78</v>
      </c>
      <c r="Q3158" s="4">
        <v>64.150000000000006</v>
      </c>
      <c r="R3158" s="4">
        <v>69.52</v>
      </c>
      <c r="S3158" s="4">
        <v>58.07</v>
      </c>
      <c r="T3158" s="4">
        <v>57.83</v>
      </c>
      <c r="U3158" s="4">
        <v>52.22</v>
      </c>
      <c r="V3158" s="4">
        <v>56.72</v>
      </c>
      <c r="W3158" s="4">
        <v>54.51</v>
      </c>
      <c r="X3158" s="4">
        <v>48.27</v>
      </c>
      <c r="Y3158" s="4">
        <v>51.35</v>
      </c>
      <c r="Z3158" s="4">
        <v>50.56</v>
      </c>
    </row>
    <row r="3159" spans="1:26" x14ac:dyDescent="0.35">
      <c r="A3159" s="3" t="s">
        <v>4576</v>
      </c>
      <c r="B3159" s="3" t="s">
        <v>8531</v>
      </c>
      <c r="C3159" s="4">
        <v>21.44</v>
      </c>
      <c r="D3159" s="4">
        <v>16.309999999999999</v>
      </c>
      <c r="E3159" s="4">
        <v>13.66</v>
      </c>
      <c r="F3159" s="4">
        <v>11.89</v>
      </c>
      <c r="G3159" s="4">
        <v>10.63</v>
      </c>
      <c r="H3159" s="4">
        <v>13.64</v>
      </c>
      <c r="I3159" s="4">
        <v>17.41</v>
      </c>
      <c r="J3159" s="4">
        <v>19.57</v>
      </c>
      <c r="K3159" s="4">
        <v>16.239999999999998</v>
      </c>
      <c r="L3159" s="4">
        <v>21.51</v>
      </c>
      <c r="M3159" s="4">
        <v>22.86</v>
      </c>
      <c r="N3159" s="4">
        <v>22.68</v>
      </c>
      <c r="O3159" s="4">
        <v>21.21</v>
      </c>
      <c r="P3159" s="4">
        <v>17.989999999999998</v>
      </c>
      <c r="Q3159" s="4">
        <v>18.68</v>
      </c>
      <c r="R3159" s="4">
        <v>20.239999999999998</v>
      </c>
      <c r="S3159" s="4">
        <v>16.91</v>
      </c>
      <c r="T3159" s="4">
        <v>16.84</v>
      </c>
      <c r="U3159" s="4">
        <v>15.2</v>
      </c>
      <c r="V3159" s="4">
        <v>16.510000000000002</v>
      </c>
      <c r="W3159" s="4">
        <v>15.87</v>
      </c>
      <c r="X3159" s="4">
        <v>14.05</v>
      </c>
      <c r="Y3159" s="4">
        <v>14.95</v>
      </c>
      <c r="Z3159" s="4">
        <v>14.72</v>
      </c>
    </row>
    <row r="3160" spans="1:26" x14ac:dyDescent="0.35">
      <c r="A3160" s="3" t="s">
        <v>4577</v>
      </c>
      <c r="B3160" s="3" t="s">
        <v>8531</v>
      </c>
      <c r="C3160" s="4">
        <v>239.4</v>
      </c>
      <c r="D3160" s="4">
        <v>165</v>
      </c>
      <c r="E3160" s="4">
        <v>114</v>
      </c>
      <c r="F3160" s="4">
        <v>80.400000000000006</v>
      </c>
      <c r="G3160" s="4">
        <v>30.6</v>
      </c>
      <c r="H3160" s="4">
        <v>25.2</v>
      </c>
      <c r="I3160" s="4">
        <v>27</v>
      </c>
      <c r="J3160" s="4">
        <v>7.2</v>
      </c>
      <c r="K3160" s="4">
        <v>1.8</v>
      </c>
      <c r="L3160" s="4">
        <v>10.199999999999999</v>
      </c>
      <c r="M3160" s="4">
        <v>37.799999999999997</v>
      </c>
      <c r="N3160" s="4">
        <v>97.8</v>
      </c>
      <c r="O3160" s="4">
        <v>194.4</v>
      </c>
      <c r="P3160" s="4">
        <v>273.60000000000002</v>
      </c>
      <c r="Q3160" s="4">
        <v>274.8</v>
      </c>
      <c r="R3160" s="4">
        <v>288</v>
      </c>
      <c r="S3160" s="4">
        <v>277.2</v>
      </c>
      <c r="T3160" s="4">
        <v>285</v>
      </c>
      <c r="U3160" s="4">
        <v>270.60000000000002</v>
      </c>
      <c r="V3160" s="4">
        <v>147</v>
      </c>
      <c r="W3160" s="4">
        <v>83.4</v>
      </c>
      <c r="X3160" s="4">
        <v>69.599999999999994</v>
      </c>
      <c r="Y3160" s="4">
        <v>42</v>
      </c>
      <c r="Z3160" s="4">
        <v>34.799999999999997</v>
      </c>
    </row>
    <row r="3161" spans="1:26" x14ac:dyDescent="0.35">
      <c r="A3161" s="3" t="s">
        <v>4578</v>
      </c>
      <c r="B3161" s="3" t="s">
        <v>8531</v>
      </c>
      <c r="C3161" s="4">
        <v>0.44</v>
      </c>
      <c r="D3161" s="4">
        <v>0.25</v>
      </c>
      <c r="E3161" s="4">
        <v>0.46</v>
      </c>
      <c r="F3161" s="4">
        <v>0.02</v>
      </c>
      <c r="G3161" s="4">
        <v>0.02</v>
      </c>
      <c r="H3161" s="4">
        <v>0.18</v>
      </c>
      <c r="I3161" s="4">
        <v>1.1499999999999999</v>
      </c>
      <c r="J3161" s="4">
        <v>1.54</v>
      </c>
      <c r="K3161" s="4">
        <v>1.77</v>
      </c>
      <c r="L3161" s="4">
        <v>1.36</v>
      </c>
      <c r="M3161" s="4">
        <v>1.08</v>
      </c>
      <c r="N3161" s="4">
        <v>1.1299999999999999</v>
      </c>
      <c r="O3161" s="4">
        <v>0.99</v>
      </c>
      <c r="P3161" s="4">
        <v>0.94</v>
      </c>
      <c r="Q3161" s="4">
        <v>0.94</v>
      </c>
      <c r="R3161" s="4">
        <v>1.52</v>
      </c>
      <c r="S3161" s="4">
        <v>2.81</v>
      </c>
      <c r="T3161" s="4">
        <v>4.12</v>
      </c>
      <c r="U3161" s="4">
        <v>4.76</v>
      </c>
      <c r="V3161" s="4">
        <v>5.82</v>
      </c>
      <c r="W3161" s="4">
        <v>7.34</v>
      </c>
      <c r="X3161" s="4">
        <v>9.2899999999999991</v>
      </c>
      <c r="Y3161" s="4">
        <v>10.119999999999999</v>
      </c>
      <c r="Z3161" s="4">
        <v>7.89</v>
      </c>
    </row>
    <row r="3162" spans="1:26" x14ac:dyDescent="0.35">
      <c r="A3162" s="3" t="s">
        <v>4579</v>
      </c>
      <c r="B3162" s="3" t="s">
        <v>8531</v>
      </c>
      <c r="C3162" s="4">
        <v>4.03</v>
      </c>
      <c r="D3162" s="4">
        <v>4.63</v>
      </c>
      <c r="E3162" s="4">
        <v>4.63</v>
      </c>
      <c r="F3162" s="4">
        <v>4.63</v>
      </c>
      <c r="G3162" s="4">
        <v>4.7300000000000004</v>
      </c>
      <c r="H3162" s="4">
        <v>4.7300000000000004</v>
      </c>
      <c r="I3162" s="4">
        <v>4.7300000000000004</v>
      </c>
      <c r="J3162" s="4">
        <v>4.7300000000000004</v>
      </c>
      <c r="K3162" s="4">
        <v>4.7300000000000004</v>
      </c>
      <c r="L3162" s="4">
        <v>4.63</v>
      </c>
      <c r="M3162" s="4">
        <v>4.63</v>
      </c>
      <c r="N3162" s="4">
        <v>4.63</v>
      </c>
      <c r="O3162" s="4">
        <v>4.43</v>
      </c>
      <c r="P3162" s="4">
        <v>4.43</v>
      </c>
      <c r="Q3162" s="4">
        <v>4.33</v>
      </c>
      <c r="R3162" s="4">
        <v>4.33</v>
      </c>
      <c r="S3162" s="4">
        <v>4.33</v>
      </c>
      <c r="T3162" s="4">
        <v>4.43</v>
      </c>
      <c r="U3162" s="4">
        <v>4.43</v>
      </c>
      <c r="V3162" s="4">
        <v>4.43</v>
      </c>
      <c r="W3162" s="4">
        <v>4.43</v>
      </c>
      <c r="X3162" s="4">
        <v>4.43</v>
      </c>
      <c r="Y3162" s="4">
        <v>4.43</v>
      </c>
      <c r="Z3162" s="4">
        <v>4.43</v>
      </c>
    </row>
    <row r="3163" spans="1:26" x14ac:dyDescent="0.35">
      <c r="A3163" s="3" t="s">
        <v>4580</v>
      </c>
      <c r="B3163" s="3" t="s">
        <v>8531</v>
      </c>
      <c r="C3163" s="4">
        <v>2.35</v>
      </c>
      <c r="D3163" s="4">
        <v>1.58</v>
      </c>
      <c r="E3163" s="4">
        <v>0.88</v>
      </c>
      <c r="F3163" s="4">
        <v>0.08</v>
      </c>
      <c r="G3163" s="4">
        <v>0.69</v>
      </c>
      <c r="H3163" s="4">
        <v>1.05</v>
      </c>
      <c r="I3163" s="4">
        <v>1.05</v>
      </c>
      <c r="J3163" s="4">
        <v>1.53</v>
      </c>
      <c r="K3163" s="4">
        <v>1.89</v>
      </c>
      <c r="L3163" s="4">
        <v>1.28</v>
      </c>
      <c r="M3163" s="4">
        <v>0.9</v>
      </c>
      <c r="N3163" s="4">
        <v>0.69</v>
      </c>
      <c r="O3163" s="4">
        <v>0.65</v>
      </c>
      <c r="P3163" s="4">
        <v>0.61</v>
      </c>
      <c r="Q3163" s="4">
        <v>0.5</v>
      </c>
      <c r="R3163" s="4">
        <v>0.5</v>
      </c>
      <c r="S3163" s="4">
        <v>0.86</v>
      </c>
      <c r="T3163" s="4">
        <v>1.32</v>
      </c>
      <c r="U3163" s="4">
        <v>1.62</v>
      </c>
      <c r="V3163" s="4">
        <v>2.1</v>
      </c>
      <c r="W3163" s="4">
        <v>2.77</v>
      </c>
      <c r="X3163" s="4">
        <v>3.78</v>
      </c>
      <c r="Y3163" s="4">
        <v>3.7</v>
      </c>
      <c r="Z3163" s="4">
        <v>3.26</v>
      </c>
    </row>
    <row r="3164" spans="1:26" x14ac:dyDescent="0.35">
      <c r="A3164" s="3" t="s">
        <v>4582</v>
      </c>
      <c r="B3164" s="3" t="s">
        <v>8531</v>
      </c>
      <c r="C3164" s="4">
        <v>0.12</v>
      </c>
      <c r="D3164" s="4">
        <v>0.12</v>
      </c>
      <c r="E3164" s="4">
        <v>0.06</v>
      </c>
      <c r="F3164" s="4">
        <v>0.03</v>
      </c>
      <c r="G3164" s="4">
        <v>0.06</v>
      </c>
      <c r="H3164" s="4">
        <v>0.12</v>
      </c>
      <c r="I3164" s="4">
        <v>0.06</v>
      </c>
      <c r="J3164" s="4">
        <v>0.03</v>
      </c>
      <c r="K3164" s="4">
        <v>0.09</v>
      </c>
      <c r="L3164" s="4">
        <v>0.19</v>
      </c>
      <c r="M3164" s="4">
        <v>0.19</v>
      </c>
      <c r="N3164" s="4">
        <v>0.25</v>
      </c>
      <c r="O3164" s="4">
        <v>0.28000000000000003</v>
      </c>
      <c r="P3164" s="4">
        <v>0.47</v>
      </c>
      <c r="Q3164" s="4">
        <v>0.47</v>
      </c>
      <c r="R3164" s="4">
        <v>0.62</v>
      </c>
      <c r="S3164" s="4">
        <v>0.25</v>
      </c>
      <c r="T3164" s="4">
        <v>0.06</v>
      </c>
      <c r="U3164" s="4">
        <v>0.22</v>
      </c>
      <c r="V3164" s="4">
        <v>0.59</v>
      </c>
      <c r="W3164" s="4">
        <v>0.4</v>
      </c>
      <c r="X3164" s="4">
        <v>0.4</v>
      </c>
      <c r="Y3164" s="4">
        <v>0.93</v>
      </c>
      <c r="Z3164" s="4">
        <v>2.95</v>
      </c>
    </row>
    <row r="3165" spans="1:26" x14ac:dyDescent="0.35">
      <c r="A3165" s="3" t="s">
        <v>4584</v>
      </c>
      <c r="B3165" s="3" t="s">
        <v>8531</v>
      </c>
      <c r="C3165" s="4">
        <v>0.17</v>
      </c>
      <c r="D3165" s="4">
        <v>0.17</v>
      </c>
      <c r="E3165" s="4">
        <v>0.09</v>
      </c>
      <c r="F3165" s="4">
        <v>0.04</v>
      </c>
      <c r="G3165" s="4">
        <v>0.09</v>
      </c>
      <c r="H3165" s="4">
        <v>0.17</v>
      </c>
      <c r="I3165" s="4">
        <v>0.09</v>
      </c>
      <c r="J3165" s="4">
        <v>0.04</v>
      </c>
      <c r="K3165" s="4">
        <v>0.13</v>
      </c>
      <c r="L3165" s="4">
        <v>0.26</v>
      </c>
      <c r="M3165" s="4">
        <v>0.26</v>
      </c>
      <c r="N3165" s="4">
        <v>0.35</v>
      </c>
      <c r="O3165" s="4">
        <v>0.39</v>
      </c>
      <c r="P3165" s="4">
        <v>0.65</v>
      </c>
      <c r="Q3165" s="4">
        <v>0.65</v>
      </c>
      <c r="R3165" s="4">
        <v>0.87</v>
      </c>
      <c r="S3165" s="4">
        <v>0.35</v>
      </c>
      <c r="T3165" s="4">
        <v>0.09</v>
      </c>
      <c r="U3165" s="4">
        <v>0.3</v>
      </c>
      <c r="V3165" s="4">
        <v>0.82</v>
      </c>
      <c r="W3165" s="4">
        <v>0.56000000000000005</v>
      </c>
      <c r="X3165" s="4">
        <v>0.56000000000000005</v>
      </c>
      <c r="Y3165" s="4">
        <v>1.3</v>
      </c>
      <c r="Z3165" s="4">
        <v>4.12</v>
      </c>
    </row>
    <row r="3166" spans="1:26" x14ac:dyDescent="0.35">
      <c r="A3166" s="3" t="s">
        <v>4585</v>
      </c>
      <c r="B3166" s="3" t="s">
        <v>8531</v>
      </c>
      <c r="C3166" s="4">
        <v>2.72</v>
      </c>
      <c r="D3166" s="4">
        <v>3.07</v>
      </c>
      <c r="E3166" s="4">
        <v>2.48</v>
      </c>
      <c r="F3166" s="4">
        <v>3.32</v>
      </c>
      <c r="G3166" s="4">
        <v>2.92</v>
      </c>
      <c r="H3166" s="4">
        <v>2.52</v>
      </c>
      <c r="I3166" s="4">
        <v>3.02</v>
      </c>
      <c r="J3166" s="4">
        <v>3.27</v>
      </c>
      <c r="K3166" s="4">
        <v>2.92</v>
      </c>
      <c r="L3166" s="4">
        <v>2.67</v>
      </c>
      <c r="M3166" s="4">
        <v>2.67</v>
      </c>
      <c r="N3166" s="4">
        <v>2.52</v>
      </c>
      <c r="O3166" s="4">
        <v>2.13</v>
      </c>
      <c r="P3166" s="4">
        <v>1.83</v>
      </c>
      <c r="Q3166" s="4">
        <v>1.58</v>
      </c>
      <c r="R3166" s="4">
        <v>1.53</v>
      </c>
      <c r="S3166" s="4">
        <v>1.39</v>
      </c>
      <c r="T3166" s="4">
        <v>1.1399999999999999</v>
      </c>
      <c r="U3166" s="4">
        <v>0.84</v>
      </c>
      <c r="V3166" s="4">
        <v>0.59</v>
      </c>
      <c r="W3166" s="4">
        <v>0.05</v>
      </c>
      <c r="X3166" s="4">
        <v>1.39</v>
      </c>
      <c r="Y3166" s="4">
        <v>2.62</v>
      </c>
      <c r="Z3166" s="4">
        <v>1.58</v>
      </c>
    </row>
    <row r="3167" spans="1:26" x14ac:dyDescent="0.35">
      <c r="A3167" s="3" t="s">
        <v>4587</v>
      </c>
      <c r="B3167" s="3" t="s">
        <v>8531</v>
      </c>
      <c r="C3167" s="4">
        <v>1.19</v>
      </c>
      <c r="D3167" s="4">
        <v>0.89</v>
      </c>
      <c r="E3167" s="4">
        <v>0.89</v>
      </c>
      <c r="F3167" s="4">
        <v>0.77</v>
      </c>
      <c r="G3167" s="4">
        <v>0.74</v>
      </c>
      <c r="H3167" s="4">
        <v>0.98</v>
      </c>
      <c r="I3167" s="4">
        <v>1.51</v>
      </c>
      <c r="J3167" s="4">
        <v>2.14</v>
      </c>
      <c r="K3167" s="4">
        <v>2.5499999999999998</v>
      </c>
      <c r="L3167" s="4">
        <v>2.76</v>
      </c>
      <c r="M3167" s="4">
        <v>2.64</v>
      </c>
      <c r="N3167" s="4">
        <v>2.7</v>
      </c>
      <c r="O3167" s="4">
        <v>2.79</v>
      </c>
      <c r="P3167" s="4">
        <v>2.76</v>
      </c>
      <c r="Q3167" s="4">
        <v>2.35</v>
      </c>
      <c r="R3167" s="4">
        <v>1.87</v>
      </c>
      <c r="S3167" s="4">
        <v>2.2000000000000002</v>
      </c>
      <c r="T3167" s="4">
        <v>2.76</v>
      </c>
      <c r="U3167" s="4">
        <v>3.59</v>
      </c>
      <c r="V3167" s="4">
        <v>4.34</v>
      </c>
      <c r="W3167" s="4">
        <v>4.87</v>
      </c>
      <c r="X3167" s="4">
        <v>4.66</v>
      </c>
      <c r="Y3167" s="4">
        <v>5.29</v>
      </c>
      <c r="Z3167" s="4">
        <v>7.28</v>
      </c>
    </row>
    <row r="3168" spans="1:26" x14ac:dyDescent="0.35">
      <c r="A3168" s="3" t="s">
        <v>4588</v>
      </c>
      <c r="B3168" s="3" t="s">
        <v>8531</v>
      </c>
      <c r="C3168" s="4">
        <v>0.4</v>
      </c>
      <c r="D3168" s="4">
        <v>0.39</v>
      </c>
      <c r="E3168" s="4">
        <v>0.33</v>
      </c>
      <c r="F3168" s="4">
        <v>0.36</v>
      </c>
      <c r="G3168" s="4">
        <v>0.41</v>
      </c>
      <c r="H3168" s="4">
        <v>0.23</v>
      </c>
      <c r="I3168" s="4">
        <v>0.09</v>
      </c>
      <c r="J3168" s="4">
        <v>0.03</v>
      </c>
      <c r="K3168" s="4">
        <v>0.15</v>
      </c>
      <c r="L3168" s="4">
        <v>0.15</v>
      </c>
      <c r="M3168" s="4">
        <v>0.17</v>
      </c>
      <c r="N3168" s="4">
        <v>0.2</v>
      </c>
      <c r="O3168" s="4">
        <v>0.17</v>
      </c>
      <c r="P3168" s="4">
        <v>0.08</v>
      </c>
      <c r="Q3168" s="4">
        <v>0.12</v>
      </c>
      <c r="R3168" s="4">
        <v>0.25</v>
      </c>
      <c r="S3168" s="4">
        <v>0.03</v>
      </c>
      <c r="T3168" s="4">
        <v>0</v>
      </c>
      <c r="U3168" s="4">
        <v>0</v>
      </c>
      <c r="V3168" s="4">
        <v>0</v>
      </c>
      <c r="W3168" s="4">
        <v>0</v>
      </c>
      <c r="X3168" s="4">
        <v>0.02</v>
      </c>
      <c r="Y3168" s="4">
        <v>0.09</v>
      </c>
      <c r="Z3168" s="4">
        <v>0.16</v>
      </c>
    </row>
    <row r="3169" spans="1:26" x14ac:dyDescent="0.35">
      <c r="A3169" s="3" t="s">
        <v>4590</v>
      </c>
      <c r="B3169" s="3" t="s">
        <v>8531</v>
      </c>
      <c r="C3169" s="4">
        <v>0.43</v>
      </c>
      <c r="D3169" s="4">
        <v>0.25</v>
      </c>
      <c r="E3169" s="4">
        <v>0.45</v>
      </c>
      <c r="F3169" s="4">
        <v>0.02</v>
      </c>
      <c r="G3169" s="4">
        <v>0.02</v>
      </c>
      <c r="H3169" s="4">
        <v>0.18</v>
      </c>
      <c r="I3169" s="4">
        <v>1.1200000000000001</v>
      </c>
      <c r="J3169" s="4">
        <v>1.5</v>
      </c>
      <c r="K3169" s="4">
        <v>1.72</v>
      </c>
      <c r="L3169" s="4">
        <v>1.32</v>
      </c>
      <c r="M3169" s="4">
        <v>1.05</v>
      </c>
      <c r="N3169" s="4">
        <v>1.1000000000000001</v>
      </c>
      <c r="O3169" s="4">
        <v>0.96</v>
      </c>
      <c r="P3169" s="4">
        <v>0.92</v>
      </c>
      <c r="Q3169" s="4">
        <v>0.92</v>
      </c>
      <c r="R3169" s="4">
        <v>1.48</v>
      </c>
      <c r="S3169" s="4">
        <v>2.73</v>
      </c>
      <c r="T3169" s="4">
        <v>4.01</v>
      </c>
      <c r="U3169" s="4">
        <v>4.6399999999999997</v>
      </c>
      <c r="V3169" s="4">
        <v>5.67</v>
      </c>
      <c r="W3169" s="4">
        <v>7.15</v>
      </c>
      <c r="X3169" s="4">
        <v>9.0500000000000007</v>
      </c>
      <c r="Y3169" s="4">
        <v>9.86</v>
      </c>
      <c r="Z3169" s="4">
        <v>7.68</v>
      </c>
    </row>
    <row r="3170" spans="1:26" x14ac:dyDescent="0.35">
      <c r="A3170" s="3" t="s">
        <v>4592</v>
      </c>
      <c r="B3170" s="3" t="s">
        <v>8531</v>
      </c>
      <c r="C3170" s="4">
        <v>113.8</v>
      </c>
      <c r="D3170" s="4">
        <v>86.57</v>
      </c>
      <c r="E3170" s="4">
        <v>72.53</v>
      </c>
      <c r="F3170" s="4">
        <v>63.13</v>
      </c>
      <c r="G3170" s="4">
        <v>56.41</v>
      </c>
      <c r="H3170" s="4">
        <v>72.41</v>
      </c>
      <c r="I3170" s="4">
        <v>92.43</v>
      </c>
      <c r="J3170" s="4">
        <v>103.91</v>
      </c>
      <c r="K3170" s="4">
        <v>86.2</v>
      </c>
      <c r="L3170" s="4">
        <v>114.16</v>
      </c>
      <c r="M3170" s="4">
        <v>121.37</v>
      </c>
      <c r="N3170" s="4">
        <v>120.39</v>
      </c>
      <c r="O3170" s="4">
        <v>112.58</v>
      </c>
      <c r="P3170" s="4">
        <v>95.48</v>
      </c>
      <c r="Q3170" s="4">
        <v>99.15</v>
      </c>
      <c r="R3170" s="4">
        <v>107.45</v>
      </c>
      <c r="S3170" s="4">
        <v>89.74</v>
      </c>
      <c r="T3170" s="4">
        <v>89.38</v>
      </c>
      <c r="U3170" s="4">
        <v>80.709999999999994</v>
      </c>
      <c r="V3170" s="4">
        <v>87.67</v>
      </c>
      <c r="W3170" s="4">
        <v>84.25</v>
      </c>
      <c r="X3170" s="4">
        <v>74.599999999999994</v>
      </c>
      <c r="Y3170" s="4">
        <v>79.37</v>
      </c>
      <c r="Z3170" s="4">
        <v>78.14</v>
      </c>
    </row>
    <row r="3171" spans="1:26" x14ac:dyDescent="0.35">
      <c r="A3171" s="3" t="s">
        <v>4593</v>
      </c>
      <c r="B3171" s="3" t="s">
        <v>8531</v>
      </c>
      <c r="C3171" s="4">
        <v>22.46</v>
      </c>
      <c r="D3171" s="4">
        <v>17.09</v>
      </c>
      <c r="E3171" s="4">
        <v>14.32</v>
      </c>
      <c r="F3171" s="4">
        <v>12.46</v>
      </c>
      <c r="G3171" s="4">
        <v>11.13</v>
      </c>
      <c r="H3171" s="4">
        <v>14.29</v>
      </c>
      <c r="I3171" s="4">
        <v>18.239999999999998</v>
      </c>
      <c r="J3171" s="4">
        <v>20.51</v>
      </c>
      <c r="K3171" s="4">
        <v>17.010000000000002</v>
      </c>
      <c r="L3171" s="4">
        <v>22.53</v>
      </c>
      <c r="M3171" s="4">
        <v>23.96</v>
      </c>
      <c r="N3171" s="4">
        <v>23.76</v>
      </c>
      <c r="O3171" s="4">
        <v>22.22</v>
      </c>
      <c r="P3171" s="4">
        <v>18.850000000000001</v>
      </c>
      <c r="Q3171" s="4">
        <v>19.57</v>
      </c>
      <c r="R3171" s="4">
        <v>21.21</v>
      </c>
      <c r="S3171" s="4">
        <v>17.71</v>
      </c>
      <c r="T3171" s="4">
        <v>17.64</v>
      </c>
      <c r="U3171" s="4">
        <v>15.93</v>
      </c>
      <c r="V3171" s="4">
        <v>17.3</v>
      </c>
      <c r="W3171" s="4">
        <v>16.63</v>
      </c>
      <c r="X3171" s="4">
        <v>14.73</v>
      </c>
      <c r="Y3171" s="4">
        <v>15.67</v>
      </c>
      <c r="Z3171" s="4">
        <v>15.42</v>
      </c>
    </row>
    <row r="3172" spans="1:26" x14ac:dyDescent="0.35">
      <c r="A3172" s="3" t="s">
        <v>4594</v>
      </c>
      <c r="B3172" s="3" t="s">
        <v>8531</v>
      </c>
      <c r="C3172" s="4">
        <v>30.3</v>
      </c>
      <c r="D3172" s="4">
        <v>32.4</v>
      </c>
      <c r="E3172" s="4">
        <v>36.450000000000003</v>
      </c>
      <c r="F3172" s="4">
        <v>37.65</v>
      </c>
      <c r="G3172" s="4">
        <v>41.85</v>
      </c>
      <c r="H3172" s="4">
        <v>50.4</v>
      </c>
      <c r="I3172" s="4">
        <v>59.55</v>
      </c>
      <c r="J3172" s="4">
        <v>58.5</v>
      </c>
      <c r="K3172" s="4">
        <v>46.8</v>
      </c>
      <c r="L3172" s="4">
        <v>41.7</v>
      </c>
      <c r="M3172" s="4">
        <v>36</v>
      </c>
      <c r="N3172" s="4">
        <v>28.35</v>
      </c>
      <c r="O3172" s="4">
        <v>27</v>
      </c>
      <c r="P3172" s="4">
        <v>23.7</v>
      </c>
      <c r="Q3172" s="4">
        <v>28.2</v>
      </c>
      <c r="R3172" s="4">
        <v>38.25</v>
      </c>
      <c r="S3172" s="4">
        <v>38.25</v>
      </c>
      <c r="T3172" s="4">
        <v>40.35</v>
      </c>
      <c r="U3172" s="4">
        <v>42.3</v>
      </c>
      <c r="V3172" s="4">
        <v>47.55</v>
      </c>
      <c r="W3172" s="4">
        <v>55.65</v>
      </c>
      <c r="X3172" s="4">
        <v>53.4</v>
      </c>
      <c r="Y3172" s="4">
        <v>50.7</v>
      </c>
      <c r="Z3172" s="4">
        <v>46.8</v>
      </c>
    </row>
    <row r="3173" spans="1:26" x14ac:dyDescent="0.35">
      <c r="A3173" s="3" t="s">
        <v>4595</v>
      </c>
      <c r="B3173" s="3" t="s">
        <v>8531</v>
      </c>
      <c r="C3173" s="4">
        <v>5</v>
      </c>
      <c r="D3173" s="4">
        <v>8.4</v>
      </c>
      <c r="E3173" s="4">
        <v>8.6</v>
      </c>
      <c r="F3173" s="4">
        <v>9.6999999999999993</v>
      </c>
      <c r="G3173" s="4">
        <v>14</v>
      </c>
      <c r="H3173" s="4">
        <v>17.2</v>
      </c>
      <c r="I3173" s="4">
        <v>18</v>
      </c>
      <c r="J3173" s="4">
        <v>18.399999999999999</v>
      </c>
      <c r="K3173" s="4">
        <v>11</v>
      </c>
      <c r="L3173" s="4">
        <v>7.6</v>
      </c>
      <c r="M3173" s="4">
        <v>5.2</v>
      </c>
      <c r="N3173" s="4">
        <v>3.2</v>
      </c>
      <c r="O3173" s="4">
        <v>1.7</v>
      </c>
      <c r="P3173" s="4">
        <v>0.9</v>
      </c>
      <c r="Q3173" s="4">
        <v>0.9</v>
      </c>
      <c r="R3173" s="4">
        <v>4.3</v>
      </c>
      <c r="S3173" s="4">
        <v>6.9</v>
      </c>
      <c r="T3173" s="4">
        <v>8.4</v>
      </c>
      <c r="U3173" s="4">
        <v>10.199999999999999</v>
      </c>
      <c r="V3173" s="4">
        <v>6.8</v>
      </c>
      <c r="W3173" s="4">
        <v>16</v>
      </c>
      <c r="X3173" s="4">
        <v>18.3</v>
      </c>
      <c r="Y3173" s="4">
        <v>18</v>
      </c>
      <c r="Z3173" s="4">
        <v>19</v>
      </c>
    </row>
    <row r="3174" spans="1:26" x14ac:dyDescent="0.35">
      <c r="A3174" s="3" t="s">
        <v>4596</v>
      </c>
      <c r="B3174" s="3" t="s">
        <v>8531</v>
      </c>
      <c r="C3174" s="4">
        <v>20.71</v>
      </c>
      <c r="D3174" s="4">
        <v>22.14</v>
      </c>
      <c r="E3174" s="4">
        <v>24.91</v>
      </c>
      <c r="F3174" s="4">
        <v>25.73</v>
      </c>
      <c r="G3174" s="4">
        <v>28.6</v>
      </c>
      <c r="H3174" s="4">
        <v>34.44</v>
      </c>
      <c r="I3174" s="4">
        <v>40.69</v>
      </c>
      <c r="J3174" s="4">
        <v>39.979999999999997</v>
      </c>
      <c r="K3174" s="4">
        <v>31.98</v>
      </c>
      <c r="L3174" s="4">
        <v>28.5</v>
      </c>
      <c r="M3174" s="4">
        <v>24.6</v>
      </c>
      <c r="N3174" s="4">
        <v>19.37</v>
      </c>
      <c r="O3174" s="4">
        <v>18.45</v>
      </c>
      <c r="P3174" s="4">
        <v>16.2</v>
      </c>
      <c r="Q3174" s="4">
        <v>19.27</v>
      </c>
      <c r="R3174" s="4">
        <v>26.14</v>
      </c>
      <c r="S3174" s="4">
        <v>26.14</v>
      </c>
      <c r="T3174" s="4">
        <v>27.57</v>
      </c>
      <c r="U3174" s="4">
        <v>28.91</v>
      </c>
      <c r="V3174" s="4">
        <v>32.49</v>
      </c>
      <c r="W3174" s="4">
        <v>38.03</v>
      </c>
      <c r="X3174" s="4">
        <v>36.49</v>
      </c>
      <c r="Y3174" s="4">
        <v>34.65</v>
      </c>
      <c r="Z3174" s="4">
        <v>31.98</v>
      </c>
    </row>
    <row r="3175" spans="1:26" x14ac:dyDescent="0.35">
      <c r="A3175" s="3" t="s">
        <v>4597</v>
      </c>
      <c r="B3175" s="3" t="s">
        <v>8531</v>
      </c>
      <c r="C3175" s="4">
        <v>30.3</v>
      </c>
      <c r="D3175" s="4">
        <v>32.4</v>
      </c>
      <c r="E3175" s="4">
        <v>36.450000000000003</v>
      </c>
      <c r="F3175" s="4">
        <v>37.65</v>
      </c>
      <c r="G3175" s="4">
        <v>41.85</v>
      </c>
      <c r="H3175" s="4">
        <v>50.4</v>
      </c>
      <c r="I3175" s="4">
        <v>59.55</v>
      </c>
      <c r="J3175" s="4">
        <v>58.5</v>
      </c>
      <c r="K3175" s="4">
        <v>46.8</v>
      </c>
      <c r="L3175" s="4">
        <v>41.7</v>
      </c>
      <c r="M3175" s="4">
        <v>36</v>
      </c>
      <c r="N3175" s="4">
        <v>28.35</v>
      </c>
      <c r="O3175" s="4">
        <v>27</v>
      </c>
      <c r="P3175" s="4">
        <v>23.7</v>
      </c>
      <c r="Q3175" s="4">
        <v>28.2</v>
      </c>
      <c r="R3175" s="4">
        <v>38.25</v>
      </c>
      <c r="S3175" s="4">
        <v>38.25</v>
      </c>
      <c r="T3175" s="4">
        <v>40.35</v>
      </c>
      <c r="U3175" s="4">
        <v>42.3</v>
      </c>
      <c r="V3175" s="4">
        <v>47.55</v>
      </c>
      <c r="W3175" s="4">
        <v>55.65</v>
      </c>
      <c r="X3175" s="4">
        <v>53.4</v>
      </c>
      <c r="Y3175" s="4">
        <v>50.7</v>
      </c>
      <c r="Z3175" s="4">
        <v>46.8</v>
      </c>
    </row>
    <row r="3176" spans="1:26" x14ac:dyDescent="0.35">
      <c r="A3176" s="3" t="s">
        <v>4598</v>
      </c>
      <c r="B3176" s="3" t="s">
        <v>8531</v>
      </c>
      <c r="C3176" s="4">
        <v>0.8</v>
      </c>
      <c r="D3176" s="4">
        <v>0.8</v>
      </c>
      <c r="E3176" s="4">
        <v>0.84</v>
      </c>
      <c r="F3176" s="4">
        <v>0.89</v>
      </c>
      <c r="G3176" s="4">
        <v>0.93</v>
      </c>
      <c r="H3176" s="4">
        <v>1.1299999999999999</v>
      </c>
      <c r="I3176" s="4">
        <v>1.25</v>
      </c>
      <c r="J3176" s="4">
        <v>1.32</v>
      </c>
      <c r="K3176" s="4">
        <v>0.9</v>
      </c>
      <c r="L3176" s="4">
        <v>0.71</v>
      </c>
      <c r="M3176" s="4">
        <v>0.53</v>
      </c>
      <c r="N3176" s="4">
        <v>0.33</v>
      </c>
      <c r="O3176" s="4">
        <v>0.26</v>
      </c>
      <c r="P3176" s="4">
        <v>0.27</v>
      </c>
      <c r="Q3176" s="4">
        <v>0.3</v>
      </c>
      <c r="R3176" s="4">
        <v>0.38</v>
      </c>
      <c r="S3176" s="4">
        <v>0.42</v>
      </c>
      <c r="T3176" s="4">
        <v>0.39</v>
      </c>
      <c r="U3176" s="4">
        <v>0.41</v>
      </c>
      <c r="V3176" s="4">
        <v>0.54</v>
      </c>
      <c r="W3176" s="4">
        <v>0.75</v>
      </c>
      <c r="X3176" s="4">
        <v>0.93</v>
      </c>
      <c r="Y3176" s="4">
        <v>1.22</v>
      </c>
      <c r="Z3176" s="4">
        <v>1.46</v>
      </c>
    </row>
    <row r="3177" spans="1:26" x14ac:dyDescent="0.35">
      <c r="A3177" s="3" t="s">
        <v>4599</v>
      </c>
      <c r="B3177" s="3" t="s">
        <v>8531</v>
      </c>
      <c r="C3177" s="4">
        <v>39.14</v>
      </c>
      <c r="D3177" s="4">
        <v>29.78</v>
      </c>
      <c r="E3177" s="4">
        <v>24.95</v>
      </c>
      <c r="F3177" s="4">
        <v>21.71</v>
      </c>
      <c r="G3177" s="4">
        <v>19.399999999999999</v>
      </c>
      <c r="H3177" s="4">
        <v>24.91</v>
      </c>
      <c r="I3177" s="4">
        <v>31.79</v>
      </c>
      <c r="J3177" s="4">
        <v>35.74</v>
      </c>
      <c r="K3177" s="4">
        <v>29.65</v>
      </c>
      <c r="L3177" s="4">
        <v>39.270000000000003</v>
      </c>
      <c r="M3177" s="4">
        <v>41.75</v>
      </c>
      <c r="N3177" s="4">
        <v>41.41</v>
      </c>
      <c r="O3177" s="4">
        <v>38.72</v>
      </c>
      <c r="P3177" s="4">
        <v>32.840000000000003</v>
      </c>
      <c r="Q3177" s="4">
        <v>34.1</v>
      </c>
      <c r="R3177" s="4">
        <v>36.96</v>
      </c>
      <c r="S3177" s="4">
        <v>30.87</v>
      </c>
      <c r="T3177" s="4">
        <v>30.74</v>
      </c>
      <c r="U3177" s="4">
        <v>27.76</v>
      </c>
      <c r="V3177" s="4">
        <v>30.16</v>
      </c>
      <c r="W3177" s="4">
        <v>28.98</v>
      </c>
      <c r="X3177" s="4">
        <v>25.66</v>
      </c>
      <c r="Y3177" s="4">
        <v>27.3</v>
      </c>
      <c r="Z3177" s="4">
        <v>26.88</v>
      </c>
    </row>
    <row r="3178" spans="1:26" x14ac:dyDescent="0.35">
      <c r="A3178" s="3" t="s">
        <v>4601</v>
      </c>
      <c r="B3178" s="3" t="s">
        <v>8531</v>
      </c>
      <c r="C3178" s="4">
        <v>5.08</v>
      </c>
      <c r="D3178" s="4">
        <v>5.84</v>
      </c>
      <c r="E3178" s="4">
        <v>6.19</v>
      </c>
      <c r="F3178" s="4">
        <v>6.16</v>
      </c>
      <c r="G3178" s="4">
        <v>5.14</v>
      </c>
      <c r="H3178" s="4">
        <v>4.0999999999999996</v>
      </c>
      <c r="I3178" s="4">
        <v>4.01</v>
      </c>
      <c r="J3178" s="4">
        <v>3.5</v>
      </c>
      <c r="K3178" s="4">
        <v>3.33</v>
      </c>
      <c r="L3178" s="4">
        <v>3.28</v>
      </c>
      <c r="M3178" s="4">
        <v>3.31</v>
      </c>
      <c r="N3178" s="4">
        <v>2.73</v>
      </c>
      <c r="O3178" s="4">
        <v>3.65</v>
      </c>
      <c r="P3178" s="4">
        <v>4.03</v>
      </c>
      <c r="Q3178" s="4">
        <v>3.87</v>
      </c>
      <c r="R3178" s="4">
        <v>4.78</v>
      </c>
      <c r="S3178" s="4">
        <v>5.0199999999999996</v>
      </c>
      <c r="T3178" s="4">
        <v>5.4</v>
      </c>
      <c r="U3178" s="4">
        <v>5.19</v>
      </c>
      <c r="V3178" s="4">
        <v>4.95</v>
      </c>
      <c r="W3178" s="4">
        <v>5.25</v>
      </c>
      <c r="X3178" s="4">
        <v>4.3600000000000003</v>
      </c>
      <c r="Y3178" s="4">
        <v>4.4400000000000004</v>
      </c>
      <c r="Z3178" s="4">
        <v>4.46</v>
      </c>
    </row>
    <row r="3179" spans="1:26" x14ac:dyDescent="0.35">
      <c r="A3179" s="3" t="s">
        <v>4603</v>
      </c>
      <c r="B3179" s="3" t="s">
        <v>8531</v>
      </c>
      <c r="C3179" s="4">
        <v>7.21</v>
      </c>
      <c r="D3179" s="4">
        <v>7.21</v>
      </c>
      <c r="E3179" s="4">
        <v>7.62</v>
      </c>
      <c r="F3179" s="4">
        <v>8.02</v>
      </c>
      <c r="G3179" s="4">
        <v>8.43</v>
      </c>
      <c r="H3179" s="4">
        <v>10.199999999999999</v>
      </c>
      <c r="I3179" s="4">
        <v>11.29</v>
      </c>
      <c r="J3179" s="4">
        <v>11.97</v>
      </c>
      <c r="K3179" s="4">
        <v>8.16</v>
      </c>
      <c r="L3179" s="4">
        <v>6.39</v>
      </c>
      <c r="M3179" s="4">
        <v>4.76</v>
      </c>
      <c r="N3179" s="4">
        <v>2.99</v>
      </c>
      <c r="O3179" s="4">
        <v>2.31</v>
      </c>
      <c r="P3179" s="4">
        <v>2.4500000000000002</v>
      </c>
      <c r="Q3179" s="4">
        <v>2.72</v>
      </c>
      <c r="R3179" s="4">
        <v>3.4</v>
      </c>
      <c r="S3179" s="4">
        <v>3.81</v>
      </c>
      <c r="T3179" s="4">
        <v>3.54</v>
      </c>
      <c r="U3179" s="4">
        <v>3.67</v>
      </c>
      <c r="V3179" s="4">
        <v>4.9000000000000004</v>
      </c>
      <c r="W3179" s="4">
        <v>6.8</v>
      </c>
      <c r="X3179" s="4">
        <v>8.43</v>
      </c>
      <c r="Y3179" s="4">
        <v>11.02</v>
      </c>
      <c r="Z3179" s="4">
        <v>13.19</v>
      </c>
    </row>
    <row r="3180" spans="1:26" x14ac:dyDescent="0.35">
      <c r="A3180" s="3" t="s">
        <v>4604</v>
      </c>
      <c r="B3180" s="3" t="s">
        <v>8531</v>
      </c>
      <c r="C3180" s="4">
        <v>9.5399999999999991</v>
      </c>
      <c r="D3180" s="4">
        <v>9.77</v>
      </c>
      <c r="E3180" s="4">
        <v>8.4600000000000009</v>
      </c>
      <c r="F3180" s="4">
        <v>8.31</v>
      </c>
      <c r="G3180" s="4">
        <v>9</v>
      </c>
      <c r="H3180" s="4">
        <v>9.15</v>
      </c>
      <c r="I3180" s="4">
        <v>7</v>
      </c>
      <c r="J3180" s="4">
        <v>4.46</v>
      </c>
      <c r="K3180" s="4">
        <v>0.85</v>
      </c>
      <c r="L3180" s="4">
        <v>0.85</v>
      </c>
      <c r="M3180" s="4">
        <v>2.08</v>
      </c>
      <c r="N3180" s="4">
        <v>5</v>
      </c>
      <c r="O3180" s="4">
        <v>5.92</v>
      </c>
      <c r="P3180" s="4">
        <v>5.77</v>
      </c>
      <c r="Q3180" s="4">
        <v>5.23</v>
      </c>
      <c r="R3180" s="4">
        <v>5.77</v>
      </c>
      <c r="S3180" s="4">
        <v>4.2300000000000004</v>
      </c>
      <c r="T3180" s="4">
        <v>7.07</v>
      </c>
      <c r="U3180" s="4">
        <v>8.69</v>
      </c>
      <c r="V3180" s="4">
        <v>5.31</v>
      </c>
      <c r="W3180" s="4">
        <v>5.77</v>
      </c>
      <c r="X3180" s="4">
        <v>3.92</v>
      </c>
      <c r="Y3180" s="4">
        <v>2.31</v>
      </c>
      <c r="Z3180" s="4">
        <v>3.31</v>
      </c>
    </row>
    <row r="3181" spans="1:26" x14ac:dyDescent="0.35">
      <c r="A3181" s="3" t="s">
        <v>4605</v>
      </c>
      <c r="B3181" s="3" t="s">
        <v>8531</v>
      </c>
      <c r="C3181" s="4">
        <v>55.52</v>
      </c>
      <c r="D3181" s="4">
        <v>63.76</v>
      </c>
      <c r="E3181" s="4">
        <v>67.59</v>
      </c>
      <c r="F3181" s="4">
        <v>67.31</v>
      </c>
      <c r="G3181" s="4">
        <v>56.09</v>
      </c>
      <c r="H3181" s="4">
        <v>44.73</v>
      </c>
      <c r="I3181" s="4">
        <v>43.81</v>
      </c>
      <c r="J3181" s="4">
        <v>38.270000000000003</v>
      </c>
      <c r="K3181" s="4">
        <v>36.35</v>
      </c>
      <c r="L3181" s="4">
        <v>35.86</v>
      </c>
      <c r="M3181" s="4">
        <v>36.14</v>
      </c>
      <c r="N3181" s="4">
        <v>29.82</v>
      </c>
      <c r="O3181" s="4">
        <v>39.83</v>
      </c>
      <c r="P3181" s="4">
        <v>44.02</v>
      </c>
      <c r="Q3181" s="4">
        <v>42.25</v>
      </c>
      <c r="R3181" s="4">
        <v>52.19</v>
      </c>
      <c r="S3181" s="4">
        <v>54.88</v>
      </c>
      <c r="T3181" s="4">
        <v>59</v>
      </c>
      <c r="U3181" s="4">
        <v>56.66</v>
      </c>
      <c r="V3181" s="4">
        <v>54.03</v>
      </c>
      <c r="W3181" s="4">
        <v>57.37</v>
      </c>
      <c r="X3181" s="4">
        <v>47.64</v>
      </c>
      <c r="Y3181" s="4">
        <v>48.49</v>
      </c>
      <c r="Z3181" s="4">
        <v>48.71</v>
      </c>
    </row>
    <row r="3182" spans="1:26" x14ac:dyDescent="0.35">
      <c r="A3182" s="3" t="s">
        <v>4606</v>
      </c>
      <c r="B3182" s="3" t="s">
        <v>8531</v>
      </c>
      <c r="C3182" s="4">
        <v>0.66</v>
      </c>
      <c r="D3182" s="4">
        <v>1.1100000000000001</v>
      </c>
      <c r="E3182" s="4">
        <v>1.1399999999999999</v>
      </c>
      <c r="F3182" s="4">
        <v>1.28</v>
      </c>
      <c r="G3182" s="4">
        <v>1.85</v>
      </c>
      <c r="H3182" s="4">
        <v>2.27</v>
      </c>
      <c r="I3182" s="4">
        <v>2.38</v>
      </c>
      <c r="J3182" s="4">
        <v>2.4300000000000002</v>
      </c>
      <c r="K3182" s="4">
        <v>1.45</v>
      </c>
      <c r="L3182" s="4">
        <v>1</v>
      </c>
      <c r="M3182" s="4">
        <v>0.69</v>
      </c>
      <c r="N3182" s="4">
        <v>0.42</v>
      </c>
      <c r="O3182" s="4">
        <v>0.22</v>
      </c>
      <c r="P3182" s="4">
        <v>0.12</v>
      </c>
      <c r="Q3182" s="4">
        <v>0.12</v>
      </c>
      <c r="R3182" s="4">
        <v>0.56999999999999995</v>
      </c>
      <c r="S3182" s="4">
        <v>0.91</v>
      </c>
      <c r="T3182" s="4">
        <v>1.1100000000000001</v>
      </c>
      <c r="U3182" s="4">
        <v>1.35</v>
      </c>
      <c r="V3182" s="4">
        <v>0.9</v>
      </c>
      <c r="W3182" s="4">
        <v>2.11</v>
      </c>
      <c r="X3182" s="4">
        <v>2.42</v>
      </c>
      <c r="Y3182" s="4">
        <v>2.38</v>
      </c>
      <c r="Z3182" s="4">
        <v>2.5099999999999998</v>
      </c>
    </row>
    <row r="3183" spans="1:26" x14ac:dyDescent="0.35">
      <c r="A3183" s="3" t="s">
        <v>4607</v>
      </c>
      <c r="B3183" s="3" t="s">
        <v>8531</v>
      </c>
      <c r="C3183" s="4">
        <v>1.2</v>
      </c>
      <c r="D3183" s="4">
        <v>2.02</v>
      </c>
      <c r="E3183" s="4">
        <v>2.06</v>
      </c>
      <c r="F3183" s="4">
        <v>2.33</v>
      </c>
      <c r="G3183" s="4">
        <v>3.36</v>
      </c>
      <c r="H3183" s="4">
        <v>4.13</v>
      </c>
      <c r="I3183" s="4">
        <v>4.32</v>
      </c>
      <c r="J3183" s="4">
        <v>4.42</v>
      </c>
      <c r="K3183" s="4">
        <v>2.64</v>
      </c>
      <c r="L3183" s="4">
        <v>1.82</v>
      </c>
      <c r="M3183" s="4">
        <v>1.25</v>
      </c>
      <c r="N3183" s="4">
        <v>0.77</v>
      </c>
      <c r="O3183" s="4">
        <v>0.41</v>
      </c>
      <c r="P3183" s="4">
        <v>0.22</v>
      </c>
      <c r="Q3183" s="4">
        <v>0.22</v>
      </c>
      <c r="R3183" s="4">
        <v>1.03</v>
      </c>
      <c r="S3183" s="4">
        <v>1.66</v>
      </c>
      <c r="T3183" s="4">
        <v>2.02</v>
      </c>
      <c r="U3183" s="4">
        <v>2.4500000000000002</v>
      </c>
      <c r="V3183" s="4">
        <v>1.63</v>
      </c>
      <c r="W3183" s="4">
        <v>3.84</v>
      </c>
      <c r="X3183" s="4">
        <v>4.3899999999999997</v>
      </c>
      <c r="Y3183" s="4">
        <v>4.32</v>
      </c>
      <c r="Z3183" s="4">
        <v>4.5599999999999996</v>
      </c>
    </row>
    <row r="3184" spans="1:26" x14ac:dyDescent="0.35">
      <c r="A3184" s="3" t="s">
        <v>4608</v>
      </c>
      <c r="B3184" s="3" t="s">
        <v>8531</v>
      </c>
      <c r="C3184" s="4">
        <v>3.15</v>
      </c>
      <c r="D3184" s="4">
        <v>5.29</v>
      </c>
      <c r="E3184" s="4">
        <v>5.42</v>
      </c>
      <c r="F3184" s="4">
        <v>6.11</v>
      </c>
      <c r="G3184" s="4">
        <v>8.82</v>
      </c>
      <c r="H3184" s="4">
        <v>10.84</v>
      </c>
      <c r="I3184" s="4">
        <v>11.34</v>
      </c>
      <c r="J3184" s="4">
        <v>11.59</v>
      </c>
      <c r="K3184" s="4">
        <v>6.93</v>
      </c>
      <c r="L3184" s="4">
        <v>4.79</v>
      </c>
      <c r="M3184" s="4">
        <v>3.28</v>
      </c>
      <c r="N3184" s="4">
        <v>2.02</v>
      </c>
      <c r="O3184" s="4">
        <v>1.07</v>
      </c>
      <c r="P3184" s="4">
        <v>0.56999999999999995</v>
      </c>
      <c r="Q3184" s="4">
        <v>0.56999999999999995</v>
      </c>
      <c r="R3184" s="4">
        <v>2.71</v>
      </c>
      <c r="S3184" s="4">
        <v>4.3499999999999996</v>
      </c>
      <c r="T3184" s="4">
        <v>5.29</v>
      </c>
      <c r="U3184" s="4">
        <v>6.43</v>
      </c>
      <c r="V3184" s="4">
        <v>4.28</v>
      </c>
      <c r="W3184" s="4">
        <v>10.08</v>
      </c>
      <c r="X3184" s="4">
        <v>11.53</v>
      </c>
      <c r="Y3184" s="4">
        <v>11.34</v>
      </c>
      <c r="Z3184" s="4">
        <v>11.97</v>
      </c>
    </row>
    <row r="3185" spans="1:26" x14ac:dyDescent="0.35">
      <c r="A3185" s="3" t="s">
        <v>4610</v>
      </c>
      <c r="B3185" s="3" t="s">
        <v>8531</v>
      </c>
      <c r="C3185" s="4">
        <v>6.4</v>
      </c>
      <c r="D3185" s="4">
        <v>10.75</v>
      </c>
      <c r="E3185" s="4">
        <v>11.01</v>
      </c>
      <c r="F3185" s="4">
        <v>12.42</v>
      </c>
      <c r="G3185" s="4">
        <v>17.920000000000002</v>
      </c>
      <c r="H3185" s="4">
        <v>22.02</v>
      </c>
      <c r="I3185" s="4">
        <v>23.04</v>
      </c>
      <c r="J3185" s="4">
        <v>23.55</v>
      </c>
      <c r="K3185" s="4">
        <v>14.08</v>
      </c>
      <c r="L3185" s="4">
        <v>9.73</v>
      </c>
      <c r="M3185" s="4">
        <v>6.66</v>
      </c>
      <c r="N3185" s="4">
        <v>4.0999999999999996</v>
      </c>
      <c r="O3185" s="4">
        <v>2.1800000000000002</v>
      </c>
      <c r="P3185" s="4">
        <v>1.1499999999999999</v>
      </c>
      <c r="Q3185" s="4">
        <v>1.1499999999999999</v>
      </c>
      <c r="R3185" s="4">
        <v>5.5</v>
      </c>
      <c r="S3185" s="4">
        <v>8.83</v>
      </c>
      <c r="T3185" s="4">
        <v>10.75</v>
      </c>
      <c r="U3185" s="4">
        <v>13.06</v>
      </c>
      <c r="V3185" s="4">
        <v>8.6999999999999993</v>
      </c>
      <c r="W3185" s="4">
        <v>20.48</v>
      </c>
      <c r="X3185" s="4">
        <v>23.42</v>
      </c>
      <c r="Y3185" s="4">
        <v>23.04</v>
      </c>
      <c r="Z3185" s="4">
        <v>24.32</v>
      </c>
    </row>
    <row r="3186" spans="1:26" x14ac:dyDescent="0.35">
      <c r="A3186" s="3" t="s">
        <v>4611</v>
      </c>
      <c r="B3186" s="3" t="s">
        <v>8531</v>
      </c>
      <c r="C3186" s="4">
        <v>11.6</v>
      </c>
      <c r="D3186" s="4">
        <v>11.31</v>
      </c>
      <c r="E3186" s="4">
        <v>9.57</v>
      </c>
      <c r="F3186" s="4">
        <v>10.44</v>
      </c>
      <c r="G3186" s="4">
        <v>11.89</v>
      </c>
      <c r="H3186" s="4">
        <v>6.67</v>
      </c>
      <c r="I3186" s="4">
        <v>2.61</v>
      </c>
      <c r="J3186" s="4">
        <v>0.87</v>
      </c>
      <c r="K3186" s="4">
        <v>4.3499999999999996</v>
      </c>
      <c r="L3186" s="4">
        <v>4.3499999999999996</v>
      </c>
      <c r="M3186" s="4">
        <v>4.93</v>
      </c>
      <c r="N3186" s="4">
        <v>5.8</v>
      </c>
      <c r="O3186" s="4">
        <v>4.93</v>
      </c>
      <c r="P3186" s="4">
        <v>2.3199999999999998</v>
      </c>
      <c r="Q3186" s="4">
        <v>3.48</v>
      </c>
      <c r="R3186" s="4">
        <v>7.25</v>
      </c>
      <c r="S3186" s="4">
        <v>0.87</v>
      </c>
      <c r="T3186" s="4">
        <v>0</v>
      </c>
      <c r="U3186" s="4">
        <v>0</v>
      </c>
      <c r="V3186" s="4">
        <v>0</v>
      </c>
      <c r="W3186" s="4">
        <v>0</v>
      </c>
      <c r="X3186" s="4">
        <v>0.57999999999999996</v>
      </c>
      <c r="Y3186" s="4">
        <v>2.61</v>
      </c>
      <c r="Z3186" s="4">
        <v>4.6399999999999997</v>
      </c>
    </row>
    <row r="3187" spans="1:26" x14ac:dyDescent="0.35">
      <c r="A3187" s="3" t="s">
        <v>4613</v>
      </c>
      <c r="B3187" s="3" t="s">
        <v>8531</v>
      </c>
      <c r="C3187" s="4">
        <v>62.56</v>
      </c>
      <c r="D3187" s="4">
        <v>71.84</v>
      </c>
      <c r="E3187" s="4">
        <v>76.16</v>
      </c>
      <c r="F3187" s="4">
        <v>75.84</v>
      </c>
      <c r="G3187" s="4">
        <v>63.2</v>
      </c>
      <c r="H3187" s="4">
        <v>50.4</v>
      </c>
      <c r="I3187" s="4">
        <v>49.36</v>
      </c>
      <c r="J3187" s="4">
        <v>43.12</v>
      </c>
      <c r="K3187" s="4">
        <v>40.96</v>
      </c>
      <c r="L3187" s="4">
        <v>40.4</v>
      </c>
      <c r="M3187" s="4">
        <v>40.72</v>
      </c>
      <c r="N3187" s="4">
        <v>33.6</v>
      </c>
      <c r="O3187" s="4">
        <v>44.88</v>
      </c>
      <c r="P3187" s="4">
        <v>49.6</v>
      </c>
      <c r="Q3187" s="4">
        <v>47.6</v>
      </c>
      <c r="R3187" s="4">
        <v>58.8</v>
      </c>
      <c r="S3187" s="4">
        <v>61.84</v>
      </c>
      <c r="T3187" s="4">
        <v>66.48</v>
      </c>
      <c r="U3187" s="4">
        <v>63.84</v>
      </c>
      <c r="V3187" s="4">
        <v>60.88</v>
      </c>
      <c r="W3187" s="4">
        <v>64.64</v>
      </c>
      <c r="X3187" s="4">
        <v>53.68</v>
      </c>
      <c r="Y3187" s="4">
        <v>54.64</v>
      </c>
      <c r="Z3187" s="4">
        <v>54.88</v>
      </c>
    </row>
    <row r="3188" spans="1:26" x14ac:dyDescent="0.35">
      <c r="A3188" s="3" t="s">
        <v>4614</v>
      </c>
      <c r="B3188" s="3" t="s">
        <v>8531</v>
      </c>
      <c r="C3188" s="4">
        <v>0.55000000000000004</v>
      </c>
      <c r="D3188" s="4">
        <v>0.81</v>
      </c>
      <c r="E3188" s="4">
        <v>0.83</v>
      </c>
      <c r="F3188" s="4">
        <v>0.59</v>
      </c>
      <c r="G3188" s="4">
        <v>0.55000000000000004</v>
      </c>
      <c r="H3188" s="4">
        <v>0.34</v>
      </c>
      <c r="I3188" s="4">
        <v>0.28000000000000003</v>
      </c>
      <c r="J3188" s="4">
        <v>0.66</v>
      </c>
      <c r="K3188" s="4">
        <v>0.66</v>
      </c>
      <c r="L3188" s="4">
        <v>0</v>
      </c>
      <c r="M3188" s="4">
        <v>0.02</v>
      </c>
      <c r="N3188" s="4">
        <v>0</v>
      </c>
      <c r="O3188" s="4">
        <v>0.02</v>
      </c>
      <c r="P3188" s="4">
        <v>0.04</v>
      </c>
      <c r="Q3188" s="4">
        <v>0.04</v>
      </c>
      <c r="R3188" s="4">
        <v>0.06</v>
      </c>
      <c r="S3188" s="4">
        <v>0.32</v>
      </c>
      <c r="T3188" s="4">
        <v>0.53</v>
      </c>
      <c r="U3188" s="4">
        <v>0.42</v>
      </c>
      <c r="V3188" s="4">
        <v>0.43</v>
      </c>
      <c r="W3188" s="4">
        <v>0.45</v>
      </c>
      <c r="X3188" s="4">
        <v>0.59</v>
      </c>
      <c r="Y3188" s="4">
        <v>0.79</v>
      </c>
      <c r="Z3188" s="4">
        <v>0.77</v>
      </c>
    </row>
    <row r="3189" spans="1:26" x14ac:dyDescent="0.35">
      <c r="A3189" s="3" t="s">
        <v>4615</v>
      </c>
      <c r="B3189" s="3" t="s">
        <v>8531</v>
      </c>
      <c r="C3189" s="4">
        <v>39.76</v>
      </c>
      <c r="D3189" s="4">
        <v>39.76</v>
      </c>
      <c r="E3189" s="4">
        <v>39.880000000000003</v>
      </c>
      <c r="F3189" s="4">
        <v>39.96</v>
      </c>
      <c r="G3189" s="4">
        <v>40</v>
      </c>
      <c r="H3189" s="4">
        <v>39.92</v>
      </c>
      <c r="I3189" s="4">
        <v>39.840000000000003</v>
      </c>
      <c r="J3189" s="4">
        <v>39.799999999999997</v>
      </c>
      <c r="K3189" s="4">
        <v>39.64</v>
      </c>
      <c r="L3189" s="4">
        <v>38.4</v>
      </c>
      <c r="M3189" s="4">
        <v>36.72</v>
      </c>
      <c r="N3189" s="4">
        <v>36.840000000000003</v>
      </c>
      <c r="O3189" s="4">
        <v>38.119999999999997</v>
      </c>
      <c r="P3189" s="4">
        <v>36.68</v>
      </c>
      <c r="Q3189" s="4">
        <v>35.76</v>
      </c>
      <c r="R3189" s="4">
        <v>39.64</v>
      </c>
      <c r="S3189" s="4">
        <v>37.04</v>
      </c>
      <c r="T3189" s="4">
        <v>32.92</v>
      </c>
      <c r="U3189" s="4">
        <v>27.44</v>
      </c>
      <c r="V3189" s="4">
        <v>29.16</v>
      </c>
      <c r="W3189" s="4">
        <v>32.880000000000003</v>
      </c>
      <c r="X3189" s="4">
        <v>34.840000000000003</v>
      </c>
      <c r="Y3189" s="4">
        <v>36.200000000000003</v>
      </c>
      <c r="Z3189" s="4">
        <v>37.479999999999997</v>
      </c>
    </row>
    <row r="3190" spans="1:26" x14ac:dyDescent="0.35">
      <c r="A3190" s="3" t="s">
        <v>4617</v>
      </c>
      <c r="B3190" s="3" t="s">
        <v>8531</v>
      </c>
      <c r="C3190" s="4">
        <v>55.92</v>
      </c>
      <c r="D3190" s="4">
        <v>42.54</v>
      </c>
      <c r="E3190" s="4">
        <v>35.64</v>
      </c>
      <c r="F3190" s="4">
        <v>31.02</v>
      </c>
      <c r="G3190" s="4">
        <v>27.72</v>
      </c>
      <c r="H3190" s="4">
        <v>35.58</v>
      </c>
      <c r="I3190" s="4">
        <v>45.42</v>
      </c>
      <c r="J3190" s="4">
        <v>51.06</v>
      </c>
      <c r="K3190" s="4">
        <v>42.36</v>
      </c>
      <c r="L3190" s="4">
        <v>56.1</v>
      </c>
      <c r="M3190" s="4">
        <v>59.64</v>
      </c>
      <c r="N3190" s="4">
        <v>59.16</v>
      </c>
      <c r="O3190" s="4">
        <v>55.32</v>
      </c>
      <c r="P3190" s="4">
        <v>46.92</v>
      </c>
      <c r="Q3190" s="4">
        <v>48.72</v>
      </c>
      <c r="R3190" s="4">
        <v>52.8</v>
      </c>
      <c r="S3190" s="4">
        <v>44.1</v>
      </c>
      <c r="T3190" s="4">
        <v>43.92</v>
      </c>
      <c r="U3190" s="4">
        <v>39.659999999999997</v>
      </c>
      <c r="V3190" s="4">
        <v>43.08</v>
      </c>
      <c r="W3190" s="4">
        <v>41.4</v>
      </c>
      <c r="X3190" s="4">
        <v>36.659999999999997</v>
      </c>
      <c r="Y3190" s="4">
        <v>39</v>
      </c>
      <c r="Z3190" s="4">
        <v>38.4</v>
      </c>
    </row>
    <row r="3191" spans="1:26" x14ac:dyDescent="0.35">
      <c r="A3191" s="3" t="s">
        <v>4618</v>
      </c>
      <c r="B3191" s="3" t="s">
        <v>8531</v>
      </c>
      <c r="C3191" s="4">
        <v>29.14</v>
      </c>
      <c r="D3191" s="4">
        <v>26.72</v>
      </c>
      <c r="E3191" s="4">
        <v>26.01</v>
      </c>
      <c r="F3191" s="4">
        <v>26.59</v>
      </c>
      <c r="G3191" s="4">
        <v>26.96</v>
      </c>
      <c r="H3191" s="4">
        <v>22.81</v>
      </c>
      <c r="I3191" s="4">
        <v>20.09</v>
      </c>
      <c r="J3191" s="4">
        <v>17.37</v>
      </c>
      <c r="K3191" s="4">
        <v>17.41</v>
      </c>
      <c r="L3191" s="4">
        <v>17.41</v>
      </c>
      <c r="M3191" s="4">
        <v>17.41</v>
      </c>
      <c r="N3191" s="4">
        <v>25.47</v>
      </c>
      <c r="O3191" s="4">
        <v>26.11</v>
      </c>
      <c r="P3191" s="4">
        <v>33.9</v>
      </c>
      <c r="Q3191" s="4">
        <v>33.97</v>
      </c>
      <c r="R3191" s="4">
        <v>33.97</v>
      </c>
      <c r="S3191" s="4">
        <v>33.9</v>
      </c>
      <c r="T3191" s="4">
        <v>33.49</v>
      </c>
      <c r="U3191" s="4">
        <v>27.91</v>
      </c>
      <c r="V3191" s="4">
        <v>27.51</v>
      </c>
      <c r="W3191" s="4">
        <v>30.19</v>
      </c>
      <c r="X3191" s="4">
        <v>28.56</v>
      </c>
      <c r="Y3191" s="4">
        <v>26.45</v>
      </c>
      <c r="Z3191" s="4">
        <v>26.45</v>
      </c>
    </row>
    <row r="3192" spans="1:26" x14ac:dyDescent="0.35">
      <c r="A3192" s="3" t="s">
        <v>4619</v>
      </c>
      <c r="B3192" s="3" t="s">
        <v>8531</v>
      </c>
      <c r="C3192" s="4">
        <v>24.51</v>
      </c>
      <c r="D3192" s="4">
        <v>22.48</v>
      </c>
      <c r="E3192" s="4">
        <v>21.88</v>
      </c>
      <c r="F3192" s="4">
        <v>22.37</v>
      </c>
      <c r="G3192" s="4">
        <v>22.68</v>
      </c>
      <c r="H3192" s="4">
        <v>19.190000000000001</v>
      </c>
      <c r="I3192" s="4">
        <v>16.899999999999999</v>
      </c>
      <c r="J3192" s="4">
        <v>14.61</v>
      </c>
      <c r="K3192" s="4">
        <v>14.64</v>
      </c>
      <c r="L3192" s="4">
        <v>14.64</v>
      </c>
      <c r="M3192" s="4">
        <v>14.64</v>
      </c>
      <c r="N3192" s="4">
        <v>21.42</v>
      </c>
      <c r="O3192" s="4">
        <v>21.96</v>
      </c>
      <c r="P3192" s="4">
        <v>28.51</v>
      </c>
      <c r="Q3192" s="4">
        <v>28.57</v>
      </c>
      <c r="R3192" s="4">
        <v>28.57</v>
      </c>
      <c r="S3192" s="4">
        <v>28.51</v>
      </c>
      <c r="T3192" s="4">
        <v>28.17</v>
      </c>
      <c r="U3192" s="4">
        <v>23.48</v>
      </c>
      <c r="V3192" s="4">
        <v>23.14</v>
      </c>
      <c r="W3192" s="4">
        <v>25.4</v>
      </c>
      <c r="X3192" s="4">
        <v>24.02</v>
      </c>
      <c r="Y3192" s="4">
        <v>22.25</v>
      </c>
      <c r="Z3192" s="4">
        <v>22.25</v>
      </c>
    </row>
    <row r="3193" spans="1:26" x14ac:dyDescent="0.35">
      <c r="A3193" s="3" t="s">
        <v>4621</v>
      </c>
      <c r="B3193" s="3" t="s">
        <v>8531</v>
      </c>
      <c r="C3193" s="4">
        <v>8.1</v>
      </c>
      <c r="D3193" s="4">
        <v>15.9</v>
      </c>
      <c r="E3193" s="4">
        <v>16.5</v>
      </c>
      <c r="F3193" s="4">
        <v>12.15</v>
      </c>
      <c r="G3193" s="4">
        <v>5.25</v>
      </c>
      <c r="H3193" s="4">
        <v>1.95</v>
      </c>
      <c r="I3193" s="4">
        <v>1.5</v>
      </c>
      <c r="J3193" s="4">
        <v>2.85</v>
      </c>
      <c r="K3193" s="4">
        <v>3.45</v>
      </c>
      <c r="L3193" s="4">
        <v>1.05</v>
      </c>
      <c r="M3193" s="4">
        <v>0.15</v>
      </c>
      <c r="N3193" s="4">
        <v>0</v>
      </c>
      <c r="O3193" s="4">
        <v>0</v>
      </c>
      <c r="P3193" s="4">
        <v>0.3</v>
      </c>
      <c r="Q3193" s="4">
        <v>1.5</v>
      </c>
      <c r="R3193" s="4">
        <v>3.3</v>
      </c>
      <c r="S3193" s="4">
        <v>7.5</v>
      </c>
      <c r="T3193" s="4">
        <v>2.25</v>
      </c>
      <c r="U3193" s="4">
        <v>0.3</v>
      </c>
      <c r="V3193" s="4">
        <v>0.9</v>
      </c>
      <c r="W3193" s="4">
        <v>2.1</v>
      </c>
      <c r="X3193" s="4">
        <v>1.35</v>
      </c>
      <c r="Y3193" s="4">
        <v>1.2</v>
      </c>
      <c r="Z3193" s="4">
        <v>1.8</v>
      </c>
    </row>
    <row r="3194" spans="1:26" x14ac:dyDescent="0.35">
      <c r="A3194" s="3" t="s">
        <v>4622</v>
      </c>
      <c r="B3194" s="3" t="s">
        <v>8531</v>
      </c>
      <c r="C3194" s="4">
        <v>3.95</v>
      </c>
      <c r="D3194" s="4">
        <v>3.85</v>
      </c>
      <c r="E3194" s="4">
        <v>3.26</v>
      </c>
      <c r="F3194" s="4">
        <v>3.55</v>
      </c>
      <c r="G3194" s="4">
        <v>4.05</v>
      </c>
      <c r="H3194" s="4">
        <v>2.27</v>
      </c>
      <c r="I3194" s="4">
        <v>0.89</v>
      </c>
      <c r="J3194" s="4">
        <v>0.3</v>
      </c>
      <c r="K3194" s="4">
        <v>1.48</v>
      </c>
      <c r="L3194" s="4">
        <v>1.48</v>
      </c>
      <c r="M3194" s="4">
        <v>1.68</v>
      </c>
      <c r="N3194" s="4">
        <v>1.97</v>
      </c>
      <c r="O3194" s="4">
        <v>1.68</v>
      </c>
      <c r="P3194" s="4">
        <v>0.79</v>
      </c>
      <c r="Q3194" s="4">
        <v>1.18</v>
      </c>
      <c r="R3194" s="4">
        <v>2.4700000000000002</v>
      </c>
      <c r="S3194" s="4">
        <v>0.3</v>
      </c>
      <c r="T3194" s="4">
        <v>0</v>
      </c>
      <c r="U3194" s="4">
        <v>0</v>
      </c>
      <c r="V3194" s="4">
        <v>0</v>
      </c>
      <c r="W3194" s="4">
        <v>0</v>
      </c>
      <c r="X3194" s="4">
        <v>0.2</v>
      </c>
      <c r="Y3194" s="4">
        <v>0.89</v>
      </c>
      <c r="Z3194" s="4">
        <v>1.58</v>
      </c>
    </row>
    <row r="3195" spans="1:26" x14ac:dyDescent="0.35">
      <c r="A3195" s="3" t="s">
        <v>4623</v>
      </c>
      <c r="B3195" s="3" t="s">
        <v>8531</v>
      </c>
      <c r="C3195" s="4">
        <v>62.56</v>
      </c>
      <c r="D3195" s="4">
        <v>71.84</v>
      </c>
      <c r="E3195" s="4">
        <v>76.16</v>
      </c>
      <c r="F3195" s="4">
        <v>75.84</v>
      </c>
      <c r="G3195" s="4">
        <v>63.2</v>
      </c>
      <c r="H3195" s="4">
        <v>50.4</v>
      </c>
      <c r="I3195" s="4">
        <v>49.36</v>
      </c>
      <c r="J3195" s="4">
        <v>43.12</v>
      </c>
      <c r="K3195" s="4">
        <v>40.96</v>
      </c>
      <c r="L3195" s="4">
        <v>40.4</v>
      </c>
      <c r="M3195" s="4">
        <v>40.72</v>
      </c>
      <c r="N3195" s="4">
        <v>33.6</v>
      </c>
      <c r="O3195" s="4">
        <v>44.88</v>
      </c>
      <c r="P3195" s="4">
        <v>49.6</v>
      </c>
      <c r="Q3195" s="4">
        <v>47.6</v>
      </c>
      <c r="R3195" s="4">
        <v>58.8</v>
      </c>
      <c r="S3195" s="4">
        <v>61.84</v>
      </c>
      <c r="T3195" s="4">
        <v>66.48</v>
      </c>
      <c r="U3195" s="4">
        <v>63.84</v>
      </c>
      <c r="V3195" s="4">
        <v>60.88</v>
      </c>
      <c r="W3195" s="4">
        <v>64.64</v>
      </c>
      <c r="X3195" s="4">
        <v>53.68</v>
      </c>
      <c r="Y3195" s="4">
        <v>54.64</v>
      </c>
      <c r="Z3195" s="4">
        <v>54.88</v>
      </c>
    </row>
    <row r="3196" spans="1:26" x14ac:dyDescent="0.35">
      <c r="A3196" s="3" t="s">
        <v>4624</v>
      </c>
      <c r="B3196" s="3" t="s">
        <v>8531</v>
      </c>
      <c r="C3196" s="4">
        <v>51.61</v>
      </c>
      <c r="D3196" s="4">
        <v>59.27</v>
      </c>
      <c r="E3196" s="4">
        <v>62.83</v>
      </c>
      <c r="F3196" s="4">
        <v>62.57</v>
      </c>
      <c r="G3196" s="4">
        <v>52.14</v>
      </c>
      <c r="H3196" s="4">
        <v>41.58</v>
      </c>
      <c r="I3196" s="4">
        <v>40.72</v>
      </c>
      <c r="J3196" s="4">
        <v>35.57</v>
      </c>
      <c r="K3196" s="4">
        <v>33.79</v>
      </c>
      <c r="L3196" s="4">
        <v>33.33</v>
      </c>
      <c r="M3196" s="4">
        <v>33.590000000000003</v>
      </c>
      <c r="N3196" s="4">
        <v>27.72</v>
      </c>
      <c r="O3196" s="4">
        <v>37.03</v>
      </c>
      <c r="P3196" s="4">
        <v>40.92</v>
      </c>
      <c r="Q3196" s="4">
        <v>39.270000000000003</v>
      </c>
      <c r="R3196" s="4">
        <v>48.51</v>
      </c>
      <c r="S3196" s="4">
        <v>51.02</v>
      </c>
      <c r="T3196" s="4">
        <v>54.85</v>
      </c>
      <c r="U3196" s="4">
        <v>52.67</v>
      </c>
      <c r="V3196" s="4">
        <v>50.23</v>
      </c>
      <c r="W3196" s="4">
        <v>53.33</v>
      </c>
      <c r="X3196" s="4">
        <v>44.29</v>
      </c>
      <c r="Y3196" s="4">
        <v>45.08</v>
      </c>
      <c r="Z3196" s="4">
        <v>45.28</v>
      </c>
    </row>
    <row r="3197" spans="1:26" x14ac:dyDescent="0.35">
      <c r="A3197" s="3" t="s">
        <v>4626</v>
      </c>
      <c r="B3197" s="3" t="s">
        <v>8531</v>
      </c>
      <c r="C3197" s="4">
        <v>51.61</v>
      </c>
      <c r="D3197" s="4">
        <v>59.27</v>
      </c>
      <c r="E3197" s="4">
        <v>62.83</v>
      </c>
      <c r="F3197" s="4">
        <v>62.57</v>
      </c>
      <c r="G3197" s="4">
        <v>52.14</v>
      </c>
      <c r="H3197" s="4">
        <v>41.58</v>
      </c>
      <c r="I3197" s="4">
        <v>40.72</v>
      </c>
      <c r="J3197" s="4">
        <v>35.57</v>
      </c>
      <c r="K3197" s="4">
        <v>33.79</v>
      </c>
      <c r="L3197" s="4">
        <v>33.33</v>
      </c>
      <c r="M3197" s="4">
        <v>33.590000000000003</v>
      </c>
      <c r="N3197" s="4">
        <v>27.72</v>
      </c>
      <c r="O3197" s="4">
        <v>37.03</v>
      </c>
      <c r="P3197" s="4">
        <v>40.92</v>
      </c>
      <c r="Q3197" s="4">
        <v>39.270000000000003</v>
      </c>
      <c r="R3197" s="4">
        <v>48.51</v>
      </c>
      <c r="S3197" s="4">
        <v>51.02</v>
      </c>
      <c r="T3197" s="4">
        <v>54.85</v>
      </c>
      <c r="U3197" s="4">
        <v>52.67</v>
      </c>
      <c r="V3197" s="4">
        <v>50.23</v>
      </c>
      <c r="W3197" s="4">
        <v>53.33</v>
      </c>
      <c r="X3197" s="4">
        <v>44.29</v>
      </c>
      <c r="Y3197" s="4">
        <v>45.08</v>
      </c>
      <c r="Z3197" s="4">
        <v>45.28</v>
      </c>
    </row>
    <row r="3198" spans="1:26" x14ac:dyDescent="0.35">
      <c r="A3198" s="3" t="s">
        <v>4627</v>
      </c>
      <c r="B3198" s="3" t="s">
        <v>8531</v>
      </c>
      <c r="C3198" s="4">
        <v>0.04</v>
      </c>
      <c r="D3198" s="4">
        <v>0.04</v>
      </c>
      <c r="E3198" s="4">
        <v>0.02</v>
      </c>
      <c r="F3198" s="4">
        <v>0.01</v>
      </c>
      <c r="G3198" s="4">
        <v>0.02</v>
      </c>
      <c r="H3198" s="4">
        <v>0.04</v>
      </c>
      <c r="I3198" s="4">
        <v>0.02</v>
      </c>
      <c r="J3198" s="4">
        <v>0.01</v>
      </c>
      <c r="K3198" s="4">
        <v>0.03</v>
      </c>
      <c r="L3198" s="4">
        <v>0.05</v>
      </c>
      <c r="M3198" s="4">
        <v>0.05</v>
      </c>
      <c r="N3198" s="4">
        <v>7.0000000000000007E-2</v>
      </c>
      <c r="O3198" s="4">
        <v>0.08</v>
      </c>
      <c r="P3198" s="4">
        <v>0.14000000000000001</v>
      </c>
      <c r="Q3198" s="4">
        <v>0.14000000000000001</v>
      </c>
      <c r="R3198" s="4">
        <v>0.18</v>
      </c>
      <c r="S3198" s="4">
        <v>7.0000000000000007E-2</v>
      </c>
      <c r="T3198" s="4">
        <v>0.02</v>
      </c>
      <c r="U3198" s="4">
        <v>0.06</v>
      </c>
      <c r="V3198" s="4">
        <v>0.17</v>
      </c>
      <c r="W3198" s="4">
        <v>0.12</v>
      </c>
      <c r="X3198" s="4">
        <v>0.12</v>
      </c>
      <c r="Y3198" s="4">
        <v>0.27</v>
      </c>
      <c r="Z3198" s="4">
        <v>0.86</v>
      </c>
    </row>
    <row r="3199" spans="1:26" x14ac:dyDescent="0.35">
      <c r="A3199" s="3" t="s">
        <v>4629</v>
      </c>
      <c r="B3199" s="3" t="s">
        <v>8531</v>
      </c>
      <c r="C3199" s="4">
        <v>0.04</v>
      </c>
      <c r="D3199" s="4">
        <v>0.04</v>
      </c>
      <c r="E3199" s="4">
        <v>0.02</v>
      </c>
      <c r="F3199" s="4">
        <v>0.01</v>
      </c>
      <c r="G3199" s="4">
        <v>0.02</v>
      </c>
      <c r="H3199" s="4">
        <v>0.04</v>
      </c>
      <c r="I3199" s="4">
        <v>0.02</v>
      </c>
      <c r="J3199" s="4">
        <v>0.01</v>
      </c>
      <c r="K3199" s="4">
        <v>0.03</v>
      </c>
      <c r="L3199" s="4">
        <v>0.06</v>
      </c>
      <c r="M3199" s="4">
        <v>0.06</v>
      </c>
      <c r="N3199" s="4">
        <v>0.08</v>
      </c>
      <c r="O3199" s="4">
        <v>0.09</v>
      </c>
      <c r="P3199" s="4">
        <v>0.14000000000000001</v>
      </c>
      <c r="Q3199" s="4">
        <v>0.14000000000000001</v>
      </c>
      <c r="R3199" s="4">
        <v>0.19</v>
      </c>
      <c r="S3199" s="4">
        <v>0.08</v>
      </c>
      <c r="T3199" s="4">
        <v>0.02</v>
      </c>
      <c r="U3199" s="4">
        <v>7.0000000000000007E-2</v>
      </c>
      <c r="V3199" s="4">
        <v>0.18</v>
      </c>
      <c r="W3199" s="4">
        <v>0.12</v>
      </c>
      <c r="X3199" s="4">
        <v>0.12</v>
      </c>
      <c r="Y3199" s="4">
        <v>0.28999999999999998</v>
      </c>
      <c r="Z3199" s="4">
        <v>0.91</v>
      </c>
    </row>
    <row r="3200" spans="1:26" x14ac:dyDescent="0.35">
      <c r="A3200" s="3" t="s">
        <v>4630</v>
      </c>
      <c r="B3200" s="3" t="s">
        <v>8531</v>
      </c>
      <c r="C3200" s="4">
        <v>0.17</v>
      </c>
      <c r="D3200" s="4">
        <v>0.2</v>
      </c>
      <c r="E3200" s="4">
        <v>0.2</v>
      </c>
      <c r="F3200" s="4">
        <v>0.2</v>
      </c>
      <c r="G3200" s="4">
        <v>0.2</v>
      </c>
      <c r="H3200" s="4">
        <v>0.2</v>
      </c>
      <c r="I3200" s="4">
        <v>0.2</v>
      </c>
      <c r="J3200" s="4">
        <v>0.2</v>
      </c>
      <c r="K3200" s="4">
        <v>0.2</v>
      </c>
      <c r="L3200" s="4">
        <v>0.2</v>
      </c>
      <c r="M3200" s="4">
        <v>0.2</v>
      </c>
      <c r="N3200" s="4">
        <v>0.2</v>
      </c>
      <c r="O3200" s="4">
        <v>0.19</v>
      </c>
      <c r="P3200" s="4">
        <v>0.19</v>
      </c>
      <c r="Q3200" s="4">
        <v>0.18</v>
      </c>
      <c r="R3200" s="4">
        <v>0.18</v>
      </c>
      <c r="S3200" s="4">
        <v>0.18</v>
      </c>
      <c r="T3200" s="4">
        <v>0.19</v>
      </c>
      <c r="U3200" s="4">
        <v>0.19</v>
      </c>
      <c r="V3200" s="4">
        <v>0.19</v>
      </c>
      <c r="W3200" s="4">
        <v>0.19</v>
      </c>
      <c r="X3200" s="4">
        <v>0.19</v>
      </c>
      <c r="Y3200" s="4">
        <v>0.19</v>
      </c>
      <c r="Z3200" s="4">
        <v>0.19</v>
      </c>
    </row>
    <row r="3201" spans="1:26" x14ac:dyDescent="0.35">
      <c r="A3201" s="3" t="s">
        <v>4632</v>
      </c>
      <c r="B3201" s="3" t="s">
        <v>8531</v>
      </c>
      <c r="C3201" s="4">
        <v>63.34</v>
      </c>
      <c r="D3201" s="4">
        <v>72.739999999999995</v>
      </c>
      <c r="E3201" s="4">
        <v>77.11</v>
      </c>
      <c r="F3201" s="4">
        <v>76.790000000000006</v>
      </c>
      <c r="G3201" s="4">
        <v>63.99</v>
      </c>
      <c r="H3201" s="4">
        <v>51.03</v>
      </c>
      <c r="I3201" s="4">
        <v>49.98</v>
      </c>
      <c r="J3201" s="4">
        <v>43.66</v>
      </c>
      <c r="K3201" s="4">
        <v>41.47</v>
      </c>
      <c r="L3201" s="4">
        <v>40.909999999999997</v>
      </c>
      <c r="M3201" s="4">
        <v>41.23</v>
      </c>
      <c r="N3201" s="4">
        <v>34.020000000000003</v>
      </c>
      <c r="O3201" s="4">
        <v>45.44</v>
      </c>
      <c r="P3201" s="4">
        <v>50.22</v>
      </c>
      <c r="Q3201" s="4">
        <v>48.2</v>
      </c>
      <c r="R3201" s="4">
        <v>59.54</v>
      </c>
      <c r="S3201" s="4">
        <v>62.61</v>
      </c>
      <c r="T3201" s="4">
        <v>67.31</v>
      </c>
      <c r="U3201" s="4">
        <v>64.64</v>
      </c>
      <c r="V3201" s="4">
        <v>61.64</v>
      </c>
      <c r="W3201" s="4">
        <v>65.45</v>
      </c>
      <c r="X3201" s="4">
        <v>54.35</v>
      </c>
      <c r="Y3201" s="4">
        <v>55.32</v>
      </c>
      <c r="Z3201" s="4">
        <v>55.57</v>
      </c>
    </row>
    <row r="3202" spans="1:26" x14ac:dyDescent="0.35">
      <c r="A3202" s="3" t="s">
        <v>4633</v>
      </c>
      <c r="B3202" s="3" t="s">
        <v>8531</v>
      </c>
      <c r="C3202" s="4">
        <v>0.05</v>
      </c>
      <c r="D3202" s="4">
        <v>0.08</v>
      </c>
      <c r="E3202" s="4">
        <v>0.09</v>
      </c>
      <c r="F3202" s="4">
        <v>0.1</v>
      </c>
      <c r="G3202" s="4">
        <v>0.14000000000000001</v>
      </c>
      <c r="H3202" s="4">
        <v>0.17</v>
      </c>
      <c r="I3202" s="4">
        <v>0.18</v>
      </c>
      <c r="J3202" s="4">
        <v>0.18</v>
      </c>
      <c r="K3202" s="4">
        <v>0.11</v>
      </c>
      <c r="L3202" s="4">
        <v>0.08</v>
      </c>
      <c r="M3202" s="4">
        <v>0.05</v>
      </c>
      <c r="N3202" s="4">
        <v>0.03</v>
      </c>
      <c r="O3202" s="4">
        <v>0.02</v>
      </c>
      <c r="P3202" s="4">
        <v>0.01</v>
      </c>
      <c r="Q3202" s="4">
        <v>0.01</v>
      </c>
      <c r="R3202" s="4">
        <v>0.04</v>
      </c>
      <c r="S3202" s="4">
        <v>7.0000000000000007E-2</v>
      </c>
      <c r="T3202" s="4">
        <v>0.08</v>
      </c>
      <c r="U3202" s="4">
        <v>0.1</v>
      </c>
      <c r="V3202" s="4">
        <v>7.0000000000000007E-2</v>
      </c>
      <c r="W3202" s="4">
        <v>0.16</v>
      </c>
      <c r="X3202" s="4">
        <v>0.18</v>
      </c>
      <c r="Y3202" s="4">
        <v>0.18</v>
      </c>
      <c r="Z3202" s="4">
        <v>0.19</v>
      </c>
    </row>
    <row r="3203" spans="1:26" x14ac:dyDescent="0.35">
      <c r="A3203" s="3" t="s">
        <v>4635</v>
      </c>
      <c r="B3203" s="3" t="s">
        <v>8531</v>
      </c>
      <c r="C3203" s="4">
        <v>2.66</v>
      </c>
      <c r="D3203" s="4">
        <v>3.05</v>
      </c>
      <c r="E3203" s="4">
        <v>3.24</v>
      </c>
      <c r="F3203" s="4">
        <v>3.22</v>
      </c>
      <c r="G3203" s="4">
        <v>2.69</v>
      </c>
      <c r="H3203" s="4">
        <v>2.14</v>
      </c>
      <c r="I3203" s="4">
        <v>2.1</v>
      </c>
      <c r="J3203" s="4">
        <v>1.83</v>
      </c>
      <c r="K3203" s="4">
        <v>1.74</v>
      </c>
      <c r="L3203" s="4">
        <v>1.72</v>
      </c>
      <c r="M3203" s="4">
        <v>1.73</v>
      </c>
      <c r="N3203" s="4">
        <v>1.43</v>
      </c>
      <c r="O3203" s="4">
        <v>1.91</v>
      </c>
      <c r="P3203" s="4">
        <v>2.11</v>
      </c>
      <c r="Q3203" s="4">
        <v>2.02</v>
      </c>
      <c r="R3203" s="4">
        <v>2.5</v>
      </c>
      <c r="S3203" s="4">
        <v>2.63</v>
      </c>
      <c r="T3203" s="4">
        <v>2.83</v>
      </c>
      <c r="U3203" s="4">
        <v>2.71</v>
      </c>
      <c r="V3203" s="4">
        <v>2.59</v>
      </c>
      <c r="W3203" s="4">
        <v>2.75</v>
      </c>
      <c r="X3203" s="4">
        <v>2.2799999999999998</v>
      </c>
      <c r="Y3203" s="4">
        <v>2.3199999999999998</v>
      </c>
      <c r="Z3203" s="4">
        <v>2.33</v>
      </c>
    </row>
    <row r="3204" spans="1:26" x14ac:dyDescent="0.35">
      <c r="A3204" s="3" t="s">
        <v>4636</v>
      </c>
      <c r="B3204" s="3" t="s">
        <v>8531</v>
      </c>
      <c r="C3204" s="4">
        <v>0.44</v>
      </c>
      <c r="D3204" s="4">
        <v>0.52</v>
      </c>
      <c r="E3204" s="4">
        <v>0.61</v>
      </c>
      <c r="F3204" s="4">
        <v>0.67</v>
      </c>
      <c r="G3204" s="4">
        <v>0.82</v>
      </c>
      <c r="H3204" s="4">
        <v>0.87</v>
      </c>
      <c r="I3204" s="4">
        <v>0.84</v>
      </c>
      <c r="J3204" s="4">
        <v>0.7</v>
      </c>
      <c r="K3204" s="4">
        <v>0.28999999999999998</v>
      </c>
      <c r="L3204" s="4">
        <v>0.15</v>
      </c>
      <c r="M3204" s="4">
        <v>0.24</v>
      </c>
      <c r="N3204" s="4">
        <v>0.3</v>
      </c>
      <c r="O3204" s="4">
        <v>0.38</v>
      </c>
      <c r="P3204" s="4">
        <v>0.36</v>
      </c>
      <c r="Q3204" s="4">
        <v>0.28999999999999998</v>
      </c>
      <c r="R3204" s="4">
        <v>0.38</v>
      </c>
      <c r="S3204" s="4">
        <v>0.76</v>
      </c>
      <c r="T3204" s="4">
        <v>1.07</v>
      </c>
      <c r="U3204" s="4">
        <v>1.21</v>
      </c>
      <c r="V3204" s="4">
        <v>0.69</v>
      </c>
      <c r="W3204" s="4">
        <v>0.57999999999999996</v>
      </c>
      <c r="X3204" s="4">
        <v>0.65</v>
      </c>
      <c r="Y3204" s="4">
        <v>0.95</v>
      </c>
      <c r="Z3204" s="4">
        <v>1.1299999999999999</v>
      </c>
    </row>
    <row r="3205" spans="1:26" x14ac:dyDescent="0.35">
      <c r="A3205" s="3" t="s">
        <v>4637</v>
      </c>
      <c r="B3205" s="3" t="s">
        <v>8531</v>
      </c>
      <c r="C3205" s="4">
        <v>1.03</v>
      </c>
      <c r="D3205" s="4">
        <v>1.05</v>
      </c>
      <c r="E3205" s="4">
        <v>0.91</v>
      </c>
      <c r="F3205" s="4">
        <v>0.9</v>
      </c>
      <c r="G3205" s="4">
        <v>0.97</v>
      </c>
      <c r="H3205" s="4">
        <v>0.99</v>
      </c>
      <c r="I3205" s="4">
        <v>0.76</v>
      </c>
      <c r="J3205" s="4">
        <v>0.48</v>
      </c>
      <c r="K3205" s="4">
        <v>0.09</v>
      </c>
      <c r="L3205" s="4">
        <v>0.09</v>
      </c>
      <c r="M3205" s="4">
        <v>0.22</v>
      </c>
      <c r="N3205" s="4">
        <v>0.54</v>
      </c>
      <c r="O3205" s="4">
        <v>0.64</v>
      </c>
      <c r="P3205" s="4">
        <v>0.62</v>
      </c>
      <c r="Q3205" s="4">
        <v>0.56000000000000005</v>
      </c>
      <c r="R3205" s="4">
        <v>0.62</v>
      </c>
      <c r="S3205" s="4">
        <v>0.46</v>
      </c>
      <c r="T3205" s="4">
        <v>0.76</v>
      </c>
      <c r="U3205" s="4">
        <v>0.94</v>
      </c>
      <c r="V3205" s="4">
        <v>0.56999999999999995</v>
      </c>
      <c r="W3205" s="4">
        <v>0.62</v>
      </c>
      <c r="X3205" s="4">
        <v>0.42</v>
      </c>
      <c r="Y3205" s="4">
        <v>0.25</v>
      </c>
      <c r="Z3205" s="4">
        <v>0.36</v>
      </c>
    </row>
    <row r="3206" spans="1:26" x14ac:dyDescent="0.35">
      <c r="A3206" s="3" t="s">
        <v>4638</v>
      </c>
      <c r="B3206" s="3" t="s">
        <v>8531</v>
      </c>
      <c r="C3206" s="4">
        <v>1.69</v>
      </c>
      <c r="D3206" s="4">
        <v>1.73</v>
      </c>
      <c r="E3206" s="4">
        <v>1.5</v>
      </c>
      <c r="F3206" s="4">
        <v>1.47</v>
      </c>
      <c r="G3206" s="4">
        <v>1.59</v>
      </c>
      <c r="H3206" s="4">
        <v>1.62</v>
      </c>
      <c r="I3206" s="4">
        <v>1.24</v>
      </c>
      <c r="J3206" s="4">
        <v>0.79</v>
      </c>
      <c r="K3206" s="4">
        <v>0.15</v>
      </c>
      <c r="L3206" s="4">
        <v>0.15</v>
      </c>
      <c r="M3206" s="4">
        <v>0.37</v>
      </c>
      <c r="N3206" s="4">
        <v>0.88</v>
      </c>
      <c r="O3206" s="4">
        <v>1.05</v>
      </c>
      <c r="P3206" s="4">
        <v>1.02</v>
      </c>
      <c r="Q3206" s="4">
        <v>0.92</v>
      </c>
      <c r="R3206" s="4">
        <v>1.02</v>
      </c>
      <c r="S3206" s="4">
        <v>0.75</v>
      </c>
      <c r="T3206" s="4">
        <v>1.25</v>
      </c>
      <c r="U3206" s="4">
        <v>1.54</v>
      </c>
      <c r="V3206" s="4">
        <v>0.94</v>
      </c>
      <c r="W3206" s="4">
        <v>1.02</v>
      </c>
      <c r="X3206" s="4">
        <v>0.69</v>
      </c>
      <c r="Y3206" s="4">
        <v>0.41</v>
      </c>
      <c r="Z3206" s="4">
        <v>0.57999999999999996</v>
      </c>
    </row>
    <row r="3207" spans="1:26" x14ac:dyDescent="0.35">
      <c r="A3207" s="3" t="s">
        <v>4639</v>
      </c>
      <c r="B3207" s="3" t="s">
        <v>8531</v>
      </c>
      <c r="C3207" s="4">
        <v>0.05</v>
      </c>
      <c r="D3207" s="4">
        <v>0.08</v>
      </c>
      <c r="E3207" s="4">
        <v>0.09</v>
      </c>
      <c r="F3207" s="4">
        <v>0.1</v>
      </c>
      <c r="G3207" s="4">
        <v>0.14000000000000001</v>
      </c>
      <c r="H3207" s="4">
        <v>0.17</v>
      </c>
      <c r="I3207" s="4">
        <v>0.18</v>
      </c>
      <c r="J3207" s="4">
        <v>0.18</v>
      </c>
      <c r="K3207" s="4">
        <v>0.11</v>
      </c>
      <c r="L3207" s="4">
        <v>0.08</v>
      </c>
      <c r="M3207" s="4">
        <v>0.05</v>
      </c>
      <c r="N3207" s="4">
        <v>0.03</v>
      </c>
      <c r="O3207" s="4">
        <v>0.02</v>
      </c>
      <c r="P3207" s="4">
        <v>0.01</v>
      </c>
      <c r="Q3207" s="4">
        <v>0.01</v>
      </c>
      <c r="R3207" s="4">
        <v>0.04</v>
      </c>
      <c r="S3207" s="4">
        <v>7.0000000000000007E-2</v>
      </c>
      <c r="T3207" s="4">
        <v>0.08</v>
      </c>
      <c r="U3207" s="4">
        <v>0.1</v>
      </c>
      <c r="V3207" s="4">
        <v>7.0000000000000007E-2</v>
      </c>
      <c r="W3207" s="4">
        <v>0.16</v>
      </c>
      <c r="X3207" s="4">
        <v>0.18</v>
      </c>
      <c r="Y3207" s="4">
        <v>0.18</v>
      </c>
      <c r="Z3207" s="4">
        <v>0.19</v>
      </c>
    </row>
    <row r="3208" spans="1:26" x14ac:dyDescent="0.35">
      <c r="A3208" s="3" t="s">
        <v>4641</v>
      </c>
      <c r="B3208" s="3" t="s">
        <v>8531</v>
      </c>
      <c r="C3208" s="4">
        <v>0.92</v>
      </c>
      <c r="D3208" s="4">
        <v>0.94</v>
      </c>
      <c r="E3208" s="4">
        <v>0.81</v>
      </c>
      <c r="F3208" s="4">
        <v>0.8</v>
      </c>
      <c r="G3208" s="4">
        <v>0.87</v>
      </c>
      <c r="H3208" s="4">
        <v>0.88</v>
      </c>
      <c r="I3208" s="4">
        <v>0.67</v>
      </c>
      <c r="J3208" s="4">
        <v>0.43</v>
      </c>
      <c r="K3208" s="4">
        <v>0.08</v>
      </c>
      <c r="L3208" s="4">
        <v>0.08</v>
      </c>
      <c r="M3208" s="4">
        <v>0.2</v>
      </c>
      <c r="N3208" s="4">
        <v>0.48</v>
      </c>
      <c r="O3208" s="4">
        <v>0.56999999999999995</v>
      </c>
      <c r="P3208" s="4">
        <v>0.56000000000000005</v>
      </c>
      <c r="Q3208" s="4">
        <v>0.5</v>
      </c>
      <c r="R3208" s="4">
        <v>0.56000000000000005</v>
      </c>
      <c r="S3208" s="4">
        <v>0.41</v>
      </c>
      <c r="T3208" s="4">
        <v>0.68</v>
      </c>
      <c r="U3208" s="4">
        <v>0.84</v>
      </c>
      <c r="V3208" s="4">
        <v>0.51</v>
      </c>
      <c r="W3208" s="4">
        <v>0.56000000000000005</v>
      </c>
      <c r="X3208" s="4">
        <v>0.38</v>
      </c>
      <c r="Y3208" s="4">
        <v>0.22</v>
      </c>
      <c r="Z3208" s="4">
        <v>0.32</v>
      </c>
    </row>
    <row r="3209" spans="1:26" x14ac:dyDescent="0.35">
      <c r="A3209" s="3" t="s">
        <v>4642</v>
      </c>
      <c r="B3209" s="3" t="s">
        <v>8531</v>
      </c>
      <c r="C3209" s="4">
        <v>0.23</v>
      </c>
      <c r="D3209" s="4">
        <v>0.13</v>
      </c>
      <c r="E3209" s="4">
        <v>0.24</v>
      </c>
      <c r="F3209" s="4">
        <v>0.01</v>
      </c>
      <c r="G3209" s="4">
        <v>0.01</v>
      </c>
      <c r="H3209" s="4">
        <v>0.1</v>
      </c>
      <c r="I3209" s="4">
        <v>0.6</v>
      </c>
      <c r="J3209" s="4">
        <v>0.8</v>
      </c>
      <c r="K3209" s="4">
        <v>0.92</v>
      </c>
      <c r="L3209" s="4">
        <v>0.71</v>
      </c>
      <c r="M3209" s="4">
        <v>0.56000000000000005</v>
      </c>
      <c r="N3209" s="4">
        <v>0.59</v>
      </c>
      <c r="O3209" s="4">
        <v>0.52</v>
      </c>
      <c r="P3209" s="4">
        <v>0.49</v>
      </c>
      <c r="Q3209" s="4">
        <v>0.49</v>
      </c>
      <c r="R3209" s="4">
        <v>0.79</v>
      </c>
      <c r="S3209" s="4">
        <v>1.46</v>
      </c>
      <c r="T3209" s="4">
        <v>2.15</v>
      </c>
      <c r="U3209" s="4">
        <v>2.48</v>
      </c>
      <c r="V3209" s="4">
        <v>3.04</v>
      </c>
      <c r="W3209" s="4">
        <v>3.83</v>
      </c>
      <c r="X3209" s="4">
        <v>4.8499999999999996</v>
      </c>
      <c r="Y3209" s="4">
        <v>5.28</v>
      </c>
      <c r="Z3209" s="4">
        <v>4.12</v>
      </c>
    </row>
    <row r="3210" spans="1:26" x14ac:dyDescent="0.35">
      <c r="A3210" s="3" t="s">
        <v>4644</v>
      </c>
      <c r="B3210" s="3" t="s">
        <v>8531</v>
      </c>
      <c r="C3210" s="4">
        <v>0.4</v>
      </c>
      <c r="D3210" s="4">
        <v>0.39</v>
      </c>
      <c r="E3210" s="4">
        <v>0.33</v>
      </c>
      <c r="F3210" s="4">
        <v>0.36</v>
      </c>
      <c r="G3210" s="4">
        <v>0.41</v>
      </c>
      <c r="H3210" s="4">
        <v>0.23</v>
      </c>
      <c r="I3210" s="4">
        <v>0.09</v>
      </c>
      <c r="J3210" s="4">
        <v>0.03</v>
      </c>
      <c r="K3210" s="4">
        <v>0.15</v>
      </c>
      <c r="L3210" s="4">
        <v>0.15</v>
      </c>
      <c r="M3210" s="4">
        <v>0.17</v>
      </c>
      <c r="N3210" s="4">
        <v>0.2</v>
      </c>
      <c r="O3210" s="4">
        <v>0.17</v>
      </c>
      <c r="P3210" s="4">
        <v>0.08</v>
      </c>
      <c r="Q3210" s="4">
        <v>0.12</v>
      </c>
      <c r="R3210" s="4">
        <v>0.25</v>
      </c>
      <c r="S3210" s="4">
        <v>0.03</v>
      </c>
      <c r="T3210" s="4">
        <v>0</v>
      </c>
      <c r="U3210" s="4">
        <v>0</v>
      </c>
      <c r="V3210" s="4">
        <v>0</v>
      </c>
      <c r="W3210" s="4">
        <v>0</v>
      </c>
      <c r="X3210" s="4">
        <v>0.02</v>
      </c>
      <c r="Y3210" s="4">
        <v>0.09</v>
      </c>
      <c r="Z3210" s="4">
        <v>0.16</v>
      </c>
    </row>
    <row r="3211" spans="1:26" x14ac:dyDescent="0.35">
      <c r="A3211" s="3" t="s">
        <v>4645</v>
      </c>
      <c r="B3211" s="3" t="s">
        <v>8531</v>
      </c>
      <c r="C3211" s="4">
        <v>0.18</v>
      </c>
      <c r="D3211" s="4">
        <v>0.21</v>
      </c>
      <c r="E3211" s="4">
        <v>0.22</v>
      </c>
      <c r="F3211" s="4">
        <v>0.24</v>
      </c>
      <c r="G3211" s="4">
        <v>0.3</v>
      </c>
      <c r="H3211" s="4">
        <v>0.31</v>
      </c>
      <c r="I3211" s="4">
        <v>0.28999999999999998</v>
      </c>
      <c r="J3211" s="4">
        <v>0.25</v>
      </c>
      <c r="K3211" s="4">
        <v>0.18</v>
      </c>
      <c r="L3211" s="4">
        <v>0.14000000000000001</v>
      </c>
      <c r="M3211" s="4">
        <v>0.13</v>
      </c>
      <c r="N3211" s="4">
        <v>0.12</v>
      </c>
      <c r="O3211" s="4">
        <v>0.11</v>
      </c>
      <c r="P3211" s="4">
        <v>0.11</v>
      </c>
      <c r="Q3211" s="4">
        <v>0.14000000000000001</v>
      </c>
      <c r="R3211" s="4">
        <v>0.19</v>
      </c>
      <c r="S3211" s="4">
        <v>0.18</v>
      </c>
      <c r="T3211" s="4">
        <v>0.18</v>
      </c>
      <c r="U3211" s="4">
        <v>0.17</v>
      </c>
      <c r="V3211" s="4">
        <v>0.16</v>
      </c>
      <c r="W3211" s="4">
        <v>0.13</v>
      </c>
      <c r="X3211" s="4">
        <v>0.13</v>
      </c>
      <c r="Y3211" s="4">
        <v>0.12</v>
      </c>
      <c r="Z3211" s="4">
        <v>0.12</v>
      </c>
    </row>
    <row r="3212" spans="1:26" x14ac:dyDescent="0.35">
      <c r="A3212" s="3" t="s">
        <v>4647</v>
      </c>
      <c r="B3212" s="3" t="s">
        <v>8531</v>
      </c>
      <c r="C3212" s="4">
        <v>186.4</v>
      </c>
      <c r="D3212" s="4">
        <v>141.80000000000001</v>
      </c>
      <c r="E3212" s="4">
        <v>118.8</v>
      </c>
      <c r="F3212" s="4">
        <v>103.4</v>
      </c>
      <c r="G3212" s="4">
        <v>92.4</v>
      </c>
      <c r="H3212" s="4">
        <v>118.6</v>
      </c>
      <c r="I3212" s="4">
        <v>151.4</v>
      </c>
      <c r="J3212" s="4">
        <v>170.2</v>
      </c>
      <c r="K3212" s="4">
        <v>141.19999999999999</v>
      </c>
      <c r="L3212" s="4">
        <v>187</v>
      </c>
      <c r="M3212" s="4">
        <v>198.8</v>
      </c>
      <c r="N3212" s="4">
        <v>197.2</v>
      </c>
      <c r="O3212" s="4">
        <v>184.4</v>
      </c>
      <c r="P3212" s="4">
        <v>156.4</v>
      </c>
      <c r="Q3212" s="4">
        <v>162.4</v>
      </c>
      <c r="R3212" s="4">
        <v>176</v>
      </c>
      <c r="S3212" s="4">
        <v>147</v>
      </c>
      <c r="T3212" s="4">
        <v>146.4</v>
      </c>
      <c r="U3212" s="4">
        <v>132.19999999999999</v>
      </c>
      <c r="V3212" s="4">
        <v>143.6</v>
      </c>
      <c r="W3212" s="4">
        <v>138</v>
      </c>
      <c r="X3212" s="4">
        <v>122.2</v>
      </c>
      <c r="Y3212" s="4">
        <v>130</v>
      </c>
      <c r="Z3212" s="4">
        <v>128</v>
      </c>
    </row>
    <row r="3213" spans="1:26" x14ac:dyDescent="0.35">
      <c r="A3213" s="3" t="s">
        <v>4649</v>
      </c>
      <c r="B3213" s="3" t="s">
        <v>8531</v>
      </c>
      <c r="C3213" s="4">
        <v>3.56</v>
      </c>
      <c r="D3213" s="4">
        <v>3.64</v>
      </c>
      <c r="E3213" s="4">
        <v>3.16</v>
      </c>
      <c r="F3213" s="4">
        <v>3.1</v>
      </c>
      <c r="G3213" s="4">
        <v>3.36</v>
      </c>
      <c r="H3213" s="4">
        <v>3.42</v>
      </c>
      <c r="I3213" s="4">
        <v>2.61</v>
      </c>
      <c r="J3213" s="4">
        <v>1.66</v>
      </c>
      <c r="K3213" s="4">
        <v>0.32</v>
      </c>
      <c r="L3213" s="4">
        <v>0.32</v>
      </c>
      <c r="M3213" s="4">
        <v>0.77</v>
      </c>
      <c r="N3213" s="4">
        <v>1.87</v>
      </c>
      <c r="O3213" s="4">
        <v>2.21</v>
      </c>
      <c r="P3213" s="4">
        <v>2.15</v>
      </c>
      <c r="Q3213" s="4">
        <v>1.95</v>
      </c>
      <c r="R3213" s="4">
        <v>2.15</v>
      </c>
      <c r="S3213" s="4">
        <v>1.58</v>
      </c>
      <c r="T3213" s="4">
        <v>2.64</v>
      </c>
      <c r="U3213" s="4">
        <v>3.24</v>
      </c>
      <c r="V3213" s="4">
        <v>1.98</v>
      </c>
      <c r="W3213" s="4">
        <v>2.15</v>
      </c>
      <c r="X3213" s="4">
        <v>1.46</v>
      </c>
      <c r="Y3213" s="4">
        <v>0.86</v>
      </c>
      <c r="Z3213" s="4">
        <v>1.23</v>
      </c>
    </row>
    <row r="3214" spans="1:26" x14ac:dyDescent="0.35">
      <c r="A3214" s="3" t="s">
        <v>4650</v>
      </c>
      <c r="B3214" s="3" t="s">
        <v>8531</v>
      </c>
      <c r="C3214" s="4">
        <v>40.03</v>
      </c>
      <c r="D3214" s="4">
        <v>25.78</v>
      </c>
      <c r="E3214" s="4">
        <v>14.69</v>
      </c>
      <c r="F3214" s="4">
        <v>14.11</v>
      </c>
      <c r="G3214" s="4">
        <v>16.559999999999999</v>
      </c>
      <c r="H3214" s="4">
        <v>13.97</v>
      </c>
      <c r="I3214" s="4">
        <v>17.71</v>
      </c>
      <c r="J3214" s="4">
        <v>23.9</v>
      </c>
      <c r="K3214" s="4">
        <v>22.46</v>
      </c>
      <c r="L3214" s="4">
        <v>31.25</v>
      </c>
      <c r="M3214" s="4">
        <v>23.76</v>
      </c>
      <c r="N3214" s="4">
        <v>25.92</v>
      </c>
      <c r="O3214" s="4">
        <v>18.86</v>
      </c>
      <c r="P3214" s="4">
        <v>11.23</v>
      </c>
      <c r="Q3214" s="4">
        <v>11.81</v>
      </c>
      <c r="R3214" s="4">
        <v>14.11</v>
      </c>
      <c r="S3214" s="4">
        <v>14.69</v>
      </c>
      <c r="T3214" s="4">
        <v>14.83</v>
      </c>
      <c r="U3214" s="4">
        <v>10.37</v>
      </c>
      <c r="V3214" s="4">
        <v>11.52</v>
      </c>
      <c r="W3214" s="4">
        <v>17.71</v>
      </c>
      <c r="X3214" s="4">
        <v>16.13</v>
      </c>
      <c r="Y3214" s="4">
        <v>21.46</v>
      </c>
      <c r="Z3214" s="4">
        <v>27.07</v>
      </c>
    </row>
    <row r="3215" spans="1:26" x14ac:dyDescent="0.35">
      <c r="A3215" s="3" t="s">
        <v>4651</v>
      </c>
      <c r="B3215" s="3" t="s">
        <v>8531</v>
      </c>
      <c r="C3215" s="4">
        <v>0.2</v>
      </c>
      <c r="D3215" s="4">
        <v>0.12</v>
      </c>
      <c r="E3215" s="4">
        <v>0.21</v>
      </c>
      <c r="F3215" s="4">
        <v>0.01</v>
      </c>
      <c r="G3215" s="4">
        <v>0.01</v>
      </c>
      <c r="H3215" s="4">
        <v>0.08</v>
      </c>
      <c r="I3215" s="4">
        <v>0.53</v>
      </c>
      <c r="J3215" s="4">
        <v>0.7</v>
      </c>
      <c r="K3215" s="4">
        <v>0.81</v>
      </c>
      <c r="L3215" s="4">
        <v>0.62</v>
      </c>
      <c r="M3215" s="4">
        <v>0.49</v>
      </c>
      <c r="N3215" s="4">
        <v>0.51</v>
      </c>
      <c r="O3215" s="4">
        <v>0.45</v>
      </c>
      <c r="P3215" s="4">
        <v>0.43</v>
      </c>
      <c r="Q3215" s="4">
        <v>0.43</v>
      </c>
      <c r="R3215" s="4">
        <v>0.69</v>
      </c>
      <c r="S3215" s="4">
        <v>1.28</v>
      </c>
      <c r="T3215" s="4">
        <v>1.88</v>
      </c>
      <c r="U3215" s="4">
        <v>2.17</v>
      </c>
      <c r="V3215" s="4">
        <v>2.66</v>
      </c>
      <c r="W3215" s="4">
        <v>3.35</v>
      </c>
      <c r="X3215" s="4">
        <v>4.24</v>
      </c>
      <c r="Y3215" s="4">
        <v>4.62</v>
      </c>
      <c r="Z3215" s="4">
        <v>3.6</v>
      </c>
    </row>
    <row r="3216" spans="1:26" x14ac:dyDescent="0.35">
      <c r="A3216" s="3" t="s">
        <v>4653</v>
      </c>
      <c r="B3216" s="3" t="s">
        <v>8531</v>
      </c>
      <c r="C3216" s="4">
        <v>0.32</v>
      </c>
      <c r="D3216" s="4">
        <v>0.18</v>
      </c>
      <c r="E3216" s="4">
        <v>0.34</v>
      </c>
      <c r="F3216" s="4">
        <v>0.02</v>
      </c>
      <c r="G3216" s="4">
        <v>0.02</v>
      </c>
      <c r="H3216" s="4">
        <v>0.13</v>
      </c>
      <c r="I3216" s="4">
        <v>0.84</v>
      </c>
      <c r="J3216" s="4">
        <v>1.1299999999999999</v>
      </c>
      <c r="K3216" s="4">
        <v>1.29</v>
      </c>
      <c r="L3216" s="4">
        <v>0.99</v>
      </c>
      <c r="M3216" s="4">
        <v>0.79</v>
      </c>
      <c r="N3216" s="4">
        <v>0.82</v>
      </c>
      <c r="O3216" s="4">
        <v>0.72</v>
      </c>
      <c r="P3216" s="4">
        <v>0.69</v>
      </c>
      <c r="Q3216" s="4">
        <v>0.69</v>
      </c>
      <c r="R3216" s="4">
        <v>1.1100000000000001</v>
      </c>
      <c r="S3216" s="4">
        <v>2.0499999999999998</v>
      </c>
      <c r="T3216" s="4">
        <v>3.01</v>
      </c>
      <c r="U3216" s="4">
        <v>3.48</v>
      </c>
      <c r="V3216" s="4">
        <v>4.25</v>
      </c>
      <c r="W3216" s="4">
        <v>5.36</v>
      </c>
      <c r="X3216" s="4">
        <v>6.79</v>
      </c>
      <c r="Y3216" s="4">
        <v>7.39</v>
      </c>
      <c r="Z3216" s="4">
        <v>5.76</v>
      </c>
    </row>
    <row r="3217" spans="1:26" x14ac:dyDescent="0.35">
      <c r="A3217" s="3" t="s">
        <v>4654</v>
      </c>
      <c r="B3217" s="3" t="s">
        <v>8531</v>
      </c>
      <c r="C3217" s="4">
        <v>50.43</v>
      </c>
      <c r="D3217" s="4">
        <v>53.36</v>
      </c>
      <c r="E3217" s="4">
        <v>56.03</v>
      </c>
      <c r="F3217" s="4">
        <v>54.96</v>
      </c>
      <c r="G3217" s="4">
        <v>52.83</v>
      </c>
      <c r="H3217" s="4">
        <v>54.43</v>
      </c>
      <c r="I3217" s="4">
        <v>54.96</v>
      </c>
      <c r="J3217" s="4">
        <v>50.69</v>
      </c>
      <c r="K3217" s="4">
        <v>28.28</v>
      </c>
      <c r="L3217" s="4">
        <v>13.07</v>
      </c>
      <c r="M3217" s="4">
        <v>6.94</v>
      </c>
      <c r="N3217" s="4">
        <v>6.4</v>
      </c>
      <c r="O3217" s="4">
        <v>6.4</v>
      </c>
      <c r="P3217" s="4">
        <v>6.14</v>
      </c>
      <c r="Q3217" s="4">
        <v>6.14</v>
      </c>
      <c r="R3217" s="4">
        <v>7.74</v>
      </c>
      <c r="S3217" s="4">
        <v>21.61</v>
      </c>
      <c r="T3217" s="4">
        <v>25.08</v>
      </c>
      <c r="U3217" s="4">
        <v>26.95</v>
      </c>
      <c r="V3217" s="4">
        <v>30.42</v>
      </c>
      <c r="W3217" s="4">
        <v>32.82</v>
      </c>
      <c r="X3217" s="4">
        <v>34.15</v>
      </c>
      <c r="Y3217" s="4">
        <v>33.35</v>
      </c>
      <c r="Z3217" s="4">
        <v>34.42</v>
      </c>
    </row>
    <row r="3218" spans="1:26" x14ac:dyDescent="0.35">
      <c r="A3218" s="3" t="s">
        <v>4655</v>
      </c>
      <c r="B3218" s="3" t="s">
        <v>8531</v>
      </c>
      <c r="C3218" s="4">
        <v>5.72</v>
      </c>
      <c r="D3218" s="4">
        <v>4.29</v>
      </c>
      <c r="E3218" s="4">
        <v>4.29</v>
      </c>
      <c r="F3218" s="4">
        <v>3.72</v>
      </c>
      <c r="G3218" s="4">
        <v>3.58</v>
      </c>
      <c r="H3218" s="4">
        <v>4.72</v>
      </c>
      <c r="I3218" s="4">
        <v>7.29</v>
      </c>
      <c r="J3218" s="4">
        <v>10.3</v>
      </c>
      <c r="K3218" s="4">
        <v>12.3</v>
      </c>
      <c r="L3218" s="4">
        <v>13.3</v>
      </c>
      <c r="M3218" s="4">
        <v>12.73</v>
      </c>
      <c r="N3218" s="4">
        <v>13.01</v>
      </c>
      <c r="O3218" s="4">
        <v>13.44</v>
      </c>
      <c r="P3218" s="4">
        <v>13.3</v>
      </c>
      <c r="Q3218" s="4">
        <v>11.3</v>
      </c>
      <c r="R3218" s="4">
        <v>9.01</v>
      </c>
      <c r="S3218" s="4">
        <v>10.58</v>
      </c>
      <c r="T3218" s="4">
        <v>13.3</v>
      </c>
      <c r="U3218" s="4">
        <v>17.3</v>
      </c>
      <c r="V3218" s="4">
        <v>20.88</v>
      </c>
      <c r="W3218" s="4">
        <v>23.45</v>
      </c>
      <c r="X3218" s="4">
        <v>22.45</v>
      </c>
      <c r="Y3218" s="4">
        <v>25.45</v>
      </c>
      <c r="Z3218" s="4">
        <v>35.04</v>
      </c>
    </row>
    <row r="3219" spans="1:26" x14ac:dyDescent="0.35">
      <c r="A3219" s="3" t="s">
        <v>4656</v>
      </c>
      <c r="B3219" s="3" t="s">
        <v>8531</v>
      </c>
      <c r="C3219" s="4">
        <v>4.91</v>
      </c>
      <c r="D3219" s="4">
        <v>5.04</v>
      </c>
      <c r="E3219" s="4">
        <v>5.18</v>
      </c>
      <c r="F3219" s="4">
        <v>6.27</v>
      </c>
      <c r="G3219" s="4">
        <v>7.22</v>
      </c>
      <c r="H3219" s="4">
        <v>7.77</v>
      </c>
      <c r="I3219" s="4">
        <v>8.4499999999999993</v>
      </c>
      <c r="J3219" s="4">
        <v>8.7200000000000006</v>
      </c>
      <c r="K3219" s="4">
        <v>8.7200000000000006</v>
      </c>
      <c r="L3219" s="4">
        <v>5.72</v>
      </c>
      <c r="M3219" s="4">
        <v>5.72</v>
      </c>
      <c r="N3219" s="4">
        <v>5.32</v>
      </c>
      <c r="O3219" s="4">
        <v>4.91</v>
      </c>
      <c r="P3219" s="4">
        <v>5.32</v>
      </c>
      <c r="Q3219" s="4">
        <v>7.36</v>
      </c>
      <c r="R3219" s="4">
        <v>7.63</v>
      </c>
      <c r="S3219" s="4">
        <v>7.91</v>
      </c>
      <c r="T3219" s="4">
        <v>10.36</v>
      </c>
      <c r="U3219" s="4">
        <v>14.04</v>
      </c>
      <c r="V3219" s="4">
        <v>17.04</v>
      </c>
      <c r="W3219" s="4">
        <v>19.760000000000002</v>
      </c>
      <c r="X3219" s="4">
        <v>22.63</v>
      </c>
      <c r="Y3219" s="4">
        <v>25.08</v>
      </c>
      <c r="Z3219" s="4">
        <v>27.81</v>
      </c>
    </row>
    <row r="3220" spans="1:26" x14ac:dyDescent="0.35">
      <c r="A3220" s="3" t="s">
        <v>4658</v>
      </c>
      <c r="B3220" s="3" t="s">
        <v>8531</v>
      </c>
      <c r="C3220" s="4">
        <v>29.93</v>
      </c>
      <c r="D3220" s="4">
        <v>20.63</v>
      </c>
      <c r="E3220" s="4">
        <v>14.25</v>
      </c>
      <c r="F3220" s="4">
        <v>10.050000000000001</v>
      </c>
      <c r="G3220" s="4">
        <v>3.83</v>
      </c>
      <c r="H3220" s="4">
        <v>3.15</v>
      </c>
      <c r="I3220" s="4">
        <v>3.38</v>
      </c>
      <c r="J3220" s="4">
        <v>0.9</v>
      </c>
      <c r="K3220" s="4">
        <v>0.23</v>
      </c>
      <c r="L3220" s="4">
        <v>1.28</v>
      </c>
      <c r="M3220" s="4">
        <v>4.7300000000000004</v>
      </c>
      <c r="N3220" s="4">
        <v>12.23</v>
      </c>
      <c r="O3220" s="4">
        <v>24.3</v>
      </c>
      <c r="P3220" s="4">
        <v>34.200000000000003</v>
      </c>
      <c r="Q3220" s="4">
        <v>34.35</v>
      </c>
      <c r="R3220" s="4">
        <v>36</v>
      </c>
      <c r="S3220" s="4">
        <v>34.65</v>
      </c>
      <c r="T3220" s="4">
        <v>35.630000000000003</v>
      </c>
      <c r="U3220" s="4">
        <v>33.83</v>
      </c>
      <c r="V3220" s="4">
        <v>18.38</v>
      </c>
      <c r="W3220" s="4">
        <v>10.43</v>
      </c>
      <c r="X3220" s="4">
        <v>8.6999999999999993</v>
      </c>
      <c r="Y3220" s="4">
        <v>5.25</v>
      </c>
      <c r="Z3220" s="4">
        <v>4.3499999999999996</v>
      </c>
    </row>
    <row r="3221" spans="1:26" x14ac:dyDescent="0.35">
      <c r="A3221" s="3" t="s">
        <v>4659</v>
      </c>
      <c r="B3221" s="3" t="s">
        <v>8531</v>
      </c>
      <c r="C3221" s="4">
        <v>29.93</v>
      </c>
      <c r="D3221" s="4">
        <v>20.63</v>
      </c>
      <c r="E3221" s="4">
        <v>14.25</v>
      </c>
      <c r="F3221" s="4">
        <v>10.050000000000001</v>
      </c>
      <c r="G3221" s="4">
        <v>3.83</v>
      </c>
      <c r="H3221" s="4">
        <v>3.15</v>
      </c>
      <c r="I3221" s="4">
        <v>3.38</v>
      </c>
      <c r="J3221" s="4">
        <v>0.9</v>
      </c>
      <c r="K3221" s="4">
        <v>0.23</v>
      </c>
      <c r="L3221" s="4">
        <v>1.28</v>
      </c>
      <c r="M3221" s="4">
        <v>4.7300000000000004</v>
      </c>
      <c r="N3221" s="4">
        <v>12.23</v>
      </c>
      <c r="O3221" s="4">
        <v>24.3</v>
      </c>
      <c r="P3221" s="4">
        <v>34.200000000000003</v>
      </c>
      <c r="Q3221" s="4">
        <v>34.35</v>
      </c>
      <c r="R3221" s="4">
        <v>36</v>
      </c>
      <c r="S3221" s="4">
        <v>34.65</v>
      </c>
      <c r="T3221" s="4">
        <v>35.630000000000003</v>
      </c>
      <c r="U3221" s="4">
        <v>33.83</v>
      </c>
      <c r="V3221" s="4">
        <v>18.38</v>
      </c>
      <c r="W3221" s="4">
        <v>10.43</v>
      </c>
      <c r="X3221" s="4">
        <v>8.6999999999999993</v>
      </c>
      <c r="Y3221" s="4">
        <v>5.25</v>
      </c>
      <c r="Z3221" s="4">
        <v>4.3499999999999996</v>
      </c>
    </row>
    <row r="3222" spans="1:26" x14ac:dyDescent="0.35">
      <c r="A3222" s="3" t="s">
        <v>4660</v>
      </c>
      <c r="B3222" s="3" t="s">
        <v>8531</v>
      </c>
      <c r="C3222" s="4">
        <v>9.64</v>
      </c>
      <c r="D3222" s="4">
        <v>9.64</v>
      </c>
      <c r="E3222" s="4">
        <v>9.67</v>
      </c>
      <c r="F3222" s="4">
        <v>9.69</v>
      </c>
      <c r="G3222" s="4">
        <v>9.6999999999999993</v>
      </c>
      <c r="H3222" s="4">
        <v>9.68</v>
      </c>
      <c r="I3222" s="4">
        <v>9.66</v>
      </c>
      <c r="J3222" s="4">
        <v>9.65</v>
      </c>
      <c r="K3222" s="4">
        <v>9.61</v>
      </c>
      <c r="L3222" s="4">
        <v>9.31</v>
      </c>
      <c r="M3222" s="4">
        <v>8.9</v>
      </c>
      <c r="N3222" s="4">
        <v>8.93</v>
      </c>
      <c r="O3222" s="4">
        <v>9.24</v>
      </c>
      <c r="P3222" s="4">
        <v>8.89</v>
      </c>
      <c r="Q3222" s="4">
        <v>8.67</v>
      </c>
      <c r="R3222" s="4">
        <v>9.61</v>
      </c>
      <c r="S3222" s="4">
        <v>8.98</v>
      </c>
      <c r="T3222" s="4">
        <v>7.98</v>
      </c>
      <c r="U3222" s="4">
        <v>6.65</v>
      </c>
      <c r="V3222" s="4">
        <v>7.07</v>
      </c>
      <c r="W3222" s="4">
        <v>7.97</v>
      </c>
      <c r="X3222" s="4">
        <v>8.4499999999999993</v>
      </c>
      <c r="Y3222" s="4">
        <v>8.7799999999999994</v>
      </c>
      <c r="Z3222" s="4">
        <v>9.09</v>
      </c>
    </row>
    <row r="3223" spans="1:26" x14ac:dyDescent="0.35">
      <c r="A3223" s="3" t="s">
        <v>4661</v>
      </c>
      <c r="B3223" s="3" t="s">
        <v>8531</v>
      </c>
      <c r="C3223" s="4">
        <v>0.44</v>
      </c>
      <c r="D3223" s="4">
        <v>0.25</v>
      </c>
      <c r="E3223" s="4">
        <v>0.46</v>
      </c>
      <c r="F3223" s="4">
        <v>0.02</v>
      </c>
      <c r="G3223" s="4">
        <v>0.02</v>
      </c>
      <c r="H3223" s="4">
        <v>0.18</v>
      </c>
      <c r="I3223" s="4">
        <v>1.1499999999999999</v>
      </c>
      <c r="J3223" s="4">
        <v>1.54</v>
      </c>
      <c r="K3223" s="4">
        <v>1.77</v>
      </c>
      <c r="L3223" s="4">
        <v>1.36</v>
      </c>
      <c r="M3223" s="4">
        <v>1.08</v>
      </c>
      <c r="N3223" s="4">
        <v>1.1299999999999999</v>
      </c>
      <c r="O3223" s="4">
        <v>0.99</v>
      </c>
      <c r="P3223" s="4">
        <v>0.94</v>
      </c>
      <c r="Q3223" s="4">
        <v>0.94</v>
      </c>
      <c r="R3223" s="4">
        <v>1.52</v>
      </c>
      <c r="S3223" s="4">
        <v>2.81</v>
      </c>
      <c r="T3223" s="4">
        <v>4.12</v>
      </c>
      <c r="U3223" s="4">
        <v>4.76</v>
      </c>
      <c r="V3223" s="4">
        <v>5.82</v>
      </c>
      <c r="W3223" s="4">
        <v>7.34</v>
      </c>
      <c r="X3223" s="4">
        <v>9.2899999999999991</v>
      </c>
      <c r="Y3223" s="4">
        <v>10.119999999999999</v>
      </c>
      <c r="Z3223" s="4">
        <v>7.89</v>
      </c>
    </row>
    <row r="3224" spans="1:26" x14ac:dyDescent="0.35">
      <c r="A3224" s="3" t="s">
        <v>4662</v>
      </c>
      <c r="B3224" s="3" t="s">
        <v>8531</v>
      </c>
      <c r="C3224" s="4">
        <v>7.04</v>
      </c>
      <c r="D3224" s="4">
        <v>8.08</v>
      </c>
      <c r="E3224" s="4">
        <v>8.57</v>
      </c>
      <c r="F3224" s="4">
        <v>8.5299999999999994</v>
      </c>
      <c r="G3224" s="4">
        <v>7.11</v>
      </c>
      <c r="H3224" s="4">
        <v>5.67</v>
      </c>
      <c r="I3224" s="4">
        <v>5.55</v>
      </c>
      <c r="J3224" s="4">
        <v>4.8499999999999996</v>
      </c>
      <c r="K3224" s="4">
        <v>4.6100000000000003</v>
      </c>
      <c r="L3224" s="4">
        <v>4.55</v>
      </c>
      <c r="M3224" s="4">
        <v>4.58</v>
      </c>
      <c r="N3224" s="4">
        <v>3.78</v>
      </c>
      <c r="O3224" s="4">
        <v>5.05</v>
      </c>
      <c r="P3224" s="4">
        <v>5.58</v>
      </c>
      <c r="Q3224" s="4">
        <v>5.36</v>
      </c>
      <c r="R3224" s="4">
        <v>6.62</v>
      </c>
      <c r="S3224" s="4">
        <v>6.96</v>
      </c>
      <c r="T3224" s="4">
        <v>7.48</v>
      </c>
      <c r="U3224" s="4">
        <v>7.18</v>
      </c>
      <c r="V3224" s="4">
        <v>6.85</v>
      </c>
      <c r="W3224" s="4">
        <v>7.27</v>
      </c>
      <c r="X3224" s="4">
        <v>6.04</v>
      </c>
      <c r="Y3224" s="4">
        <v>6.15</v>
      </c>
      <c r="Z3224" s="4">
        <v>6.17</v>
      </c>
    </row>
    <row r="3225" spans="1:26" x14ac:dyDescent="0.35">
      <c r="A3225" s="3" t="s">
        <v>4663</v>
      </c>
      <c r="B3225" s="3" t="s">
        <v>8531</v>
      </c>
      <c r="C3225" s="4">
        <v>4.7300000000000004</v>
      </c>
      <c r="D3225" s="4">
        <v>5</v>
      </c>
      <c r="E3225" s="4">
        <v>5.25</v>
      </c>
      <c r="F3225" s="4">
        <v>5.15</v>
      </c>
      <c r="G3225" s="4">
        <v>4.95</v>
      </c>
      <c r="H3225" s="4">
        <v>5.0999999999999996</v>
      </c>
      <c r="I3225" s="4">
        <v>5.15</v>
      </c>
      <c r="J3225" s="4">
        <v>4.75</v>
      </c>
      <c r="K3225" s="4">
        <v>2.65</v>
      </c>
      <c r="L3225" s="4">
        <v>1.23</v>
      </c>
      <c r="M3225" s="4">
        <v>0.65</v>
      </c>
      <c r="N3225" s="4">
        <v>0.6</v>
      </c>
      <c r="O3225" s="4">
        <v>0.6</v>
      </c>
      <c r="P3225" s="4">
        <v>0.57999999999999996</v>
      </c>
      <c r="Q3225" s="4">
        <v>0.57999999999999996</v>
      </c>
      <c r="R3225" s="4">
        <v>0.73</v>
      </c>
      <c r="S3225" s="4">
        <v>2.0299999999999998</v>
      </c>
      <c r="T3225" s="4">
        <v>2.35</v>
      </c>
      <c r="U3225" s="4">
        <v>2.5299999999999998</v>
      </c>
      <c r="V3225" s="4">
        <v>2.85</v>
      </c>
      <c r="W3225" s="4">
        <v>3.08</v>
      </c>
      <c r="X3225" s="4">
        <v>3.2</v>
      </c>
      <c r="Y3225" s="4">
        <v>3.13</v>
      </c>
      <c r="Z3225" s="4">
        <v>3.23</v>
      </c>
    </row>
    <row r="3226" spans="1:26" x14ac:dyDescent="0.35">
      <c r="A3226" s="3" t="s">
        <v>4664</v>
      </c>
      <c r="B3226" s="3" t="s">
        <v>8531</v>
      </c>
      <c r="C3226" s="4">
        <v>4.8499999999999996</v>
      </c>
      <c r="D3226" s="4">
        <v>4.8499999999999996</v>
      </c>
      <c r="E3226" s="4">
        <v>7.22</v>
      </c>
      <c r="F3226" s="4">
        <v>8.11</v>
      </c>
      <c r="G3226" s="4">
        <v>8.11</v>
      </c>
      <c r="H3226" s="4">
        <v>7.42</v>
      </c>
      <c r="I3226" s="4">
        <v>6.23</v>
      </c>
      <c r="J3226" s="4">
        <v>6.13</v>
      </c>
      <c r="K3226" s="4">
        <v>4.8499999999999996</v>
      </c>
      <c r="L3226" s="4">
        <v>4.8499999999999996</v>
      </c>
      <c r="M3226" s="4">
        <v>4.8499999999999996</v>
      </c>
      <c r="N3226" s="4">
        <v>4.8499999999999996</v>
      </c>
      <c r="O3226" s="4">
        <v>4.8499999999999996</v>
      </c>
      <c r="P3226" s="4">
        <v>4.8499999999999996</v>
      </c>
      <c r="Q3226" s="4">
        <v>4.55</v>
      </c>
      <c r="R3226" s="4">
        <v>4.55</v>
      </c>
      <c r="S3226" s="4">
        <v>4.55</v>
      </c>
      <c r="T3226" s="4">
        <v>4.55</v>
      </c>
      <c r="U3226" s="4">
        <v>4.55</v>
      </c>
      <c r="V3226" s="4">
        <v>4.55</v>
      </c>
      <c r="W3226" s="4">
        <v>4.55</v>
      </c>
      <c r="X3226" s="4">
        <v>4.45</v>
      </c>
      <c r="Y3226" s="4">
        <v>4.45</v>
      </c>
      <c r="Z3226" s="4">
        <v>6.03</v>
      </c>
    </row>
    <row r="3227" spans="1:26" x14ac:dyDescent="0.35">
      <c r="A3227" s="3" t="s">
        <v>4666</v>
      </c>
      <c r="B3227" s="3" t="s">
        <v>8531</v>
      </c>
      <c r="C3227" s="4">
        <v>4.7699999999999996</v>
      </c>
      <c r="D3227" s="4">
        <v>4.7699999999999996</v>
      </c>
      <c r="E3227" s="4">
        <v>5.04</v>
      </c>
      <c r="F3227" s="4">
        <v>5.31</v>
      </c>
      <c r="G3227" s="4">
        <v>5.58</v>
      </c>
      <c r="H3227" s="4">
        <v>6.75</v>
      </c>
      <c r="I3227" s="4">
        <v>7.47</v>
      </c>
      <c r="J3227" s="4">
        <v>7.92</v>
      </c>
      <c r="K3227" s="4">
        <v>5.4</v>
      </c>
      <c r="L3227" s="4">
        <v>4.2300000000000004</v>
      </c>
      <c r="M3227" s="4">
        <v>3.15</v>
      </c>
      <c r="N3227" s="4">
        <v>1.98</v>
      </c>
      <c r="O3227" s="4">
        <v>1.53</v>
      </c>
      <c r="P3227" s="4">
        <v>1.62</v>
      </c>
      <c r="Q3227" s="4">
        <v>1.8</v>
      </c>
      <c r="R3227" s="4">
        <v>2.25</v>
      </c>
      <c r="S3227" s="4">
        <v>2.52</v>
      </c>
      <c r="T3227" s="4">
        <v>2.34</v>
      </c>
      <c r="U3227" s="4">
        <v>2.4300000000000002</v>
      </c>
      <c r="V3227" s="4">
        <v>3.24</v>
      </c>
      <c r="W3227" s="4">
        <v>4.5</v>
      </c>
      <c r="X3227" s="4">
        <v>5.58</v>
      </c>
      <c r="Y3227" s="4">
        <v>7.29</v>
      </c>
      <c r="Z3227" s="4">
        <v>8.73</v>
      </c>
    </row>
    <row r="3228" spans="1:26" x14ac:dyDescent="0.35">
      <c r="A3228" s="3" t="s">
        <v>4667</v>
      </c>
      <c r="B3228" s="3" t="s">
        <v>8531</v>
      </c>
      <c r="C3228" s="4">
        <v>15.8</v>
      </c>
      <c r="D3228" s="4">
        <v>16.89</v>
      </c>
      <c r="E3228" s="4">
        <v>19</v>
      </c>
      <c r="F3228" s="4">
        <v>19.63</v>
      </c>
      <c r="G3228" s="4">
        <v>21.82</v>
      </c>
      <c r="H3228" s="4">
        <v>26.28</v>
      </c>
      <c r="I3228" s="4">
        <v>31.05</v>
      </c>
      <c r="J3228" s="4">
        <v>30.5</v>
      </c>
      <c r="K3228" s="4">
        <v>24.4</v>
      </c>
      <c r="L3228" s="4">
        <v>21.74</v>
      </c>
      <c r="M3228" s="4">
        <v>18.77</v>
      </c>
      <c r="N3228" s="4">
        <v>14.78</v>
      </c>
      <c r="O3228" s="4">
        <v>14.08</v>
      </c>
      <c r="P3228" s="4">
        <v>12.36</v>
      </c>
      <c r="Q3228" s="4">
        <v>14.7</v>
      </c>
      <c r="R3228" s="4">
        <v>19.940000000000001</v>
      </c>
      <c r="S3228" s="4">
        <v>19.940000000000001</v>
      </c>
      <c r="T3228" s="4">
        <v>21.04</v>
      </c>
      <c r="U3228" s="4">
        <v>22.05</v>
      </c>
      <c r="V3228" s="4">
        <v>24.79</v>
      </c>
      <c r="W3228" s="4">
        <v>29.01</v>
      </c>
      <c r="X3228" s="4">
        <v>27.84</v>
      </c>
      <c r="Y3228" s="4">
        <v>26.43</v>
      </c>
      <c r="Z3228" s="4">
        <v>24.4</v>
      </c>
    </row>
    <row r="3229" spans="1:26" x14ac:dyDescent="0.35">
      <c r="A3229" s="3" t="s">
        <v>4670</v>
      </c>
      <c r="B3229" s="3" t="s">
        <v>8531</v>
      </c>
      <c r="C3229" s="4">
        <v>0.08</v>
      </c>
      <c r="D3229" s="4">
        <v>0.09</v>
      </c>
      <c r="E3229" s="4">
        <v>0.11</v>
      </c>
      <c r="F3229" s="4">
        <v>0.12</v>
      </c>
      <c r="G3229" s="4">
        <v>0.14000000000000001</v>
      </c>
      <c r="H3229" s="4">
        <v>0.15</v>
      </c>
      <c r="I3229" s="4">
        <v>0.15</v>
      </c>
      <c r="J3229" s="4">
        <v>0.12</v>
      </c>
      <c r="K3229" s="4">
        <v>0.05</v>
      </c>
      <c r="L3229" s="4">
        <v>0.03</v>
      </c>
      <c r="M3229" s="4">
        <v>0.04</v>
      </c>
      <c r="N3229" s="4">
        <v>0.05</v>
      </c>
      <c r="O3229" s="4">
        <v>7.0000000000000007E-2</v>
      </c>
      <c r="P3229" s="4">
        <v>0.06</v>
      </c>
      <c r="Q3229" s="4">
        <v>0.05</v>
      </c>
      <c r="R3229" s="4">
        <v>7.0000000000000007E-2</v>
      </c>
      <c r="S3229" s="4">
        <v>0.13</v>
      </c>
      <c r="T3229" s="4">
        <v>0.18</v>
      </c>
      <c r="U3229" s="4">
        <v>0.21</v>
      </c>
      <c r="V3229" s="4">
        <v>0.12</v>
      </c>
      <c r="W3229" s="4">
        <v>0.1</v>
      </c>
      <c r="X3229" s="4">
        <v>0.11</v>
      </c>
      <c r="Y3229" s="4">
        <v>0.16</v>
      </c>
      <c r="Z3229" s="4">
        <v>0.2</v>
      </c>
    </row>
    <row r="3230" spans="1:26" x14ac:dyDescent="0.35">
      <c r="A3230" s="3" t="s">
        <v>4672</v>
      </c>
      <c r="B3230" s="3" t="s">
        <v>8531</v>
      </c>
      <c r="C3230" s="4">
        <v>0.88</v>
      </c>
      <c r="D3230" s="4">
        <v>1.04</v>
      </c>
      <c r="E3230" s="4">
        <v>1.21</v>
      </c>
      <c r="F3230" s="4">
        <v>1.33</v>
      </c>
      <c r="G3230" s="4">
        <v>1.63</v>
      </c>
      <c r="H3230" s="4">
        <v>1.73</v>
      </c>
      <c r="I3230" s="4">
        <v>1.68</v>
      </c>
      <c r="J3230" s="4">
        <v>1.38</v>
      </c>
      <c r="K3230" s="4">
        <v>0.56999999999999995</v>
      </c>
      <c r="L3230" s="4">
        <v>0.28999999999999998</v>
      </c>
      <c r="M3230" s="4">
        <v>0.48</v>
      </c>
      <c r="N3230" s="4">
        <v>0.61</v>
      </c>
      <c r="O3230" s="4">
        <v>0.76</v>
      </c>
      <c r="P3230" s="4">
        <v>0.71</v>
      </c>
      <c r="Q3230" s="4">
        <v>0.56999999999999995</v>
      </c>
      <c r="R3230" s="4">
        <v>0.76</v>
      </c>
      <c r="S3230" s="4">
        <v>1.51</v>
      </c>
      <c r="T3230" s="4">
        <v>2.13</v>
      </c>
      <c r="U3230" s="4">
        <v>2.4</v>
      </c>
      <c r="V3230" s="4">
        <v>1.37</v>
      </c>
      <c r="W3230" s="4">
        <v>1.1599999999999999</v>
      </c>
      <c r="X3230" s="4">
        <v>1.3</v>
      </c>
      <c r="Y3230" s="4">
        <v>1.89</v>
      </c>
      <c r="Z3230" s="4">
        <v>2.25</v>
      </c>
    </row>
    <row r="3231" spans="1:26" x14ac:dyDescent="0.35">
      <c r="A3231" s="3" t="s">
        <v>4674</v>
      </c>
      <c r="B3231" s="3" t="s">
        <v>8531</v>
      </c>
      <c r="C3231" s="4">
        <v>5.24</v>
      </c>
      <c r="D3231" s="4">
        <v>3.93</v>
      </c>
      <c r="E3231" s="4">
        <v>3.93</v>
      </c>
      <c r="F3231" s="4">
        <v>3.41</v>
      </c>
      <c r="G3231" s="4">
        <v>3.28</v>
      </c>
      <c r="H3231" s="4">
        <v>4.33</v>
      </c>
      <c r="I3231" s="4">
        <v>6.69</v>
      </c>
      <c r="J3231" s="4">
        <v>9.44</v>
      </c>
      <c r="K3231" s="4">
        <v>11.27</v>
      </c>
      <c r="L3231" s="4">
        <v>12.19</v>
      </c>
      <c r="M3231" s="4">
        <v>11.67</v>
      </c>
      <c r="N3231" s="4">
        <v>11.93</v>
      </c>
      <c r="O3231" s="4">
        <v>12.32</v>
      </c>
      <c r="P3231" s="4">
        <v>12.19</v>
      </c>
      <c r="Q3231" s="4">
        <v>10.36</v>
      </c>
      <c r="R3231" s="4">
        <v>8.26</v>
      </c>
      <c r="S3231" s="4">
        <v>9.6999999999999993</v>
      </c>
      <c r="T3231" s="4">
        <v>12.19</v>
      </c>
      <c r="U3231" s="4">
        <v>15.86</v>
      </c>
      <c r="V3231" s="4">
        <v>19.14</v>
      </c>
      <c r="W3231" s="4">
        <v>21.5</v>
      </c>
      <c r="X3231" s="4">
        <v>20.58</v>
      </c>
      <c r="Y3231" s="4">
        <v>23.34</v>
      </c>
      <c r="Z3231" s="4">
        <v>32.119999999999997</v>
      </c>
    </row>
    <row r="3232" spans="1:26" x14ac:dyDescent="0.35">
      <c r="A3232" s="3" t="s">
        <v>4676</v>
      </c>
      <c r="B3232" s="3" t="s">
        <v>8531</v>
      </c>
      <c r="C3232" s="4">
        <v>5.15</v>
      </c>
      <c r="D3232" s="4">
        <v>3.86</v>
      </c>
      <c r="E3232" s="4">
        <v>3.86</v>
      </c>
      <c r="F3232" s="4">
        <v>3.35</v>
      </c>
      <c r="G3232" s="4">
        <v>3.22</v>
      </c>
      <c r="H3232" s="4">
        <v>4.25</v>
      </c>
      <c r="I3232" s="4">
        <v>6.56</v>
      </c>
      <c r="J3232" s="4">
        <v>9.27</v>
      </c>
      <c r="K3232" s="4">
        <v>11.07</v>
      </c>
      <c r="L3232" s="4">
        <v>11.97</v>
      </c>
      <c r="M3232" s="4">
        <v>11.45</v>
      </c>
      <c r="N3232" s="4">
        <v>11.71</v>
      </c>
      <c r="O3232" s="4">
        <v>12.1</v>
      </c>
      <c r="P3232" s="4">
        <v>11.97</v>
      </c>
      <c r="Q3232" s="4">
        <v>10.17</v>
      </c>
      <c r="R3232" s="4">
        <v>8.11</v>
      </c>
      <c r="S3232" s="4">
        <v>9.52</v>
      </c>
      <c r="T3232" s="4">
        <v>11.97</v>
      </c>
      <c r="U3232" s="4">
        <v>15.57</v>
      </c>
      <c r="V3232" s="4">
        <v>18.79</v>
      </c>
      <c r="W3232" s="4">
        <v>21.11</v>
      </c>
      <c r="X3232" s="4">
        <v>20.21</v>
      </c>
      <c r="Y3232" s="4">
        <v>22.91</v>
      </c>
      <c r="Z3232" s="4">
        <v>31.53</v>
      </c>
    </row>
    <row r="3233" spans="1:26" x14ac:dyDescent="0.35">
      <c r="A3233" s="3" t="s">
        <v>4678</v>
      </c>
      <c r="B3233" s="3" t="s">
        <v>8531</v>
      </c>
      <c r="C3233" s="4">
        <v>1.73</v>
      </c>
      <c r="D3233" s="4">
        <v>1.3</v>
      </c>
      <c r="E3233" s="4">
        <v>1.3</v>
      </c>
      <c r="F3233" s="4">
        <v>1.1200000000000001</v>
      </c>
      <c r="G3233" s="4">
        <v>1.08</v>
      </c>
      <c r="H3233" s="4">
        <v>1.43</v>
      </c>
      <c r="I3233" s="4">
        <v>2.2000000000000002</v>
      </c>
      <c r="J3233" s="4">
        <v>3.11</v>
      </c>
      <c r="K3233" s="4">
        <v>3.72</v>
      </c>
      <c r="L3233" s="4">
        <v>4.0199999999999996</v>
      </c>
      <c r="M3233" s="4">
        <v>3.84</v>
      </c>
      <c r="N3233" s="4">
        <v>3.93</v>
      </c>
      <c r="O3233" s="4">
        <v>4.0599999999999996</v>
      </c>
      <c r="P3233" s="4">
        <v>4.0199999999999996</v>
      </c>
      <c r="Q3233" s="4">
        <v>3.41</v>
      </c>
      <c r="R3233" s="4">
        <v>2.72</v>
      </c>
      <c r="S3233" s="4">
        <v>3.2</v>
      </c>
      <c r="T3233" s="4">
        <v>4.0199999999999996</v>
      </c>
      <c r="U3233" s="4">
        <v>5.23</v>
      </c>
      <c r="V3233" s="4">
        <v>6.31</v>
      </c>
      <c r="W3233" s="4">
        <v>7.08</v>
      </c>
      <c r="X3233" s="4">
        <v>6.78</v>
      </c>
      <c r="Y3233" s="4">
        <v>7.69</v>
      </c>
      <c r="Z3233" s="4">
        <v>10.58</v>
      </c>
    </row>
    <row r="3234" spans="1:26" x14ac:dyDescent="0.35">
      <c r="A3234" s="3" t="s">
        <v>4680</v>
      </c>
      <c r="B3234" s="3" t="s">
        <v>8531</v>
      </c>
      <c r="C3234" s="4">
        <v>0.86</v>
      </c>
      <c r="D3234" s="4">
        <v>0.65</v>
      </c>
      <c r="E3234" s="4">
        <v>0.65</v>
      </c>
      <c r="F3234" s="4">
        <v>0.56000000000000005</v>
      </c>
      <c r="G3234" s="4">
        <v>0.54</v>
      </c>
      <c r="H3234" s="4">
        <v>0.71</v>
      </c>
      <c r="I3234" s="4">
        <v>1.1000000000000001</v>
      </c>
      <c r="J3234" s="4">
        <v>1.56</v>
      </c>
      <c r="K3234" s="4">
        <v>1.86</v>
      </c>
      <c r="L3234" s="4">
        <v>2.0099999999999998</v>
      </c>
      <c r="M3234" s="4">
        <v>1.92</v>
      </c>
      <c r="N3234" s="4">
        <v>1.97</v>
      </c>
      <c r="O3234" s="4">
        <v>2.0299999999999998</v>
      </c>
      <c r="P3234" s="4">
        <v>2.0099999999999998</v>
      </c>
      <c r="Q3234" s="4">
        <v>1.71</v>
      </c>
      <c r="R3234" s="4">
        <v>1.36</v>
      </c>
      <c r="S3234" s="4">
        <v>1.6</v>
      </c>
      <c r="T3234" s="4">
        <v>2.0099999999999998</v>
      </c>
      <c r="U3234" s="4">
        <v>2.61</v>
      </c>
      <c r="V3234" s="4">
        <v>3.15</v>
      </c>
      <c r="W3234" s="4">
        <v>3.54</v>
      </c>
      <c r="X3234" s="4">
        <v>3.39</v>
      </c>
      <c r="Y3234" s="4">
        <v>3.84</v>
      </c>
      <c r="Z3234" s="4">
        <v>5.29</v>
      </c>
    </row>
    <row r="3235" spans="1:26" x14ac:dyDescent="0.35">
      <c r="A3235" s="3" t="s">
        <v>4682</v>
      </c>
      <c r="B3235" s="3" t="s">
        <v>8531</v>
      </c>
      <c r="C3235" s="4">
        <v>0.24</v>
      </c>
      <c r="D3235" s="4">
        <v>0.18</v>
      </c>
      <c r="E3235" s="4">
        <v>0.18</v>
      </c>
      <c r="F3235" s="4">
        <v>0.16</v>
      </c>
      <c r="G3235" s="4">
        <v>0.15</v>
      </c>
      <c r="H3235" s="4">
        <v>0.2</v>
      </c>
      <c r="I3235" s="4">
        <v>0.31</v>
      </c>
      <c r="J3235" s="4">
        <v>0.43</v>
      </c>
      <c r="K3235" s="4">
        <v>0.52</v>
      </c>
      <c r="L3235" s="4">
        <v>0.56000000000000005</v>
      </c>
      <c r="M3235" s="4">
        <v>0.53</v>
      </c>
      <c r="N3235" s="4">
        <v>0.55000000000000004</v>
      </c>
      <c r="O3235" s="4">
        <v>0.56000000000000005</v>
      </c>
      <c r="P3235" s="4">
        <v>0.56000000000000005</v>
      </c>
      <c r="Q3235" s="4">
        <v>0.47</v>
      </c>
      <c r="R3235" s="4">
        <v>0.38</v>
      </c>
      <c r="S3235" s="4">
        <v>0.44</v>
      </c>
      <c r="T3235" s="4">
        <v>0.56000000000000005</v>
      </c>
      <c r="U3235" s="4">
        <v>0.73</v>
      </c>
      <c r="V3235" s="4">
        <v>0.88</v>
      </c>
      <c r="W3235" s="4">
        <v>0.98</v>
      </c>
      <c r="X3235" s="4">
        <v>0.94</v>
      </c>
      <c r="Y3235" s="4">
        <v>1.07</v>
      </c>
      <c r="Z3235" s="4">
        <v>1.47</v>
      </c>
    </row>
    <row r="3236" spans="1:26" x14ac:dyDescent="0.35">
      <c r="A3236" s="3" t="s">
        <v>4683</v>
      </c>
      <c r="B3236" s="3" t="s">
        <v>8531</v>
      </c>
      <c r="C3236" s="4">
        <v>0.13</v>
      </c>
      <c r="D3236" s="4">
        <v>0.13</v>
      </c>
      <c r="E3236" s="4">
        <v>0.11</v>
      </c>
      <c r="F3236" s="4">
        <v>0.12</v>
      </c>
      <c r="G3236" s="4">
        <v>0.14000000000000001</v>
      </c>
      <c r="H3236" s="4">
        <v>0.08</v>
      </c>
      <c r="I3236" s="4">
        <v>0.03</v>
      </c>
      <c r="J3236" s="4">
        <v>0.01</v>
      </c>
      <c r="K3236" s="4">
        <v>0.05</v>
      </c>
      <c r="L3236" s="4">
        <v>0.05</v>
      </c>
      <c r="M3236" s="4">
        <v>0.06</v>
      </c>
      <c r="N3236" s="4">
        <v>7.0000000000000007E-2</v>
      </c>
      <c r="O3236" s="4">
        <v>0.06</v>
      </c>
      <c r="P3236" s="4">
        <v>0.03</v>
      </c>
      <c r="Q3236" s="4">
        <v>0.04</v>
      </c>
      <c r="R3236" s="4">
        <v>0.08</v>
      </c>
      <c r="S3236" s="4">
        <v>0.01</v>
      </c>
      <c r="T3236" s="4">
        <v>0</v>
      </c>
      <c r="U3236" s="4">
        <v>0</v>
      </c>
      <c r="V3236" s="4">
        <v>0</v>
      </c>
      <c r="W3236" s="4">
        <v>0</v>
      </c>
      <c r="X3236" s="4">
        <v>0.01</v>
      </c>
      <c r="Y3236" s="4">
        <v>0.03</v>
      </c>
      <c r="Z3236" s="4">
        <v>0.05</v>
      </c>
    </row>
    <row r="3237" spans="1:26" x14ac:dyDescent="0.35">
      <c r="A3237" s="3" t="s">
        <v>4684</v>
      </c>
      <c r="B3237" s="3" t="s">
        <v>8531</v>
      </c>
      <c r="C3237" s="4">
        <v>0.26</v>
      </c>
      <c r="D3237" s="4">
        <v>0.26</v>
      </c>
      <c r="E3237" s="4">
        <v>0.22</v>
      </c>
      <c r="F3237" s="4">
        <v>0.24</v>
      </c>
      <c r="G3237" s="4">
        <v>0.27</v>
      </c>
      <c r="H3237" s="4">
        <v>0.15</v>
      </c>
      <c r="I3237" s="4">
        <v>0.06</v>
      </c>
      <c r="J3237" s="4">
        <v>0.02</v>
      </c>
      <c r="K3237" s="4">
        <v>0.1</v>
      </c>
      <c r="L3237" s="4">
        <v>0.1</v>
      </c>
      <c r="M3237" s="4">
        <v>0.11</v>
      </c>
      <c r="N3237" s="4">
        <v>0.13</v>
      </c>
      <c r="O3237" s="4">
        <v>0.11</v>
      </c>
      <c r="P3237" s="4">
        <v>0.05</v>
      </c>
      <c r="Q3237" s="4">
        <v>0.08</v>
      </c>
      <c r="R3237" s="4">
        <v>0.17</v>
      </c>
      <c r="S3237" s="4">
        <v>0.02</v>
      </c>
      <c r="T3237" s="4">
        <v>0</v>
      </c>
      <c r="U3237" s="4">
        <v>0</v>
      </c>
      <c r="V3237" s="4">
        <v>0</v>
      </c>
      <c r="W3237" s="4">
        <v>0</v>
      </c>
      <c r="X3237" s="4">
        <v>0.01</v>
      </c>
      <c r="Y3237" s="4">
        <v>0.06</v>
      </c>
      <c r="Z3237" s="4">
        <v>0.11</v>
      </c>
    </row>
    <row r="3238" spans="1:26" x14ac:dyDescent="0.35">
      <c r="A3238" s="3" t="s">
        <v>4685</v>
      </c>
      <c r="B3238" s="3" t="s">
        <v>8531</v>
      </c>
      <c r="C3238" s="4">
        <v>2.96</v>
      </c>
      <c r="D3238" s="4">
        <v>3.39</v>
      </c>
      <c r="E3238" s="4">
        <v>3.6</v>
      </c>
      <c r="F3238" s="4">
        <v>3.58</v>
      </c>
      <c r="G3238" s="4">
        <v>2.99</v>
      </c>
      <c r="H3238" s="4">
        <v>2.38</v>
      </c>
      <c r="I3238" s="4">
        <v>2.33</v>
      </c>
      <c r="J3238" s="4">
        <v>2.04</v>
      </c>
      <c r="K3238" s="4">
        <v>1.94</v>
      </c>
      <c r="L3238" s="4">
        <v>1.91</v>
      </c>
      <c r="M3238" s="4">
        <v>1.92</v>
      </c>
      <c r="N3238" s="4">
        <v>1.59</v>
      </c>
      <c r="O3238" s="4">
        <v>2.12</v>
      </c>
      <c r="P3238" s="4">
        <v>2.34</v>
      </c>
      <c r="Q3238" s="4">
        <v>2.25</v>
      </c>
      <c r="R3238" s="4">
        <v>2.78</v>
      </c>
      <c r="S3238" s="4">
        <v>2.92</v>
      </c>
      <c r="T3238" s="4">
        <v>3.14</v>
      </c>
      <c r="U3238" s="4">
        <v>3.02</v>
      </c>
      <c r="V3238" s="4">
        <v>2.88</v>
      </c>
      <c r="W3238" s="4">
        <v>3.05</v>
      </c>
      <c r="X3238" s="4">
        <v>2.54</v>
      </c>
      <c r="Y3238" s="4">
        <v>2.58</v>
      </c>
      <c r="Z3238" s="4">
        <v>2.59</v>
      </c>
    </row>
    <row r="3239" spans="1:26" x14ac:dyDescent="0.35">
      <c r="A3239" s="3" t="s">
        <v>4689</v>
      </c>
      <c r="B3239" s="3" t="s">
        <v>8531</v>
      </c>
      <c r="C3239" s="4">
        <v>3.86</v>
      </c>
      <c r="D3239" s="4">
        <v>3.77</v>
      </c>
      <c r="E3239" s="4">
        <v>3.19</v>
      </c>
      <c r="F3239" s="4">
        <v>3.48</v>
      </c>
      <c r="G3239" s="4">
        <v>3.96</v>
      </c>
      <c r="H3239" s="4">
        <v>2.2200000000000002</v>
      </c>
      <c r="I3239" s="4">
        <v>0.87</v>
      </c>
      <c r="J3239" s="4">
        <v>0.28999999999999998</v>
      </c>
      <c r="K3239" s="4">
        <v>1.45</v>
      </c>
      <c r="L3239" s="4">
        <v>1.45</v>
      </c>
      <c r="M3239" s="4">
        <v>1.64</v>
      </c>
      <c r="N3239" s="4">
        <v>1.93</v>
      </c>
      <c r="O3239" s="4">
        <v>1.64</v>
      </c>
      <c r="P3239" s="4">
        <v>0.77</v>
      </c>
      <c r="Q3239" s="4">
        <v>1.1599999999999999</v>
      </c>
      <c r="R3239" s="4">
        <v>2.42</v>
      </c>
      <c r="S3239" s="4">
        <v>0.28999999999999998</v>
      </c>
      <c r="T3239" s="4">
        <v>0</v>
      </c>
      <c r="U3239" s="4">
        <v>0</v>
      </c>
      <c r="V3239" s="4">
        <v>0</v>
      </c>
      <c r="W3239" s="4">
        <v>0</v>
      </c>
      <c r="X3239" s="4">
        <v>0.19</v>
      </c>
      <c r="Y3239" s="4">
        <v>0.87</v>
      </c>
      <c r="Z3239" s="4">
        <v>1.55</v>
      </c>
    </row>
    <row r="3240" spans="1:26" x14ac:dyDescent="0.35">
      <c r="A3240" s="3" t="s">
        <v>4690</v>
      </c>
      <c r="B3240" s="3" t="s">
        <v>8531</v>
      </c>
      <c r="C3240" s="4">
        <v>8.16</v>
      </c>
      <c r="D3240" s="4">
        <v>7.96</v>
      </c>
      <c r="E3240" s="4">
        <v>6.73</v>
      </c>
      <c r="F3240" s="4">
        <v>7.34</v>
      </c>
      <c r="G3240" s="4">
        <v>8.36</v>
      </c>
      <c r="H3240" s="4">
        <v>4.6900000000000004</v>
      </c>
      <c r="I3240" s="4">
        <v>1.84</v>
      </c>
      <c r="J3240" s="4">
        <v>0.61</v>
      </c>
      <c r="K3240" s="4">
        <v>3.06</v>
      </c>
      <c r="L3240" s="4">
        <v>3.06</v>
      </c>
      <c r="M3240" s="4">
        <v>3.47</v>
      </c>
      <c r="N3240" s="4">
        <v>4.08</v>
      </c>
      <c r="O3240" s="4">
        <v>3.47</v>
      </c>
      <c r="P3240" s="4">
        <v>1.63</v>
      </c>
      <c r="Q3240" s="4">
        <v>2.4500000000000002</v>
      </c>
      <c r="R3240" s="4">
        <v>5.0999999999999996</v>
      </c>
      <c r="S3240" s="4">
        <v>0.61</v>
      </c>
      <c r="T3240" s="4">
        <v>0</v>
      </c>
      <c r="U3240" s="4">
        <v>0</v>
      </c>
      <c r="V3240" s="4">
        <v>0</v>
      </c>
      <c r="W3240" s="4">
        <v>0</v>
      </c>
      <c r="X3240" s="4">
        <v>0.41</v>
      </c>
      <c r="Y3240" s="4">
        <v>1.84</v>
      </c>
      <c r="Z3240" s="4">
        <v>3.26</v>
      </c>
    </row>
    <row r="3241" spans="1:26" x14ac:dyDescent="0.35">
      <c r="A3241" s="3" t="s">
        <v>4691</v>
      </c>
      <c r="B3241" s="3" t="s">
        <v>8531</v>
      </c>
      <c r="C3241" s="4">
        <v>0.25</v>
      </c>
      <c r="D3241" s="4">
        <v>0.25</v>
      </c>
      <c r="E3241" s="4">
        <v>0.12</v>
      </c>
      <c r="F3241" s="4">
        <v>0.06</v>
      </c>
      <c r="G3241" s="4">
        <v>0.12</v>
      </c>
      <c r="H3241" s="4">
        <v>0.25</v>
      </c>
      <c r="I3241" s="4">
        <v>0.12</v>
      </c>
      <c r="J3241" s="4">
        <v>0.06</v>
      </c>
      <c r="K3241" s="4">
        <v>0.18</v>
      </c>
      <c r="L3241" s="4">
        <v>0.37</v>
      </c>
      <c r="M3241" s="4">
        <v>0.37</v>
      </c>
      <c r="N3241" s="4">
        <v>0.49</v>
      </c>
      <c r="O3241" s="4">
        <v>0.55000000000000004</v>
      </c>
      <c r="P3241" s="4">
        <v>0.92</v>
      </c>
      <c r="Q3241" s="4">
        <v>0.92</v>
      </c>
      <c r="R3241" s="4">
        <v>1.23</v>
      </c>
      <c r="S3241" s="4">
        <v>0.49</v>
      </c>
      <c r="T3241" s="4">
        <v>0.12</v>
      </c>
      <c r="U3241" s="4">
        <v>0.43</v>
      </c>
      <c r="V3241" s="4">
        <v>1.17</v>
      </c>
      <c r="W3241" s="4">
        <v>0.8</v>
      </c>
      <c r="X3241" s="4">
        <v>0.8</v>
      </c>
      <c r="Y3241" s="4">
        <v>1.85</v>
      </c>
      <c r="Z3241" s="4">
        <v>5.84</v>
      </c>
    </row>
    <row r="3242" spans="1:26" x14ac:dyDescent="0.35">
      <c r="A3242" s="3" t="s">
        <v>4692</v>
      </c>
      <c r="B3242" s="3" t="s">
        <v>8531</v>
      </c>
      <c r="C3242" s="4">
        <v>157.96</v>
      </c>
      <c r="D3242" s="4">
        <v>181.4</v>
      </c>
      <c r="E3242" s="4">
        <v>192.3</v>
      </c>
      <c r="F3242" s="4">
        <v>191.5</v>
      </c>
      <c r="G3242" s="4">
        <v>159.58000000000001</v>
      </c>
      <c r="H3242" s="4">
        <v>127.26</v>
      </c>
      <c r="I3242" s="4">
        <v>124.63</v>
      </c>
      <c r="J3242" s="4">
        <v>108.88</v>
      </c>
      <c r="K3242" s="4">
        <v>103.42</v>
      </c>
      <c r="L3242" s="4">
        <v>102.01</v>
      </c>
      <c r="M3242" s="4">
        <v>102.82</v>
      </c>
      <c r="N3242" s="4">
        <v>84.84</v>
      </c>
      <c r="O3242" s="4">
        <v>113.32</v>
      </c>
      <c r="P3242" s="4">
        <v>125.24</v>
      </c>
      <c r="Q3242" s="4">
        <v>120.19</v>
      </c>
      <c r="R3242" s="4">
        <v>148.47</v>
      </c>
      <c r="S3242" s="4">
        <v>156.15</v>
      </c>
      <c r="T3242" s="4">
        <v>167.86</v>
      </c>
      <c r="U3242" s="4">
        <v>161.19999999999999</v>
      </c>
      <c r="V3242" s="4">
        <v>153.72</v>
      </c>
      <c r="W3242" s="4">
        <v>163.22</v>
      </c>
      <c r="X3242" s="4">
        <v>135.54</v>
      </c>
      <c r="Y3242" s="4">
        <v>137.97</v>
      </c>
      <c r="Z3242" s="4">
        <v>138.57</v>
      </c>
    </row>
    <row r="3243" spans="1:26" x14ac:dyDescent="0.35">
      <c r="A3243" s="3" t="s">
        <v>4693</v>
      </c>
      <c r="B3243" s="3" t="s">
        <v>8531</v>
      </c>
      <c r="C3243" s="4">
        <v>9.14</v>
      </c>
      <c r="D3243" s="4">
        <v>10.52</v>
      </c>
      <c r="E3243" s="4">
        <v>10.52</v>
      </c>
      <c r="F3243" s="4">
        <v>10.52</v>
      </c>
      <c r="G3243" s="4">
        <v>10.74</v>
      </c>
      <c r="H3243" s="4">
        <v>10.74</v>
      </c>
      <c r="I3243" s="4">
        <v>10.74</v>
      </c>
      <c r="J3243" s="4">
        <v>10.74</v>
      </c>
      <c r="K3243" s="4">
        <v>10.74</v>
      </c>
      <c r="L3243" s="4">
        <v>10.52</v>
      </c>
      <c r="M3243" s="4">
        <v>10.52</v>
      </c>
      <c r="N3243" s="4">
        <v>10.52</v>
      </c>
      <c r="O3243" s="4">
        <v>10.06</v>
      </c>
      <c r="P3243" s="4">
        <v>10.06</v>
      </c>
      <c r="Q3243" s="4">
        <v>9.83</v>
      </c>
      <c r="R3243" s="4">
        <v>9.83</v>
      </c>
      <c r="S3243" s="4">
        <v>9.83</v>
      </c>
      <c r="T3243" s="4">
        <v>10.06</v>
      </c>
      <c r="U3243" s="4">
        <v>10.06</v>
      </c>
      <c r="V3243" s="4">
        <v>10.06</v>
      </c>
      <c r="W3243" s="4">
        <v>10.06</v>
      </c>
      <c r="X3243" s="4">
        <v>10.06</v>
      </c>
      <c r="Y3243" s="4">
        <v>10.06</v>
      </c>
      <c r="Z3243" s="4">
        <v>10.06</v>
      </c>
    </row>
    <row r="3244" spans="1:26" x14ac:dyDescent="0.35">
      <c r="A3244" s="3" t="s">
        <v>4694</v>
      </c>
      <c r="B3244" s="3" t="s">
        <v>8531</v>
      </c>
      <c r="C3244" s="4">
        <v>1.76</v>
      </c>
      <c r="D3244" s="4">
        <v>2.02</v>
      </c>
      <c r="E3244" s="4">
        <v>2.02</v>
      </c>
      <c r="F3244" s="4">
        <v>2.02</v>
      </c>
      <c r="G3244" s="4">
        <v>2.0699999999999998</v>
      </c>
      <c r="H3244" s="4">
        <v>2.0699999999999998</v>
      </c>
      <c r="I3244" s="4">
        <v>2.0699999999999998</v>
      </c>
      <c r="J3244" s="4">
        <v>2.0699999999999998</v>
      </c>
      <c r="K3244" s="4">
        <v>2.0699999999999998</v>
      </c>
      <c r="L3244" s="4">
        <v>2.02</v>
      </c>
      <c r="M3244" s="4">
        <v>2.02</v>
      </c>
      <c r="N3244" s="4">
        <v>2.02</v>
      </c>
      <c r="O3244" s="4">
        <v>1.94</v>
      </c>
      <c r="P3244" s="4">
        <v>1.94</v>
      </c>
      <c r="Q3244" s="4">
        <v>1.89</v>
      </c>
      <c r="R3244" s="4">
        <v>1.89</v>
      </c>
      <c r="S3244" s="4">
        <v>1.89</v>
      </c>
      <c r="T3244" s="4">
        <v>1.94</v>
      </c>
      <c r="U3244" s="4">
        <v>1.94</v>
      </c>
      <c r="V3244" s="4">
        <v>1.94</v>
      </c>
      <c r="W3244" s="4">
        <v>1.94</v>
      </c>
      <c r="X3244" s="4">
        <v>1.94</v>
      </c>
      <c r="Y3244" s="4">
        <v>1.94</v>
      </c>
      <c r="Z3244" s="4">
        <v>1.94</v>
      </c>
    </row>
    <row r="3245" spans="1:26" x14ac:dyDescent="0.35">
      <c r="A3245" s="3" t="s">
        <v>4696</v>
      </c>
      <c r="B3245" s="3" t="s">
        <v>8531</v>
      </c>
      <c r="C3245" s="4">
        <v>4.45</v>
      </c>
      <c r="D3245" s="4">
        <v>5.81</v>
      </c>
      <c r="E3245" s="4">
        <v>5</v>
      </c>
      <c r="F3245" s="4">
        <v>3.22</v>
      </c>
      <c r="G3245" s="4">
        <v>3.41</v>
      </c>
      <c r="H3245" s="4">
        <v>3.74</v>
      </c>
      <c r="I3245" s="4">
        <v>6.52</v>
      </c>
      <c r="J3245" s="4">
        <v>8.3000000000000007</v>
      </c>
      <c r="K3245" s="4">
        <v>7.64</v>
      </c>
      <c r="L3245" s="4">
        <v>6.12</v>
      </c>
      <c r="M3245" s="4">
        <v>5.6</v>
      </c>
      <c r="N3245" s="4">
        <v>4.9400000000000004</v>
      </c>
      <c r="O3245" s="4">
        <v>4.5</v>
      </c>
      <c r="P3245" s="4">
        <v>2.3199999999999998</v>
      </c>
      <c r="Q3245" s="4">
        <v>2.02</v>
      </c>
      <c r="R3245" s="4">
        <v>2.54</v>
      </c>
      <c r="S3245" s="4">
        <v>5.1100000000000003</v>
      </c>
      <c r="T3245" s="4">
        <v>6.01</v>
      </c>
      <c r="U3245" s="4">
        <v>6.91</v>
      </c>
      <c r="V3245" s="4">
        <v>14.11</v>
      </c>
      <c r="W3245" s="4">
        <v>14.28</v>
      </c>
      <c r="X3245" s="4">
        <v>11.33</v>
      </c>
      <c r="Y3245" s="4">
        <v>11.58</v>
      </c>
      <c r="Z3245" s="4">
        <v>10.62</v>
      </c>
    </row>
    <row r="3246" spans="1:26" x14ac:dyDescent="0.35">
      <c r="A3246" s="3" t="s">
        <v>4700</v>
      </c>
      <c r="B3246" s="3" t="s">
        <v>8531</v>
      </c>
      <c r="C3246" s="4">
        <v>2.88</v>
      </c>
      <c r="D3246" s="4">
        <v>2.81</v>
      </c>
      <c r="E3246" s="4">
        <v>2.38</v>
      </c>
      <c r="F3246" s="4">
        <v>2.59</v>
      </c>
      <c r="G3246" s="4">
        <v>2.95</v>
      </c>
      <c r="H3246" s="4">
        <v>1.66</v>
      </c>
      <c r="I3246" s="4">
        <v>0.65</v>
      </c>
      <c r="J3246" s="4">
        <v>0.22</v>
      </c>
      <c r="K3246" s="4">
        <v>1.08</v>
      </c>
      <c r="L3246" s="4">
        <v>1.08</v>
      </c>
      <c r="M3246" s="4">
        <v>1.22</v>
      </c>
      <c r="N3246" s="4">
        <v>1.44</v>
      </c>
      <c r="O3246" s="4">
        <v>1.22</v>
      </c>
      <c r="P3246" s="4">
        <v>0.57999999999999996</v>
      </c>
      <c r="Q3246" s="4">
        <v>0.86</v>
      </c>
      <c r="R3246" s="4">
        <v>1.8</v>
      </c>
      <c r="S3246" s="4">
        <v>0.22</v>
      </c>
      <c r="T3246" s="4">
        <v>0</v>
      </c>
      <c r="U3246" s="4">
        <v>0</v>
      </c>
      <c r="V3246" s="4">
        <v>0</v>
      </c>
      <c r="W3246" s="4">
        <v>0</v>
      </c>
      <c r="X3246" s="4">
        <v>0.14000000000000001</v>
      </c>
      <c r="Y3246" s="4">
        <v>0.65</v>
      </c>
      <c r="Z3246" s="4">
        <v>1.1499999999999999</v>
      </c>
    </row>
    <row r="3247" spans="1:26" x14ac:dyDescent="0.35">
      <c r="A3247" s="3" t="s">
        <v>4701</v>
      </c>
      <c r="B3247" s="3" t="s">
        <v>8531</v>
      </c>
      <c r="C3247" s="4">
        <v>1.89</v>
      </c>
      <c r="D3247" s="4">
        <v>2</v>
      </c>
      <c r="E3247" s="4">
        <v>2.1</v>
      </c>
      <c r="F3247" s="4">
        <v>2.06</v>
      </c>
      <c r="G3247" s="4">
        <v>1.98</v>
      </c>
      <c r="H3247" s="4">
        <v>2.04</v>
      </c>
      <c r="I3247" s="4">
        <v>2.06</v>
      </c>
      <c r="J3247" s="4">
        <v>1.9</v>
      </c>
      <c r="K3247" s="4">
        <v>1.06</v>
      </c>
      <c r="L3247" s="4">
        <v>0.49</v>
      </c>
      <c r="M3247" s="4">
        <v>0.26</v>
      </c>
      <c r="N3247" s="4">
        <v>0.24</v>
      </c>
      <c r="O3247" s="4">
        <v>0.24</v>
      </c>
      <c r="P3247" s="4">
        <v>0.23</v>
      </c>
      <c r="Q3247" s="4">
        <v>0.23</v>
      </c>
      <c r="R3247" s="4">
        <v>0.28999999999999998</v>
      </c>
      <c r="S3247" s="4">
        <v>0.81</v>
      </c>
      <c r="T3247" s="4">
        <v>0.94</v>
      </c>
      <c r="U3247" s="4">
        <v>1.01</v>
      </c>
      <c r="V3247" s="4">
        <v>1.1399999999999999</v>
      </c>
      <c r="W3247" s="4">
        <v>1.23</v>
      </c>
      <c r="X3247" s="4">
        <v>1.28</v>
      </c>
      <c r="Y3247" s="4">
        <v>1.25</v>
      </c>
      <c r="Z3247" s="4">
        <v>1.29</v>
      </c>
    </row>
    <row r="3248" spans="1:26" x14ac:dyDescent="0.35">
      <c r="A3248" s="3" t="s">
        <v>4708</v>
      </c>
      <c r="B3248" s="3" t="s">
        <v>8531</v>
      </c>
      <c r="C3248" s="4">
        <v>14.88</v>
      </c>
      <c r="D3248" s="4">
        <v>15.24</v>
      </c>
      <c r="E3248" s="4">
        <v>13.2</v>
      </c>
      <c r="F3248" s="4">
        <v>12.96</v>
      </c>
      <c r="G3248" s="4">
        <v>14.04</v>
      </c>
      <c r="H3248" s="4">
        <v>14.28</v>
      </c>
      <c r="I3248" s="4">
        <v>10.92</v>
      </c>
      <c r="J3248" s="4">
        <v>6.96</v>
      </c>
      <c r="K3248" s="4">
        <v>1.32</v>
      </c>
      <c r="L3248" s="4">
        <v>1.32</v>
      </c>
      <c r="M3248" s="4">
        <v>3.24</v>
      </c>
      <c r="N3248" s="4">
        <v>7.8</v>
      </c>
      <c r="O3248" s="4">
        <v>9.24</v>
      </c>
      <c r="P3248" s="4">
        <v>9</v>
      </c>
      <c r="Q3248" s="4">
        <v>8.16</v>
      </c>
      <c r="R3248" s="4">
        <v>9</v>
      </c>
      <c r="S3248" s="4">
        <v>6.6</v>
      </c>
      <c r="T3248" s="4">
        <v>11.04</v>
      </c>
      <c r="U3248" s="4">
        <v>13.56</v>
      </c>
      <c r="V3248" s="4">
        <v>8.2799999999999994</v>
      </c>
      <c r="W3248" s="4">
        <v>9</v>
      </c>
      <c r="X3248" s="4">
        <v>6.12</v>
      </c>
      <c r="Y3248" s="4">
        <v>3.6</v>
      </c>
      <c r="Z3248" s="4">
        <v>5.16</v>
      </c>
    </row>
    <row r="3249" spans="1:26" x14ac:dyDescent="0.35">
      <c r="A3249" s="3" t="s">
        <v>4709</v>
      </c>
      <c r="B3249" s="3" t="s">
        <v>8531</v>
      </c>
      <c r="C3249" s="4">
        <v>10.49</v>
      </c>
      <c r="D3249" s="4">
        <v>10.23</v>
      </c>
      <c r="E3249" s="4">
        <v>8.65</v>
      </c>
      <c r="F3249" s="4">
        <v>9.44</v>
      </c>
      <c r="G3249" s="4">
        <v>10.75</v>
      </c>
      <c r="H3249" s="4">
        <v>6.03</v>
      </c>
      <c r="I3249" s="4">
        <v>2.36</v>
      </c>
      <c r="J3249" s="4">
        <v>0.79</v>
      </c>
      <c r="K3249" s="4">
        <v>3.93</v>
      </c>
      <c r="L3249" s="4">
        <v>3.93</v>
      </c>
      <c r="M3249" s="4">
        <v>4.46</v>
      </c>
      <c r="N3249" s="4">
        <v>5.24</v>
      </c>
      <c r="O3249" s="4">
        <v>4.46</v>
      </c>
      <c r="P3249" s="4">
        <v>2.1</v>
      </c>
      <c r="Q3249" s="4">
        <v>3.15</v>
      </c>
      <c r="R3249" s="4">
        <v>6.56</v>
      </c>
      <c r="S3249" s="4">
        <v>0.79</v>
      </c>
      <c r="T3249" s="4">
        <v>0</v>
      </c>
      <c r="U3249" s="4">
        <v>0</v>
      </c>
      <c r="V3249" s="4">
        <v>0</v>
      </c>
      <c r="W3249" s="4">
        <v>0</v>
      </c>
      <c r="X3249" s="4">
        <v>0.52</v>
      </c>
      <c r="Y3249" s="4">
        <v>2.36</v>
      </c>
      <c r="Z3249" s="4">
        <v>4.2</v>
      </c>
    </row>
    <row r="3250" spans="1:26" x14ac:dyDescent="0.35">
      <c r="A3250" s="3" t="s">
        <v>4710</v>
      </c>
      <c r="B3250" s="3" t="s">
        <v>8531</v>
      </c>
      <c r="C3250" s="4">
        <v>0.24</v>
      </c>
      <c r="D3250" s="4">
        <v>0.18</v>
      </c>
      <c r="E3250" s="4">
        <v>0.18</v>
      </c>
      <c r="F3250" s="4">
        <v>0.15</v>
      </c>
      <c r="G3250" s="4">
        <v>0.15</v>
      </c>
      <c r="H3250" s="4">
        <v>0.19</v>
      </c>
      <c r="I3250" s="4">
        <v>0.3</v>
      </c>
      <c r="J3250" s="4">
        <v>0.42</v>
      </c>
      <c r="K3250" s="4">
        <v>0.51</v>
      </c>
      <c r="L3250" s="4">
        <v>0.55000000000000004</v>
      </c>
      <c r="M3250" s="4">
        <v>0.53</v>
      </c>
      <c r="N3250" s="4">
        <v>0.54</v>
      </c>
      <c r="O3250" s="4">
        <v>0.55000000000000004</v>
      </c>
      <c r="P3250" s="4">
        <v>0.55000000000000004</v>
      </c>
      <c r="Q3250" s="4">
        <v>0.47</v>
      </c>
      <c r="R3250" s="4">
        <v>0.37</v>
      </c>
      <c r="S3250" s="4">
        <v>0.44</v>
      </c>
      <c r="T3250" s="4">
        <v>0.55000000000000004</v>
      </c>
      <c r="U3250" s="4">
        <v>0.71</v>
      </c>
      <c r="V3250" s="4">
        <v>0.86</v>
      </c>
      <c r="W3250" s="4">
        <v>0.97</v>
      </c>
      <c r="X3250" s="4">
        <v>0.93</v>
      </c>
      <c r="Y3250" s="4">
        <v>1.05</v>
      </c>
      <c r="Z3250" s="4">
        <v>1.45</v>
      </c>
    </row>
    <row r="3251" spans="1:26" x14ac:dyDescent="0.35">
      <c r="A3251" s="3" t="s">
        <v>4711</v>
      </c>
      <c r="B3251" s="3" t="s">
        <v>8531</v>
      </c>
      <c r="C3251" s="4">
        <v>68.819999999999993</v>
      </c>
      <c r="D3251" s="4">
        <v>79.02</v>
      </c>
      <c r="E3251" s="4">
        <v>83.78</v>
      </c>
      <c r="F3251" s="4">
        <v>83.42</v>
      </c>
      <c r="G3251" s="4">
        <v>69.52</v>
      </c>
      <c r="H3251" s="4">
        <v>55.44</v>
      </c>
      <c r="I3251" s="4">
        <v>54.3</v>
      </c>
      <c r="J3251" s="4">
        <v>47.43</v>
      </c>
      <c r="K3251" s="4">
        <v>45.06</v>
      </c>
      <c r="L3251" s="4">
        <v>44.44</v>
      </c>
      <c r="M3251" s="4">
        <v>44.79</v>
      </c>
      <c r="N3251" s="4">
        <v>36.96</v>
      </c>
      <c r="O3251" s="4">
        <v>49.37</v>
      </c>
      <c r="P3251" s="4">
        <v>54.56</v>
      </c>
      <c r="Q3251" s="4">
        <v>52.36</v>
      </c>
      <c r="R3251" s="4">
        <v>64.680000000000007</v>
      </c>
      <c r="S3251" s="4">
        <v>68.02</v>
      </c>
      <c r="T3251" s="4">
        <v>73.13</v>
      </c>
      <c r="U3251" s="4">
        <v>70.22</v>
      </c>
      <c r="V3251" s="4">
        <v>66.97</v>
      </c>
      <c r="W3251" s="4">
        <v>71.099999999999994</v>
      </c>
      <c r="X3251" s="4">
        <v>59.05</v>
      </c>
      <c r="Y3251" s="4">
        <v>60.1</v>
      </c>
      <c r="Z3251" s="4">
        <v>60.37</v>
      </c>
    </row>
    <row r="3252" spans="1:26" x14ac:dyDescent="0.35">
      <c r="A3252" s="3" t="s">
        <v>4712</v>
      </c>
      <c r="B3252" s="3" t="s">
        <v>8531</v>
      </c>
      <c r="C3252" s="4">
        <v>8.58</v>
      </c>
      <c r="D3252" s="4">
        <v>8.06</v>
      </c>
      <c r="E3252" s="4">
        <v>8.1300000000000008</v>
      </c>
      <c r="F3252" s="4">
        <v>8</v>
      </c>
      <c r="G3252" s="4">
        <v>8.32</v>
      </c>
      <c r="H3252" s="4">
        <v>7.55</v>
      </c>
      <c r="I3252" s="4">
        <v>6.77</v>
      </c>
      <c r="J3252" s="4">
        <v>4</v>
      </c>
      <c r="K3252" s="4">
        <v>4.26</v>
      </c>
      <c r="L3252" s="4">
        <v>3.1</v>
      </c>
      <c r="M3252" s="4">
        <v>2.97</v>
      </c>
      <c r="N3252" s="4">
        <v>2.3199999999999998</v>
      </c>
      <c r="O3252" s="4">
        <v>0.06</v>
      </c>
      <c r="P3252" s="4">
        <v>2.4500000000000002</v>
      </c>
      <c r="Q3252" s="4">
        <v>3.16</v>
      </c>
      <c r="R3252" s="4">
        <v>6.77</v>
      </c>
      <c r="S3252" s="4">
        <v>8.06</v>
      </c>
      <c r="T3252" s="4">
        <v>6.45</v>
      </c>
      <c r="U3252" s="4">
        <v>2.4500000000000002</v>
      </c>
      <c r="V3252" s="4">
        <v>0.13</v>
      </c>
      <c r="W3252" s="4">
        <v>2.71</v>
      </c>
      <c r="X3252" s="4">
        <v>3.35</v>
      </c>
      <c r="Y3252" s="4">
        <v>2.39</v>
      </c>
      <c r="Z3252" s="4">
        <v>2.9</v>
      </c>
    </row>
    <row r="3253" spans="1:26" x14ac:dyDescent="0.35">
      <c r="A3253" s="3" t="s">
        <v>4713</v>
      </c>
      <c r="B3253" s="3" t="s">
        <v>8531</v>
      </c>
      <c r="C3253" s="4">
        <v>2.35</v>
      </c>
      <c r="D3253" s="4">
        <v>1.58</v>
      </c>
      <c r="E3253" s="4">
        <v>0.88</v>
      </c>
      <c r="F3253" s="4">
        <v>0.08</v>
      </c>
      <c r="G3253" s="4">
        <v>0.69</v>
      </c>
      <c r="H3253" s="4">
        <v>1.05</v>
      </c>
      <c r="I3253" s="4">
        <v>1.05</v>
      </c>
      <c r="J3253" s="4">
        <v>1.53</v>
      </c>
      <c r="K3253" s="4">
        <v>1.89</v>
      </c>
      <c r="L3253" s="4">
        <v>1.28</v>
      </c>
      <c r="M3253" s="4">
        <v>0.9</v>
      </c>
      <c r="N3253" s="4">
        <v>0.69</v>
      </c>
      <c r="O3253" s="4">
        <v>0.65</v>
      </c>
      <c r="P3253" s="4">
        <v>0.61</v>
      </c>
      <c r="Q3253" s="4">
        <v>0.5</v>
      </c>
      <c r="R3253" s="4">
        <v>0.5</v>
      </c>
      <c r="S3253" s="4">
        <v>0.86</v>
      </c>
      <c r="T3253" s="4">
        <v>1.32</v>
      </c>
      <c r="U3253" s="4">
        <v>1.62</v>
      </c>
      <c r="V3253" s="4">
        <v>2.1</v>
      </c>
      <c r="W3253" s="4">
        <v>2.77</v>
      </c>
      <c r="X3253" s="4">
        <v>3.78</v>
      </c>
      <c r="Y3253" s="4">
        <v>3.7</v>
      </c>
      <c r="Z3253" s="4">
        <v>3.26</v>
      </c>
    </row>
    <row r="3254" spans="1:26" x14ac:dyDescent="0.35">
      <c r="A3254" s="3" t="s">
        <v>4715</v>
      </c>
      <c r="B3254" s="3" t="s">
        <v>8531</v>
      </c>
      <c r="C3254" s="4">
        <v>0.08</v>
      </c>
      <c r="D3254" s="4">
        <v>0.1</v>
      </c>
      <c r="E3254" s="4">
        <v>0.11</v>
      </c>
      <c r="F3254" s="4">
        <v>0.12</v>
      </c>
      <c r="G3254" s="4">
        <v>0.15</v>
      </c>
      <c r="H3254" s="4">
        <v>0.16</v>
      </c>
      <c r="I3254" s="4">
        <v>0.16</v>
      </c>
      <c r="J3254" s="4">
        <v>0.13</v>
      </c>
      <c r="K3254" s="4">
        <v>0.05</v>
      </c>
      <c r="L3254" s="4">
        <v>0.03</v>
      </c>
      <c r="M3254" s="4">
        <v>0.04</v>
      </c>
      <c r="N3254" s="4">
        <v>0.06</v>
      </c>
      <c r="O3254" s="4">
        <v>7.0000000000000007E-2</v>
      </c>
      <c r="P3254" s="4">
        <v>7.0000000000000007E-2</v>
      </c>
      <c r="Q3254" s="4">
        <v>0.05</v>
      </c>
      <c r="R3254" s="4">
        <v>7.0000000000000007E-2</v>
      </c>
      <c r="S3254" s="4">
        <v>0.14000000000000001</v>
      </c>
      <c r="T3254" s="4">
        <v>0.2</v>
      </c>
      <c r="U3254" s="4">
        <v>0.22</v>
      </c>
      <c r="V3254" s="4">
        <v>0.13</v>
      </c>
      <c r="W3254" s="4">
        <v>0.11</v>
      </c>
      <c r="X3254" s="4">
        <v>0.12</v>
      </c>
      <c r="Y3254" s="4">
        <v>0.17</v>
      </c>
      <c r="Z3254" s="4">
        <v>0.21</v>
      </c>
    </row>
    <row r="3255" spans="1:26" x14ac:dyDescent="0.35">
      <c r="A3255" s="3" t="s">
        <v>4716</v>
      </c>
      <c r="B3255" s="3" t="s">
        <v>8531</v>
      </c>
      <c r="C3255" s="4">
        <v>0.9</v>
      </c>
      <c r="D3255" s="4">
        <v>0.9</v>
      </c>
      <c r="E3255" s="4">
        <v>0.9</v>
      </c>
      <c r="F3255" s="4">
        <v>0.9</v>
      </c>
      <c r="G3255" s="4">
        <v>0.9</v>
      </c>
      <c r="H3255" s="4">
        <v>0.9</v>
      </c>
      <c r="I3255" s="4">
        <v>0.9</v>
      </c>
      <c r="J3255" s="4">
        <v>0.9</v>
      </c>
      <c r="K3255" s="4">
        <v>0.9</v>
      </c>
      <c r="L3255" s="4">
        <v>0.9</v>
      </c>
      <c r="M3255" s="4">
        <v>0.9</v>
      </c>
      <c r="N3255" s="4">
        <v>0.9</v>
      </c>
      <c r="O3255" s="4">
        <v>0.9</v>
      </c>
      <c r="P3255" s="4">
        <v>0.9</v>
      </c>
      <c r="Q3255" s="4">
        <v>0.9</v>
      </c>
      <c r="R3255" s="4">
        <v>0.9</v>
      </c>
      <c r="S3255" s="4">
        <v>0.9</v>
      </c>
      <c r="T3255" s="4">
        <v>0.9</v>
      </c>
      <c r="U3255" s="4">
        <v>0.9</v>
      </c>
      <c r="V3255" s="4">
        <v>0.9</v>
      </c>
      <c r="W3255" s="4">
        <v>0.9</v>
      </c>
      <c r="X3255" s="4">
        <v>0.9</v>
      </c>
      <c r="Y3255" s="4">
        <v>0.9</v>
      </c>
      <c r="Z3255" s="4">
        <v>0.9</v>
      </c>
    </row>
    <row r="3256" spans="1:26" x14ac:dyDescent="0.35">
      <c r="A3256" s="3" t="s">
        <v>4718</v>
      </c>
      <c r="B3256" s="3" t="s">
        <v>8531</v>
      </c>
      <c r="C3256" s="4">
        <v>0.9</v>
      </c>
      <c r="D3256" s="4">
        <v>0.9</v>
      </c>
      <c r="E3256" s="4">
        <v>0.9</v>
      </c>
      <c r="F3256" s="4">
        <v>0.9</v>
      </c>
      <c r="G3256" s="4">
        <v>0.9</v>
      </c>
      <c r="H3256" s="4">
        <v>0.9</v>
      </c>
      <c r="I3256" s="4">
        <v>0.9</v>
      </c>
      <c r="J3256" s="4">
        <v>0.9</v>
      </c>
      <c r="K3256" s="4">
        <v>0.9</v>
      </c>
      <c r="L3256" s="4">
        <v>0.9</v>
      </c>
      <c r="M3256" s="4">
        <v>0.9</v>
      </c>
      <c r="N3256" s="4">
        <v>0.9</v>
      </c>
      <c r="O3256" s="4">
        <v>0.9</v>
      </c>
      <c r="P3256" s="4">
        <v>0.9</v>
      </c>
      <c r="Q3256" s="4">
        <v>0.9</v>
      </c>
      <c r="R3256" s="4">
        <v>0.9</v>
      </c>
      <c r="S3256" s="4">
        <v>0.9</v>
      </c>
      <c r="T3256" s="4">
        <v>0.9</v>
      </c>
      <c r="U3256" s="4">
        <v>0.9</v>
      </c>
      <c r="V3256" s="4">
        <v>0.9</v>
      </c>
      <c r="W3256" s="4">
        <v>0.9</v>
      </c>
      <c r="X3256" s="4">
        <v>0.9</v>
      </c>
      <c r="Y3256" s="4">
        <v>0.9</v>
      </c>
      <c r="Z3256" s="4">
        <v>0.9</v>
      </c>
    </row>
    <row r="3257" spans="1:26" x14ac:dyDescent="0.35">
      <c r="A3257" s="3" t="s">
        <v>4719</v>
      </c>
      <c r="B3257" s="3" t="s">
        <v>8531</v>
      </c>
      <c r="C3257" s="4">
        <v>0.9</v>
      </c>
      <c r="D3257" s="4">
        <v>0.9</v>
      </c>
      <c r="E3257" s="4">
        <v>0.9</v>
      </c>
      <c r="F3257" s="4">
        <v>0.9</v>
      </c>
      <c r="G3257" s="4">
        <v>0.9</v>
      </c>
      <c r="H3257" s="4">
        <v>0.9</v>
      </c>
      <c r="I3257" s="4">
        <v>0.9</v>
      </c>
      <c r="J3257" s="4">
        <v>0.9</v>
      </c>
      <c r="K3257" s="4">
        <v>0.9</v>
      </c>
      <c r="L3257" s="4">
        <v>0.9</v>
      </c>
      <c r="M3257" s="4">
        <v>0.9</v>
      </c>
      <c r="N3257" s="4">
        <v>0.9</v>
      </c>
      <c r="O3257" s="4">
        <v>0.9</v>
      </c>
      <c r="P3257" s="4">
        <v>0.9</v>
      </c>
      <c r="Q3257" s="4">
        <v>0.9</v>
      </c>
      <c r="R3257" s="4">
        <v>0.9</v>
      </c>
      <c r="S3257" s="4">
        <v>0.9</v>
      </c>
      <c r="T3257" s="4">
        <v>0.9</v>
      </c>
      <c r="U3257" s="4">
        <v>0.9</v>
      </c>
      <c r="V3257" s="4">
        <v>0.9</v>
      </c>
      <c r="W3257" s="4">
        <v>0.9</v>
      </c>
      <c r="X3257" s="4">
        <v>0.9</v>
      </c>
      <c r="Y3257" s="4">
        <v>0.9</v>
      </c>
      <c r="Z3257" s="4">
        <v>0.9</v>
      </c>
    </row>
    <row r="3258" spans="1:26" x14ac:dyDescent="0.35">
      <c r="A3258" s="3" t="s">
        <v>4720</v>
      </c>
      <c r="B3258" s="3" t="s">
        <v>8531</v>
      </c>
      <c r="C3258" s="4">
        <v>0.81</v>
      </c>
      <c r="D3258" s="4">
        <v>0.81</v>
      </c>
      <c r="E3258" s="4">
        <v>0.81</v>
      </c>
      <c r="F3258" s="4">
        <v>0.81</v>
      </c>
      <c r="G3258" s="4">
        <v>0.81</v>
      </c>
      <c r="H3258" s="4">
        <v>0.81</v>
      </c>
      <c r="I3258" s="4">
        <v>0.81</v>
      </c>
      <c r="J3258" s="4">
        <v>0.81</v>
      </c>
      <c r="K3258" s="4">
        <v>0.81</v>
      </c>
      <c r="L3258" s="4">
        <v>0.81</v>
      </c>
      <c r="M3258" s="4">
        <v>0.81</v>
      </c>
      <c r="N3258" s="4">
        <v>0.81</v>
      </c>
      <c r="O3258" s="4">
        <v>0.81</v>
      </c>
      <c r="P3258" s="4">
        <v>0.81</v>
      </c>
      <c r="Q3258" s="4">
        <v>0.81</v>
      </c>
      <c r="R3258" s="4">
        <v>0.81</v>
      </c>
      <c r="S3258" s="4">
        <v>0.81</v>
      </c>
      <c r="T3258" s="4">
        <v>0.81</v>
      </c>
      <c r="U3258" s="4">
        <v>0.81</v>
      </c>
      <c r="V3258" s="4">
        <v>0.81</v>
      </c>
      <c r="W3258" s="4">
        <v>0.81</v>
      </c>
      <c r="X3258" s="4">
        <v>0.81</v>
      </c>
      <c r="Y3258" s="4">
        <v>0.81</v>
      </c>
      <c r="Z3258" s="4">
        <v>0.81</v>
      </c>
    </row>
    <row r="3259" spans="1:26" x14ac:dyDescent="0.35">
      <c r="A3259" s="3" t="s">
        <v>4721</v>
      </c>
      <c r="B3259" s="3" t="s">
        <v>8531</v>
      </c>
      <c r="C3259" s="4">
        <v>0.81</v>
      </c>
      <c r="D3259" s="4">
        <v>0.81</v>
      </c>
      <c r="E3259" s="4">
        <v>0.81</v>
      </c>
      <c r="F3259" s="4">
        <v>0.81</v>
      </c>
      <c r="G3259" s="4">
        <v>0.81</v>
      </c>
      <c r="H3259" s="4">
        <v>0.81</v>
      </c>
      <c r="I3259" s="4">
        <v>0.81</v>
      </c>
      <c r="J3259" s="4">
        <v>0.81</v>
      </c>
      <c r="K3259" s="4">
        <v>0.81</v>
      </c>
      <c r="L3259" s="4">
        <v>0.81</v>
      </c>
      <c r="M3259" s="4">
        <v>0.81</v>
      </c>
      <c r="N3259" s="4">
        <v>0.81</v>
      </c>
      <c r="O3259" s="4">
        <v>0.81</v>
      </c>
      <c r="P3259" s="4">
        <v>0.81</v>
      </c>
      <c r="Q3259" s="4">
        <v>0.81</v>
      </c>
      <c r="R3259" s="4">
        <v>0.81</v>
      </c>
      <c r="S3259" s="4">
        <v>0.81</v>
      </c>
      <c r="T3259" s="4">
        <v>0.81</v>
      </c>
      <c r="U3259" s="4">
        <v>0.81</v>
      </c>
      <c r="V3259" s="4">
        <v>0.81</v>
      </c>
      <c r="W3259" s="4">
        <v>0.81</v>
      </c>
      <c r="X3259" s="4">
        <v>0.81</v>
      </c>
      <c r="Y3259" s="4">
        <v>0.81</v>
      </c>
      <c r="Z3259" s="4">
        <v>0.81</v>
      </c>
    </row>
    <row r="3260" spans="1:26" x14ac:dyDescent="0.35">
      <c r="A3260" s="3" t="s">
        <v>4725</v>
      </c>
      <c r="B3260" s="3" t="s">
        <v>8531</v>
      </c>
      <c r="C3260" s="4">
        <v>1.19</v>
      </c>
      <c r="D3260" s="4">
        <v>1.19</v>
      </c>
      <c r="E3260" s="4">
        <v>1.19</v>
      </c>
      <c r="F3260" s="4">
        <v>1.19</v>
      </c>
      <c r="G3260" s="4">
        <v>1.19</v>
      </c>
      <c r="H3260" s="4">
        <v>1.19</v>
      </c>
      <c r="I3260" s="4">
        <v>1.19</v>
      </c>
      <c r="J3260" s="4">
        <v>1.19</v>
      </c>
      <c r="K3260" s="4">
        <v>1.19</v>
      </c>
      <c r="L3260" s="4">
        <v>1.19</v>
      </c>
      <c r="M3260" s="4">
        <v>1.19</v>
      </c>
      <c r="N3260" s="4">
        <v>1.19</v>
      </c>
      <c r="O3260" s="4">
        <v>1.19</v>
      </c>
      <c r="P3260" s="4">
        <v>1.19</v>
      </c>
      <c r="Q3260" s="4">
        <v>1.19</v>
      </c>
      <c r="R3260" s="4">
        <v>1.19</v>
      </c>
      <c r="S3260" s="4">
        <v>1.19</v>
      </c>
      <c r="T3260" s="4">
        <v>1.19</v>
      </c>
      <c r="U3260" s="4">
        <v>1.19</v>
      </c>
      <c r="V3260" s="4">
        <v>1.19</v>
      </c>
      <c r="W3260" s="4">
        <v>1.19</v>
      </c>
      <c r="X3260" s="4">
        <v>1.19</v>
      </c>
      <c r="Y3260" s="4">
        <v>1.19</v>
      </c>
      <c r="Z3260" s="4">
        <v>1.19</v>
      </c>
    </row>
    <row r="3261" spans="1:26" x14ac:dyDescent="0.35">
      <c r="A3261" s="3" t="s">
        <v>4726</v>
      </c>
      <c r="B3261" s="3" t="s">
        <v>8531</v>
      </c>
      <c r="C3261" s="4">
        <v>1.19</v>
      </c>
      <c r="D3261" s="4">
        <v>1.19</v>
      </c>
      <c r="E3261" s="4">
        <v>1.19</v>
      </c>
      <c r="F3261" s="4">
        <v>1.19</v>
      </c>
      <c r="G3261" s="4">
        <v>1.19</v>
      </c>
      <c r="H3261" s="4">
        <v>1.19</v>
      </c>
      <c r="I3261" s="4">
        <v>1.19</v>
      </c>
      <c r="J3261" s="4">
        <v>1.19</v>
      </c>
      <c r="K3261" s="4">
        <v>1.19</v>
      </c>
      <c r="L3261" s="4">
        <v>1.19</v>
      </c>
      <c r="M3261" s="4">
        <v>1.19</v>
      </c>
      <c r="N3261" s="4">
        <v>1.19</v>
      </c>
      <c r="O3261" s="4">
        <v>1.19</v>
      </c>
      <c r="P3261" s="4">
        <v>1.19</v>
      </c>
      <c r="Q3261" s="4">
        <v>1.19</v>
      </c>
      <c r="R3261" s="4">
        <v>1.19</v>
      </c>
      <c r="S3261" s="4">
        <v>1.19</v>
      </c>
      <c r="T3261" s="4">
        <v>1.19</v>
      </c>
      <c r="U3261" s="4">
        <v>1.19</v>
      </c>
      <c r="V3261" s="4">
        <v>1.19</v>
      </c>
      <c r="W3261" s="4">
        <v>1.19</v>
      </c>
      <c r="X3261" s="4">
        <v>1.19</v>
      </c>
      <c r="Y3261" s="4">
        <v>1.19</v>
      </c>
      <c r="Z3261" s="4">
        <v>1.19</v>
      </c>
    </row>
    <row r="3262" spans="1:26" x14ac:dyDescent="0.35">
      <c r="A3262" s="3" t="s">
        <v>4727</v>
      </c>
      <c r="B3262" s="3" t="s">
        <v>8531</v>
      </c>
      <c r="C3262" s="4">
        <v>1.81</v>
      </c>
      <c r="D3262" s="4">
        <v>1.81</v>
      </c>
      <c r="E3262" s="4">
        <v>1.81</v>
      </c>
      <c r="F3262" s="4">
        <v>1.81</v>
      </c>
      <c r="G3262" s="4">
        <v>1.81</v>
      </c>
      <c r="H3262" s="4">
        <v>1.81</v>
      </c>
      <c r="I3262" s="4">
        <v>1.81</v>
      </c>
      <c r="J3262" s="4">
        <v>1.81</v>
      </c>
      <c r="K3262" s="4">
        <v>1.81</v>
      </c>
      <c r="L3262" s="4">
        <v>1.81</v>
      </c>
      <c r="M3262" s="4">
        <v>1.81</v>
      </c>
      <c r="N3262" s="4">
        <v>1.81</v>
      </c>
      <c r="O3262" s="4">
        <v>1.81</v>
      </c>
      <c r="P3262" s="4">
        <v>1.81</v>
      </c>
      <c r="Q3262" s="4">
        <v>1.81</v>
      </c>
      <c r="R3262" s="4">
        <v>1.81</v>
      </c>
      <c r="S3262" s="4">
        <v>1.81</v>
      </c>
      <c r="T3262" s="4">
        <v>1.81</v>
      </c>
      <c r="U3262" s="4">
        <v>1.81</v>
      </c>
      <c r="V3262" s="4">
        <v>1.81</v>
      </c>
      <c r="W3262" s="4">
        <v>1.81</v>
      </c>
      <c r="X3262" s="4">
        <v>1.81</v>
      </c>
      <c r="Y3262" s="4">
        <v>1.81</v>
      </c>
      <c r="Z3262" s="4">
        <v>1.81</v>
      </c>
    </row>
    <row r="3263" spans="1:26" x14ac:dyDescent="0.35">
      <c r="A3263" s="3" t="s">
        <v>4728</v>
      </c>
      <c r="B3263" s="3" t="s">
        <v>8531</v>
      </c>
      <c r="C3263" s="4">
        <v>0</v>
      </c>
      <c r="D3263" s="4">
        <v>0</v>
      </c>
      <c r="E3263" s="4">
        <v>0</v>
      </c>
      <c r="F3263" s="4">
        <v>0</v>
      </c>
      <c r="G3263" s="4">
        <v>0</v>
      </c>
      <c r="H3263" s="4">
        <v>0</v>
      </c>
      <c r="I3263" s="4">
        <v>0</v>
      </c>
      <c r="J3263" s="4">
        <v>0</v>
      </c>
      <c r="K3263" s="4">
        <v>0</v>
      </c>
      <c r="L3263" s="4">
        <v>0</v>
      </c>
      <c r="M3263" s="4">
        <v>0</v>
      </c>
      <c r="N3263" s="4">
        <v>0</v>
      </c>
      <c r="O3263" s="4">
        <v>0</v>
      </c>
      <c r="P3263" s="4">
        <v>0</v>
      </c>
      <c r="Q3263" s="4">
        <v>0</v>
      </c>
      <c r="R3263" s="4">
        <v>0</v>
      </c>
      <c r="S3263" s="4">
        <v>0</v>
      </c>
      <c r="T3263" s="4">
        <v>0</v>
      </c>
      <c r="U3263" s="4">
        <v>0</v>
      </c>
      <c r="V3263" s="4">
        <v>0</v>
      </c>
      <c r="W3263" s="4">
        <v>0</v>
      </c>
      <c r="X3263" s="4">
        <v>0</v>
      </c>
      <c r="Y3263" s="4">
        <v>0</v>
      </c>
      <c r="Z3263" s="4">
        <v>0</v>
      </c>
    </row>
    <row r="3264" spans="1:26" x14ac:dyDescent="0.35">
      <c r="A3264" s="3" t="s">
        <v>4730</v>
      </c>
      <c r="B3264" s="3" t="s">
        <v>8531</v>
      </c>
      <c r="C3264" s="4">
        <v>1.9</v>
      </c>
      <c r="D3264" s="4">
        <v>1.9</v>
      </c>
      <c r="E3264" s="4">
        <v>1.9</v>
      </c>
      <c r="F3264" s="4">
        <v>1.9</v>
      </c>
      <c r="G3264" s="4">
        <v>1.9</v>
      </c>
      <c r="H3264" s="4">
        <v>1.9</v>
      </c>
      <c r="I3264" s="4">
        <v>1.9</v>
      </c>
      <c r="J3264" s="4">
        <v>1.9</v>
      </c>
      <c r="K3264" s="4">
        <v>1.9</v>
      </c>
      <c r="L3264" s="4">
        <v>1.9</v>
      </c>
      <c r="M3264" s="4">
        <v>1.9</v>
      </c>
      <c r="N3264" s="4">
        <v>1.9</v>
      </c>
      <c r="O3264" s="4">
        <v>1.9</v>
      </c>
      <c r="P3264" s="4">
        <v>1.9</v>
      </c>
      <c r="Q3264" s="4">
        <v>1.9</v>
      </c>
      <c r="R3264" s="4">
        <v>1.9</v>
      </c>
      <c r="S3264" s="4">
        <v>1.9</v>
      </c>
      <c r="T3264" s="4">
        <v>1.9</v>
      </c>
      <c r="U3264" s="4">
        <v>1.9</v>
      </c>
      <c r="V3264" s="4">
        <v>1.9</v>
      </c>
      <c r="W3264" s="4">
        <v>1.9</v>
      </c>
      <c r="X3264" s="4">
        <v>1.9</v>
      </c>
      <c r="Y3264" s="4">
        <v>1.9</v>
      </c>
      <c r="Z3264" s="4">
        <v>1.9</v>
      </c>
    </row>
    <row r="3265" spans="1:26" x14ac:dyDescent="0.35">
      <c r="A3265" s="3" t="s">
        <v>4732</v>
      </c>
      <c r="B3265" s="3" t="s">
        <v>8531</v>
      </c>
      <c r="C3265" s="4">
        <v>1.26</v>
      </c>
      <c r="D3265" s="4">
        <v>1.26</v>
      </c>
      <c r="E3265" s="4">
        <v>1.26</v>
      </c>
      <c r="F3265" s="4">
        <v>1.26</v>
      </c>
      <c r="G3265" s="4">
        <v>1.26</v>
      </c>
      <c r="H3265" s="4">
        <v>1.26</v>
      </c>
      <c r="I3265" s="4">
        <v>1.26</v>
      </c>
      <c r="J3265" s="4">
        <v>1.26</v>
      </c>
      <c r="K3265" s="4">
        <v>1.26</v>
      </c>
      <c r="L3265" s="4">
        <v>1.26</v>
      </c>
      <c r="M3265" s="4">
        <v>1.26</v>
      </c>
      <c r="N3265" s="4">
        <v>1.26</v>
      </c>
      <c r="O3265" s="4">
        <v>1.26</v>
      </c>
      <c r="P3265" s="4">
        <v>1.26</v>
      </c>
      <c r="Q3265" s="4">
        <v>1.26</v>
      </c>
      <c r="R3265" s="4">
        <v>1.26</v>
      </c>
      <c r="S3265" s="4">
        <v>1.26</v>
      </c>
      <c r="T3265" s="4">
        <v>1.26</v>
      </c>
      <c r="U3265" s="4">
        <v>1.26</v>
      </c>
      <c r="V3265" s="4">
        <v>1.26</v>
      </c>
      <c r="W3265" s="4">
        <v>1.26</v>
      </c>
      <c r="X3265" s="4">
        <v>1.26</v>
      </c>
      <c r="Y3265" s="4">
        <v>1.26</v>
      </c>
      <c r="Z3265" s="4">
        <v>1.26</v>
      </c>
    </row>
    <row r="3266" spans="1:26" x14ac:dyDescent="0.35">
      <c r="A3266" s="3" t="s">
        <v>4733</v>
      </c>
      <c r="B3266" s="3" t="s">
        <v>8531</v>
      </c>
      <c r="C3266" s="4">
        <v>1.63</v>
      </c>
      <c r="D3266" s="4">
        <v>1.63</v>
      </c>
      <c r="E3266" s="4">
        <v>1.63</v>
      </c>
      <c r="F3266" s="4">
        <v>1.63</v>
      </c>
      <c r="G3266" s="4">
        <v>1.63</v>
      </c>
      <c r="H3266" s="4">
        <v>1.63</v>
      </c>
      <c r="I3266" s="4">
        <v>1.63</v>
      </c>
      <c r="J3266" s="4">
        <v>1.63</v>
      </c>
      <c r="K3266" s="4">
        <v>1.63</v>
      </c>
      <c r="L3266" s="4">
        <v>1.63</v>
      </c>
      <c r="M3266" s="4">
        <v>1.63</v>
      </c>
      <c r="N3266" s="4">
        <v>1.63</v>
      </c>
      <c r="O3266" s="4">
        <v>1.63</v>
      </c>
      <c r="P3266" s="4">
        <v>1.63</v>
      </c>
      <c r="Q3266" s="4">
        <v>1.63</v>
      </c>
      <c r="R3266" s="4">
        <v>1.63</v>
      </c>
      <c r="S3266" s="4">
        <v>1.63</v>
      </c>
      <c r="T3266" s="4">
        <v>1.63</v>
      </c>
      <c r="U3266" s="4">
        <v>1.63</v>
      </c>
      <c r="V3266" s="4">
        <v>1.63</v>
      </c>
      <c r="W3266" s="4">
        <v>1.63</v>
      </c>
      <c r="X3266" s="4">
        <v>1.63</v>
      </c>
      <c r="Y3266" s="4">
        <v>1.63</v>
      </c>
      <c r="Z3266" s="4">
        <v>1.63</v>
      </c>
    </row>
    <row r="3267" spans="1:26" x14ac:dyDescent="0.35">
      <c r="A3267" s="3" t="s">
        <v>4734</v>
      </c>
      <c r="B3267" s="3" t="s">
        <v>8531</v>
      </c>
      <c r="C3267" s="4">
        <v>1.63</v>
      </c>
      <c r="D3267" s="4">
        <v>1.63</v>
      </c>
      <c r="E3267" s="4">
        <v>1.63</v>
      </c>
      <c r="F3267" s="4">
        <v>1.63</v>
      </c>
      <c r="G3267" s="4">
        <v>1.63</v>
      </c>
      <c r="H3267" s="4">
        <v>1.63</v>
      </c>
      <c r="I3267" s="4">
        <v>1.63</v>
      </c>
      <c r="J3267" s="4">
        <v>1.63</v>
      </c>
      <c r="K3267" s="4">
        <v>1.63</v>
      </c>
      <c r="L3267" s="4">
        <v>1.63</v>
      </c>
      <c r="M3267" s="4">
        <v>1.63</v>
      </c>
      <c r="N3267" s="4">
        <v>1.63</v>
      </c>
      <c r="O3267" s="4">
        <v>1.63</v>
      </c>
      <c r="P3267" s="4">
        <v>1.63</v>
      </c>
      <c r="Q3267" s="4">
        <v>1.63</v>
      </c>
      <c r="R3267" s="4">
        <v>1.63</v>
      </c>
      <c r="S3267" s="4">
        <v>1.63</v>
      </c>
      <c r="T3267" s="4">
        <v>1.63</v>
      </c>
      <c r="U3267" s="4">
        <v>1.63</v>
      </c>
      <c r="V3267" s="4">
        <v>1.63</v>
      </c>
      <c r="W3267" s="4">
        <v>1.63</v>
      </c>
      <c r="X3267" s="4">
        <v>1.63</v>
      </c>
      <c r="Y3267" s="4">
        <v>1.63</v>
      </c>
      <c r="Z3267" s="4">
        <v>1.63</v>
      </c>
    </row>
    <row r="3268" spans="1:26" x14ac:dyDescent="0.35">
      <c r="A3268" s="3" t="s">
        <v>4735</v>
      </c>
      <c r="B3268" s="3" t="s">
        <v>8531</v>
      </c>
      <c r="C3268" s="4">
        <v>1.65</v>
      </c>
      <c r="D3268" s="4">
        <v>1.65</v>
      </c>
      <c r="E3268" s="4">
        <v>1.65</v>
      </c>
      <c r="F3268" s="4">
        <v>1.65</v>
      </c>
      <c r="G3268" s="4">
        <v>1.65</v>
      </c>
      <c r="H3268" s="4">
        <v>1.65</v>
      </c>
      <c r="I3268" s="4">
        <v>1.65</v>
      </c>
      <c r="J3268" s="4">
        <v>1.65</v>
      </c>
      <c r="K3268" s="4">
        <v>1.65</v>
      </c>
      <c r="L3268" s="4">
        <v>1.65</v>
      </c>
      <c r="M3268" s="4">
        <v>1.65</v>
      </c>
      <c r="N3268" s="4">
        <v>1.65</v>
      </c>
      <c r="O3268" s="4">
        <v>1.65</v>
      </c>
      <c r="P3268" s="4">
        <v>1.65</v>
      </c>
      <c r="Q3268" s="4">
        <v>1.65</v>
      </c>
      <c r="R3268" s="4">
        <v>1.65</v>
      </c>
      <c r="S3268" s="4">
        <v>1.65</v>
      </c>
      <c r="T3268" s="4">
        <v>1.65</v>
      </c>
      <c r="U3268" s="4">
        <v>1.65</v>
      </c>
      <c r="V3268" s="4">
        <v>1.65</v>
      </c>
      <c r="W3268" s="4">
        <v>1.65</v>
      </c>
      <c r="X3268" s="4">
        <v>1.65</v>
      </c>
      <c r="Y3268" s="4">
        <v>1.65</v>
      </c>
      <c r="Z3268" s="4">
        <v>1.65</v>
      </c>
    </row>
    <row r="3269" spans="1:26" x14ac:dyDescent="0.35">
      <c r="A3269" s="3" t="s">
        <v>4736</v>
      </c>
      <c r="B3269" s="3" t="s">
        <v>8531</v>
      </c>
      <c r="C3269" s="4">
        <v>1.65</v>
      </c>
      <c r="D3269" s="4">
        <v>1.65</v>
      </c>
      <c r="E3269" s="4">
        <v>1.65</v>
      </c>
      <c r="F3269" s="4">
        <v>1.65</v>
      </c>
      <c r="G3269" s="4">
        <v>1.65</v>
      </c>
      <c r="H3269" s="4">
        <v>1.65</v>
      </c>
      <c r="I3269" s="4">
        <v>1.65</v>
      </c>
      <c r="J3269" s="4">
        <v>1.65</v>
      </c>
      <c r="K3269" s="4">
        <v>1.65</v>
      </c>
      <c r="L3269" s="4">
        <v>1.65</v>
      </c>
      <c r="M3269" s="4">
        <v>1.65</v>
      </c>
      <c r="N3269" s="4">
        <v>1.65</v>
      </c>
      <c r="O3269" s="4">
        <v>1.65</v>
      </c>
      <c r="P3269" s="4">
        <v>1.65</v>
      </c>
      <c r="Q3269" s="4">
        <v>1.65</v>
      </c>
      <c r="R3269" s="4">
        <v>1.65</v>
      </c>
      <c r="S3269" s="4">
        <v>1.65</v>
      </c>
      <c r="T3269" s="4">
        <v>1.65</v>
      </c>
      <c r="U3269" s="4">
        <v>1.65</v>
      </c>
      <c r="V3269" s="4">
        <v>1.65</v>
      </c>
      <c r="W3269" s="4">
        <v>1.65</v>
      </c>
      <c r="X3269" s="4">
        <v>1.65</v>
      </c>
      <c r="Y3269" s="4">
        <v>1.65</v>
      </c>
      <c r="Z3269" s="4">
        <v>1.65</v>
      </c>
    </row>
    <row r="3270" spans="1:26" x14ac:dyDescent="0.35">
      <c r="A3270" s="3" t="s">
        <v>4737</v>
      </c>
      <c r="B3270" s="3" t="s">
        <v>8531</v>
      </c>
      <c r="C3270" s="4">
        <v>1.65</v>
      </c>
      <c r="D3270" s="4">
        <v>1.65</v>
      </c>
      <c r="E3270" s="4">
        <v>1.65</v>
      </c>
      <c r="F3270" s="4">
        <v>1.65</v>
      </c>
      <c r="G3270" s="4">
        <v>1.65</v>
      </c>
      <c r="H3270" s="4">
        <v>1.65</v>
      </c>
      <c r="I3270" s="4">
        <v>1.65</v>
      </c>
      <c r="J3270" s="4">
        <v>1.65</v>
      </c>
      <c r="K3270" s="4">
        <v>1.65</v>
      </c>
      <c r="L3270" s="4">
        <v>1.65</v>
      </c>
      <c r="M3270" s="4">
        <v>1.65</v>
      </c>
      <c r="N3270" s="4">
        <v>1.65</v>
      </c>
      <c r="O3270" s="4">
        <v>1.65</v>
      </c>
      <c r="P3270" s="4">
        <v>1.65</v>
      </c>
      <c r="Q3270" s="4">
        <v>1.65</v>
      </c>
      <c r="R3270" s="4">
        <v>1.65</v>
      </c>
      <c r="S3270" s="4">
        <v>1.65</v>
      </c>
      <c r="T3270" s="4">
        <v>1.65</v>
      </c>
      <c r="U3270" s="4">
        <v>1.65</v>
      </c>
      <c r="V3270" s="4">
        <v>1.65</v>
      </c>
      <c r="W3270" s="4">
        <v>1.65</v>
      </c>
      <c r="X3270" s="4">
        <v>1.65</v>
      </c>
      <c r="Y3270" s="4">
        <v>1.65</v>
      </c>
      <c r="Z3270" s="4">
        <v>1.65</v>
      </c>
    </row>
    <row r="3271" spans="1:26" x14ac:dyDescent="0.35">
      <c r="A3271" s="3" t="s">
        <v>4738</v>
      </c>
      <c r="B3271" s="3" t="s">
        <v>8531</v>
      </c>
      <c r="C3271" s="4">
        <v>1.65</v>
      </c>
      <c r="D3271" s="4">
        <v>1.65</v>
      </c>
      <c r="E3271" s="4">
        <v>1.65</v>
      </c>
      <c r="F3271" s="4">
        <v>1.65</v>
      </c>
      <c r="G3271" s="4">
        <v>1.65</v>
      </c>
      <c r="H3271" s="4">
        <v>1.65</v>
      </c>
      <c r="I3271" s="4">
        <v>1.65</v>
      </c>
      <c r="J3271" s="4">
        <v>1.65</v>
      </c>
      <c r="K3271" s="4">
        <v>1.65</v>
      </c>
      <c r="L3271" s="4">
        <v>1.65</v>
      </c>
      <c r="M3271" s="4">
        <v>1.65</v>
      </c>
      <c r="N3271" s="4">
        <v>1.65</v>
      </c>
      <c r="O3271" s="4">
        <v>1.65</v>
      </c>
      <c r="P3271" s="4">
        <v>1.65</v>
      </c>
      <c r="Q3271" s="4">
        <v>1.65</v>
      </c>
      <c r="R3271" s="4">
        <v>1.65</v>
      </c>
      <c r="S3271" s="4">
        <v>1.65</v>
      </c>
      <c r="T3271" s="4">
        <v>1.65</v>
      </c>
      <c r="U3271" s="4">
        <v>1.65</v>
      </c>
      <c r="V3271" s="4">
        <v>1.65</v>
      </c>
      <c r="W3271" s="4">
        <v>1.65</v>
      </c>
      <c r="X3271" s="4">
        <v>1.65</v>
      </c>
      <c r="Y3271" s="4">
        <v>1.65</v>
      </c>
      <c r="Z3271" s="4">
        <v>1.65</v>
      </c>
    </row>
    <row r="3272" spans="1:26" x14ac:dyDescent="0.35">
      <c r="A3272" s="3" t="s">
        <v>4739</v>
      </c>
      <c r="B3272" s="3" t="s">
        <v>8531</v>
      </c>
      <c r="C3272" s="4">
        <v>1.65</v>
      </c>
      <c r="D3272" s="4">
        <v>1.65</v>
      </c>
      <c r="E3272" s="4">
        <v>1.65</v>
      </c>
      <c r="F3272" s="4">
        <v>1.65</v>
      </c>
      <c r="G3272" s="4">
        <v>1.65</v>
      </c>
      <c r="H3272" s="4">
        <v>1.65</v>
      </c>
      <c r="I3272" s="4">
        <v>1.65</v>
      </c>
      <c r="J3272" s="4">
        <v>1.65</v>
      </c>
      <c r="K3272" s="4">
        <v>1.65</v>
      </c>
      <c r="L3272" s="4">
        <v>1.65</v>
      </c>
      <c r="M3272" s="4">
        <v>1.65</v>
      </c>
      <c r="N3272" s="4">
        <v>1.65</v>
      </c>
      <c r="O3272" s="4">
        <v>1.65</v>
      </c>
      <c r="P3272" s="4">
        <v>1.65</v>
      </c>
      <c r="Q3272" s="4">
        <v>1.65</v>
      </c>
      <c r="R3272" s="4">
        <v>1.65</v>
      </c>
      <c r="S3272" s="4">
        <v>1.65</v>
      </c>
      <c r="T3272" s="4">
        <v>1.65</v>
      </c>
      <c r="U3272" s="4">
        <v>1.65</v>
      </c>
      <c r="V3272" s="4">
        <v>1.65</v>
      </c>
      <c r="W3272" s="4">
        <v>1.65</v>
      </c>
      <c r="X3272" s="4">
        <v>1.65</v>
      </c>
      <c r="Y3272" s="4">
        <v>1.65</v>
      </c>
      <c r="Z3272" s="4">
        <v>1.65</v>
      </c>
    </row>
    <row r="3273" spans="1:26" x14ac:dyDescent="0.35">
      <c r="A3273" s="3" t="s">
        <v>4740</v>
      </c>
      <c r="B3273" s="3" t="s">
        <v>8531</v>
      </c>
      <c r="C3273" s="4">
        <v>1.65</v>
      </c>
      <c r="D3273" s="4">
        <v>1.65</v>
      </c>
      <c r="E3273" s="4">
        <v>1.65</v>
      </c>
      <c r="F3273" s="4">
        <v>1.65</v>
      </c>
      <c r="G3273" s="4">
        <v>1.65</v>
      </c>
      <c r="H3273" s="4">
        <v>1.65</v>
      </c>
      <c r="I3273" s="4">
        <v>1.65</v>
      </c>
      <c r="J3273" s="4">
        <v>1.65</v>
      </c>
      <c r="K3273" s="4">
        <v>1.65</v>
      </c>
      <c r="L3273" s="4">
        <v>1.65</v>
      </c>
      <c r="M3273" s="4">
        <v>1.65</v>
      </c>
      <c r="N3273" s="4">
        <v>1.65</v>
      </c>
      <c r="O3273" s="4">
        <v>1.65</v>
      </c>
      <c r="P3273" s="4">
        <v>1.65</v>
      </c>
      <c r="Q3273" s="4">
        <v>1.65</v>
      </c>
      <c r="R3273" s="4">
        <v>1.65</v>
      </c>
      <c r="S3273" s="4">
        <v>1.65</v>
      </c>
      <c r="T3273" s="4">
        <v>1.65</v>
      </c>
      <c r="U3273" s="4">
        <v>1.65</v>
      </c>
      <c r="V3273" s="4">
        <v>1.65</v>
      </c>
      <c r="W3273" s="4">
        <v>1.65</v>
      </c>
      <c r="X3273" s="4">
        <v>1.65</v>
      </c>
      <c r="Y3273" s="4">
        <v>1.65</v>
      </c>
      <c r="Z3273" s="4">
        <v>1.65</v>
      </c>
    </row>
    <row r="3274" spans="1:26" x14ac:dyDescent="0.35">
      <c r="A3274" s="3" t="s">
        <v>4741</v>
      </c>
      <c r="B3274" s="3" t="s">
        <v>8531</v>
      </c>
      <c r="C3274" s="4">
        <v>1.9</v>
      </c>
      <c r="D3274" s="4">
        <v>1.9</v>
      </c>
      <c r="E3274" s="4">
        <v>1.9</v>
      </c>
      <c r="F3274" s="4">
        <v>1.9</v>
      </c>
      <c r="G3274" s="4">
        <v>1.9</v>
      </c>
      <c r="H3274" s="4">
        <v>1.9</v>
      </c>
      <c r="I3274" s="4">
        <v>1.9</v>
      </c>
      <c r="J3274" s="4">
        <v>1.9</v>
      </c>
      <c r="K3274" s="4">
        <v>1.9</v>
      </c>
      <c r="L3274" s="4">
        <v>1.9</v>
      </c>
      <c r="M3274" s="4">
        <v>1.9</v>
      </c>
      <c r="N3274" s="4">
        <v>1.9</v>
      </c>
      <c r="O3274" s="4">
        <v>1.9</v>
      </c>
      <c r="P3274" s="4">
        <v>1.9</v>
      </c>
      <c r="Q3274" s="4">
        <v>1.9</v>
      </c>
      <c r="R3274" s="4">
        <v>1.9</v>
      </c>
      <c r="S3274" s="4">
        <v>1.9</v>
      </c>
      <c r="T3274" s="4">
        <v>1.9</v>
      </c>
      <c r="U3274" s="4">
        <v>1.9</v>
      </c>
      <c r="V3274" s="4">
        <v>1.9</v>
      </c>
      <c r="W3274" s="4">
        <v>1.9</v>
      </c>
      <c r="X3274" s="4">
        <v>1.9</v>
      </c>
      <c r="Y3274" s="4">
        <v>1.9</v>
      </c>
      <c r="Z3274" s="4">
        <v>1.9</v>
      </c>
    </row>
    <row r="3275" spans="1:26" x14ac:dyDescent="0.35">
      <c r="A3275" s="3" t="s">
        <v>4742</v>
      </c>
      <c r="B3275" s="3" t="s">
        <v>8531</v>
      </c>
      <c r="C3275" s="4">
        <v>1.9</v>
      </c>
      <c r="D3275" s="4">
        <v>1.9</v>
      </c>
      <c r="E3275" s="4">
        <v>1.9</v>
      </c>
      <c r="F3275" s="4">
        <v>1.9</v>
      </c>
      <c r="G3275" s="4">
        <v>1.9</v>
      </c>
      <c r="H3275" s="4">
        <v>1.9</v>
      </c>
      <c r="I3275" s="4">
        <v>1.9</v>
      </c>
      <c r="J3275" s="4">
        <v>1.9</v>
      </c>
      <c r="K3275" s="4">
        <v>1.9</v>
      </c>
      <c r="L3275" s="4">
        <v>1.9</v>
      </c>
      <c r="M3275" s="4">
        <v>1.9</v>
      </c>
      <c r="N3275" s="4">
        <v>1.9</v>
      </c>
      <c r="O3275" s="4">
        <v>1.9</v>
      </c>
      <c r="P3275" s="4">
        <v>1.9</v>
      </c>
      <c r="Q3275" s="4">
        <v>1.9</v>
      </c>
      <c r="R3275" s="4">
        <v>1.9</v>
      </c>
      <c r="S3275" s="4">
        <v>1.9</v>
      </c>
      <c r="T3275" s="4">
        <v>1.9</v>
      </c>
      <c r="U3275" s="4">
        <v>1.9</v>
      </c>
      <c r="V3275" s="4">
        <v>1.9</v>
      </c>
      <c r="W3275" s="4">
        <v>1.9</v>
      </c>
      <c r="X3275" s="4">
        <v>1.9</v>
      </c>
      <c r="Y3275" s="4">
        <v>1.9</v>
      </c>
      <c r="Z3275" s="4">
        <v>1.9</v>
      </c>
    </row>
    <row r="3276" spans="1:26" x14ac:dyDescent="0.35">
      <c r="A3276" s="3" t="s">
        <v>4743</v>
      </c>
      <c r="B3276" s="3" t="s">
        <v>8531</v>
      </c>
      <c r="C3276" s="4">
        <v>0</v>
      </c>
      <c r="D3276" s="4">
        <v>0</v>
      </c>
      <c r="E3276" s="4">
        <v>0</v>
      </c>
      <c r="F3276" s="4">
        <v>0</v>
      </c>
      <c r="G3276" s="4">
        <v>0</v>
      </c>
      <c r="H3276" s="4">
        <v>0</v>
      </c>
      <c r="I3276" s="4">
        <v>0</v>
      </c>
      <c r="J3276" s="4">
        <v>0</v>
      </c>
      <c r="K3276" s="4">
        <v>0</v>
      </c>
      <c r="L3276" s="4">
        <v>0</v>
      </c>
      <c r="M3276" s="4">
        <v>0</v>
      </c>
      <c r="N3276" s="4">
        <v>0</v>
      </c>
      <c r="O3276" s="4">
        <v>0</v>
      </c>
      <c r="P3276" s="4">
        <v>0</v>
      </c>
      <c r="Q3276" s="4">
        <v>0</v>
      </c>
      <c r="R3276" s="4">
        <v>0</v>
      </c>
      <c r="S3276" s="4">
        <v>0</v>
      </c>
      <c r="T3276" s="4">
        <v>0</v>
      </c>
      <c r="U3276" s="4">
        <v>0</v>
      </c>
      <c r="V3276" s="4">
        <v>0</v>
      </c>
      <c r="W3276" s="4">
        <v>0</v>
      </c>
      <c r="X3276" s="4">
        <v>0</v>
      </c>
      <c r="Y3276" s="4">
        <v>0</v>
      </c>
      <c r="Z3276" s="4">
        <v>0</v>
      </c>
    </row>
    <row r="3277" spans="1:26" x14ac:dyDescent="0.35">
      <c r="A3277" s="3" t="s">
        <v>4745</v>
      </c>
      <c r="B3277" s="3" t="s">
        <v>8531</v>
      </c>
      <c r="C3277" s="4">
        <v>0.92</v>
      </c>
      <c r="D3277" s="4">
        <v>0.92</v>
      </c>
      <c r="E3277" s="4">
        <v>0.92</v>
      </c>
      <c r="F3277" s="4">
        <v>0.92</v>
      </c>
      <c r="G3277" s="4">
        <v>0.92</v>
      </c>
      <c r="H3277" s="4">
        <v>0.92</v>
      </c>
      <c r="I3277" s="4">
        <v>0.92</v>
      </c>
      <c r="J3277" s="4">
        <v>0.92</v>
      </c>
      <c r="K3277" s="4">
        <v>0.92</v>
      </c>
      <c r="L3277" s="4">
        <v>0.92</v>
      </c>
      <c r="M3277" s="4">
        <v>0.92</v>
      </c>
      <c r="N3277" s="4">
        <v>0.92</v>
      </c>
      <c r="O3277" s="4">
        <v>0.92</v>
      </c>
      <c r="P3277" s="4">
        <v>0.92</v>
      </c>
      <c r="Q3277" s="4">
        <v>0.92</v>
      </c>
      <c r="R3277" s="4">
        <v>0.92</v>
      </c>
      <c r="S3277" s="4">
        <v>0.92</v>
      </c>
      <c r="T3277" s="4">
        <v>0.92</v>
      </c>
      <c r="U3277" s="4">
        <v>0.92</v>
      </c>
      <c r="V3277" s="4">
        <v>0.92</v>
      </c>
      <c r="W3277" s="4">
        <v>0.92</v>
      </c>
      <c r="X3277" s="4">
        <v>0.92</v>
      </c>
      <c r="Y3277" s="4">
        <v>0.92</v>
      </c>
      <c r="Z3277" s="4">
        <v>0.92</v>
      </c>
    </row>
    <row r="3278" spans="1:26" x14ac:dyDescent="0.35">
      <c r="A3278" s="3" t="s">
        <v>4747</v>
      </c>
      <c r="B3278" s="3" t="s">
        <v>8531</v>
      </c>
      <c r="C3278" s="4">
        <v>0.92</v>
      </c>
      <c r="D3278" s="4">
        <v>0.92</v>
      </c>
      <c r="E3278" s="4">
        <v>0.92</v>
      </c>
      <c r="F3278" s="4">
        <v>0.92</v>
      </c>
      <c r="G3278" s="4">
        <v>0.92</v>
      </c>
      <c r="H3278" s="4">
        <v>0.92</v>
      </c>
      <c r="I3278" s="4">
        <v>0.92</v>
      </c>
      <c r="J3278" s="4">
        <v>0.92</v>
      </c>
      <c r="K3278" s="4">
        <v>0.92</v>
      </c>
      <c r="L3278" s="4">
        <v>0.92</v>
      </c>
      <c r="M3278" s="4">
        <v>0.92</v>
      </c>
      <c r="N3278" s="4">
        <v>0.92</v>
      </c>
      <c r="O3278" s="4">
        <v>0.92</v>
      </c>
      <c r="P3278" s="4">
        <v>0.92</v>
      </c>
      <c r="Q3278" s="4">
        <v>0.92</v>
      </c>
      <c r="R3278" s="4">
        <v>0.92</v>
      </c>
      <c r="S3278" s="4">
        <v>0.92</v>
      </c>
      <c r="T3278" s="4">
        <v>0.92</v>
      </c>
      <c r="U3278" s="4">
        <v>0.92</v>
      </c>
      <c r="V3278" s="4">
        <v>0.92</v>
      </c>
      <c r="W3278" s="4">
        <v>0.92</v>
      </c>
      <c r="X3278" s="4">
        <v>0.92</v>
      </c>
      <c r="Y3278" s="4">
        <v>0.92</v>
      </c>
      <c r="Z3278" s="4">
        <v>0.92</v>
      </c>
    </row>
    <row r="3279" spans="1:26" x14ac:dyDescent="0.35">
      <c r="A3279" s="3" t="s">
        <v>4749</v>
      </c>
      <c r="B3279" s="3" t="s">
        <v>8531</v>
      </c>
      <c r="C3279" s="4">
        <v>0</v>
      </c>
      <c r="D3279" s="4">
        <v>0</v>
      </c>
      <c r="E3279" s="4">
        <v>0</v>
      </c>
      <c r="F3279" s="4">
        <v>0</v>
      </c>
      <c r="G3279" s="4">
        <v>0</v>
      </c>
      <c r="H3279" s="4">
        <v>0</v>
      </c>
      <c r="I3279" s="4">
        <v>0</v>
      </c>
      <c r="J3279" s="4">
        <v>0</v>
      </c>
      <c r="K3279" s="4">
        <v>0</v>
      </c>
      <c r="L3279" s="4">
        <v>0</v>
      </c>
      <c r="M3279" s="4">
        <v>0</v>
      </c>
      <c r="N3279" s="4">
        <v>0</v>
      </c>
      <c r="O3279" s="4">
        <v>0</v>
      </c>
      <c r="P3279" s="4">
        <v>0</v>
      </c>
      <c r="Q3279" s="4">
        <v>0</v>
      </c>
      <c r="R3279" s="4">
        <v>0</v>
      </c>
      <c r="S3279" s="4">
        <v>0</v>
      </c>
      <c r="T3279" s="4">
        <v>1.9</v>
      </c>
      <c r="U3279" s="4">
        <v>1.9</v>
      </c>
      <c r="V3279" s="4">
        <v>1.9</v>
      </c>
      <c r="W3279" s="4">
        <v>1.9</v>
      </c>
      <c r="X3279" s="4">
        <v>1.9</v>
      </c>
      <c r="Y3279" s="4">
        <v>1.9</v>
      </c>
      <c r="Z3279" s="4">
        <v>1.9</v>
      </c>
    </row>
    <row r="3280" spans="1:26" x14ac:dyDescent="0.35">
      <c r="A3280" s="3" t="s">
        <v>4750</v>
      </c>
      <c r="B3280" s="3" t="s">
        <v>8531</v>
      </c>
      <c r="C3280" s="4">
        <v>1.9</v>
      </c>
      <c r="D3280" s="4">
        <v>1.9</v>
      </c>
      <c r="E3280" s="4">
        <v>1.9</v>
      </c>
      <c r="F3280" s="4">
        <v>1.9</v>
      </c>
      <c r="G3280" s="4">
        <v>1.9</v>
      </c>
      <c r="H3280" s="4">
        <v>1.9</v>
      </c>
      <c r="I3280" s="4">
        <v>1.9</v>
      </c>
      <c r="J3280" s="4">
        <v>1.9</v>
      </c>
      <c r="K3280" s="4">
        <v>1.9</v>
      </c>
      <c r="L3280" s="4">
        <v>1.9</v>
      </c>
      <c r="M3280" s="4">
        <v>1.9</v>
      </c>
      <c r="N3280" s="4">
        <v>1.9</v>
      </c>
      <c r="O3280" s="4">
        <v>1.9</v>
      </c>
      <c r="P3280" s="4">
        <v>1.9</v>
      </c>
      <c r="Q3280" s="4">
        <v>1.9</v>
      </c>
      <c r="R3280" s="4">
        <v>1.9</v>
      </c>
      <c r="S3280" s="4">
        <v>1.9</v>
      </c>
      <c r="T3280" s="4">
        <v>1.9</v>
      </c>
      <c r="U3280" s="4">
        <v>1.9</v>
      </c>
      <c r="V3280" s="4">
        <v>1.9</v>
      </c>
      <c r="W3280" s="4">
        <v>1.9</v>
      </c>
      <c r="X3280" s="4">
        <v>1.9</v>
      </c>
      <c r="Y3280" s="4">
        <v>1.9</v>
      </c>
      <c r="Z3280" s="4">
        <v>1.9</v>
      </c>
    </row>
    <row r="3281" spans="1:26" x14ac:dyDescent="0.35">
      <c r="A3281" s="3" t="s">
        <v>4751</v>
      </c>
      <c r="B3281" s="3" t="s">
        <v>8531</v>
      </c>
      <c r="C3281" s="4">
        <v>1.26</v>
      </c>
      <c r="D3281" s="4">
        <v>1.26</v>
      </c>
      <c r="E3281" s="4">
        <v>1.26</v>
      </c>
      <c r="F3281" s="4">
        <v>1.26</v>
      </c>
      <c r="G3281" s="4">
        <v>1.26</v>
      </c>
      <c r="H3281" s="4">
        <v>1.26</v>
      </c>
      <c r="I3281" s="4">
        <v>1.26</v>
      </c>
      <c r="J3281" s="4">
        <v>1.26</v>
      </c>
      <c r="K3281" s="4">
        <v>1.26</v>
      </c>
      <c r="L3281" s="4">
        <v>1.26</v>
      </c>
      <c r="M3281" s="4">
        <v>1.26</v>
      </c>
      <c r="N3281" s="4">
        <v>1.26</v>
      </c>
      <c r="O3281" s="4">
        <v>1.26</v>
      </c>
      <c r="P3281" s="4">
        <v>1.26</v>
      </c>
      <c r="Q3281" s="4">
        <v>1.26</v>
      </c>
      <c r="R3281" s="4">
        <v>1.26</v>
      </c>
      <c r="S3281" s="4">
        <v>1.26</v>
      </c>
      <c r="T3281" s="4">
        <v>1.26</v>
      </c>
      <c r="U3281" s="4">
        <v>1.26</v>
      </c>
      <c r="V3281" s="4">
        <v>1.26</v>
      </c>
      <c r="W3281" s="4">
        <v>1.26</v>
      </c>
      <c r="X3281" s="4">
        <v>0</v>
      </c>
      <c r="Y3281" s="4">
        <v>0</v>
      </c>
      <c r="Z3281" s="4">
        <v>0</v>
      </c>
    </row>
    <row r="3282" spans="1:26" x14ac:dyDescent="0.35">
      <c r="A3282" s="3" t="s">
        <v>4752</v>
      </c>
      <c r="B3282" s="3" t="s">
        <v>8531</v>
      </c>
      <c r="C3282" s="4">
        <v>1.26</v>
      </c>
      <c r="D3282" s="4">
        <v>1.26</v>
      </c>
      <c r="E3282" s="4">
        <v>1.26</v>
      </c>
      <c r="F3282" s="4">
        <v>1.26</v>
      </c>
      <c r="G3282" s="4">
        <v>1.26</v>
      </c>
      <c r="H3282" s="4">
        <v>1.26</v>
      </c>
      <c r="I3282" s="4">
        <v>1.26</v>
      </c>
      <c r="J3282" s="4">
        <v>1.26</v>
      </c>
      <c r="K3282" s="4">
        <v>1.26</v>
      </c>
      <c r="L3282" s="4">
        <v>1.26</v>
      </c>
      <c r="M3282" s="4">
        <v>1.26</v>
      </c>
      <c r="N3282" s="4">
        <v>1.26</v>
      </c>
      <c r="O3282" s="4">
        <v>1.26</v>
      </c>
      <c r="P3282" s="4">
        <v>1.26</v>
      </c>
      <c r="Q3282" s="4">
        <v>1.26</v>
      </c>
      <c r="R3282" s="4">
        <v>1.26</v>
      </c>
      <c r="S3282" s="4">
        <v>1.26</v>
      </c>
      <c r="T3282" s="4">
        <v>1.26</v>
      </c>
      <c r="U3282" s="4">
        <v>1.26</v>
      </c>
      <c r="V3282" s="4">
        <v>1.26</v>
      </c>
      <c r="W3282" s="4">
        <v>1.26</v>
      </c>
      <c r="X3282" s="4">
        <v>1.26</v>
      </c>
      <c r="Y3282" s="4">
        <v>1.26</v>
      </c>
      <c r="Z3282" s="4">
        <v>1.26</v>
      </c>
    </row>
    <row r="3283" spans="1:26" x14ac:dyDescent="0.35">
      <c r="A3283" s="3" t="s">
        <v>4753</v>
      </c>
      <c r="B3283" s="3" t="s">
        <v>8531</v>
      </c>
      <c r="C3283" s="4">
        <v>0</v>
      </c>
      <c r="D3283" s="4">
        <v>0</v>
      </c>
      <c r="E3283" s="4">
        <v>0</v>
      </c>
      <c r="F3283" s="4">
        <v>0</v>
      </c>
      <c r="G3283" s="4">
        <v>0</v>
      </c>
      <c r="H3283" s="4">
        <v>0</v>
      </c>
      <c r="I3283" s="4">
        <v>0</v>
      </c>
      <c r="J3283" s="4">
        <v>0</v>
      </c>
      <c r="K3283" s="4">
        <v>0</v>
      </c>
      <c r="L3283" s="4">
        <v>0</v>
      </c>
      <c r="M3283" s="4">
        <v>0</v>
      </c>
      <c r="N3283" s="4">
        <v>0</v>
      </c>
      <c r="O3283" s="4">
        <v>0</v>
      </c>
      <c r="P3283" s="4">
        <v>0</v>
      </c>
      <c r="Q3283" s="4">
        <v>0</v>
      </c>
      <c r="R3283" s="4">
        <v>0</v>
      </c>
      <c r="S3283" s="4">
        <v>0</v>
      </c>
      <c r="T3283" s="4">
        <v>0</v>
      </c>
      <c r="U3283" s="4">
        <v>0</v>
      </c>
      <c r="V3283" s="4">
        <v>0</v>
      </c>
      <c r="W3283" s="4">
        <v>0</v>
      </c>
      <c r="X3283" s="4">
        <v>0</v>
      </c>
      <c r="Y3283" s="4">
        <v>0</v>
      </c>
      <c r="Z3283" s="4">
        <v>0</v>
      </c>
    </row>
    <row r="3284" spans="1:26" x14ac:dyDescent="0.35">
      <c r="A3284" s="3" t="s">
        <v>4754</v>
      </c>
      <c r="B3284" s="3" t="s">
        <v>8531</v>
      </c>
      <c r="C3284" s="4">
        <v>0.63</v>
      </c>
      <c r="D3284" s="4">
        <v>0.63</v>
      </c>
      <c r="E3284" s="4">
        <v>0.63</v>
      </c>
      <c r="F3284" s="4">
        <v>0.63</v>
      </c>
      <c r="G3284" s="4">
        <v>0.63</v>
      </c>
      <c r="H3284" s="4">
        <v>0.63</v>
      </c>
      <c r="I3284" s="4">
        <v>0.63</v>
      </c>
      <c r="J3284" s="4">
        <v>0.63</v>
      </c>
      <c r="K3284" s="4">
        <v>0.63</v>
      </c>
      <c r="L3284" s="4">
        <v>0.63</v>
      </c>
      <c r="M3284" s="4">
        <v>0.63</v>
      </c>
      <c r="N3284" s="4">
        <v>0.63</v>
      </c>
      <c r="O3284" s="4">
        <v>0.63</v>
      </c>
      <c r="P3284" s="4">
        <v>0.63</v>
      </c>
      <c r="Q3284" s="4">
        <v>0.63</v>
      </c>
      <c r="R3284" s="4">
        <v>0.63</v>
      </c>
      <c r="S3284" s="4">
        <v>0.63</v>
      </c>
      <c r="T3284" s="4">
        <v>0.63</v>
      </c>
      <c r="U3284" s="4">
        <v>0.63</v>
      </c>
      <c r="V3284" s="4">
        <v>0.63</v>
      </c>
      <c r="W3284" s="4">
        <v>0.63</v>
      </c>
      <c r="X3284" s="4">
        <v>0.63</v>
      </c>
      <c r="Y3284" s="4">
        <v>0.63</v>
      </c>
      <c r="Z3284" s="4">
        <v>0.63</v>
      </c>
    </row>
    <row r="3285" spans="1:26" x14ac:dyDescent="0.35">
      <c r="A3285" s="3" t="s">
        <v>4755</v>
      </c>
      <c r="B3285" s="3" t="s">
        <v>8531</v>
      </c>
      <c r="C3285" s="4">
        <v>0</v>
      </c>
      <c r="D3285" s="4">
        <v>0</v>
      </c>
      <c r="E3285" s="4">
        <v>0</v>
      </c>
      <c r="F3285" s="4">
        <v>0</v>
      </c>
      <c r="G3285" s="4">
        <v>1.35</v>
      </c>
      <c r="H3285" s="4">
        <v>1.35</v>
      </c>
      <c r="I3285" s="4">
        <v>1.35</v>
      </c>
      <c r="J3285" s="4">
        <v>1.35</v>
      </c>
      <c r="K3285" s="4">
        <v>1.35</v>
      </c>
      <c r="L3285" s="4">
        <v>1.35</v>
      </c>
      <c r="M3285" s="4">
        <v>1.35</v>
      </c>
      <c r="N3285" s="4">
        <v>1.35</v>
      </c>
      <c r="O3285" s="4">
        <v>1.35</v>
      </c>
      <c r="P3285" s="4">
        <v>1.35</v>
      </c>
      <c r="Q3285" s="4">
        <v>1.35</v>
      </c>
      <c r="R3285" s="4">
        <v>1.35</v>
      </c>
      <c r="S3285" s="4">
        <v>1.35</v>
      </c>
      <c r="T3285" s="4">
        <v>1.35</v>
      </c>
      <c r="U3285" s="4">
        <v>1.35</v>
      </c>
      <c r="V3285" s="4">
        <v>1.35</v>
      </c>
      <c r="W3285" s="4">
        <v>1.35</v>
      </c>
      <c r="X3285" s="4">
        <v>1.35</v>
      </c>
      <c r="Y3285" s="4">
        <v>1.35</v>
      </c>
      <c r="Z3285" s="4">
        <v>1.35</v>
      </c>
    </row>
    <row r="3286" spans="1:26" x14ac:dyDescent="0.35">
      <c r="A3286" s="3" t="s">
        <v>4757</v>
      </c>
      <c r="B3286" s="3" t="s">
        <v>8531</v>
      </c>
      <c r="C3286" s="4">
        <v>1.35</v>
      </c>
      <c r="D3286" s="4">
        <v>1.35</v>
      </c>
      <c r="E3286" s="4">
        <v>1.35</v>
      </c>
      <c r="F3286" s="4">
        <v>1.35</v>
      </c>
      <c r="G3286" s="4">
        <v>1.35</v>
      </c>
      <c r="H3286" s="4">
        <v>1.35</v>
      </c>
      <c r="I3286" s="4">
        <v>1.35</v>
      </c>
      <c r="J3286" s="4">
        <v>1.35</v>
      </c>
      <c r="K3286" s="4">
        <v>1.35</v>
      </c>
      <c r="L3286" s="4">
        <v>1.35</v>
      </c>
      <c r="M3286" s="4">
        <v>1.35</v>
      </c>
      <c r="N3286" s="4">
        <v>1.35</v>
      </c>
      <c r="O3286" s="4">
        <v>1.35</v>
      </c>
      <c r="P3286" s="4">
        <v>1.35</v>
      </c>
      <c r="Q3286" s="4">
        <v>1.35</v>
      </c>
      <c r="R3286" s="4">
        <v>1.35</v>
      </c>
      <c r="S3286" s="4">
        <v>1.35</v>
      </c>
      <c r="T3286" s="4">
        <v>1.35</v>
      </c>
      <c r="U3286" s="4">
        <v>1.35</v>
      </c>
      <c r="V3286" s="4">
        <v>1.35</v>
      </c>
      <c r="W3286" s="4">
        <v>1.35</v>
      </c>
      <c r="X3286" s="4">
        <v>1.35</v>
      </c>
      <c r="Y3286" s="4">
        <v>1.35</v>
      </c>
      <c r="Z3286" s="4">
        <v>1.35</v>
      </c>
    </row>
    <row r="3287" spans="1:26" x14ac:dyDescent="0.35">
      <c r="A3287" s="3" t="s">
        <v>4759</v>
      </c>
      <c r="B3287" s="3" t="s">
        <v>8531</v>
      </c>
      <c r="C3287" s="4">
        <v>3.07</v>
      </c>
      <c r="D3287" s="4">
        <v>3.07</v>
      </c>
      <c r="E3287" s="4">
        <v>3.07</v>
      </c>
      <c r="F3287" s="4">
        <v>3.07</v>
      </c>
      <c r="G3287" s="4">
        <v>3.07</v>
      </c>
      <c r="H3287" s="4">
        <v>3.07</v>
      </c>
      <c r="I3287" s="4">
        <v>3.07</v>
      </c>
      <c r="J3287" s="4">
        <v>3.07</v>
      </c>
      <c r="K3287" s="4">
        <v>3.07</v>
      </c>
      <c r="L3287" s="4">
        <v>3.07</v>
      </c>
      <c r="M3287" s="4">
        <v>3.07</v>
      </c>
      <c r="N3287" s="4">
        <v>3.07</v>
      </c>
      <c r="O3287" s="4">
        <v>3.07</v>
      </c>
      <c r="P3287" s="4">
        <v>3.07</v>
      </c>
      <c r="Q3287" s="4">
        <v>3.07</v>
      </c>
      <c r="R3287" s="4">
        <v>3.07</v>
      </c>
      <c r="S3287" s="4">
        <v>3.07</v>
      </c>
      <c r="T3287" s="4">
        <v>3.07</v>
      </c>
      <c r="U3287" s="4">
        <v>3.07</v>
      </c>
      <c r="V3287" s="4">
        <v>3.07</v>
      </c>
      <c r="W3287" s="4">
        <v>3.07</v>
      </c>
      <c r="X3287" s="4">
        <v>3.07</v>
      </c>
      <c r="Y3287" s="4">
        <v>3.07</v>
      </c>
      <c r="Z3287" s="4">
        <v>3.07</v>
      </c>
    </row>
    <row r="3288" spans="1:26" x14ac:dyDescent="0.35">
      <c r="A3288" s="3" t="s">
        <v>4760</v>
      </c>
      <c r="B3288" s="3" t="s">
        <v>8531</v>
      </c>
      <c r="C3288" s="4">
        <v>3.07</v>
      </c>
      <c r="D3288" s="4">
        <v>3.07</v>
      </c>
      <c r="E3288" s="4">
        <v>3.07</v>
      </c>
      <c r="F3288" s="4">
        <v>3.07</v>
      </c>
      <c r="G3288" s="4">
        <v>3.07</v>
      </c>
      <c r="H3288" s="4">
        <v>3.07</v>
      </c>
      <c r="I3288" s="4">
        <v>3.07</v>
      </c>
      <c r="J3288" s="4">
        <v>3.07</v>
      </c>
      <c r="K3288" s="4">
        <v>3.07</v>
      </c>
      <c r="L3288" s="4">
        <v>3.07</v>
      </c>
      <c r="M3288" s="4">
        <v>3.07</v>
      </c>
      <c r="N3288" s="4">
        <v>3.07</v>
      </c>
      <c r="O3288" s="4">
        <v>3.07</v>
      </c>
      <c r="P3288" s="4">
        <v>3.07</v>
      </c>
      <c r="Q3288" s="4">
        <v>3.07</v>
      </c>
      <c r="R3288" s="4">
        <v>3.07</v>
      </c>
      <c r="S3288" s="4">
        <v>3.07</v>
      </c>
      <c r="T3288" s="4">
        <v>3.07</v>
      </c>
      <c r="U3288" s="4">
        <v>3.07</v>
      </c>
      <c r="V3288" s="4">
        <v>3.07</v>
      </c>
      <c r="W3288" s="4">
        <v>3.07</v>
      </c>
      <c r="X3288" s="4">
        <v>3.07</v>
      </c>
      <c r="Y3288" s="4">
        <v>3.07</v>
      </c>
      <c r="Z3288" s="4">
        <v>3.07</v>
      </c>
    </row>
    <row r="3289" spans="1:26" x14ac:dyDescent="0.35">
      <c r="A3289" s="3" t="s">
        <v>4762</v>
      </c>
      <c r="B3289" s="3" t="s">
        <v>8531</v>
      </c>
      <c r="C3289" s="4">
        <v>3.07</v>
      </c>
      <c r="D3289" s="4">
        <v>3.07</v>
      </c>
      <c r="E3289" s="4">
        <v>3.07</v>
      </c>
      <c r="F3289" s="4">
        <v>3.07</v>
      </c>
      <c r="G3289" s="4">
        <v>3.07</v>
      </c>
      <c r="H3289" s="4">
        <v>3.07</v>
      </c>
      <c r="I3289" s="4">
        <v>3.07</v>
      </c>
      <c r="J3289" s="4">
        <v>3.07</v>
      </c>
      <c r="K3289" s="4">
        <v>3.07</v>
      </c>
      <c r="L3289" s="4">
        <v>3.07</v>
      </c>
      <c r="M3289" s="4">
        <v>3.07</v>
      </c>
      <c r="N3289" s="4">
        <v>3.07</v>
      </c>
      <c r="O3289" s="4">
        <v>3.07</v>
      </c>
      <c r="P3289" s="4">
        <v>3.07</v>
      </c>
      <c r="Q3289" s="4">
        <v>3.07</v>
      </c>
      <c r="R3289" s="4">
        <v>3.07</v>
      </c>
      <c r="S3289" s="4">
        <v>3.07</v>
      </c>
      <c r="T3289" s="4">
        <v>3.07</v>
      </c>
      <c r="U3289" s="4">
        <v>3.07</v>
      </c>
      <c r="V3289" s="4">
        <v>3.07</v>
      </c>
      <c r="W3289" s="4">
        <v>3.07</v>
      </c>
      <c r="X3289" s="4">
        <v>3.07</v>
      </c>
      <c r="Y3289" s="4">
        <v>3.07</v>
      </c>
      <c r="Z3289" s="4">
        <v>3.07</v>
      </c>
    </row>
    <row r="3290" spans="1:26" x14ac:dyDescent="0.35">
      <c r="A3290" s="3" t="s">
        <v>4763</v>
      </c>
      <c r="B3290" s="3" t="s">
        <v>8531</v>
      </c>
      <c r="C3290" s="4">
        <v>0</v>
      </c>
      <c r="D3290" s="4">
        <v>0</v>
      </c>
      <c r="E3290" s="4">
        <v>0</v>
      </c>
      <c r="F3290" s="4">
        <v>0</v>
      </c>
      <c r="G3290" s="4">
        <v>0</v>
      </c>
      <c r="H3290" s="4">
        <v>0</v>
      </c>
      <c r="I3290" s="4">
        <v>0</v>
      </c>
      <c r="J3290" s="4">
        <v>0</v>
      </c>
      <c r="K3290" s="4">
        <v>0</v>
      </c>
      <c r="L3290" s="4">
        <v>0</v>
      </c>
      <c r="M3290" s="4">
        <v>0</v>
      </c>
      <c r="N3290" s="4">
        <v>0</v>
      </c>
      <c r="O3290" s="4">
        <v>0</v>
      </c>
      <c r="P3290" s="4">
        <v>0</v>
      </c>
      <c r="Q3290" s="4">
        <v>0</v>
      </c>
      <c r="R3290" s="4">
        <v>0</v>
      </c>
      <c r="S3290" s="4">
        <v>0</v>
      </c>
      <c r="T3290" s="4">
        <v>0</v>
      </c>
      <c r="U3290" s="4">
        <v>0</v>
      </c>
      <c r="V3290" s="4">
        <v>0</v>
      </c>
      <c r="W3290" s="4">
        <v>0</v>
      </c>
      <c r="X3290" s="4">
        <v>0</v>
      </c>
      <c r="Y3290" s="4">
        <v>0</v>
      </c>
      <c r="Z3290" s="4">
        <v>0</v>
      </c>
    </row>
    <row r="3291" spans="1:26" x14ac:dyDescent="0.35">
      <c r="A3291" s="3" t="s">
        <v>4765</v>
      </c>
      <c r="B3291" s="3" t="s">
        <v>8531</v>
      </c>
      <c r="C3291" s="4">
        <v>3.07</v>
      </c>
      <c r="D3291" s="4">
        <v>3.07</v>
      </c>
      <c r="E3291" s="4">
        <v>3.07</v>
      </c>
      <c r="F3291" s="4">
        <v>3.07</v>
      </c>
      <c r="G3291" s="4">
        <v>3.07</v>
      </c>
      <c r="H3291" s="4">
        <v>3.07</v>
      </c>
      <c r="I3291" s="4">
        <v>3.07</v>
      </c>
      <c r="J3291" s="4">
        <v>3.07</v>
      </c>
      <c r="K3291" s="4">
        <v>3.07</v>
      </c>
      <c r="L3291" s="4">
        <v>3.07</v>
      </c>
      <c r="M3291" s="4">
        <v>3.07</v>
      </c>
      <c r="N3291" s="4">
        <v>3.07</v>
      </c>
      <c r="O3291" s="4">
        <v>3.07</v>
      </c>
      <c r="P3291" s="4">
        <v>3.07</v>
      </c>
      <c r="Q3291" s="4">
        <v>3.07</v>
      </c>
      <c r="R3291" s="4">
        <v>3.07</v>
      </c>
      <c r="S3291" s="4">
        <v>3.07</v>
      </c>
      <c r="T3291" s="4">
        <v>3.07</v>
      </c>
      <c r="U3291" s="4">
        <v>3.07</v>
      </c>
      <c r="V3291" s="4">
        <v>3.07</v>
      </c>
      <c r="W3291" s="4">
        <v>3.07</v>
      </c>
      <c r="X3291" s="4">
        <v>3.07</v>
      </c>
      <c r="Y3291" s="4">
        <v>3.07</v>
      </c>
      <c r="Z3291" s="4">
        <v>3.07</v>
      </c>
    </row>
    <row r="3292" spans="1:26" x14ac:dyDescent="0.35">
      <c r="A3292" s="3" t="s">
        <v>4767</v>
      </c>
      <c r="B3292" s="3" t="s">
        <v>8531</v>
      </c>
      <c r="C3292" s="4">
        <v>0</v>
      </c>
      <c r="D3292" s="4">
        <v>0</v>
      </c>
      <c r="E3292" s="4">
        <v>0</v>
      </c>
      <c r="F3292" s="4">
        <v>0</v>
      </c>
      <c r="G3292" s="4">
        <v>0</v>
      </c>
      <c r="H3292" s="4">
        <v>0</v>
      </c>
      <c r="I3292" s="4">
        <v>0</v>
      </c>
      <c r="J3292" s="4">
        <v>0</v>
      </c>
      <c r="K3292" s="4">
        <v>0</v>
      </c>
      <c r="L3292" s="4">
        <v>0</v>
      </c>
      <c r="M3292" s="4">
        <v>0</v>
      </c>
      <c r="N3292" s="4">
        <v>0</v>
      </c>
      <c r="O3292" s="4">
        <v>0</v>
      </c>
      <c r="P3292" s="4">
        <v>0</v>
      </c>
      <c r="Q3292" s="4">
        <v>0</v>
      </c>
      <c r="R3292" s="4">
        <v>0</v>
      </c>
      <c r="S3292" s="4">
        <v>0</v>
      </c>
      <c r="T3292" s="4">
        <v>0</v>
      </c>
      <c r="U3292" s="4">
        <v>0</v>
      </c>
      <c r="V3292" s="4">
        <v>0</v>
      </c>
      <c r="W3292" s="4">
        <v>0</v>
      </c>
      <c r="X3292" s="4">
        <v>0</v>
      </c>
      <c r="Y3292" s="4">
        <v>0</v>
      </c>
      <c r="Z3292" s="4">
        <v>0</v>
      </c>
    </row>
    <row r="3293" spans="1:26" x14ac:dyDescent="0.35">
      <c r="A3293" s="3" t="s">
        <v>4769</v>
      </c>
      <c r="B3293" s="3" t="s">
        <v>8531</v>
      </c>
      <c r="C3293" s="4">
        <v>3.07</v>
      </c>
      <c r="D3293" s="4">
        <v>3.07</v>
      </c>
      <c r="E3293" s="4">
        <v>3.07</v>
      </c>
      <c r="F3293" s="4">
        <v>3.07</v>
      </c>
      <c r="G3293" s="4">
        <v>3.07</v>
      </c>
      <c r="H3293" s="4">
        <v>3.07</v>
      </c>
      <c r="I3293" s="4">
        <v>3.07</v>
      </c>
      <c r="J3293" s="4">
        <v>3.07</v>
      </c>
      <c r="K3293" s="4">
        <v>3.07</v>
      </c>
      <c r="L3293" s="4">
        <v>3.07</v>
      </c>
      <c r="M3293" s="4">
        <v>3.07</v>
      </c>
      <c r="N3293" s="4">
        <v>3.07</v>
      </c>
      <c r="O3293" s="4">
        <v>3.07</v>
      </c>
      <c r="P3293" s="4">
        <v>3.07</v>
      </c>
      <c r="Q3293" s="4">
        <v>3.07</v>
      </c>
      <c r="R3293" s="4">
        <v>3.07</v>
      </c>
      <c r="S3293" s="4">
        <v>3.07</v>
      </c>
      <c r="T3293" s="4">
        <v>3.07</v>
      </c>
      <c r="U3293" s="4">
        <v>3.07</v>
      </c>
      <c r="V3293" s="4">
        <v>3.07</v>
      </c>
      <c r="W3293" s="4">
        <v>3.07</v>
      </c>
      <c r="X3293" s="4">
        <v>3.07</v>
      </c>
      <c r="Y3293" s="4">
        <v>3.07</v>
      </c>
      <c r="Z3293" s="4">
        <v>3.07</v>
      </c>
    </row>
    <row r="3294" spans="1:26" x14ac:dyDescent="0.35">
      <c r="A3294" s="3" t="s">
        <v>4771</v>
      </c>
      <c r="B3294" s="3" t="s">
        <v>8531</v>
      </c>
      <c r="C3294" s="4">
        <v>0.99</v>
      </c>
      <c r="D3294" s="4">
        <v>0.99</v>
      </c>
      <c r="E3294" s="4">
        <v>0.99</v>
      </c>
      <c r="F3294" s="4">
        <v>0.99</v>
      </c>
      <c r="G3294" s="4">
        <v>0.99</v>
      </c>
      <c r="H3294" s="4">
        <v>0.99</v>
      </c>
      <c r="I3294" s="4">
        <v>0.99</v>
      </c>
      <c r="J3294" s="4">
        <v>0.99</v>
      </c>
      <c r="K3294" s="4">
        <v>0.99</v>
      </c>
      <c r="L3294" s="4">
        <v>0.99</v>
      </c>
      <c r="M3294" s="4">
        <v>0.99</v>
      </c>
      <c r="N3294" s="4">
        <v>0.99</v>
      </c>
      <c r="O3294" s="4">
        <v>0.99</v>
      </c>
      <c r="P3294" s="4">
        <v>0.99</v>
      </c>
      <c r="Q3294" s="4">
        <v>0.99</v>
      </c>
      <c r="R3294" s="4">
        <v>0.99</v>
      </c>
      <c r="S3294" s="4">
        <v>0.99</v>
      </c>
      <c r="T3294" s="4">
        <v>0.99</v>
      </c>
      <c r="U3294" s="4">
        <v>0.99</v>
      </c>
      <c r="V3294" s="4">
        <v>0.99</v>
      </c>
      <c r="W3294" s="4">
        <v>0.99</v>
      </c>
      <c r="X3294" s="4">
        <v>0.99</v>
      </c>
      <c r="Y3294" s="4">
        <v>0.99</v>
      </c>
      <c r="Z3294" s="4">
        <v>0.99</v>
      </c>
    </row>
    <row r="3295" spans="1:26" x14ac:dyDescent="0.35">
      <c r="A3295" s="3" t="s">
        <v>4772</v>
      </c>
      <c r="B3295" s="3" t="s">
        <v>8531</v>
      </c>
      <c r="C3295" s="4">
        <v>0</v>
      </c>
      <c r="D3295" s="4">
        <v>0</v>
      </c>
      <c r="E3295" s="4">
        <v>0</v>
      </c>
      <c r="F3295" s="4">
        <v>0</v>
      </c>
      <c r="G3295" s="4">
        <v>0</v>
      </c>
      <c r="H3295" s="4">
        <v>0</v>
      </c>
      <c r="I3295" s="4">
        <v>0</v>
      </c>
      <c r="J3295" s="4">
        <v>0</v>
      </c>
      <c r="K3295" s="4">
        <v>0</v>
      </c>
      <c r="L3295" s="4">
        <v>0</v>
      </c>
      <c r="M3295" s="4">
        <v>0</v>
      </c>
      <c r="N3295" s="4">
        <v>0</v>
      </c>
      <c r="O3295" s="4">
        <v>0</v>
      </c>
      <c r="P3295" s="4">
        <v>0</v>
      </c>
      <c r="Q3295" s="4">
        <v>0</v>
      </c>
      <c r="R3295" s="4">
        <v>0</v>
      </c>
      <c r="S3295" s="4">
        <v>0</v>
      </c>
      <c r="T3295" s="4">
        <v>0</v>
      </c>
      <c r="U3295" s="4">
        <v>0</v>
      </c>
      <c r="V3295" s="4">
        <v>0</v>
      </c>
      <c r="W3295" s="4">
        <v>0</v>
      </c>
      <c r="X3295" s="4">
        <v>0</v>
      </c>
      <c r="Y3295" s="4">
        <v>0</v>
      </c>
      <c r="Z3295" s="4">
        <v>0</v>
      </c>
    </row>
    <row r="3296" spans="1:26" x14ac:dyDescent="0.35">
      <c r="A3296" s="3" t="s">
        <v>4773</v>
      </c>
      <c r="B3296" s="3" t="s">
        <v>8531</v>
      </c>
      <c r="C3296" s="4">
        <v>0.72</v>
      </c>
      <c r="D3296" s="4">
        <v>0.72</v>
      </c>
      <c r="E3296" s="4">
        <v>0.72</v>
      </c>
      <c r="F3296" s="4">
        <v>0.72</v>
      </c>
      <c r="G3296" s="4">
        <v>0.72</v>
      </c>
      <c r="H3296" s="4">
        <v>0.72</v>
      </c>
      <c r="I3296" s="4">
        <v>0.72</v>
      </c>
      <c r="J3296" s="4">
        <v>0.72</v>
      </c>
      <c r="K3296" s="4">
        <v>0.72</v>
      </c>
      <c r="L3296" s="4">
        <v>0.72</v>
      </c>
      <c r="M3296" s="4">
        <v>0.72</v>
      </c>
      <c r="N3296" s="4">
        <v>0.72</v>
      </c>
      <c r="O3296" s="4">
        <v>0.72</v>
      </c>
      <c r="P3296" s="4">
        <v>0.72</v>
      </c>
      <c r="Q3296" s="4">
        <v>0.72</v>
      </c>
      <c r="R3296" s="4">
        <v>0.72</v>
      </c>
      <c r="S3296" s="4">
        <v>0.72</v>
      </c>
      <c r="T3296" s="4">
        <v>0.72</v>
      </c>
      <c r="U3296" s="4">
        <v>0.72</v>
      </c>
      <c r="V3296" s="4">
        <v>0.72</v>
      </c>
      <c r="W3296" s="4">
        <v>0.72</v>
      </c>
      <c r="X3296" s="4">
        <v>0.72</v>
      </c>
      <c r="Y3296" s="4">
        <v>0.72</v>
      </c>
      <c r="Z3296" s="4">
        <v>0.72</v>
      </c>
    </row>
    <row r="3297" spans="1:26" x14ac:dyDescent="0.35">
      <c r="A3297" s="3" t="s">
        <v>4775</v>
      </c>
      <c r="B3297" s="3" t="s">
        <v>8531</v>
      </c>
      <c r="C3297" s="4">
        <v>0</v>
      </c>
      <c r="D3297" s="4">
        <v>0</v>
      </c>
      <c r="E3297" s="4">
        <v>0</v>
      </c>
      <c r="F3297" s="4">
        <v>0</v>
      </c>
      <c r="G3297" s="4">
        <v>0</v>
      </c>
      <c r="H3297" s="4">
        <v>0</v>
      </c>
      <c r="I3297" s="4">
        <v>0</v>
      </c>
      <c r="J3297" s="4">
        <v>0</v>
      </c>
      <c r="K3297" s="4">
        <v>0</v>
      </c>
      <c r="L3297" s="4">
        <v>0</v>
      </c>
      <c r="M3297" s="4">
        <v>0</v>
      </c>
      <c r="N3297" s="4">
        <v>0</v>
      </c>
      <c r="O3297" s="4">
        <v>0</v>
      </c>
      <c r="P3297" s="4">
        <v>0</v>
      </c>
      <c r="Q3297" s="4">
        <v>0</v>
      </c>
      <c r="R3297" s="4">
        <v>0</v>
      </c>
      <c r="S3297" s="4">
        <v>0</v>
      </c>
      <c r="T3297" s="4">
        <v>0</v>
      </c>
      <c r="U3297" s="4">
        <v>0</v>
      </c>
      <c r="V3297" s="4">
        <v>0</v>
      </c>
      <c r="W3297" s="4">
        <v>0</v>
      </c>
      <c r="X3297" s="4">
        <v>0</v>
      </c>
      <c r="Y3297" s="4">
        <v>0</v>
      </c>
      <c r="Z3297" s="4">
        <v>0</v>
      </c>
    </row>
    <row r="3298" spans="1:26" x14ac:dyDescent="0.35">
      <c r="A3298" s="3" t="s">
        <v>4777</v>
      </c>
      <c r="B3298" s="3" t="s">
        <v>8531</v>
      </c>
      <c r="C3298" s="4">
        <v>0.72</v>
      </c>
      <c r="D3298" s="4">
        <v>0.72</v>
      </c>
      <c r="E3298" s="4">
        <v>0.72</v>
      </c>
      <c r="F3298" s="4">
        <v>0.72</v>
      </c>
      <c r="G3298" s="4">
        <v>0.72</v>
      </c>
      <c r="H3298" s="4">
        <v>0.72</v>
      </c>
      <c r="I3298" s="4">
        <v>0.72</v>
      </c>
      <c r="J3298" s="4">
        <v>0.72</v>
      </c>
      <c r="K3298" s="4">
        <v>0.72</v>
      </c>
      <c r="L3298" s="4">
        <v>0.72</v>
      </c>
      <c r="M3298" s="4">
        <v>0.72</v>
      </c>
      <c r="N3298" s="4">
        <v>0.72</v>
      </c>
      <c r="O3298" s="4">
        <v>0.72</v>
      </c>
      <c r="P3298" s="4">
        <v>0.72</v>
      </c>
      <c r="Q3298" s="4">
        <v>0.72</v>
      </c>
      <c r="R3298" s="4">
        <v>0.72</v>
      </c>
      <c r="S3298" s="4">
        <v>0.72</v>
      </c>
      <c r="T3298" s="4">
        <v>0.72</v>
      </c>
      <c r="U3298" s="4">
        <v>0.72</v>
      </c>
      <c r="V3298" s="4">
        <v>0.72</v>
      </c>
      <c r="W3298" s="4">
        <v>0.72</v>
      </c>
      <c r="X3298" s="4">
        <v>0.72</v>
      </c>
      <c r="Y3298" s="4">
        <v>0.72</v>
      </c>
      <c r="Z3298" s="4">
        <v>0.72</v>
      </c>
    </row>
    <row r="3299" spans="1:26" x14ac:dyDescent="0.35">
      <c r="A3299" s="3" t="s">
        <v>4779</v>
      </c>
      <c r="B3299" s="3" t="s">
        <v>8531</v>
      </c>
      <c r="C3299" s="4">
        <v>0.09</v>
      </c>
      <c r="D3299" s="4">
        <v>0.09</v>
      </c>
      <c r="E3299" s="4">
        <v>0.09</v>
      </c>
      <c r="F3299" s="4">
        <v>0.09</v>
      </c>
      <c r="G3299" s="4">
        <v>0.09</v>
      </c>
      <c r="H3299" s="4">
        <v>0.09</v>
      </c>
      <c r="I3299" s="4">
        <v>0.09</v>
      </c>
      <c r="J3299" s="4">
        <v>0.09</v>
      </c>
      <c r="K3299" s="4">
        <v>0.09</v>
      </c>
      <c r="L3299" s="4">
        <v>0.09</v>
      </c>
      <c r="M3299" s="4">
        <v>0.09</v>
      </c>
      <c r="N3299" s="4">
        <v>0.09</v>
      </c>
      <c r="O3299" s="4">
        <v>0.09</v>
      </c>
      <c r="P3299" s="4">
        <v>0.09</v>
      </c>
      <c r="Q3299" s="4">
        <v>0.09</v>
      </c>
      <c r="R3299" s="4">
        <v>0.09</v>
      </c>
      <c r="S3299" s="4">
        <v>0.09</v>
      </c>
      <c r="T3299" s="4">
        <v>0.09</v>
      </c>
      <c r="U3299" s="4">
        <v>0.09</v>
      </c>
      <c r="V3299" s="4">
        <v>0.09</v>
      </c>
      <c r="W3299" s="4">
        <v>0.09</v>
      </c>
      <c r="X3299" s="4">
        <v>0.09</v>
      </c>
      <c r="Y3299" s="4">
        <v>0.09</v>
      </c>
      <c r="Z3299" s="4">
        <v>0.09</v>
      </c>
    </row>
    <row r="3300" spans="1:26" x14ac:dyDescent="0.35">
      <c r="A3300" s="3" t="s">
        <v>4780</v>
      </c>
      <c r="B3300" s="3" t="s">
        <v>8531</v>
      </c>
      <c r="C3300" s="4">
        <v>0</v>
      </c>
      <c r="D3300" s="4">
        <v>0</v>
      </c>
      <c r="E3300" s="4">
        <v>0</v>
      </c>
      <c r="F3300" s="4">
        <v>0</v>
      </c>
      <c r="G3300" s="4">
        <v>0</v>
      </c>
      <c r="H3300" s="4">
        <v>0</v>
      </c>
      <c r="I3300" s="4">
        <v>0</v>
      </c>
      <c r="J3300" s="4">
        <v>0</v>
      </c>
      <c r="K3300" s="4">
        <v>0</v>
      </c>
      <c r="L3300" s="4">
        <v>0</v>
      </c>
      <c r="M3300" s="4">
        <v>0</v>
      </c>
      <c r="N3300" s="4">
        <v>0</v>
      </c>
      <c r="O3300" s="4">
        <v>0</v>
      </c>
      <c r="P3300" s="4">
        <v>0</v>
      </c>
      <c r="Q3300" s="4">
        <v>0</v>
      </c>
      <c r="R3300" s="4">
        <v>0</v>
      </c>
      <c r="S3300" s="4">
        <v>0</v>
      </c>
      <c r="T3300" s="4">
        <v>0</v>
      </c>
      <c r="U3300" s="4">
        <v>0</v>
      </c>
      <c r="V3300" s="4">
        <v>0</v>
      </c>
      <c r="W3300" s="4">
        <v>0</v>
      </c>
      <c r="X3300" s="4">
        <v>0</v>
      </c>
      <c r="Y3300" s="4">
        <v>0</v>
      </c>
      <c r="Z3300" s="4">
        <v>0</v>
      </c>
    </row>
    <row r="3301" spans="1:26" x14ac:dyDescent="0.35">
      <c r="A3301" s="3" t="s">
        <v>4781</v>
      </c>
      <c r="B3301" s="3" t="s">
        <v>8531</v>
      </c>
      <c r="C3301" s="4">
        <v>0.09</v>
      </c>
      <c r="D3301" s="4">
        <v>0.09</v>
      </c>
      <c r="E3301" s="4">
        <v>0.09</v>
      </c>
      <c r="F3301" s="4">
        <v>0.09</v>
      </c>
      <c r="G3301" s="4">
        <v>0.09</v>
      </c>
      <c r="H3301" s="4">
        <v>0.09</v>
      </c>
      <c r="I3301" s="4">
        <v>0.09</v>
      </c>
      <c r="J3301" s="4">
        <v>0.09</v>
      </c>
      <c r="K3301" s="4">
        <v>0.09</v>
      </c>
      <c r="L3301" s="4">
        <v>0.09</v>
      </c>
      <c r="M3301" s="4">
        <v>0.09</v>
      </c>
      <c r="N3301" s="4">
        <v>0.09</v>
      </c>
      <c r="O3301" s="4">
        <v>0.09</v>
      </c>
      <c r="P3301" s="4">
        <v>0.09</v>
      </c>
      <c r="Q3301" s="4">
        <v>0.09</v>
      </c>
      <c r="R3301" s="4">
        <v>0.09</v>
      </c>
      <c r="S3301" s="4">
        <v>0.09</v>
      </c>
      <c r="T3301" s="4">
        <v>0.09</v>
      </c>
      <c r="U3301" s="4">
        <v>0.09</v>
      </c>
      <c r="V3301" s="4">
        <v>0.09</v>
      </c>
      <c r="W3301" s="4">
        <v>0.09</v>
      </c>
      <c r="X3301" s="4">
        <v>0.09</v>
      </c>
      <c r="Y3301" s="4">
        <v>0.09</v>
      </c>
      <c r="Z3301" s="4">
        <v>0.09</v>
      </c>
    </row>
    <row r="3302" spans="1:26" x14ac:dyDescent="0.35">
      <c r="A3302" s="3" t="s">
        <v>4782</v>
      </c>
      <c r="B3302" s="3" t="s">
        <v>8531</v>
      </c>
      <c r="C3302" s="4">
        <v>0.09</v>
      </c>
      <c r="D3302" s="4">
        <v>0.09</v>
      </c>
      <c r="E3302" s="4">
        <v>0.09</v>
      </c>
      <c r="F3302" s="4">
        <v>0.09</v>
      </c>
      <c r="G3302" s="4">
        <v>0.09</v>
      </c>
      <c r="H3302" s="4">
        <v>0.09</v>
      </c>
      <c r="I3302" s="4">
        <v>0.09</v>
      </c>
      <c r="J3302" s="4">
        <v>0.09</v>
      </c>
      <c r="K3302" s="4">
        <v>0.09</v>
      </c>
      <c r="L3302" s="4">
        <v>0.09</v>
      </c>
      <c r="M3302" s="4">
        <v>0.09</v>
      </c>
      <c r="N3302" s="4">
        <v>0.09</v>
      </c>
      <c r="O3302" s="4">
        <v>0.09</v>
      </c>
      <c r="P3302" s="4">
        <v>0.09</v>
      </c>
      <c r="Q3302" s="4">
        <v>0.09</v>
      </c>
      <c r="R3302" s="4">
        <v>0.09</v>
      </c>
      <c r="S3302" s="4">
        <v>0.09</v>
      </c>
      <c r="T3302" s="4">
        <v>0.09</v>
      </c>
      <c r="U3302" s="4">
        <v>0.09</v>
      </c>
      <c r="V3302" s="4">
        <v>0.09</v>
      </c>
      <c r="W3302" s="4">
        <v>0.09</v>
      </c>
      <c r="X3302" s="4">
        <v>0.09</v>
      </c>
      <c r="Y3302" s="4">
        <v>0.09</v>
      </c>
      <c r="Z3302" s="4">
        <v>0.09</v>
      </c>
    </row>
    <row r="3303" spans="1:26" x14ac:dyDescent="0.35">
      <c r="A3303" s="3" t="s">
        <v>4783</v>
      </c>
      <c r="B3303" s="3" t="s">
        <v>8531</v>
      </c>
      <c r="C3303" s="4">
        <v>0</v>
      </c>
      <c r="D3303" s="4">
        <v>0</v>
      </c>
      <c r="E3303" s="4">
        <v>0</v>
      </c>
      <c r="F3303" s="4">
        <v>0</v>
      </c>
      <c r="G3303" s="4">
        <v>0</v>
      </c>
      <c r="H3303" s="4">
        <v>0</v>
      </c>
      <c r="I3303" s="4">
        <v>0</v>
      </c>
      <c r="J3303" s="4">
        <v>0</v>
      </c>
      <c r="K3303" s="4">
        <v>0</v>
      </c>
      <c r="L3303" s="4">
        <v>0</v>
      </c>
      <c r="M3303" s="4">
        <v>0</v>
      </c>
      <c r="N3303" s="4">
        <v>0</v>
      </c>
      <c r="O3303" s="4">
        <v>0</v>
      </c>
      <c r="P3303" s="4">
        <v>0</v>
      </c>
      <c r="Q3303" s="4">
        <v>0</v>
      </c>
      <c r="R3303" s="4">
        <v>0</v>
      </c>
      <c r="S3303" s="4">
        <v>0</v>
      </c>
      <c r="T3303" s="4">
        <v>0</v>
      </c>
      <c r="U3303" s="4">
        <v>0</v>
      </c>
      <c r="V3303" s="4">
        <v>0</v>
      </c>
      <c r="W3303" s="4">
        <v>0</v>
      </c>
      <c r="X3303" s="4">
        <v>0</v>
      </c>
      <c r="Y3303" s="4">
        <v>0</v>
      </c>
      <c r="Z3303" s="4">
        <v>0</v>
      </c>
    </row>
    <row r="3304" spans="1:26" x14ac:dyDescent="0.35">
      <c r="A3304" s="3" t="s">
        <v>4784</v>
      </c>
      <c r="B3304" s="3" t="s">
        <v>8531</v>
      </c>
      <c r="C3304" s="4">
        <v>0.09</v>
      </c>
      <c r="D3304" s="4">
        <v>0.09</v>
      </c>
      <c r="E3304" s="4">
        <v>0.09</v>
      </c>
      <c r="F3304" s="4">
        <v>0.09</v>
      </c>
      <c r="G3304" s="4">
        <v>0.09</v>
      </c>
      <c r="H3304" s="4">
        <v>0.09</v>
      </c>
      <c r="I3304" s="4">
        <v>0.09</v>
      </c>
      <c r="J3304" s="4">
        <v>0.09</v>
      </c>
      <c r="K3304" s="4">
        <v>0.09</v>
      </c>
      <c r="L3304" s="4">
        <v>0.09</v>
      </c>
      <c r="M3304" s="4">
        <v>0.09</v>
      </c>
      <c r="N3304" s="4">
        <v>0.09</v>
      </c>
      <c r="O3304" s="4">
        <v>0.09</v>
      </c>
      <c r="P3304" s="4">
        <v>0.09</v>
      </c>
      <c r="Q3304" s="4">
        <v>0.09</v>
      </c>
      <c r="R3304" s="4">
        <v>0.09</v>
      </c>
      <c r="S3304" s="4">
        <v>0.09</v>
      </c>
      <c r="T3304" s="4">
        <v>0.09</v>
      </c>
      <c r="U3304" s="4">
        <v>0.09</v>
      </c>
      <c r="V3304" s="4">
        <v>0.09</v>
      </c>
      <c r="W3304" s="4">
        <v>0.09</v>
      </c>
      <c r="X3304" s="4">
        <v>0.09</v>
      </c>
      <c r="Y3304" s="4">
        <v>0.09</v>
      </c>
      <c r="Z3304" s="4">
        <v>0.09</v>
      </c>
    </row>
    <row r="3305" spans="1:26" x14ac:dyDescent="0.35">
      <c r="A3305" s="3" t="s">
        <v>4785</v>
      </c>
      <c r="B3305" s="3" t="s">
        <v>8531</v>
      </c>
      <c r="C3305" s="4">
        <v>0.09</v>
      </c>
      <c r="D3305" s="4">
        <v>0.09</v>
      </c>
      <c r="E3305" s="4">
        <v>0.09</v>
      </c>
      <c r="F3305" s="4">
        <v>0.09</v>
      </c>
      <c r="G3305" s="4">
        <v>0.09</v>
      </c>
      <c r="H3305" s="4">
        <v>0.09</v>
      </c>
      <c r="I3305" s="4">
        <v>0.09</v>
      </c>
      <c r="J3305" s="4">
        <v>0.09</v>
      </c>
      <c r="K3305" s="4">
        <v>0.09</v>
      </c>
      <c r="L3305" s="4">
        <v>0.09</v>
      </c>
      <c r="M3305" s="4">
        <v>0.09</v>
      </c>
      <c r="N3305" s="4">
        <v>0.09</v>
      </c>
      <c r="O3305" s="4">
        <v>0.09</v>
      </c>
      <c r="P3305" s="4">
        <v>0.09</v>
      </c>
      <c r="Q3305" s="4">
        <v>0.09</v>
      </c>
      <c r="R3305" s="4">
        <v>0.09</v>
      </c>
      <c r="S3305" s="4">
        <v>0.09</v>
      </c>
      <c r="T3305" s="4">
        <v>0.09</v>
      </c>
      <c r="U3305" s="4">
        <v>0.09</v>
      </c>
      <c r="V3305" s="4">
        <v>0.09</v>
      </c>
      <c r="W3305" s="4">
        <v>0.09</v>
      </c>
      <c r="X3305" s="4">
        <v>0.09</v>
      </c>
      <c r="Y3305" s="4">
        <v>0.09</v>
      </c>
      <c r="Z3305" s="4">
        <v>0.09</v>
      </c>
    </row>
    <row r="3306" spans="1:26" x14ac:dyDescent="0.35">
      <c r="A3306" s="3" t="s">
        <v>4786</v>
      </c>
      <c r="B3306" s="3" t="s">
        <v>8531</v>
      </c>
      <c r="C3306" s="4">
        <v>0.09</v>
      </c>
      <c r="D3306" s="4">
        <v>0.09</v>
      </c>
      <c r="E3306" s="4">
        <v>0.09</v>
      </c>
      <c r="F3306" s="4">
        <v>0.09</v>
      </c>
      <c r="G3306" s="4">
        <v>0.09</v>
      </c>
      <c r="H3306" s="4">
        <v>0.09</v>
      </c>
      <c r="I3306" s="4">
        <v>0.09</v>
      </c>
      <c r="J3306" s="4">
        <v>0.09</v>
      </c>
      <c r="K3306" s="4">
        <v>0.09</v>
      </c>
      <c r="L3306" s="4">
        <v>0.09</v>
      </c>
      <c r="M3306" s="4">
        <v>0.09</v>
      </c>
      <c r="N3306" s="4">
        <v>0.09</v>
      </c>
      <c r="O3306" s="4">
        <v>0.09</v>
      </c>
      <c r="P3306" s="4">
        <v>0.09</v>
      </c>
      <c r="Q3306" s="4">
        <v>0.09</v>
      </c>
      <c r="R3306" s="4">
        <v>0.09</v>
      </c>
      <c r="S3306" s="4">
        <v>0.09</v>
      </c>
      <c r="T3306" s="4">
        <v>0.09</v>
      </c>
      <c r="U3306" s="4">
        <v>0.09</v>
      </c>
      <c r="V3306" s="4">
        <v>0.09</v>
      </c>
      <c r="W3306" s="4">
        <v>0.09</v>
      </c>
      <c r="X3306" s="4">
        <v>0.09</v>
      </c>
      <c r="Y3306" s="4">
        <v>0.09</v>
      </c>
      <c r="Z3306" s="4">
        <v>0.09</v>
      </c>
    </row>
    <row r="3307" spans="1:26" x14ac:dyDescent="0.35">
      <c r="A3307" s="3" t="s">
        <v>4787</v>
      </c>
      <c r="B3307" s="3" t="s">
        <v>8531</v>
      </c>
      <c r="C3307" s="4">
        <v>0.09</v>
      </c>
      <c r="D3307" s="4">
        <v>0.09</v>
      </c>
      <c r="E3307" s="4">
        <v>0.09</v>
      </c>
      <c r="F3307" s="4">
        <v>0.09</v>
      </c>
      <c r="G3307" s="4">
        <v>0.09</v>
      </c>
      <c r="H3307" s="4">
        <v>0.09</v>
      </c>
      <c r="I3307" s="4">
        <v>0.09</v>
      </c>
      <c r="J3307" s="4">
        <v>0.09</v>
      </c>
      <c r="K3307" s="4">
        <v>0.09</v>
      </c>
      <c r="L3307" s="4">
        <v>0.09</v>
      </c>
      <c r="M3307" s="4">
        <v>0.09</v>
      </c>
      <c r="N3307" s="4">
        <v>0.09</v>
      </c>
      <c r="O3307" s="4">
        <v>0.09</v>
      </c>
      <c r="P3307" s="4">
        <v>0.09</v>
      </c>
      <c r="Q3307" s="4">
        <v>0.09</v>
      </c>
      <c r="R3307" s="4">
        <v>0.09</v>
      </c>
      <c r="S3307" s="4">
        <v>0.09</v>
      </c>
      <c r="T3307" s="4">
        <v>0.09</v>
      </c>
      <c r="U3307" s="4">
        <v>0.09</v>
      </c>
      <c r="V3307" s="4">
        <v>0.09</v>
      </c>
      <c r="W3307" s="4">
        <v>0.09</v>
      </c>
      <c r="X3307" s="4">
        <v>0.09</v>
      </c>
      <c r="Y3307" s="4">
        <v>0.09</v>
      </c>
      <c r="Z3307" s="4">
        <v>0.09</v>
      </c>
    </row>
    <row r="3308" spans="1:26" x14ac:dyDescent="0.35">
      <c r="A3308" s="3" t="s">
        <v>4788</v>
      </c>
      <c r="B3308" s="3" t="s">
        <v>8531</v>
      </c>
      <c r="C3308" s="4">
        <v>0.09</v>
      </c>
      <c r="D3308" s="4">
        <v>0.09</v>
      </c>
      <c r="E3308" s="4">
        <v>0.09</v>
      </c>
      <c r="F3308" s="4">
        <v>0.09</v>
      </c>
      <c r="G3308" s="4">
        <v>0.09</v>
      </c>
      <c r="H3308" s="4">
        <v>0.09</v>
      </c>
      <c r="I3308" s="4">
        <v>0.09</v>
      </c>
      <c r="J3308" s="4">
        <v>0.09</v>
      </c>
      <c r="K3308" s="4">
        <v>0.09</v>
      </c>
      <c r="L3308" s="4">
        <v>0.09</v>
      </c>
      <c r="M3308" s="4">
        <v>0.09</v>
      </c>
      <c r="N3308" s="4">
        <v>0.09</v>
      </c>
      <c r="O3308" s="4">
        <v>0.09</v>
      </c>
      <c r="P3308" s="4">
        <v>0.09</v>
      </c>
      <c r="Q3308" s="4">
        <v>0.09</v>
      </c>
      <c r="R3308" s="4">
        <v>0.09</v>
      </c>
      <c r="S3308" s="4">
        <v>0.09</v>
      </c>
      <c r="T3308" s="4">
        <v>0.09</v>
      </c>
      <c r="U3308" s="4">
        <v>0.09</v>
      </c>
      <c r="V3308" s="4">
        <v>0.09</v>
      </c>
      <c r="W3308" s="4">
        <v>0.09</v>
      </c>
      <c r="X3308" s="4">
        <v>0.09</v>
      </c>
      <c r="Y3308" s="4">
        <v>0.09</v>
      </c>
      <c r="Z3308" s="4">
        <v>0.09</v>
      </c>
    </row>
    <row r="3309" spans="1:26" x14ac:dyDescent="0.35">
      <c r="A3309" s="3" t="s">
        <v>4789</v>
      </c>
      <c r="B3309" s="3" t="s">
        <v>8531</v>
      </c>
      <c r="C3309" s="4">
        <v>0.09</v>
      </c>
      <c r="D3309" s="4">
        <v>0.09</v>
      </c>
      <c r="E3309" s="4">
        <v>0.09</v>
      </c>
      <c r="F3309" s="4">
        <v>0.09</v>
      </c>
      <c r="G3309" s="4">
        <v>0.09</v>
      </c>
      <c r="H3309" s="4">
        <v>0.09</v>
      </c>
      <c r="I3309" s="4">
        <v>0.09</v>
      </c>
      <c r="J3309" s="4">
        <v>0.09</v>
      </c>
      <c r="K3309" s="4">
        <v>0.09</v>
      </c>
      <c r="L3309" s="4">
        <v>0.09</v>
      </c>
      <c r="M3309" s="4">
        <v>0.09</v>
      </c>
      <c r="N3309" s="4">
        <v>0.09</v>
      </c>
      <c r="O3309" s="4">
        <v>0.09</v>
      </c>
      <c r="P3309" s="4">
        <v>0.09</v>
      </c>
      <c r="Q3309" s="4">
        <v>0.09</v>
      </c>
      <c r="R3309" s="4">
        <v>0.09</v>
      </c>
      <c r="S3309" s="4">
        <v>0.09</v>
      </c>
      <c r="T3309" s="4">
        <v>0.09</v>
      </c>
      <c r="U3309" s="4">
        <v>0.09</v>
      </c>
      <c r="V3309" s="4">
        <v>0.09</v>
      </c>
      <c r="W3309" s="4">
        <v>0.09</v>
      </c>
      <c r="X3309" s="4">
        <v>0.09</v>
      </c>
      <c r="Y3309" s="4">
        <v>0.09</v>
      </c>
      <c r="Z3309" s="4">
        <v>0.09</v>
      </c>
    </row>
    <row r="3310" spans="1:26" x14ac:dyDescent="0.35">
      <c r="A3310" s="3" t="s">
        <v>4790</v>
      </c>
      <c r="B3310" s="3" t="s">
        <v>8531</v>
      </c>
      <c r="C3310" s="4">
        <v>0.09</v>
      </c>
      <c r="D3310" s="4">
        <v>0.09</v>
      </c>
      <c r="E3310" s="4">
        <v>0.09</v>
      </c>
      <c r="F3310" s="4">
        <v>0.09</v>
      </c>
      <c r="G3310" s="4">
        <v>0.09</v>
      </c>
      <c r="H3310" s="4">
        <v>0.09</v>
      </c>
      <c r="I3310" s="4">
        <v>0.09</v>
      </c>
      <c r="J3310" s="4">
        <v>0.09</v>
      </c>
      <c r="K3310" s="4">
        <v>0.09</v>
      </c>
      <c r="L3310" s="4">
        <v>0.09</v>
      </c>
      <c r="M3310" s="4">
        <v>0.09</v>
      </c>
      <c r="N3310" s="4">
        <v>0.09</v>
      </c>
      <c r="O3310" s="4">
        <v>0.09</v>
      </c>
      <c r="P3310" s="4">
        <v>0.09</v>
      </c>
      <c r="Q3310" s="4">
        <v>0.09</v>
      </c>
      <c r="R3310" s="4">
        <v>0.09</v>
      </c>
      <c r="S3310" s="4">
        <v>0.09</v>
      </c>
      <c r="T3310" s="4">
        <v>0.09</v>
      </c>
      <c r="U3310" s="4">
        <v>0.09</v>
      </c>
      <c r="V3310" s="4">
        <v>0.09</v>
      </c>
      <c r="W3310" s="4">
        <v>0.09</v>
      </c>
      <c r="X3310" s="4">
        <v>0.09</v>
      </c>
      <c r="Y3310" s="4">
        <v>0.09</v>
      </c>
      <c r="Z3310" s="4">
        <v>0.09</v>
      </c>
    </row>
    <row r="3311" spans="1:26" x14ac:dyDescent="0.35">
      <c r="A3311" s="3" t="s">
        <v>4791</v>
      </c>
      <c r="B3311" s="3" t="s">
        <v>8531</v>
      </c>
      <c r="C3311" s="4">
        <v>0.09</v>
      </c>
      <c r="D3311" s="4">
        <v>0.09</v>
      </c>
      <c r="E3311" s="4">
        <v>0.09</v>
      </c>
      <c r="F3311" s="4">
        <v>0.09</v>
      </c>
      <c r="G3311" s="4">
        <v>0.09</v>
      </c>
      <c r="H3311" s="4">
        <v>0.09</v>
      </c>
      <c r="I3311" s="4">
        <v>0.09</v>
      </c>
      <c r="J3311" s="4">
        <v>0.09</v>
      </c>
      <c r="K3311" s="4">
        <v>0.09</v>
      </c>
      <c r="L3311" s="4">
        <v>0.09</v>
      </c>
      <c r="M3311" s="4">
        <v>0.09</v>
      </c>
      <c r="N3311" s="4">
        <v>0.09</v>
      </c>
      <c r="O3311" s="4">
        <v>0.09</v>
      </c>
      <c r="P3311" s="4">
        <v>0.09</v>
      </c>
      <c r="Q3311" s="4">
        <v>0.09</v>
      </c>
      <c r="R3311" s="4">
        <v>0.09</v>
      </c>
      <c r="S3311" s="4">
        <v>0.09</v>
      </c>
      <c r="T3311" s="4">
        <v>0.09</v>
      </c>
      <c r="U3311" s="4">
        <v>0.09</v>
      </c>
      <c r="V3311" s="4">
        <v>0.09</v>
      </c>
      <c r="W3311" s="4">
        <v>0.09</v>
      </c>
      <c r="X3311" s="4">
        <v>0.09</v>
      </c>
      <c r="Y3311" s="4">
        <v>0.09</v>
      </c>
      <c r="Z3311" s="4">
        <v>0.09</v>
      </c>
    </row>
    <row r="3312" spans="1:26" x14ac:dyDescent="0.35">
      <c r="A3312" s="3" t="s">
        <v>4792</v>
      </c>
      <c r="B3312" s="3" t="s">
        <v>8531</v>
      </c>
      <c r="C3312" s="4">
        <v>0.09</v>
      </c>
      <c r="D3312" s="4">
        <v>0.09</v>
      </c>
      <c r="E3312" s="4">
        <v>0.09</v>
      </c>
      <c r="F3312" s="4">
        <v>0.09</v>
      </c>
      <c r="G3312" s="4">
        <v>0.09</v>
      </c>
      <c r="H3312" s="4">
        <v>0.09</v>
      </c>
      <c r="I3312" s="4">
        <v>0.09</v>
      </c>
      <c r="J3312" s="4">
        <v>0.09</v>
      </c>
      <c r="K3312" s="4">
        <v>0.09</v>
      </c>
      <c r="L3312" s="4">
        <v>0.09</v>
      </c>
      <c r="M3312" s="4">
        <v>0.09</v>
      </c>
      <c r="N3312" s="4">
        <v>0.09</v>
      </c>
      <c r="O3312" s="4">
        <v>0.09</v>
      </c>
      <c r="P3312" s="4">
        <v>0.09</v>
      </c>
      <c r="Q3312" s="4">
        <v>0.09</v>
      </c>
      <c r="R3312" s="4">
        <v>0.09</v>
      </c>
      <c r="S3312" s="4">
        <v>0.09</v>
      </c>
      <c r="T3312" s="4">
        <v>0.09</v>
      </c>
      <c r="U3312" s="4">
        <v>0.09</v>
      </c>
      <c r="V3312" s="4">
        <v>0.09</v>
      </c>
      <c r="W3312" s="4">
        <v>0.09</v>
      </c>
      <c r="X3312" s="4">
        <v>0.09</v>
      </c>
      <c r="Y3312" s="4">
        <v>0.09</v>
      </c>
      <c r="Z3312" s="4">
        <v>0.09</v>
      </c>
    </row>
    <row r="3313" spans="1:26" x14ac:dyDescent="0.35">
      <c r="A3313" s="3" t="s">
        <v>4793</v>
      </c>
      <c r="B3313" s="3" t="s">
        <v>8531</v>
      </c>
      <c r="C3313" s="4">
        <v>0.09</v>
      </c>
      <c r="D3313" s="4">
        <v>0.09</v>
      </c>
      <c r="E3313" s="4">
        <v>0.09</v>
      </c>
      <c r="F3313" s="4">
        <v>0.09</v>
      </c>
      <c r="G3313" s="4">
        <v>0.09</v>
      </c>
      <c r="H3313" s="4">
        <v>0.09</v>
      </c>
      <c r="I3313" s="4">
        <v>0.09</v>
      </c>
      <c r="J3313" s="4">
        <v>0.09</v>
      </c>
      <c r="K3313" s="4">
        <v>0.09</v>
      </c>
      <c r="L3313" s="4">
        <v>0.09</v>
      </c>
      <c r="M3313" s="4">
        <v>0.09</v>
      </c>
      <c r="N3313" s="4">
        <v>0.09</v>
      </c>
      <c r="O3313" s="4">
        <v>0.09</v>
      </c>
      <c r="P3313" s="4">
        <v>0.09</v>
      </c>
      <c r="Q3313" s="4">
        <v>0.09</v>
      </c>
      <c r="R3313" s="4">
        <v>0.09</v>
      </c>
      <c r="S3313" s="4">
        <v>0.09</v>
      </c>
      <c r="T3313" s="4">
        <v>0.09</v>
      </c>
      <c r="U3313" s="4">
        <v>0.09</v>
      </c>
      <c r="V3313" s="4">
        <v>0.09</v>
      </c>
      <c r="W3313" s="4">
        <v>0.09</v>
      </c>
      <c r="X3313" s="4">
        <v>0.09</v>
      </c>
      <c r="Y3313" s="4">
        <v>0.09</v>
      </c>
      <c r="Z3313" s="4">
        <v>0.09</v>
      </c>
    </row>
    <row r="3314" spans="1:26" x14ac:dyDescent="0.35">
      <c r="A3314" s="3" t="s">
        <v>4794</v>
      </c>
      <c r="B3314" s="3" t="s">
        <v>8531</v>
      </c>
      <c r="C3314" s="4">
        <v>0</v>
      </c>
      <c r="D3314" s="4">
        <v>0</v>
      </c>
      <c r="E3314" s="4">
        <v>0</v>
      </c>
      <c r="F3314" s="4">
        <v>0</v>
      </c>
      <c r="G3314" s="4">
        <v>0</v>
      </c>
      <c r="H3314" s="4">
        <v>0</v>
      </c>
      <c r="I3314" s="4">
        <v>0</v>
      </c>
      <c r="J3314" s="4">
        <v>0</v>
      </c>
      <c r="K3314" s="4">
        <v>0</v>
      </c>
      <c r="L3314" s="4">
        <v>0</v>
      </c>
      <c r="M3314" s="4">
        <v>0</v>
      </c>
      <c r="N3314" s="4">
        <v>0</v>
      </c>
      <c r="O3314" s="4">
        <v>0</v>
      </c>
      <c r="P3314" s="4">
        <v>0</v>
      </c>
      <c r="Q3314" s="4">
        <v>0</v>
      </c>
      <c r="R3314" s="4">
        <v>0</v>
      </c>
      <c r="S3314" s="4">
        <v>0</v>
      </c>
      <c r="T3314" s="4">
        <v>0</v>
      </c>
      <c r="U3314" s="4">
        <v>0</v>
      </c>
      <c r="V3314" s="4">
        <v>0</v>
      </c>
      <c r="W3314" s="4">
        <v>0</v>
      </c>
      <c r="X3314" s="4">
        <v>0</v>
      </c>
      <c r="Y3314" s="4">
        <v>0</v>
      </c>
      <c r="Z3314" s="4">
        <v>0</v>
      </c>
    </row>
    <row r="3315" spans="1:26" x14ac:dyDescent="0.35">
      <c r="A3315" s="3" t="s">
        <v>4795</v>
      </c>
      <c r="B3315" s="3" t="s">
        <v>8531</v>
      </c>
      <c r="C3315" s="4">
        <v>0.09</v>
      </c>
      <c r="D3315" s="4">
        <v>0.09</v>
      </c>
      <c r="E3315" s="4">
        <v>0.09</v>
      </c>
      <c r="F3315" s="4">
        <v>0.09</v>
      </c>
      <c r="G3315" s="4">
        <v>0.09</v>
      </c>
      <c r="H3315" s="4">
        <v>0.09</v>
      </c>
      <c r="I3315" s="4">
        <v>0.09</v>
      </c>
      <c r="J3315" s="4">
        <v>0.09</v>
      </c>
      <c r="K3315" s="4">
        <v>0.09</v>
      </c>
      <c r="L3315" s="4">
        <v>0.09</v>
      </c>
      <c r="M3315" s="4">
        <v>0.09</v>
      </c>
      <c r="N3315" s="4">
        <v>0.09</v>
      </c>
      <c r="O3315" s="4">
        <v>0.09</v>
      </c>
      <c r="P3315" s="4">
        <v>0.09</v>
      </c>
      <c r="Q3315" s="4">
        <v>0.09</v>
      </c>
      <c r="R3315" s="4">
        <v>0.09</v>
      </c>
      <c r="S3315" s="4">
        <v>0.09</v>
      </c>
      <c r="T3315" s="4">
        <v>0.09</v>
      </c>
      <c r="U3315" s="4">
        <v>0.09</v>
      </c>
      <c r="V3315" s="4">
        <v>0.09</v>
      </c>
      <c r="W3315" s="4">
        <v>0.09</v>
      </c>
      <c r="X3315" s="4">
        <v>0.09</v>
      </c>
      <c r="Y3315" s="4">
        <v>0.09</v>
      </c>
      <c r="Z3315" s="4">
        <v>0.09</v>
      </c>
    </row>
    <row r="3316" spans="1:26" x14ac:dyDescent="0.35">
      <c r="A3316" s="3" t="s">
        <v>4796</v>
      </c>
      <c r="B3316" s="3" t="s">
        <v>8531</v>
      </c>
      <c r="C3316" s="4">
        <v>0.09</v>
      </c>
      <c r="D3316" s="4">
        <v>0.09</v>
      </c>
      <c r="E3316" s="4">
        <v>0.09</v>
      </c>
      <c r="F3316" s="4">
        <v>0.09</v>
      </c>
      <c r="G3316" s="4">
        <v>0.09</v>
      </c>
      <c r="H3316" s="4">
        <v>0.09</v>
      </c>
      <c r="I3316" s="4">
        <v>0.09</v>
      </c>
      <c r="J3316" s="4">
        <v>0.09</v>
      </c>
      <c r="K3316" s="4">
        <v>0.09</v>
      </c>
      <c r="L3316" s="4">
        <v>0.09</v>
      </c>
      <c r="M3316" s="4">
        <v>0.09</v>
      </c>
      <c r="N3316" s="4">
        <v>0.09</v>
      </c>
      <c r="O3316" s="4">
        <v>0.09</v>
      </c>
      <c r="P3316" s="4">
        <v>0.09</v>
      </c>
      <c r="Q3316" s="4">
        <v>0.09</v>
      </c>
      <c r="R3316" s="4">
        <v>0.09</v>
      </c>
      <c r="S3316" s="4">
        <v>0.09</v>
      </c>
      <c r="T3316" s="4">
        <v>0.09</v>
      </c>
      <c r="U3316" s="4">
        <v>0.09</v>
      </c>
      <c r="V3316" s="4">
        <v>0.09</v>
      </c>
      <c r="W3316" s="4">
        <v>0.09</v>
      </c>
      <c r="X3316" s="4">
        <v>0.09</v>
      </c>
      <c r="Y3316" s="4">
        <v>0.09</v>
      </c>
      <c r="Z3316" s="4">
        <v>0.09</v>
      </c>
    </row>
    <row r="3317" spans="1:26" x14ac:dyDescent="0.35">
      <c r="A3317" s="3" t="s">
        <v>4797</v>
      </c>
      <c r="B3317" s="3" t="s">
        <v>8531</v>
      </c>
      <c r="C3317" s="4">
        <v>1.35</v>
      </c>
      <c r="D3317" s="4">
        <v>1.35</v>
      </c>
      <c r="E3317" s="4">
        <v>1.35</v>
      </c>
      <c r="F3317" s="4">
        <v>1.35</v>
      </c>
      <c r="G3317" s="4">
        <v>1.35</v>
      </c>
      <c r="H3317" s="4">
        <v>1.35</v>
      </c>
      <c r="I3317" s="4">
        <v>1.35</v>
      </c>
      <c r="J3317" s="4">
        <v>1.35</v>
      </c>
      <c r="K3317" s="4">
        <v>1.35</v>
      </c>
      <c r="L3317" s="4">
        <v>1.35</v>
      </c>
      <c r="M3317" s="4">
        <v>1.35</v>
      </c>
      <c r="N3317" s="4">
        <v>1.35</v>
      </c>
      <c r="O3317" s="4">
        <v>1.35</v>
      </c>
      <c r="P3317" s="4">
        <v>1.35</v>
      </c>
      <c r="Q3317" s="4">
        <v>1.35</v>
      </c>
      <c r="R3317" s="4">
        <v>1.35</v>
      </c>
      <c r="S3317" s="4">
        <v>1.35</v>
      </c>
      <c r="T3317" s="4">
        <v>1.35</v>
      </c>
      <c r="U3317" s="4">
        <v>1.35</v>
      </c>
      <c r="V3317" s="4">
        <v>1.35</v>
      </c>
      <c r="W3317" s="4">
        <v>1.35</v>
      </c>
      <c r="X3317" s="4">
        <v>1.35</v>
      </c>
      <c r="Y3317" s="4">
        <v>1.35</v>
      </c>
      <c r="Z3317" s="4">
        <v>1.35</v>
      </c>
    </row>
    <row r="3318" spans="1:26" x14ac:dyDescent="0.35">
      <c r="A3318" s="3" t="s">
        <v>4803</v>
      </c>
      <c r="B3318" s="3" t="s">
        <v>8531</v>
      </c>
      <c r="C3318" s="4">
        <v>0.72</v>
      </c>
      <c r="D3318" s="4">
        <v>0.72</v>
      </c>
      <c r="E3318" s="4">
        <v>0.72</v>
      </c>
      <c r="F3318" s="4">
        <v>0.72</v>
      </c>
      <c r="G3318" s="4">
        <v>0.72</v>
      </c>
      <c r="H3318" s="4">
        <v>0</v>
      </c>
      <c r="I3318" s="4">
        <v>0</v>
      </c>
      <c r="J3318" s="4">
        <v>0</v>
      </c>
      <c r="K3318" s="4">
        <v>0</v>
      </c>
      <c r="L3318" s="4">
        <v>0</v>
      </c>
      <c r="M3318" s="4">
        <v>0</v>
      </c>
      <c r="N3318" s="4">
        <v>0</v>
      </c>
      <c r="O3318" s="4">
        <v>0</v>
      </c>
      <c r="P3318" s="4">
        <v>0</v>
      </c>
      <c r="Q3318" s="4">
        <v>0</v>
      </c>
      <c r="R3318" s="4">
        <v>0</v>
      </c>
      <c r="S3318" s="4">
        <v>0</v>
      </c>
      <c r="T3318" s="4">
        <v>0</v>
      </c>
      <c r="U3318" s="4">
        <v>0</v>
      </c>
      <c r="V3318" s="4">
        <v>0</v>
      </c>
      <c r="W3318" s="4">
        <v>0</v>
      </c>
      <c r="X3318" s="4">
        <v>0</v>
      </c>
      <c r="Y3318" s="4">
        <v>0</v>
      </c>
      <c r="Z3318" s="4">
        <v>0</v>
      </c>
    </row>
    <row r="3319" spans="1:26" x14ac:dyDescent="0.35">
      <c r="A3319" s="3" t="s">
        <v>4804</v>
      </c>
      <c r="B3319" s="3" t="s">
        <v>8531</v>
      </c>
      <c r="C3319" s="4">
        <v>0.72</v>
      </c>
      <c r="D3319" s="4">
        <v>0.72</v>
      </c>
      <c r="E3319" s="4">
        <v>0.72</v>
      </c>
      <c r="F3319" s="4">
        <v>0.72</v>
      </c>
      <c r="G3319" s="4">
        <v>0.72</v>
      </c>
      <c r="H3319" s="4">
        <v>0.72</v>
      </c>
      <c r="I3319" s="4">
        <v>0.72</v>
      </c>
      <c r="J3319" s="4">
        <v>0.72</v>
      </c>
      <c r="K3319" s="4">
        <v>0.72</v>
      </c>
      <c r="L3319" s="4">
        <v>0.72</v>
      </c>
      <c r="M3319" s="4">
        <v>0.72</v>
      </c>
      <c r="N3319" s="4">
        <v>0.72</v>
      </c>
      <c r="O3319" s="4">
        <v>0.72</v>
      </c>
      <c r="P3319" s="4">
        <v>0.72</v>
      </c>
      <c r="Q3319" s="4">
        <v>0.72</v>
      </c>
      <c r="R3319" s="4">
        <v>0.72</v>
      </c>
      <c r="S3319" s="4">
        <v>0.72</v>
      </c>
      <c r="T3319" s="4">
        <v>0.72</v>
      </c>
      <c r="U3319" s="4">
        <v>0.72</v>
      </c>
      <c r="V3319" s="4">
        <v>0.72</v>
      </c>
      <c r="W3319" s="4">
        <v>0.72</v>
      </c>
      <c r="X3319" s="4">
        <v>0.72</v>
      </c>
      <c r="Y3319" s="4">
        <v>0.72</v>
      </c>
      <c r="Z3319" s="4">
        <v>0.72</v>
      </c>
    </row>
    <row r="3320" spans="1:26" x14ac:dyDescent="0.35">
      <c r="A3320" s="3" t="s">
        <v>4805</v>
      </c>
      <c r="B3320" s="3" t="s">
        <v>8531</v>
      </c>
      <c r="C3320" s="4">
        <v>0.72</v>
      </c>
      <c r="D3320" s="4">
        <v>0.72</v>
      </c>
      <c r="E3320" s="4">
        <v>0.72</v>
      </c>
      <c r="F3320" s="4">
        <v>0.72</v>
      </c>
      <c r="G3320" s="4">
        <v>0.72</v>
      </c>
      <c r="H3320" s="4">
        <v>0.72</v>
      </c>
      <c r="I3320" s="4">
        <v>0.72</v>
      </c>
      <c r="J3320" s="4">
        <v>0.72</v>
      </c>
      <c r="K3320" s="4">
        <v>0.72</v>
      </c>
      <c r="L3320" s="4">
        <v>0.72</v>
      </c>
      <c r="M3320" s="4">
        <v>0.72</v>
      </c>
      <c r="N3320" s="4">
        <v>0.72</v>
      </c>
      <c r="O3320" s="4">
        <v>0.72</v>
      </c>
      <c r="P3320" s="4">
        <v>0.72</v>
      </c>
      <c r="Q3320" s="4">
        <v>0.72</v>
      </c>
      <c r="R3320" s="4">
        <v>0.72</v>
      </c>
      <c r="S3320" s="4">
        <v>0.72</v>
      </c>
      <c r="T3320" s="4">
        <v>0.72</v>
      </c>
      <c r="U3320" s="4">
        <v>0.72</v>
      </c>
      <c r="V3320" s="4">
        <v>0.72</v>
      </c>
      <c r="W3320" s="4">
        <v>0.72</v>
      </c>
      <c r="X3320" s="4">
        <v>0.72</v>
      </c>
      <c r="Y3320" s="4">
        <v>0.72</v>
      </c>
      <c r="Z3320" s="4">
        <v>0.72</v>
      </c>
    </row>
    <row r="3321" spans="1:26" x14ac:dyDescent="0.35">
      <c r="A3321" s="3" t="s">
        <v>4806</v>
      </c>
      <c r="B3321" s="3" t="s">
        <v>8531</v>
      </c>
      <c r="C3321" s="4">
        <v>0</v>
      </c>
      <c r="D3321" s="4">
        <v>0</v>
      </c>
      <c r="E3321" s="4">
        <v>0</v>
      </c>
      <c r="F3321" s="4">
        <v>0</v>
      </c>
      <c r="G3321" s="4">
        <v>0</v>
      </c>
      <c r="H3321" s="4">
        <v>0</v>
      </c>
      <c r="I3321" s="4">
        <v>0</v>
      </c>
      <c r="J3321" s="4">
        <v>0</v>
      </c>
      <c r="K3321" s="4">
        <v>0</v>
      </c>
      <c r="L3321" s="4">
        <v>0</v>
      </c>
      <c r="M3321" s="4">
        <v>0</v>
      </c>
      <c r="N3321" s="4">
        <v>0</v>
      </c>
      <c r="O3321" s="4">
        <v>0</v>
      </c>
      <c r="P3321" s="4">
        <v>0</v>
      </c>
      <c r="Q3321" s="4">
        <v>0</v>
      </c>
      <c r="R3321" s="4">
        <v>0</v>
      </c>
      <c r="S3321" s="4">
        <v>0</v>
      </c>
      <c r="T3321" s="4">
        <v>0</v>
      </c>
      <c r="U3321" s="4">
        <v>0</v>
      </c>
      <c r="V3321" s="4">
        <v>0</v>
      </c>
      <c r="W3321" s="4">
        <v>0</v>
      </c>
      <c r="X3321" s="4">
        <v>0</v>
      </c>
      <c r="Y3321" s="4">
        <v>0</v>
      </c>
      <c r="Z3321" s="4">
        <v>0</v>
      </c>
    </row>
    <row r="3322" spans="1:26" x14ac:dyDescent="0.35">
      <c r="A3322" s="3" t="s">
        <v>4807</v>
      </c>
      <c r="B3322" s="3" t="s">
        <v>8531</v>
      </c>
      <c r="C3322" s="4">
        <v>0</v>
      </c>
      <c r="D3322" s="4">
        <v>0</v>
      </c>
      <c r="E3322" s="4">
        <v>0</v>
      </c>
      <c r="F3322" s="4">
        <v>0</v>
      </c>
      <c r="G3322" s="4">
        <v>0</v>
      </c>
      <c r="H3322" s="4">
        <v>0</v>
      </c>
      <c r="I3322" s="4">
        <v>0</v>
      </c>
      <c r="J3322" s="4">
        <v>0</v>
      </c>
      <c r="K3322" s="4">
        <v>0</v>
      </c>
      <c r="L3322" s="4">
        <v>0</v>
      </c>
      <c r="M3322" s="4">
        <v>0</v>
      </c>
      <c r="N3322" s="4">
        <v>0</v>
      </c>
      <c r="O3322" s="4">
        <v>0</v>
      </c>
      <c r="P3322" s="4">
        <v>0</v>
      </c>
      <c r="Q3322" s="4">
        <v>0</v>
      </c>
      <c r="R3322" s="4">
        <v>0</v>
      </c>
      <c r="S3322" s="4">
        <v>0</v>
      </c>
      <c r="T3322" s="4">
        <v>0</v>
      </c>
      <c r="U3322" s="4">
        <v>0</v>
      </c>
      <c r="V3322" s="4">
        <v>0</v>
      </c>
      <c r="W3322" s="4">
        <v>0</v>
      </c>
      <c r="X3322" s="4">
        <v>0</v>
      </c>
      <c r="Y3322" s="4">
        <v>0</v>
      </c>
      <c r="Z3322" s="4">
        <v>0</v>
      </c>
    </row>
    <row r="3323" spans="1:26" x14ac:dyDescent="0.35">
      <c r="A3323" s="3" t="s">
        <v>4808</v>
      </c>
      <c r="B3323" s="3" t="s">
        <v>8531</v>
      </c>
      <c r="C3323" s="4">
        <v>1.35</v>
      </c>
      <c r="D3323" s="4">
        <v>1.35</v>
      </c>
      <c r="E3323" s="4">
        <v>1.35</v>
      </c>
      <c r="F3323" s="4">
        <v>1.35</v>
      </c>
      <c r="G3323" s="4">
        <v>1.35</v>
      </c>
      <c r="H3323" s="4">
        <v>1.35</v>
      </c>
      <c r="I3323" s="4">
        <v>1.35</v>
      </c>
      <c r="J3323" s="4">
        <v>1.35</v>
      </c>
      <c r="K3323" s="4">
        <v>1.35</v>
      </c>
      <c r="L3323" s="4">
        <v>1.35</v>
      </c>
      <c r="M3323" s="4">
        <v>1.35</v>
      </c>
      <c r="N3323" s="4">
        <v>1.35</v>
      </c>
      <c r="O3323" s="4">
        <v>1.35</v>
      </c>
      <c r="P3323" s="4">
        <v>1.35</v>
      </c>
      <c r="Q3323" s="4">
        <v>1.35</v>
      </c>
      <c r="R3323" s="4">
        <v>1.35</v>
      </c>
      <c r="S3323" s="4">
        <v>1.35</v>
      </c>
      <c r="T3323" s="4">
        <v>1.35</v>
      </c>
      <c r="U3323" s="4">
        <v>1.35</v>
      </c>
      <c r="V3323" s="4">
        <v>1.35</v>
      </c>
      <c r="W3323" s="4">
        <v>1.35</v>
      </c>
      <c r="X3323" s="4">
        <v>1.35</v>
      </c>
      <c r="Y3323" s="4">
        <v>1.35</v>
      </c>
      <c r="Z3323" s="4">
        <v>1.35</v>
      </c>
    </row>
    <row r="3324" spans="1:26" x14ac:dyDescent="0.35">
      <c r="A3324" s="3" t="s">
        <v>4810</v>
      </c>
      <c r="B3324" s="3" t="s">
        <v>8531</v>
      </c>
      <c r="C3324" s="4">
        <v>0</v>
      </c>
      <c r="D3324" s="4">
        <v>0</v>
      </c>
      <c r="E3324" s="4">
        <v>0</v>
      </c>
      <c r="F3324" s="4">
        <v>0</v>
      </c>
      <c r="G3324" s="4">
        <v>0</v>
      </c>
      <c r="H3324" s="4">
        <v>0</v>
      </c>
      <c r="I3324" s="4">
        <v>0</v>
      </c>
      <c r="J3324" s="4">
        <v>0</v>
      </c>
      <c r="K3324" s="4">
        <v>0</v>
      </c>
      <c r="L3324" s="4">
        <v>0</v>
      </c>
      <c r="M3324" s="4">
        <v>0</v>
      </c>
      <c r="N3324" s="4">
        <v>0</v>
      </c>
      <c r="O3324" s="4">
        <v>0</v>
      </c>
      <c r="P3324" s="4">
        <v>0</v>
      </c>
      <c r="Q3324" s="4">
        <v>0</v>
      </c>
      <c r="R3324" s="4">
        <v>0</v>
      </c>
      <c r="S3324" s="4">
        <v>0</v>
      </c>
      <c r="T3324" s="4">
        <v>0</v>
      </c>
      <c r="U3324" s="4">
        <v>0</v>
      </c>
      <c r="V3324" s="4">
        <v>0</v>
      </c>
      <c r="W3324" s="4">
        <v>0</v>
      </c>
      <c r="X3324" s="4">
        <v>0</v>
      </c>
      <c r="Y3324" s="4">
        <v>0</v>
      </c>
      <c r="Z3324" s="4">
        <v>0</v>
      </c>
    </row>
    <row r="3325" spans="1:26" x14ac:dyDescent="0.35">
      <c r="A3325" s="3" t="s">
        <v>4811</v>
      </c>
      <c r="B3325" s="3" t="s">
        <v>8531</v>
      </c>
      <c r="C3325" s="4">
        <v>0.73</v>
      </c>
      <c r="D3325" s="4">
        <v>0.73</v>
      </c>
      <c r="E3325" s="4">
        <v>0.73</v>
      </c>
      <c r="F3325" s="4">
        <v>0.73</v>
      </c>
      <c r="G3325" s="4">
        <v>0.73</v>
      </c>
      <c r="H3325" s="4">
        <v>0.73</v>
      </c>
      <c r="I3325" s="4">
        <v>0.73</v>
      </c>
      <c r="J3325" s="4">
        <v>0.73</v>
      </c>
      <c r="K3325" s="4">
        <v>0.73</v>
      </c>
      <c r="L3325" s="4">
        <v>0.73</v>
      </c>
      <c r="M3325" s="4">
        <v>0.73</v>
      </c>
      <c r="N3325" s="4">
        <v>0.73</v>
      </c>
      <c r="O3325" s="4">
        <v>0.73</v>
      </c>
      <c r="P3325" s="4">
        <v>0.73</v>
      </c>
      <c r="Q3325" s="4">
        <v>0.73</v>
      </c>
      <c r="R3325" s="4">
        <v>0.73</v>
      </c>
      <c r="S3325" s="4">
        <v>0.73</v>
      </c>
      <c r="T3325" s="4">
        <v>0.73</v>
      </c>
      <c r="U3325" s="4">
        <v>0.73</v>
      </c>
      <c r="V3325" s="4">
        <v>0.73</v>
      </c>
      <c r="W3325" s="4">
        <v>0.73</v>
      </c>
      <c r="X3325" s="4">
        <v>0.73</v>
      </c>
      <c r="Y3325" s="4">
        <v>0.73</v>
      </c>
      <c r="Z3325" s="4">
        <v>0.73</v>
      </c>
    </row>
    <row r="3326" spans="1:26" x14ac:dyDescent="0.35">
      <c r="A3326" s="3" t="s">
        <v>4812</v>
      </c>
      <c r="B3326" s="3" t="s">
        <v>8531</v>
      </c>
      <c r="C3326" s="4">
        <v>0.73</v>
      </c>
      <c r="D3326" s="4">
        <v>0.73</v>
      </c>
      <c r="E3326" s="4">
        <v>0.73</v>
      </c>
      <c r="F3326" s="4">
        <v>0.73</v>
      </c>
      <c r="G3326" s="4">
        <v>0.73</v>
      </c>
      <c r="H3326" s="4">
        <v>0.73</v>
      </c>
      <c r="I3326" s="4">
        <v>0.73</v>
      </c>
      <c r="J3326" s="4">
        <v>0.73</v>
      </c>
      <c r="K3326" s="4">
        <v>0.73</v>
      </c>
      <c r="L3326" s="4">
        <v>0.73</v>
      </c>
      <c r="M3326" s="4">
        <v>0.73</v>
      </c>
      <c r="N3326" s="4">
        <v>0.73</v>
      </c>
      <c r="O3326" s="4">
        <v>0.73</v>
      </c>
      <c r="P3326" s="4">
        <v>0.73</v>
      </c>
      <c r="Q3326" s="4">
        <v>0.73</v>
      </c>
      <c r="R3326" s="4">
        <v>0.73</v>
      </c>
      <c r="S3326" s="4">
        <v>0.73</v>
      </c>
      <c r="T3326" s="4">
        <v>0.73</v>
      </c>
      <c r="U3326" s="4">
        <v>0.73</v>
      </c>
      <c r="V3326" s="4">
        <v>0.73</v>
      </c>
      <c r="W3326" s="4">
        <v>0.73</v>
      </c>
      <c r="X3326" s="4">
        <v>0.73</v>
      </c>
      <c r="Y3326" s="4">
        <v>0.73</v>
      </c>
      <c r="Z3326" s="4">
        <v>0.73</v>
      </c>
    </row>
    <row r="3327" spans="1:26" x14ac:dyDescent="0.35">
      <c r="A3327" s="3" t="s">
        <v>4813</v>
      </c>
      <c r="B3327" s="3" t="s">
        <v>8531</v>
      </c>
      <c r="C3327" s="4">
        <v>0.73</v>
      </c>
      <c r="D3327" s="4">
        <v>0.73</v>
      </c>
      <c r="E3327" s="4">
        <v>0.73</v>
      </c>
      <c r="F3327" s="4">
        <v>0.73</v>
      </c>
      <c r="G3327" s="4">
        <v>0.73</v>
      </c>
      <c r="H3327" s="4">
        <v>0.73</v>
      </c>
      <c r="I3327" s="4">
        <v>0.73</v>
      </c>
      <c r="J3327" s="4">
        <v>0.73</v>
      </c>
      <c r="K3327" s="4">
        <v>0.73</v>
      </c>
      <c r="L3327" s="4">
        <v>0.73</v>
      </c>
      <c r="M3327" s="4">
        <v>0.73</v>
      </c>
      <c r="N3327" s="4">
        <v>0.73</v>
      </c>
      <c r="O3327" s="4">
        <v>0.73</v>
      </c>
      <c r="P3327" s="4">
        <v>0.73</v>
      </c>
      <c r="Q3327" s="4">
        <v>0.73</v>
      </c>
      <c r="R3327" s="4">
        <v>0.73</v>
      </c>
      <c r="S3327" s="4">
        <v>0.73</v>
      </c>
      <c r="T3327" s="4">
        <v>0.73</v>
      </c>
      <c r="U3327" s="4">
        <v>0.73</v>
      </c>
      <c r="V3327" s="4">
        <v>0.73</v>
      </c>
      <c r="W3327" s="4">
        <v>0.73</v>
      </c>
      <c r="X3327" s="4">
        <v>0.73</v>
      </c>
      <c r="Y3327" s="4">
        <v>0.73</v>
      </c>
      <c r="Z3327" s="4">
        <v>0.73</v>
      </c>
    </row>
    <row r="3328" spans="1:26" x14ac:dyDescent="0.35">
      <c r="A3328" s="3" t="s">
        <v>4814</v>
      </c>
      <c r="B3328" s="3" t="s">
        <v>8531</v>
      </c>
      <c r="C3328" s="4">
        <v>1.98</v>
      </c>
      <c r="D3328" s="4">
        <v>1.98</v>
      </c>
      <c r="E3328" s="4">
        <v>1.98</v>
      </c>
      <c r="F3328" s="4">
        <v>1.98</v>
      </c>
      <c r="G3328" s="4">
        <v>1.98</v>
      </c>
      <c r="H3328" s="4">
        <v>1.98</v>
      </c>
      <c r="I3328" s="4">
        <v>1.98</v>
      </c>
      <c r="J3328" s="4">
        <v>1.98</v>
      </c>
      <c r="K3328" s="4">
        <v>1.98</v>
      </c>
      <c r="L3328" s="4">
        <v>1.98</v>
      </c>
      <c r="M3328" s="4">
        <v>1.98</v>
      </c>
      <c r="N3328" s="4">
        <v>1.98</v>
      </c>
      <c r="O3328" s="4">
        <v>1.98</v>
      </c>
      <c r="P3328" s="4">
        <v>1.98</v>
      </c>
      <c r="Q3328" s="4">
        <v>1.98</v>
      </c>
      <c r="R3328" s="4">
        <v>1.98</v>
      </c>
      <c r="S3328" s="4">
        <v>1.98</v>
      </c>
      <c r="T3328" s="4">
        <v>1.98</v>
      </c>
      <c r="U3328" s="4">
        <v>1.98</v>
      </c>
      <c r="V3328" s="4">
        <v>1.98</v>
      </c>
      <c r="W3328" s="4">
        <v>1.98</v>
      </c>
      <c r="X3328" s="4">
        <v>1.98</v>
      </c>
      <c r="Y3328" s="4">
        <v>1.98</v>
      </c>
      <c r="Z3328" s="4">
        <v>1.98</v>
      </c>
    </row>
    <row r="3329" spans="1:26" x14ac:dyDescent="0.35">
      <c r="A3329" s="3" t="s">
        <v>4819</v>
      </c>
      <c r="B3329" s="3" t="s">
        <v>8531</v>
      </c>
      <c r="C3329" s="4">
        <v>1.37</v>
      </c>
      <c r="D3329" s="4">
        <v>1.37</v>
      </c>
      <c r="E3329" s="4">
        <v>1.37</v>
      </c>
      <c r="F3329" s="4">
        <v>1.37</v>
      </c>
      <c r="G3329" s="4">
        <v>1.37</v>
      </c>
      <c r="H3329" s="4">
        <v>1.37</v>
      </c>
      <c r="I3329" s="4">
        <v>1.37</v>
      </c>
      <c r="J3329" s="4">
        <v>1.37</v>
      </c>
      <c r="K3329" s="4">
        <v>1.37</v>
      </c>
      <c r="L3329" s="4">
        <v>1.37</v>
      </c>
      <c r="M3329" s="4">
        <v>1.37</v>
      </c>
      <c r="N3329" s="4">
        <v>1.37</v>
      </c>
      <c r="O3329" s="4">
        <v>1.37</v>
      </c>
      <c r="P3329" s="4">
        <v>1.37</v>
      </c>
      <c r="Q3329" s="4">
        <v>1.37</v>
      </c>
      <c r="R3329" s="4">
        <v>1.37</v>
      </c>
      <c r="S3329" s="4">
        <v>1.37</v>
      </c>
      <c r="T3329" s="4">
        <v>1.37</v>
      </c>
      <c r="U3329" s="4">
        <v>1.37</v>
      </c>
      <c r="V3329" s="4">
        <v>1.37</v>
      </c>
      <c r="W3329" s="4">
        <v>1.37</v>
      </c>
      <c r="X3329" s="4">
        <v>1.37</v>
      </c>
      <c r="Y3329" s="4">
        <v>1.37</v>
      </c>
      <c r="Z3329" s="4">
        <v>1.37</v>
      </c>
    </row>
    <row r="3330" spans="1:26" x14ac:dyDescent="0.35">
      <c r="A3330" s="3" t="s">
        <v>4821</v>
      </c>
      <c r="B3330" s="3" t="s">
        <v>8531</v>
      </c>
      <c r="C3330" s="4">
        <v>1.37</v>
      </c>
      <c r="D3330" s="4">
        <v>1.37</v>
      </c>
      <c r="E3330" s="4">
        <v>1.37</v>
      </c>
      <c r="F3330" s="4">
        <v>1.37</v>
      </c>
      <c r="G3330" s="4">
        <v>1.37</v>
      </c>
      <c r="H3330" s="4">
        <v>1.37</v>
      </c>
      <c r="I3330" s="4">
        <v>1.37</v>
      </c>
      <c r="J3330" s="4">
        <v>1.37</v>
      </c>
      <c r="K3330" s="4">
        <v>1.37</v>
      </c>
      <c r="L3330" s="4">
        <v>1.37</v>
      </c>
      <c r="M3330" s="4">
        <v>1.37</v>
      </c>
      <c r="N3330" s="4">
        <v>1.37</v>
      </c>
      <c r="O3330" s="4">
        <v>1.37</v>
      </c>
      <c r="P3330" s="4">
        <v>1.37</v>
      </c>
      <c r="Q3330" s="4">
        <v>1.37</v>
      </c>
      <c r="R3330" s="4">
        <v>1.37</v>
      </c>
      <c r="S3330" s="4">
        <v>1.37</v>
      </c>
      <c r="T3330" s="4">
        <v>1.37</v>
      </c>
      <c r="U3330" s="4">
        <v>1.37</v>
      </c>
      <c r="V3330" s="4">
        <v>1.37</v>
      </c>
      <c r="W3330" s="4">
        <v>1.37</v>
      </c>
      <c r="X3330" s="4">
        <v>1.37</v>
      </c>
      <c r="Y3330" s="4">
        <v>1.37</v>
      </c>
      <c r="Z3330" s="4">
        <v>1.37</v>
      </c>
    </row>
    <row r="3331" spans="1:26" x14ac:dyDescent="0.35">
      <c r="A3331" s="3" t="s">
        <v>4823</v>
      </c>
      <c r="B3331" s="3" t="s">
        <v>8531</v>
      </c>
      <c r="C3331" s="4">
        <v>0.72</v>
      </c>
      <c r="D3331" s="4">
        <v>0.72</v>
      </c>
      <c r="E3331" s="4">
        <v>0.72</v>
      </c>
      <c r="F3331" s="4">
        <v>0.72</v>
      </c>
      <c r="G3331" s="4">
        <v>0.72</v>
      </c>
      <c r="H3331" s="4">
        <v>0.72</v>
      </c>
      <c r="I3331" s="4">
        <v>0.72</v>
      </c>
      <c r="J3331" s="4">
        <v>0.72</v>
      </c>
      <c r="K3331" s="4">
        <v>0.72</v>
      </c>
      <c r="L3331" s="4">
        <v>0.72</v>
      </c>
      <c r="M3331" s="4">
        <v>0.72</v>
      </c>
      <c r="N3331" s="4">
        <v>0.72</v>
      </c>
      <c r="O3331" s="4">
        <v>0.72</v>
      </c>
      <c r="P3331" s="4">
        <v>0.72</v>
      </c>
      <c r="Q3331" s="4">
        <v>0.72</v>
      </c>
      <c r="R3331" s="4">
        <v>0.72</v>
      </c>
      <c r="S3331" s="4">
        <v>0.72</v>
      </c>
      <c r="T3331" s="4">
        <v>0.72</v>
      </c>
      <c r="U3331" s="4">
        <v>0.72</v>
      </c>
      <c r="V3331" s="4">
        <v>0.72</v>
      </c>
      <c r="W3331" s="4">
        <v>0.72</v>
      </c>
      <c r="X3331" s="4">
        <v>0.72</v>
      </c>
      <c r="Y3331" s="4">
        <v>0.72</v>
      </c>
      <c r="Z3331" s="4">
        <v>0.72</v>
      </c>
    </row>
    <row r="3332" spans="1:26" x14ac:dyDescent="0.35">
      <c r="A3332" s="3" t="s">
        <v>4824</v>
      </c>
      <c r="B3332" s="3" t="s">
        <v>8531</v>
      </c>
      <c r="C3332" s="4">
        <v>0.72</v>
      </c>
      <c r="D3332" s="4">
        <v>0.72</v>
      </c>
      <c r="E3332" s="4">
        <v>0.72</v>
      </c>
      <c r="F3332" s="4">
        <v>0.72</v>
      </c>
      <c r="G3332" s="4">
        <v>0.72</v>
      </c>
      <c r="H3332" s="4">
        <v>0.72</v>
      </c>
      <c r="I3332" s="4">
        <v>0.72</v>
      </c>
      <c r="J3332" s="4">
        <v>0.72</v>
      </c>
      <c r="K3332" s="4">
        <v>0.72</v>
      </c>
      <c r="L3332" s="4">
        <v>0.72</v>
      </c>
      <c r="M3332" s="4">
        <v>0.72</v>
      </c>
      <c r="N3332" s="4">
        <v>0.72</v>
      </c>
      <c r="O3332" s="4">
        <v>0.72</v>
      </c>
      <c r="P3332" s="4">
        <v>0.72</v>
      </c>
      <c r="Q3332" s="4">
        <v>0.72</v>
      </c>
      <c r="R3332" s="4">
        <v>0.72</v>
      </c>
      <c r="S3332" s="4">
        <v>0.72</v>
      </c>
      <c r="T3332" s="4">
        <v>0.72</v>
      </c>
      <c r="U3332" s="4">
        <v>0.72</v>
      </c>
      <c r="V3332" s="4">
        <v>0.72</v>
      </c>
      <c r="W3332" s="4">
        <v>0.72</v>
      </c>
      <c r="X3332" s="4">
        <v>0.72</v>
      </c>
      <c r="Y3332" s="4">
        <v>0.72</v>
      </c>
      <c r="Z3332" s="4">
        <v>0.72</v>
      </c>
    </row>
    <row r="3333" spans="1:26" x14ac:dyDescent="0.35">
      <c r="A3333" s="3" t="s">
        <v>4828</v>
      </c>
      <c r="B3333" s="3" t="s">
        <v>8531</v>
      </c>
      <c r="C3333" s="4">
        <v>0.3</v>
      </c>
      <c r="D3333" s="4">
        <v>0.3</v>
      </c>
      <c r="E3333" s="4">
        <v>0</v>
      </c>
      <c r="F3333" s="4">
        <v>0</v>
      </c>
      <c r="G3333" s="4">
        <v>0</v>
      </c>
      <c r="H3333" s="4">
        <v>0</v>
      </c>
      <c r="I3333" s="4">
        <v>0</v>
      </c>
      <c r="J3333" s="4">
        <v>0</v>
      </c>
      <c r="K3333" s="4">
        <v>0</v>
      </c>
      <c r="L3333" s="4">
        <v>0</v>
      </c>
      <c r="M3333" s="4">
        <v>0</v>
      </c>
      <c r="N3333" s="4">
        <v>0</v>
      </c>
      <c r="O3333" s="4">
        <v>0</v>
      </c>
      <c r="P3333" s="4">
        <v>0</v>
      </c>
      <c r="Q3333" s="4">
        <v>0</v>
      </c>
      <c r="R3333" s="4">
        <v>0</v>
      </c>
      <c r="S3333" s="4">
        <v>0</v>
      </c>
      <c r="T3333" s="4">
        <v>0</v>
      </c>
      <c r="U3333" s="4">
        <v>0</v>
      </c>
      <c r="V3333" s="4">
        <v>0</v>
      </c>
      <c r="W3333" s="4">
        <v>0</v>
      </c>
      <c r="X3333" s="4">
        <v>0</v>
      </c>
      <c r="Y3333" s="4">
        <v>0</v>
      </c>
      <c r="Z3333" s="4">
        <v>0</v>
      </c>
    </row>
    <row r="3334" spans="1:26" x14ac:dyDescent="0.35">
      <c r="A3334" s="3" t="s">
        <v>4829</v>
      </c>
      <c r="B3334" s="3" t="s">
        <v>8531</v>
      </c>
      <c r="C3334" s="4">
        <v>0.27</v>
      </c>
      <c r="D3334" s="4">
        <v>0.27</v>
      </c>
      <c r="E3334" s="4">
        <v>0.27</v>
      </c>
      <c r="F3334" s="4">
        <v>0.27</v>
      </c>
      <c r="G3334" s="4">
        <v>0.27</v>
      </c>
      <c r="H3334" s="4">
        <v>0.27</v>
      </c>
      <c r="I3334" s="4">
        <v>0.27</v>
      </c>
      <c r="J3334" s="4">
        <v>0.27</v>
      </c>
      <c r="K3334" s="4">
        <v>0.27</v>
      </c>
      <c r="L3334" s="4">
        <v>0.27</v>
      </c>
      <c r="M3334" s="4">
        <v>0.27</v>
      </c>
      <c r="N3334" s="4">
        <v>0.27</v>
      </c>
      <c r="O3334" s="4">
        <v>0.27</v>
      </c>
      <c r="P3334" s="4">
        <v>0.27</v>
      </c>
      <c r="Q3334" s="4">
        <v>0.27</v>
      </c>
      <c r="R3334" s="4">
        <v>0.27</v>
      </c>
      <c r="S3334" s="4">
        <v>0.27</v>
      </c>
      <c r="T3334" s="4">
        <v>0.27</v>
      </c>
      <c r="U3334" s="4">
        <v>0.27</v>
      </c>
      <c r="V3334" s="4">
        <v>0.27</v>
      </c>
      <c r="W3334" s="4">
        <v>0.27</v>
      </c>
      <c r="X3334" s="4">
        <v>0.27</v>
      </c>
      <c r="Y3334" s="4">
        <v>0.27</v>
      </c>
      <c r="Z3334" s="4">
        <v>0.27</v>
      </c>
    </row>
    <row r="3335" spans="1:26" x14ac:dyDescent="0.35">
      <c r="A3335" s="3" t="s">
        <v>4831</v>
      </c>
      <c r="B3335" s="3" t="s">
        <v>8531</v>
      </c>
      <c r="C3335" s="4">
        <v>0.27</v>
      </c>
      <c r="D3335" s="4">
        <v>0.27</v>
      </c>
      <c r="E3335" s="4">
        <v>0.27</v>
      </c>
      <c r="F3335" s="4">
        <v>0.27</v>
      </c>
      <c r="G3335" s="4">
        <v>0.27</v>
      </c>
      <c r="H3335" s="4">
        <v>0.27</v>
      </c>
      <c r="I3335" s="4">
        <v>0.27</v>
      </c>
      <c r="J3335" s="4">
        <v>0.27</v>
      </c>
      <c r="K3335" s="4">
        <v>0.27</v>
      </c>
      <c r="L3335" s="4">
        <v>0.27</v>
      </c>
      <c r="M3335" s="4">
        <v>0.27</v>
      </c>
      <c r="N3335" s="4">
        <v>0.27</v>
      </c>
      <c r="O3335" s="4">
        <v>0.27</v>
      </c>
      <c r="P3335" s="4">
        <v>0.27</v>
      </c>
      <c r="Q3335" s="4">
        <v>0.27</v>
      </c>
      <c r="R3335" s="4">
        <v>0.27</v>
      </c>
      <c r="S3335" s="4">
        <v>0.27</v>
      </c>
      <c r="T3335" s="4">
        <v>0.27</v>
      </c>
      <c r="U3335" s="4">
        <v>0.27</v>
      </c>
      <c r="V3335" s="4">
        <v>0.27</v>
      </c>
      <c r="W3335" s="4">
        <v>0.27</v>
      </c>
      <c r="X3335" s="4">
        <v>0.27</v>
      </c>
      <c r="Y3335" s="4">
        <v>0.27</v>
      </c>
      <c r="Z3335" s="4">
        <v>0.27</v>
      </c>
    </row>
    <row r="3336" spans="1:26" x14ac:dyDescent="0.35">
      <c r="A3336" s="3" t="s">
        <v>4833</v>
      </c>
      <c r="B3336" s="3" t="s">
        <v>8531</v>
      </c>
      <c r="C3336" s="4">
        <v>0</v>
      </c>
      <c r="D3336" s="4">
        <v>0</v>
      </c>
      <c r="E3336" s="4">
        <v>0</v>
      </c>
      <c r="F3336" s="4">
        <v>0</v>
      </c>
      <c r="G3336" s="4">
        <v>0</v>
      </c>
      <c r="H3336" s="4">
        <v>0</v>
      </c>
      <c r="I3336" s="4">
        <v>0</v>
      </c>
      <c r="J3336" s="4">
        <v>0</v>
      </c>
      <c r="K3336" s="4">
        <v>0</v>
      </c>
      <c r="L3336" s="4">
        <v>0</v>
      </c>
      <c r="M3336" s="4">
        <v>0</v>
      </c>
      <c r="N3336" s="4">
        <v>0</v>
      </c>
      <c r="O3336" s="4">
        <v>0</v>
      </c>
      <c r="P3336" s="4">
        <v>0</v>
      </c>
      <c r="Q3336" s="4">
        <v>0</v>
      </c>
      <c r="R3336" s="4">
        <v>0</v>
      </c>
      <c r="S3336" s="4">
        <v>0</v>
      </c>
      <c r="T3336" s="4">
        <v>0</v>
      </c>
      <c r="U3336" s="4">
        <v>0</v>
      </c>
      <c r="V3336" s="4">
        <v>0</v>
      </c>
      <c r="W3336" s="4">
        <v>0</v>
      </c>
      <c r="X3336" s="4">
        <v>0</v>
      </c>
      <c r="Y3336" s="4">
        <v>0</v>
      </c>
      <c r="Z3336" s="4">
        <v>0</v>
      </c>
    </row>
    <row r="3337" spans="1:26" x14ac:dyDescent="0.35">
      <c r="A3337" s="3" t="s">
        <v>4835</v>
      </c>
      <c r="B3337" s="3" t="s">
        <v>8531</v>
      </c>
      <c r="C3337" s="4">
        <v>0.27</v>
      </c>
      <c r="D3337" s="4">
        <v>0.27</v>
      </c>
      <c r="E3337" s="4">
        <v>0.27</v>
      </c>
      <c r="F3337" s="4">
        <v>0.27</v>
      </c>
      <c r="G3337" s="4">
        <v>0.27</v>
      </c>
      <c r="H3337" s="4">
        <v>0.27</v>
      </c>
      <c r="I3337" s="4">
        <v>0.27</v>
      </c>
      <c r="J3337" s="4">
        <v>0.27</v>
      </c>
      <c r="K3337" s="4">
        <v>0.27</v>
      </c>
      <c r="L3337" s="4">
        <v>0.27</v>
      </c>
      <c r="M3337" s="4">
        <v>0.27</v>
      </c>
      <c r="N3337" s="4">
        <v>0.27</v>
      </c>
      <c r="O3337" s="4">
        <v>0.27</v>
      </c>
      <c r="P3337" s="4">
        <v>0.27</v>
      </c>
      <c r="Q3337" s="4">
        <v>0.27</v>
      </c>
      <c r="R3337" s="4">
        <v>0.27</v>
      </c>
      <c r="S3337" s="4">
        <v>0.27</v>
      </c>
      <c r="T3337" s="4">
        <v>0.27</v>
      </c>
      <c r="U3337" s="4">
        <v>0.27</v>
      </c>
      <c r="V3337" s="4">
        <v>0.27</v>
      </c>
      <c r="W3337" s="4">
        <v>0.27</v>
      </c>
      <c r="X3337" s="4">
        <v>0.27</v>
      </c>
      <c r="Y3337" s="4">
        <v>0.27</v>
      </c>
      <c r="Z3337" s="4">
        <v>0.27</v>
      </c>
    </row>
    <row r="3338" spans="1:26" x14ac:dyDescent="0.35">
      <c r="A3338" s="3" t="s">
        <v>4837</v>
      </c>
      <c r="B3338" s="3" t="s">
        <v>8531</v>
      </c>
      <c r="C3338" s="4">
        <v>0</v>
      </c>
      <c r="D3338" s="4">
        <v>0</v>
      </c>
      <c r="E3338" s="4">
        <v>0</v>
      </c>
      <c r="F3338" s="4">
        <v>0</v>
      </c>
      <c r="G3338" s="4">
        <v>0</v>
      </c>
      <c r="H3338" s="4">
        <v>0</v>
      </c>
      <c r="I3338" s="4">
        <v>0</v>
      </c>
      <c r="J3338" s="4">
        <v>0</v>
      </c>
      <c r="K3338" s="4">
        <v>0</v>
      </c>
      <c r="L3338" s="4">
        <v>0</v>
      </c>
      <c r="M3338" s="4">
        <v>0</v>
      </c>
      <c r="N3338" s="4">
        <v>0</v>
      </c>
      <c r="O3338" s="4">
        <v>0</v>
      </c>
      <c r="P3338" s="4">
        <v>0</v>
      </c>
      <c r="Q3338" s="4">
        <v>0</v>
      </c>
      <c r="R3338" s="4">
        <v>0</v>
      </c>
      <c r="S3338" s="4">
        <v>0</v>
      </c>
      <c r="T3338" s="4">
        <v>0</v>
      </c>
      <c r="U3338" s="4">
        <v>0</v>
      </c>
      <c r="V3338" s="4">
        <v>0</v>
      </c>
      <c r="W3338" s="4">
        <v>0</v>
      </c>
      <c r="X3338" s="4">
        <v>0</v>
      </c>
      <c r="Y3338" s="4">
        <v>0</v>
      </c>
      <c r="Z3338" s="4">
        <v>0</v>
      </c>
    </row>
    <row r="3339" spans="1:26" x14ac:dyDescent="0.35">
      <c r="A3339" s="3" t="s">
        <v>4839</v>
      </c>
      <c r="B3339" s="3" t="s">
        <v>8531</v>
      </c>
      <c r="C3339" s="4">
        <v>0</v>
      </c>
      <c r="D3339" s="4">
        <v>0</v>
      </c>
      <c r="E3339" s="4">
        <v>0</v>
      </c>
      <c r="F3339" s="4">
        <v>0</v>
      </c>
      <c r="G3339" s="4">
        <v>0</v>
      </c>
      <c r="H3339" s="4">
        <v>0</v>
      </c>
      <c r="I3339" s="4">
        <v>0</v>
      </c>
      <c r="J3339" s="4">
        <v>0</v>
      </c>
      <c r="K3339" s="4">
        <v>0</v>
      </c>
      <c r="L3339" s="4">
        <v>0</v>
      </c>
      <c r="M3339" s="4">
        <v>0</v>
      </c>
      <c r="N3339" s="4">
        <v>0</v>
      </c>
      <c r="O3339" s="4">
        <v>0</v>
      </c>
      <c r="P3339" s="4">
        <v>0</v>
      </c>
      <c r="Q3339" s="4">
        <v>0</v>
      </c>
      <c r="R3339" s="4">
        <v>0</v>
      </c>
      <c r="S3339" s="4">
        <v>0</v>
      </c>
      <c r="T3339" s="4">
        <v>0</v>
      </c>
      <c r="U3339" s="4">
        <v>0</v>
      </c>
      <c r="V3339" s="4">
        <v>0</v>
      </c>
      <c r="W3339" s="4">
        <v>0</v>
      </c>
      <c r="X3339" s="4">
        <v>0</v>
      </c>
      <c r="Y3339" s="4">
        <v>0</v>
      </c>
      <c r="Z3339" s="4">
        <v>0</v>
      </c>
    </row>
    <row r="3340" spans="1:26" x14ac:dyDescent="0.35">
      <c r="A3340" s="3" t="s">
        <v>4841</v>
      </c>
      <c r="B3340" s="3" t="s">
        <v>8531</v>
      </c>
      <c r="C3340" s="4">
        <v>0</v>
      </c>
      <c r="D3340" s="4">
        <v>0</v>
      </c>
      <c r="E3340" s="4">
        <v>0</v>
      </c>
      <c r="F3340" s="4">
        <v>0</v>
      </c>
      <c r="G3340" s="4">
        <v>0</v>
      </c>
      <c r="H3340" s="4">
        <v>0</v>
      </c>
      <c r="I3340" s="4">
        <v>0</v>
      </c>
      <c r="J3340" s="4">
        <v>0</v>
      </c>
      <c r="K3340" s="4">
        <v>0</v>
      </c>
      <c r="L3340" s="4">
        <v>0</v>
      </c>
      <c r="M3340" s="4">
        <v>0</v>
      </c>
      <c r="N3340" s="4">
        <v>0</v>
      </c>
      <c r="O3340" s="4">
        <v>0</v>
      </c>
      <c r="P3340" s="4">
        <v>0</v>
      </c>
      <c r="Q3340" s="4">
        <v>0</v>
      </c>
      <c r="R3340" s="4">
        <v>0</v>
      </c>
      <c r="S3340" s="4">
        <v>0</v>
      </c>
      <c r="T3340" s="4">
        <v>0</v>
      </c>
      <c r="U3340" s="4">
        <v>0</v>
      </c>
      <c r="V3340" s="4">
        <v>0</v>
      </c>
      <c r="W3340" s="4">
        <v>0</v>
      </c>
      <c r="X3340" s="4">
        <v>0</v>
      </c>
      <c r="Y3340" s="4">
        <v>0</v>
      </c>
      <c r="Z3340" s="4">
        <v>0</v>
      </c>
    </row>
    <row r="3341" spans="1:26" x14ac:dyDescent="0.35">
      <c r="A3341" s="3" t="s">
        <v>4842</v>
      </c>
      <c r="B3341" s="3" t="s">
        <v>8531</v>
      </c>
      <c r="C3341" s="4">
        <v>1.44</v>
      </c>
      <c r="D3341" s="4">
        <v>1.44</v>
      </c>
      <c r="E3341" s="4">
        <v>1.44</v>
      </c>
      <c r="F3341" s="4">
        <v>1.44</v>
      </c>
      <c r="G3341" s="4">
        <v>1.44</v>
      </c>
      <c r="H3341" s="4">
        <v>1.44</v>
      </c>
      <c r="I3341" s="4">
        <v>1.44</v>
      </c>
      <c r="J3341" s="4">
        <v>1.44</v>
      </c>
      <c r="K3341" s="4">
        <v>1.44</v>
      </c>
      <c r="L3341" s="4">
        <v>1.44</v>
      </c>
      <c r="M3341" s="4">
        <v>1.44</v>
      </c>
      <c r="N3341" s="4">
        <v>1.44</v>
      </c>
      <c r="O3341" s="4">
        <v>1.44</v>
      </c>
      <c r="P3341" s="4">
        <v>1.44</v>
      </c>
      <c r="Q3341" s="4">
        <v>1.44</v>
      </c>
      <c r="R3341" s="4">
        <v>1.44</v>
      </c>
      <c r="S3341" s="4">
        <v>1.44</v>
      </c>
      <c r="T3341" s="4">
        <v>1.44</v>
      </c>
      <c r="U3341" s="4">
        <v>1.44</v>
      </c>
      <c r="V3341" s="4">
        <v>1.44</v>
      </c>
      <c r="W3341" s="4">
        <v>1.44</v>
      </c>
      <c r="X3341" s="4">
        <v>1.44</v>
      </c>
      <c r="Y3341" s="4">
        <v>1.44</v>
      </c>
      <c r="Z3341" s="4">
        <v>1.44</v>
      </c>
    </row>
    <row r="3342" spans="1:26" x14ac:dyDescent="0.35">
      <c r="A3342" s="3" t="s">
        <v>4843</v>
      </c>
      <c r="B3342" s="3" t="s">
        <v>8531</v>
      </c>
      <c r="C3342" s="4">
        <v>1.44</v>
      </c>
      <c r="D3342" s="4">
        <v>1.44</v>
      </c>
      <c r="E3342" s="4">
        <v>1.44</v>
      </c>
      <c r="F3342" s="4">
        <v>1.44</v>
      </c>
      <c r="G3342" s="4">
        <v>1.44</v>
      </c>
      <c r="H3342" s="4">
        <v>1.44</v>
      </c>
      <c r="I3342" s="4">
        <v>1.44</v>
      </c>
      <c r="J3342" s="4">
        <v>1.44</v>
      </c>
      <c r="K3342" s="4">
        <v>1.44</v>
      </c>
      <c r="L3342" s="4">
        <v>1.44</v>
      </c>
      <c r="M3342" s="4">
        <v>1.44</v>
      </c>
      <c r="N3342" s="4">
        <v>1.44</v>
      </c>
      <c r="O3342" s="4">
        <v>1.44</v>
      </c>
      <c r="P3342" s="4">
        <v>1.44</v>
      </c>
      <c r="Q3342" s="4">
        <v>1.44</v>
      </c>
      <c r="R3342" s="4">
        <v>1.44</v>
      </c>
      <c r="S3342" s="4">
        <v>1.44</v>
      </c>
      <c r="T3342" s="4">
        <v>1.44</v>
      </c>
      <c r="U3342" s="4">
        <v>1.44</v>
      </c>
      <c r="V3342" s="4">
        <v>1.44</v>
      </c>
      <c r="W3342" s="4">
        <v>1.44</v>
      </c>
      <c r="X3342" s="4">
        <v>1.44</v>
      </c>
      <c r="Y3342" s="4">
        <v>1.44</v>
      </c>
      <c r="Z3342" s="4">
        <v>1.44</v>
      </c>
    </row>
    <row r="3343" spans="1:26" x14ac:dyDescent="0.35">
      <c r="A3343" s="3" t="s">
        <v>4844</v>
      </c>
      <c r="B3343" s="3" t="s">
        <v>8531</v>
      </c>
      <c r="C3343" s="4">
        <v>0</v>
      </c>
      <c r="D3343" s="4">
        <v>0</v>
      </c>
      <c r="E3343" s="4">
        <v>0</v>
      </c>
      <c r="F3343" s="4">
        <v>0</v>
      </c>
      <c r="G3343" s="4">
        <v>0</v>
      </c>
      <c r="H3343" s="4">
        <v>0</v>
      </c>
      <c r="I3343" s="4">
        <v>0</v>
      </c>
      <c r="J3343" s="4">
        <v>0</v>
      </c>
      <c r="K3343" s="4">
        <v>0</v>
      </c>
      <c r="L3343" s="4">
        <v>0</v>
      </c>
      <c r="M3343" s="4">
        <v>0</v>
      </c>
      <c r="N3343" s="4">
        <v>0</v>
      </c>
      <c r="O3343" s="4">
        <v>0</v>
      </c>
      <c r="P3343" s="4">
        <v>0</v>
      </c>
      <c r="Q3343" s="4">
        <v>0</v>
      </c>
      <c r="R3343" s="4">
        <v>0</v>
      </c>
      <c r="S3343" s="4">
        <v>0</v>
      </c>
      <c r="T3343" s="4">
        <v>1.44</v>
      </c>
      <c r="U3343" s="4">
        <v>1.44</v>
      </c>
      <c r="V3343" s="4">
        <v>1.44</v>
      </c>
      <c r="W3343" s="4">
        <v>1.44</v>
      </c>
      <c r="X3343" s="4">
        <v>1.44</v>
      </c>
      <c r="Y3343" s="4">
        <v>1.44</v>
      </c>
      <c r="Z3343" s="4">
        <v>1.44</v>
      </c>
    </row>
    <row r="3344" spans="1:26" x14ac:dyDescent="0.35">
      <c r="A3344" s="3" t="s">
        <v>4845</v>
      </c>
      <c r="B3344" s="3" t="s">
        <v>8531</v>
      </c>
      <c r="C3344" s="4">
        <v>1.44</v>
      </c>
      <c r="D3344" s="4">
        <v>1.44</v>
      </c>
      <c r="E3344" s="4">
        <v>1.44</v>
      </c>
      <c r="F3344" s="4">
        <v>1.44</v>
      </c>
      <c r="G3344" s="4">
        <v>1.44</v>
      </c>
      <c r="H3344" s="4">
        <v>1.44</v>
      </c>
      <c r="I3344" s="4">
        <v>1.44</v>
      </c>
      <c r="J3344" s="4">
        <v>1.44</v>
      </c>
      <c r="K3344" s="4">
        <v>1.44</v>
      </c>
      <c r="L3344" s="4">
        <v>1.44</v>
      </c>
      <c r="M3344" s="4">
        <v>1.44</v>
      </c>
      <c r="N3344" s="4">
        <v>1.44</v>
      </c>
      <c r="O3344" s="4">
        <v>1.44</v>
      </c>
      <c r="P3344" s="4">
        <v>1.44</v>
      </c>
      <c r="Q3344" s="4">
        <v>1.44</v>
      </c>
      <c r="R3344" s="4">
        <v>1.44</v>
      </c>
      <c r="S3344" s="4">
        <v>1.44</v>
      </c>
      <c r="T3344" s="4">
        <v>1.44</v>
      </c>
      <c r="U3344" s="4">
        <v>1.44</v>
      </c>
      <c r="V3344" s="4">
        <v>1.44</v>
      </c>
      <c r="W3344" s="4">
        <v>1.44</v>
      </c>
      <c r="X3344" s="4">
        <v>1.44</v>
      </c>
      <c r="Y3344" s="4">
        <v>1.44</v>
      </c>
      <c r="Z3344" s="4">
        <v>1.44</v>
      </c>
    </row>
    <row r="3345" spans="1:26" x14ac:dyDescent="0.35">
      <c r="A3345" s="3" t="s">
        <v>4846</v>
      </c>
      <c r="B3345" s="3" t="s">
        <v>8531</v>
      </c>
      <c r="C3345" s="4">
        <v>2.8</v>
      </c>
      <c r="D3345" s="4">
        <v>2.8</v>
      </c>
      <c r="E3345" s="4">
        <v>2.8</v>
      </c>
      <c r="F3345" s="4">
        <v>2.8</v>
      </c>
      <c r="G3345" s="4">
        <v>2.8</v>
      </c>
      <c r="H3345" s="4">
        <v>2.8</v>
      </c>
      <c r="I3345" s="4">
        <v>2.8</v>
      </c>
      <c r="J3345" s="4">
        <v>2.8</v>
      </c>
      <c r="K3345" s="4">
        <v>2.8</v>
      </c>
      <c r="L3345" s="4">
        <v>2.8</v>
      </c>
      <c r="M3345" s="4">
        <v>2.8</v>
      </c>
      <c r="N3345" s="4">
        <v>2.8</v>
      </c>
      <c r="O3345" s="4">
        <v>2.8</v>
      </c>
      <c r="P3345" s="4">
        <v>2.8</v>
      </c>
      <c r="Q3345" s="4">
        <v>2.8</v>
      </c>
      <c r="R3345" s="4">
        <v>2.8</v>
      </c>
      <c r="S3345" s="4">
        <v>2.8</v>
      </c>
      <c r="T3345" s="4">
        <v>2.8</v>
      </c>
      <c r="U3345" s="4">
        <v>2.8</v>
      </c>
      <c r="V3345" s="4">
        <v>2.8</v>
      </c>
      <c r="W3345" s="4">
        <v>2.8</v>
      </c>
      <c r="X3345" s="4">
        <v>2.8</v>
      </c>
      <c r="Y3345" s="4">
        <v>2.8</v>
      </c>
      <c r="Z3345" s="4">
        <v>2.8</v>
      </c>
    </row>
    <row r="3346" spans="1:26" x14ac:dyDescent="0.35">
      <c r="A3346" s="3" t="s">
        <v>4848</v>
      </c>
      <c r="B3346" s="3" t="s">
        <v>8531</v>
      </c>
      <c r="C3346" s="4">
        <v>1.35</v>
      </c>
      <c r="D3346" s="4">
        <v>1.35</v>
      </c>
      <c r="E3346" s="4">
        <v>1.35</v>
      </c>
      <c r="F3346" s="4">
        <v>1.35</v>
      </c>
      <c r="G3346" s="4">
        <v>1.35</v>
      </c>
      <c r="H3346" s="4">
        <v>1.35</v>
      </c>
      <c r="I3346" s="4">
        <v>1.35</v>
      </c>
      <c r="J3346" s="4">
        <v>1.35</v>
      </c>
      <c r="K3346" s="4">
        <v>1.35</v>
      </c>
      <c r="L3346" s="4">
        <v>1.35</v>
      </c>
      <c r="M3346" s="4">
        <v>1.35</v>
      </c>
      <c r="N3346" s="4">
        <v>1.35</v>
      </c>
      <c r="O3346" s="4">
        <v>1.35</v>
      </c>
      <c r="P3346" s="4">
        <v>1.35</v>
      </c>
      <c r="Q3346" s="4">
        <v>1.35</v>
      </c>
      <c r="R3346" s="4">
        <v>1.35</v>
      </c>
      <c r="S3346" s="4">
        <v>1.35</v>
      </c>
      <c r="T3346" s="4">
        <v>1.35</v>
      </c>
      <c r="U3346" s="4">
        <v>1.35</v>
      </c>
      <c r="V3346" s="4">
        <v>1.35</v>
      </c>
      <c r="W3346" s="4">
        <v>1.35</v>
      </c>
      <c r="X3346" s="4">
        <v>1.35</v>
      </c>
      <c r="Y3346" s="4">
        <v>1.35</v>
      </c>
      <c r="Z3346" s="4">
        <v>1.35</v>
      </c>
    </row>
    <row r="3347" spans="1:26" x14ac:dyDescent="0.35">
      <c r="A3347" s="3" t="s">
        <v>4849</v>
      </c>
      <c r="B3347" s="3" t="s">
        <v>8531</v>
      </c>
      <c r="C3347" s="4">
        <v>1.63</v>
      </c>
      <c r="D3347" s="4">
        <v>1.63</v>
      </c>
      <c r="E3347" s="4">
        <v>1.63</v>
      </c>
      <c r="F3347" s="4">
        <v>1.63</v>
      </c>
      <c r="G3347" s="4">
        <v>1.63</v>
      </c>
      <c r="H3347" s="4">
        <v>1.63</v>
      </c>
      <c r="I3347" s="4">
        <v>1.63</v>
      </c>
      <c r="J3347" s="4">
        <v>1.63</v>
      </c>
      <c r="K3347" s="4">
        <v>1.63</v>
      </c>
      <c r="L3347" s="4">
        <v>1.63</v>
      </c>
      <c r="M3347" s="4">
        <v>1.63</v>
      </c>
      <c r="N3347" s="4">
        <v>1.63</v>
      </c>
      <c r="O3347" s="4">
        <v>1.63</v>
      </c>
      <c r="P3347" s="4">
        <v>1.63</v>
      </c>
      <c r="Q3347" s="4">
        <v>1.63</v>
      </c>
      <c r="R3347" s="4">
        <v>1.63</v>
      </c>
      <c r="S3347" s="4">
        <v>1.63</v>
      </c>
      <c r="T3347" s="4">
        <v>1.63</v>
      </c>
      <c r="U3347" s="4">
        <v>1.63</v>
      </c>
      <c r="V3347" s="4">
        <v>1.63</v>
      </c>
      <c r="W3347" s="4">
        <v>1.63</v>
      </c>
      <c r="X3347" s="4">
        <v>1.63</v>
      </c>
      <c r="Y3347" s="4">
        <v>1.63</v>
      </c>
      <c r="Z3347" s="4">
        <v>1.63</v>
      </c>
    </row>
    <row r="3348" spans="1:26" x14ac:dyDescent="0.35">
      <c r="A3348" s="3" t="s">
        <v>4850</v>
      </c>
      <c r="B3348" s="3" t="s">
        <v>8531</v>
      </c>
      <c r="C3348" s="4">
        <v>0</v>
      </c>
      <c r="D3348" s="4">
        <v>0</v>
      </c>
      <c r="E3348" s="4">
        <v>0</v>
      </c>
      <c r="F3348" s="4">
        <v>0</v>
      </c>
      <c r="G3348" s="4">
        <v>0</v>
      </c>
      <c r="H3348" s="4">
        <v>0</v>
      </c>
      <c r="I3348" s="4">
        <v>0</v>
      </c>
      <c r="J3348" s="4">
        <v>0</v>
      </c>
      <c r="K3348" s="4">
        <v>0</v>
      </c>
      <c r="L3348" s="4">
        <v>0</v>
      </c>
      <c r="M3348" s="4">
        <v>0</v>
      </c>
      <c r="N3348" s="4">
        <v>0</v>
      </c>
      <c r="O3348" s="4">
        <v>0</v>
      </c>
      <c r="P3348" s="4">
        <v>0</v>
      </c>
      <c r="Q3348" s="4">
        <v>0</v>
      </c>
      <c r="R3348" s="4">
        <v>0</v>
      </c>
      <c r="S3348" s="4">
        <v>0</v>
      </c>
      <c r="T3348" s="4">
        <v>0</v>
      </c>
      <c r="U3348" s="4">
        <v>0</v>
      </c>
      <c r="V3348" s="4">
        <v>0</v>
      </c>
      <c r="W3348" s="4">
        <v>0</v>
      </c>
      <c r="X3348" s="4">
        <v>0</v>
      </c>
      <c r="Y3348" s="4">
        <v>0</v>
      </c>
      <c r="Z3348" s="4">
        <v>0</v>
      </c>
    </row>
    <row r="3349" spans="1:26" x14ac:dyDescent="0.35">
      <c r="A3349" s="3" t="s">
        <v>4851</v>
      </c>
      <c r="B3349" s="3" t="s">
        <v>8531</v>
      </c>
      <c r="C3349" s="4">
        <v>1.28</v>
      </c>
      <c r="D3349" s="4">
        <v>1.28</v>
      </c>
      <c r="E3349" s="4">
        <v>1.28</v>
      </c>
      <c r="F3349" s="4">
        <v>1.28</v>
      </c>
      <c r="G3349" s="4">
        <v>1.28</v>
      </c>
      <c r="H3349" s="4">
        <v>1.28</v>
      </c>
      <c r="I3349" s="4">
        <v>1.28</v>
      </c>
      <c r="J3349" s="4">
        <v>1.28</v>
      </c>
      <c r="K3349" s="4">
        <v>1.28</v>
      </c>
      <c r="L3349" s="4">
        <v>1.28</v>
      </c>
      <c r="M3349" s="4">
        <v>1.28</v>
      </c>
      <c r="N3349" s="4">
        <v>1.28</v>
      </c>
      <c r="O3349" s="4">
        <v>1.28</v>
      </c>
      <c r="P3349" s="4">
        <v>1.28</v>
      </c>
      <c r="Q3349" s="4">
        <v>1.28</v>
      </c>
      <c r="R3349" s="4">
        <v>1.28</v>
      </c>
      <c r="S3349" s="4">
        <v>1.28</v>
      </c>
      <c r="T3349" s="4">
        <v>1.28</v>
      </c>
      <c r="U3349" s="4">
        <v>1.28</v>
      </c>
      <c r="V3349" s="4">
        <v>1.28</v>
      </c>
      <c r="W3349" s="4">
        <v>1.28</v>
      </c>
      <c r="X3349" s="4">
        <v>1.28</v>
      </c>
      <c r="Y3349" s="4">
        <v>1.28</v>
      </c>
      <c r="Z3349" s="4">
        <v>1.28</v>
      </c>
    </row>
    <row r="3350" spans="1:26" x14ac:dyDescent="0.35">
      <c r="A3350" s="3" t="s">
        <v>4852</v>
      </c>
      <c r="B3350" s="3" t="s">
        <v>8531</v>
      </c>
      <c r="C3350" s="4">
        <v>1.28</v>
      </c>
      <c r="D3350" s="4">
        <v>1.28</v>
      </c>
      <c r="E3350" s="4">
        <v>1.28</v>
      </c>
      <c r="F3350" s="4">
        <v>1.28</v>
      </c>
      <c r="G3350" s="4">
        <v>1.28</v>
      </c>
      <c r="H3350" s="4">
        <v>1.28</v>
      </c>
      <c r="I3350" s="4">
        <v>1.28</v>
      </c>
      <c r="J3350" s="4">
        <v>1.28</v>
      </c>
      <c r="K3350" s="4">
        <v>1.28</v>
      </c>
      <c r="L3350" s="4">
        <v>1.28</v>
      </c>
      <c r="M3350" s="4">
        <v>1.28</v>
      </c>
      <c r="N3350" s="4">
        <v>0</v>
      </c>
      <c r="O3350" s="4">
        <v>0</v>
      </c>
      <c r="P3350" s="4">
        <v>0</v>
      </c>
      <c r="Q3350" s="4">
        <v>0</v>
      </c>
      <c r="R3350" s="4">
        <v>0</v>
      </c>
      <c r="S3350" s="4">
        <v>0</v>
      </c>
      <c r="T3350" s="4">
        <v>0</v>
      </c>
      <c r="U3350" s="4">
        <v>0</v>
      </c>
      <c r="V3350" s="4">
        <v>0</v>
      </c>
      <c r="W3350" s="4">
        <v>0</v>
      </c>
      <c r="X3350" s="4">
        <v>0</v>
      </c>
      <c r="Y3350" s="4">
        <v>0</v>
      </c>
      <c r="Z3350" s="4">
        <v>0</v>
      </c>
    </row>
    <row r="3351" spans="1:26" x14ac:dyDescent="0.35">
      <c r="A3351" s="3" t="s">
        <v>4853</v>
      </c>
      <c r="B3351" s="3" t="s">
        <v>8531</v>
      </c>
      <c r="C3351" s="4">
        <v>1.26</v>
      </c>
      <c r="D3351" s="4">
        <v>1.26</v>
      </c>
      <c r="E3351" s="4">
        <v>1.26</v>
      </c>
      <c r="F3351" s="4">
        <v>1.26</v>
      </c>
      <c r="G3351" s="4">
        <v>1.26</v>
      </c>
      <c r="H3351" s="4">
        <v>1.26</v>
      </c>
      <c r="I3351" s="4">
        <v>1.26</v>
      </c>
      <c r="J3351" s="4">
        <v>1.26</v>
      </c>
      <c r="K3351" s="4">
        <v>1.26</v>
      </c>
      <c r="L3351" s="4">
        <v>1.26</v>
      </c>
      <c r="M3351" s="4">
        <v>1.26</v>
      </c>
      <c r="N3351" s="4">
        <v>1.26</v>
      </c>
      <c r="O3351" s="4">
        <v>1.26</v>
      </c>
      <c r="P3351" s="4">
        <v>1.26</v>
      </c>
      <c r="Q3351" s="4">
        <v>1.26</v>
      </c>
      <c r="R3351" s="4">
        <v>1.26</v>
      </c>
      <c r="S3351" s="4">
        <v>1.26</v>
      </c>
      <c r="T3351" s="4">
        <v>1.26</v>
      </c>
      <c r="U3351" s="4">
        <v>1.26</v>
      </c>
      <c r="V3351" s="4">
        <v>1.26</v>
      </c>
      <c r="W3351" s="4">
        <v>1.26</v>
      </c>
      <c r="X3351" s="4">
        <v>1.26</v>
      </c>
      <c r="Y3351" s="4">
        <v>1.26</v>
      </c>
      <c r="Z3351" s="4">
        <v>1.26</v>
      </c>
    </row>
    <row r="3352" spans="1:26" x14ac:dyDescent="0.35">
      <c r="A3352" s="3" t="s">
        <v>4855</v>
      </c>
      <c r="B3352" s="3" t="s">
        <v>8531</v>
      </c>
      <c r="C3352" s="4">
        <v>0</v>
      </c>
      <c r="D3352" s="4">
        <v>0</v>
      </c>
      <c r="E3352" s="4">
        <v>0</v>
      </c>
      <c r="F3352" s="4">
        <v>0</v>
      </c>
      <c r="G3352" s="4">
        <v>0</v>
      </c>
      <c r="H3352" s="4">
        <v>0</v>
      </c>
      <c r="I3352" s="4">
        <v>0</v>
      </c>
      <c r="J3352" s="4">
        <v>0</v>
      </c>
      <c r="K3352" s="4">
        <v>0</v>
      </c>
      <c r="L3352" s="4">
        <v>0</v>
      </c>
      <c r="M3352" s="4">
        <v>0</v>
      </c>
      <c r="N3352" s="4">
        <v>0</v>
      </c>
      <c r="O3352" s="4">
        <v>0</v>
      </c>
      <c r="P3352" s="4">
        <v>0</v>
      </c>
      <c r="Q3352" s="4">
        <v>0</v>
      </c>
      <c r="R3352" s="4">
        <v>0</v>
      </c>
      <c r="S3352" s="4">
        <v>0</v>
      </c>
      <c r="T3352" s="4">
        <v>0</v>
      </c>
      <c r="U3352" s="4">
        <v>0</v>
      </c>
      <c r="V3352" s="4">
        <v>0</v>
      </c>
      <c r="W3352" s="4">
        <v>0</v>
      </c>
      <c r="X3352" s="4">
        <v>0</v>
      </c>
      <c r="Y3352" s="4">
        <v>0</v>
      </c>
      <c r="Z3352" s="4">
        <v>0</v>
      </c>
    </row>
    <row r="3353" spans="1:26" x14ac:dyDescent="0.35">
      <c r="A3353" s="3" t="s">
        <v>4857</v>
      </c>
      <c r="B3353" s="3" t="s">
        <v>8531</v>
      </c>
      <c r="C3353" s="4">
        <v>1.35</v>
      </c>
      <c r="D3353" s="4">
        <v>1.35</v>
      </c>
      <c r="E3353" s="4">
        <v>1.35</v>
      </c>
      <c r="F3353" s="4">
        <v>1.35</v>
      </c>
      <c r="G3353" s="4">
        <v>1.35</v>
      </c>
      <c r="H3353" s="4">
        <v>1.35</v>
      </c>
      <c r="I3353" s="4">
        <v>1.35</v>
      </c>
      <c r="J3353" s="4">
        <v>1.35</v>
      </c>
      <c r="K3353" s="4">
        <v>1.35</v>
      </c>
      <c r="L3353" s="4">
        <v>1.35</v>
      </c>
      <c r="M3353" s="4">
        <v>1.35</v>
      </c>
      <c r="N3353" s="4">
        <v>1.35</v>
      </c>
      <c r="O3353" s="4">
        <v>1.35</v>
      </c>
      <c r="P3353" s="4">
        <v>1.35</v>
      </c>
      <c r="Q3353" s="4">
        <v>1.35</v>
      </c>
      <c r="R3353" s="4">
        <v>1.35</v>
      </c>
      <c r="S3353" s="4">
        <v>1.35</v>
      </c>
      <c r="T3353" s="4">
        <v>1.35</v>
      </c>
      <c r="U3353" s="4">
        <v>1.35</v>
      </c>
      <c r="V3353" s="4">
        <v>1.35</v>
      </c>
      <c r="W3353" s="4">
        <v>1.35</v>
      </c>
      <c r="X3353" s="4">
        <v>1.35</v>
      </c>
      <c r="Y3353" s="4">
        <v>1.35</v>
      </c>
      <c r="Z3353" s="4">
        <v>1.35</v>
      </c>
    </row>
    <row r="3354" spans="1:26" x14ac:dyDescent="0.35">
      <c r="A3354" s="3" t="s">
        <v>4858</v>
      </c>
      <c r="B3354" s="3" t="s">
        <v>8531</v>
      </c>
      <c r="C3354" s="4">
        <v>1.35</v>
      </c>
      <c r="D3354" s="4">
        <v>1.35</v>
      </c>
      <c r="E3354" s="4">
        <v>1.35</v>
      </c>
      <c r="F3354" s="4">
        <v>1.35</v>
      </c>
      <c r="G3354" s="4">
        <v>1.35</v>
      </c>
      <c r="H3354" s="4">
        <v>1.35</v>
      </c>
      <c r="I3354" s="4">
        <v>1.35</v>
      </c>
      <c r="J3354" s="4">
        <v>1.35</v>
      </c>
      <c r="K3354" s="4">
        <v>1.35</v>
      </c>
      <c r="L3354" s="4">
        <v>1.35</v>
      </c>
      <c r="M3354" s="4">
        <v>1.35</v>
      </c>
      <c r="N3354" s="4">
        <v>1.35</v>
      </c>
      <c r="O3354" s="4">
        <v>1.35</v>
      </c>
      <c r="P3354" s="4">
        <v>1.35</v>
      </c>
      <c r="Q3354" s="4">
        <v>1.35</v>
      </c>
      <c r="R3354" s="4">
        <v>1.35</v>
      </c>
      <c r="S3354" s="4">
        <v>1.35</v>
      </c>
      <c r="T3354" s="4">
        <v>1.35</v>
      </c>
      <c r="U3354" s="4">
        <v>1.35</v>
      </c>
      <c r="V3354" s="4">
        <v>1.35</v>
      </c>
      <c r="W3354" s="4">
        <v>1.35</v>
      </c>
      <c r="X3354" s="4">
        <v>1.35</v>
      </c>
      <c r="Y3354" s="4">
        <v>1.35</v>
      </c>
      <c r="Z3354" s="4">
        <v>1.35</v>
      </c>
    </row>
    <row r="3355" spans="1:26" x14ac:dyDescent="0.35">
      <c r="A3355" s="3" t="s">
        <v>4859</v>
      </c>
      <c r="B3355" s="3" t="s">
        <v>8531</v>
      </c>
      <c r="C3355" s="4">
        <v>0.54</v>
      </c>
      <c r="D3355" s="4">
        <v>0.54</v>
      </c>
      <c r="E3355" s="4">
        <v>0.54</v>
      </c>
      <c r="F3355" s="4">
        <v>0.54</v>
      </c>
      <c r="G3355" s="4">
        <v>0.54</v>
      </c>
      <c r="H3355" s="4">
        <v>0.54</v>
      </c>
      <c r="I3355" s="4">
        <v>0.54</v>
      </c>
      <c r="J3355" s="4">
        <v>0.54</v>
      </c>
      <c r="K3355" s="4">
        <v>0.54</v>
      </c>
      <c r="L3355" s="4">
        <v>0.54</v>
      </c>
      <c r="M3355" s="4">
        <v>0.54</v>
      </c>
      <c r="N3355" s="4">
        <v>0.54</v>
      </c>
      <c r="O3355" s="4">
        <v>0.54</v>
      </c>
      <c r="P3355" s="4">
        <v>0.54</v>
      </c>
      <c r="Q3355" s="4">
        <v>0.54</v>
      </c>
      <c r="R3355" s="4">
        <v>0.54</v>
      </c>
      <c r="S3355" s="4">
        <v>0.54</v>
      </c>
      <c r="T3355" s="4">
        <v>0.54</v>
      </c>
      <c r="U3355" s="4">
        <v>0.54</v>
      </c>
      <c r="V3355" s="4">
        <v>0.54</v>
      </c>
      <c r="W3355" s="4">
        <v>0.54</v>
      </c>
      <c r="X3355" s="4">
        <v>0.54</v>
      </c>
      <c r="Y3355" s="4">
        <v>0.54</v>
      </c>
      <c r="Z3355" s="4">
        <v>0.54</v>
      </c>
    </row>
    <row r="3356" spans="1:26" x14ac:dyDescent="0.35">
      <c r="A3356" s="3" t="s">
        <v>4861</v>
      </c>
      <c r="B3356" s="3" t="s">
        <v>8531</v>
      </c>
      <c r="C3356" s="4">
        <v>0.63</v>
      </c>
      <c r="D3356" s="4">
        <v>0.63</v>
      </c>
      <c r="E3356" s="4">
        <v>0.63</v>
      </c>
      <c r="F3356" s="4">
        <v>0.63</v>
      </c>
      <c r="G3356" s="4">
        <v>0.63</v>
      </c>
      <c r="H3356" s="4">
        <v>0.63</v>
      </c>
      <c r="I3356" s="4">
        <v>0.63</v>
      </c>
      <c r="J3356" s="4">
        <v>0.63</v>
      </c>
      <c r="K3356" s="4">
        <v>0.63</v>
      </c>
      <c r="L3356" s="4">
        <v>0.63</v>
      </c>
      <c r="M3356" s="4">
        <v>0.63</v>
      </c>
      <c r="N3356" s="4">
        <v>0.63</v>
      </c>
      <c r="O3356" s="4">
        <v>0.63</v>
      </c>
      <c r="P3356" s="4">
        <v>0.63</v>
      </c>
      <c r="Q3356" s="4">
        <v>0.63</v>
      </c>
      <c r="R3356" s="4">
        <v>0.63</v>
      </c>
      <c r="S3356" s="4">
        <v>0.63</v>
      </c>
      <c r="T3356" s="4">
        <v>0.63</v>
      </c>
      <c r="U3356" s="4">
        <v>0.63</v>
      </c>
      <c r="V3356" s="4">
        <v>0.63</v>
      </c>
      <c r="W3356" s="4">
        <v>0.63</v>
      </c>
      <c r="X3356" s="4">
        <v>0.63</v>
      </c>
      <c r="Y3356" s="4">
        <v>0.63</v>
      </c>
      <c r="Z3356" s="4">
        <v>0.63</v>
      </c>
    </row>
    <row r="3357" spans="1:26" x14ac:dyDescent="0.35">
      <c r="A3357" s="3" t="s">
        <v>4863</v>
      </c>
      <c r="B3357" s="3" t="s">
        <v>8531</v>
      </c>
      <c r="C3357" s="4">
        <v>0.9</v>
      </c>
      <c r="D3357" s="4">
        <v>0.9</v>
      </c>
      <c r="E3357" s="4">
        <v>0.9</v>
      </c>
      <c r="F3357" s="4">
        <v>0.9</v>
      </c>
      <c r="G3357" s="4">
        <v>0.9</v>
      </c>
      <c r="H3357" s="4">
        <v>0.9</v>
      </c>
      <c r="I3357" s="4">
        <v>0.9</v>
      </c>
      <c r="J3357" s="4">
        <v>0.9</v>
      </c>
      <c r="K3357" s="4">
        <v>0.9</v>
      </c>
      <c r="L3357" s="4">
        <v>0.9</v>
      </c>
      <c r="M3357" s="4">
        <v>0.9</v>
      </c>
      <c r="N3357" s="4">
        <v>0.9</v>
      </c>
      <c r="O3357" s="4">
        <v>0.9</v>
      </c>
      <c r="P3357" s="4">
        <v>0.9</v>
      </c>
      <c r="Q3357" s="4">
        <v>0.9</v>
      </c>
      <c r="R3357" s="4">
        <v>0.9</v>
      </c>
      <c r="S3357" s="4">
        <v>0.9</v>
      </c>
      <c r="T3357" s="4">
        <v>0.9</v>
      </c>
      <c r="U3357" s="4">
        <v>0.9</v>
      </c>
      <c r="V3357" s="4">
        <v>0.9</v>
      </c>
      <c r="W3357" s="4">
        <v>0.9</v>
      </c>
      <c r="X3357" s="4">
        <v>0.9</v>
      </c>
      <c r="Y3357" s="4">
        <v>0.9</v>
      </c>
      <c r="Z3357" s="4">
        <v>0.9</v>
      </c>
    </row>
    <row r="3358" spans="1:26" x14ac:dyDescent="0.35">
      <c r="A3358" s="3" t="s">
        <v>4865</v>
      </c>
      <c r="B3358" s="3" t="s">
        <v>8531</v>
      </c>
      <c r="C3358" s="4">
        <v>1.26</v>
      </c>
      <c r="D3358" s="4">
        <v>1.26</v>
      </c>
      <c r="E3358" s="4">
        <v>1.26</v>
      </c>
      <c r="F3358" s="4">
        <v>1.26</v>
      </c>
      <c r="G3358" s="4">
        <v>1.26</v>
      </c>
      <c r="H3358" s="4">
        <v>1.26</v>
      </c>
      <c r="I3358" s="4">
        <v>1.26</v>
      </c>
      <c r="J3358" s="4">
        <v>1.26</v>
      </c>
      <c r="K3358" s="4">
        <v>1.26</v>
      </c>
      <c r="L3358" s="4">
        <v>1.26</v>
      </c>
      <c r="M3358" s="4">
        <v>1.26</v>
      </c>
      <c r="N3358" s="4">
        <v>1.26</v>
      </c>
      <c r="O3358" s="4">
        <v>1.26</v>
      </c>
      <c r="P3358" s="4">
        <v>1.26</v>
      </c>
      <c r="Q3358" s="4">
        <v>1.26</v>
      </c>
      <c r="R3358" s="4">
        <v>1.26</v>
      </c>
      <c r="S3358" s="4">
        <v>1.26</v>
      </c>
      <c r="T3358" s="4">
        <v>1.26</v>
      </c>
      <c r="U3358" s="4">
        <v>1.26</v>
      </c>
      <c r="V3358" s="4">
        <v>1.26</v>
      </c>
      <c r="W3358" s="4">
        <v>1.26</v>
      </c>
      <c r="X3358" s="4">
        <v>1.26</v>
      </c>
      <c r="Y3358" s="4">
        <v>1.26</v>
      </c>
      <c r="Z3358" s="4">
        <v>1.26</v>
      </c>
    </row>
    <row r="3359" spans="1:26" x14ac:dyDescent="0.35">
      <c r="A3359" s="3" t="s">
        <v>4866</v>
      </c>
      <c r="B3359" s="3" t="s">
        <v>8531</v>
      </c>
      <c r="C3359" s="4">
        <v>0.81</v>
      </c>
      <c r="D3359" s="4">
        <v>0.81</v>
      </c>
      <c r="E3359" s="4">
        <v>0.81</v>
      </c>
      <c r="F3359" s="4">
        <v>0.81</v>
      </c>
      <c r="G3359" s="4">
        <v>0.81</v>
      </c>
      <c r="H3359" s="4">
        <v>0.81</v>
      </c>
      <c r="I3359" s="4">
        <v>0.81</v>
      </c>
      <c r="J3359" s="4">
        <v>0.81</v>
      </c>
      <c r="K3359" s="4">
        <v>0.81</v>
      </c>
      <c r="L3359" s="4">
        <v>0.81</v>
      </c>
      <c r="M3359" s="4">
        <v>0.81</v>
      </c>
      <c r="N3359" s="4">
        <v>0.81</v>
      </c>
      <c r="O3359" s="4">
        <v>0.81</v>
      </c>
      <c r="P3359" s="4">
        <v>0.81</v>
      </c>
      <c r="Q3359" s="4">
        <v>0.81</v>
      </c>
      <c r="R3359" s="4">
        <v>0.81</v>
      </c>
      <c r="S3359" s="4">
        <v>0.81</v>
      </c>
      <c r="T3359" s="4">
        <v>0.81</v>
      </c>
      <c r="U3359" s="4">
        <v>0.81</v>
      </c>
      <c r="V3359" s="4">
        <v>0.81</v>
      </c>
      <c r="W3359" s="4">
        <v>0.81</v>
      </c>
      <c r="X3359" s="4">
        <v>0.81</v>
      </c>
      <c r="Y3359" s="4">
        <v>0.81</v>
      </c>
      <c r="Z3359" s="4">
        <v>0.81</v>
      </c>
    </row>
    <row r="3360" spans="1:26" x14ac:dyDescent="0.35">
      <c r="A3360" s="3" t="s">
        <v>4867</v>
      </c>
      <c r="B3360" s="3" t="s">
        <v>8531</v>
      </c>
      <c r="C3360" s="4">
        <v>0.81</v>
      </c>
      <c r="D3360" s="4">
        <v>0.81</v>
      </c>
      <c r="E3360" s="4">
        <v>0.81</v>
      </c>
      <c r="F3360" s="4">
        <v>0.81</v>
      </c>
      <c r="G3360" s="4">
        <v>0.81</v>
      </c>
      <c r="H3360" s="4">
        <v>0.81</v>
      </c>
      <c r="I3360" s="4">
        <v>0.81</v>
      </c>
      <c r="J3360" s="4">
        <v>0.81</v>
      </c>
      <c r="K3360" s="4">
        <v>0.81</v>
      </c>
      <c r="L3360" s="4">
        <v>0.81</v>
      </c>
      <c r="M3360" s="4">
        <v>0.81</v>
      </c>
      <c r="N3360" s="4">
        <v>0.81</v>
      </c>
      <c r="O3360" s="4">
        <v>0.81</v>
      </c>
      <c r="P3360" s="4">
        <v>0.81</v>
      </c>
      <c r="Q3360" s="4">
        <v>0.81</v>
      </c>
      <c r="R3360" s="4">
        <v>0.81</v>
      </c>
      <c r="S3360" s="4">
        <v>0.81</v>
      </c>
      <c r="T3360" s="4">
        <v>0.81</v>
      </c>
      <c r="U3360" s="4">
        <v>0.81</v>
      </c>
      <c r="V3360" s="4">
        <v>0.81</v>
      </c>
      <c r="W3360" s="4">
        <v>0.81</v>
      </c>
      <c r="X3360" s="4">
        <v>0.81</v>
      </c>
      <c r="Y3360" s="4">
        <v>0.81</v>
      </c>
      <c r="Z3360" s="4">
        <v>0.81</v>
      </c>
    </row>
    <row r="3361" spans="1:26" x14ac:dyDescent="0.35">
      <c r="A3361" s="3" t="s">
        <v>4868</v>
      </c>
      <c r="B3361" s="3" t="s">
        <v>8531</v>
      </c>
      <c r="C3361" s="4">
        <v>0</v>
      </c>
      <c r="D3361" s="4">
        <v>0</v>
      </c>
      <c r="E3361" s="4">
        <v>0</v>
      </c>
      <c r="F3361" s="4">
        <v>0</v>
      </c>
      <c r="G3361" s="4">
        <v>0</v>
      </c>
      <c r="H3361" s="4">
        <v>0</v>
      </c>
      <c r="I3361" s="4">
        <v>0</v>
      </c>
      <c r="J3361" s="4">
        <v>0</v>
      </c>
      <c r="K3361" s="4">
        <v>0</v>
      </c>
      <c r="L3361" s="4">
        <v>0</v>
      </c>
      <c r="M3361" s="4">
        <v>0</v>
      </c>
      <c r="N3361" s="4">
        <v>0</v>
      </c>
      <c r="O3361" s="4">
        <v>0</v>
      </c>
      <c r="P3361" s="4">
        <v>0</v>
      </c>
      <c r="Q3361" s="4">
        <v>0</v>
      </c>
      <c r="R3361" s="4">
        <v>0</v>
      </c>
      <c r="S3361" s="4">
        <v>0</v>
      </c>
      <c r="T3361" s="4">
        <v>0</v>
      </c>
      <c r="U3361" s="4">
        <v>0</v>
      </c>
      <c r="V3361" s="4">
        <v>0</v>
      </c>
      <c r="W3361" s="4">
        <v>0</v>
      </c>
      <c r="X3361" s="4">
        <v>0</v>
      </c>
      <c r="Y3361" s="4">
        <v>0</v>
      </c>
      <c r="Z3361" s="4">
        <v>0</v>
      </c>
    </row>
    <row r="3362" spans="1:26" x14ac:dyDescent="0.35">
      <c r="A3362" s="3" t="s">
        <v>4870</v>
      </c>
      <c r="B3362" s="3" t="s">
        <v>8531</v>
      </c>
      <c r="C3362" s="4">
        <v>2.56</v>
      </c>
      <c r="D3362" s="4">
        <v>2.56</v>
      </c>
      <c r="E3362" s="4">
        <v>2.56</v>
      </c>
      <c r="F3362" s="4">
        <v>2.56</v>
      </c>
      <c r="G3362" s="4">
        <v>2.56</v>
      </c>
      <c r="H3362" s="4">
        <v>2.56</v>
      </c>
      <c r="I3362" s="4">
        <v>2.56</v>
      </c>
      <c r="J3362" s="4">
        <v>2.56</v>
      </c>
      <c r="K3362" s="4">
        <v>2.56</v>
      </c>
      <c r="L3362" s="4">
        <v>2.56</v>
      </c>
      <c r="M3362" s="4">
        <v>2.56</v>
      </c>
      <c r="N3362" s="4">
        <v>2.56</v>
      </c>
      <c r="O3362" s="4">
        <v>2.56</v>
      </c>
      <c r="P3362" s="4">
        <v>2.56</v>
      </c>
      <c r="Q3362" s="4">
        <v>2.56</v>
      </c>
      <c r="R3362" s="4">
        <v>2.56</v>
      </c>
      <c r="S3362" s="4">
        <v>2.56</v>
      </c>
      <c r="T3362" s="4">
        <v>2.56</v>
      </c>
      <c r="U3362" s="4">
        <v>2.56</v>
      </c>
      <c r="V3362" s="4">
        <v>2.56</v>
      </c>
      <c r="W3362" s="4">
        <v>2.56</v>
      </c>
      <c r="X3362" s="4">
        <v>2.56</v>
      </c>
      <c r="Y3362" s="4">
        <v>2.56</v>
      </c>
      <c r="Z3362" s="4">
        <v>2.56</v>
      </c>
    </row>
    <row r="3363" spans="1:26" x14ac:dyDescent="0.35">
      <c r="A3363" s="3" t="s">
        <v>4872</v>
      </c>
      <c r="B3363" s="3" t="s">
        <v>8531</v>
      </c>
      <c r="C3363" s="4">
        <v>2.56</v>
      </c>
      <c r="D3363" s="4">
        <v>2.56</v>
      </c>
      <c r="E3363" s="4">
        <v>2.56</v>
      </c>
      <c r="F3363" s="4">
        <v>2.56</v>
      </c>
      <c r="G3363" s="4">
        <v>2.56</v>
      </c>
      <c r="H3363" s="4">
        <v>2.56</v>
      </c>
      <c r="I3363" s="4">
        <v>2.56</v>
      </c>
      <c r="J3363" s="4">
        <v>2.56</v>
      </c>
      <c r="K3363" s="4">
        <v>2.56</v>
      </c>
      <c r="L3363" s="4">
        <v>2.56</v>
      </c>
      <c r="M3363" s="4">
        <v>2.56</v>
      </c>
      <c r="N3363" s="4">
        <v>2.56</v>
      </c>
      <c r="O3363" s="4">
        <v>2.56</v>
      </c>
      <c r="P3363" s="4">
        <v>2.56</v>
      </c>
      <c r="Q3363" s="4">
        <v>2.56</v>
      </c>
      <c r="R3363" s="4">
        <v>2.56</v>
      </c>
      <c r="S3363" s="4">
        <v>2.56</v>
      </c>
      <c r="T3363" s="4">
        <v>2.56</v>
      </c>
      <c r="U3363" s="4">
        <v>2.56</v>
      </c>
      <c r="V3363" s="4">
        <v>2.56</v>
      </c>
      <c r="W3363" s="4">
        <v>2.56</v>
      </c>
      <c r="X3363" s="4">
        <v>2.56</v>
      </c>
      <c r="Y3363" s="4">
        <v>2.56</v>
      </c>
      <c r="Z3363" s="4">
        <v>2.56</v>
      </c>
    </row>
    <row r="3364" spans="1:26" x14ac:dyDescent="0.35">
      <c r="A3364" s="3" t="s">
        <v>4874</v>
      </c>
      <c r="B3364" s="3" t="s">
        <v>8531</v>
      </c>
      <c r="C3364" s="4">
        <v>0.09</v>
      </c>
      <c r="D3364" s="4">
        <v>0.09</v>
      </c>
      <c r="E3364" s="4">
        <v>0.09</v>
      </c>
      <c r="F3364" s="4">
        <v>0.09</v>
      </c>
      <c r="G3364" s="4">
        <v>0.09</v>
      </c>
      <c r="H3364" s="4">
        <v>0.09</v>
      </c>
      <c r="I3364" s="4">
        <v>0.09</v>
      </c>
      <c r="J3364" s="4">
        <v>0.09</v>
      </c>
      <c r="K3364" s="4">
        <v>0.09</v>
      </c>
      <c r="L3364" s="4">
        <v>0.09</v>
      </c>
      <c r="M3364" s="4">
        <v>0.09</v>
      </c>
      <c r="N3364" s="4">
        <v>0.09</v>
      </c>
      <c r="O3364" s="4">
        <v>0.09</v>
      </c>
      <c r="P3364" s="4">
        <v>0.09</v>
      </c>
      <c r="Q3364" s="4">
        <v>0.09</v>
      </c>
      <c r="R3364" s="4">
        <v>0.09</v>
      </c>
      <c r="S3364" s="4">
        <v>0.09</v>
      </c>
      <c r="T3364" s="4">
        <v>0.09</v>
      </c>
      <c r="U3364" s="4">
        <v>0.09</v>
      </c>
      <c r="V3364" s="4">
        <v>0.09</v>
      </c>
      <c r="W3364" s="4">
        <v>0.09</v>
      </c>
      <c r="X3364" s="4">
        <v>0.09</v>
      </c>
      <c r="Y3364" s="4">
        <v>0.09</v>
      </c>
      <c r="Z3364" s="4">
        <v>0.09</v>
      </c>
    </row>
    <row r="3365" spans="1:26" x14ac:dyDescent="0.35">
      <c r="A3365" s="3" t="s">
        <v>4876</v>
      </c>
      <c r="B3365" s="3" t="s">
        <v>8531</v>
      </c>
      <c r="C3365" s="4">
        <v>0.09</v>
      </c>
      <c r="D3365" s="4">
        <v>0.09</v>
      </c>
      <c r="E3365" s="4">
        <v>0.09</v>
      </c>
      <c r="F3365" s="4">
        <v>0.09</v>
      </c>
      <c r="G3365" s="4">
        <v>0.09</v>
      </c>
      <c r="H3365" s="4">
        <v>0.09</v>
      </c>
      <c r="I3365" s="4">
        <v>0.09</v>
      </c>
      <c r="J3365" s="4">
        <v>0.09</v>
      </c>
      <c r="K3365" s="4">
        <v>0.09</v>
      </c>
      <c r="L3365" s="4">
        <v>0.09</v>
      </c>
      <c r="M3365" s="4">
        <v>0.09</v>
      </c>
      <c r="N3365" s="4">
        <v>0.09</v>
      </c>
      <c r="O3365" s="4">
        <v>0.09</v>
      </c>
      <c r="P3365" s="4">
        <v>0.09</v>
      </c>
      <c r="Q3365" s="4">
        <v>0.09</v>
      </c>
      <c r="R3365" s="4">
        <v>0.09</v>
      </c>
      <c r="S3365" s="4">
        <v>0.09</v>
      </c>
      <c r="T3365" s="4">
        <v>0.09</v>
      </c>
      <c r="U3365" s="4">
        <v>0.09</v>
      </c>
      <c r="V3365" s="4">
        <v>0.09</v>
      </c>
      <c r="W3365" s="4">
        <v>0.09</v>
      </c>
      <c r="X3365" s="4">
        <v>0.09</v>
      </c>
      <c r="Y3365" s="4">
        <v>0.09</v>
      </c>
      <c r="Z3365" s="4">
        <v>0.09</v>
      </c>
    </row>
    <row r="3366" spans="1:26" x14ac:dyDescent="0.35">
      <c r="A3366" s="3" t="s">
        <v>4878</v>
      </c>
      <c r="B3366" s="3" t="s">
        <v>8531</v>
      </c>
      <c r="C3366" s="4">
        <v>0.09</v>
      </c>
      <c r="D3366" s="4">
        <v>0.09</v>
      </c>
      <c r="E3366" s="4">
        <v>0.09</v>
      </c>
      <c r="F3366" s="4">
        <v>0.09</v>
      </c>
      <c r="G3366" s="4">
        <v>0.09</v>
      </c>
      <c r="H3366" s="4">
        <v>0.09</v>
      </c>
      <c r="I3366" s="4">
        <v>0.09</v>
      </c>
      <c r="J3366" s="4">
        <v>0.09</v>
      </c>
      <c r="K3366" s="4">
        <v>0.09</v>
      </c>
      <c r="L3366" s="4">
        <v>0.09</v>
      </c>
      <c r="M3366" s="4">
        <v>0.09</v>
      </c>
      <c r="N3366" s="4">
        <v>0.09</v>
      </c>
      <c r="O3366" s="4">
        <v>0.09</v>
      </c>
      <c r="P3366" s="4">
        <v>0.09</v>
      </c>
      <c r="Q3366" s="4">
        <v>0.09</v>
      </c>
      <c r="R3366" s="4">
        <v>0.09</v>
      </c>
      <c r="S3366" s="4">
        <v>0.09</v>
      </c>
      <c r="T3366" s="4">
        <v>0.09</v>
      </c>
      <c r="U3366" s="4">
        <v>0.09</v>
      </c>
      <c r="V3366" s="4">
        <v>0.09</v>
      </c>
      <c r="W3366" s="4">
        <v>0.09</v>
      </c>
      <c r="X3366" s="4">
        <v>0.09</v>
      </c>
      <c r="Y3366" s="4">
        <v>0.09</v>
      </c>
      <c r="Z3366" s="4">
        <v>0.09</v>
      </c>
    </row>
    <row r="3367" spans="1:26" x14ac:dyDescent="0.35">
      <c r="A3367" s="3" t="s">
        <v>4880</v>
      </c>
      <c r="B3367" s="3" t="s">
        <v>8531</v>
      </c>
      <c r="C3367" s="4">
        <v>0.09</v>
      </c>
      <c r="D3367" s="4">
        <v>0.09</v>
      </c>
      <c r="E3367" s="4">
        <v>0.09</v>
      </c>
      <c r="F3367" s="4">
        <v>0.09</v>
      </c>
      <c r="G3367" s="4">
        <v>0.09</v>
      </c>
      <c r="H3367" s="4">
        <v>0.09</v>
      </c>
      <c r="I3367" s="4">
        <v>0.09</v>
      </c>
      <c r="J3367" s="4">
        <v>0.09</v>
      </c>
      <c r="K3367" s="4">
        <v>0.09</v>
      </c>
      <c r="L3367" s="4">
        <v>0.09</v>
      </c>
      <c r="M3367" s="4">
        <v>0.09</v>
      </c>
      <c r="N3367" s="4">
        <v>0.09</v>
      </c>
      <c r="O3367" s="4">
        <v>0.09</v>
      </c>
      <c r="P3367" s="4">
        <v>0.09</v>
      </c>
      <c r="Q3367" s="4">
        <v>0.09</v>
      </c>
      <c r="R3367" s="4">
        <v>0.09</v>
      </c>
      <c r="S3367" s="4">
        <v>0.09</v>
      </c>
      <c r="T3367" s="4">
        <v>0.09</v>
      </c>
      <c r="U3367" s="4">
        <v>0.09</v>
      </c>
      <c r="V3367" s="4">
        <v>0.09</v>
      </c>
      <c r="W3367" s="4">
        <v>0.09</v>
      </c>
      <c r="X3367" s="4">
        <v>0.09</v>
      </c>
      <c r="Y3367" s="4">
        <v>0.09</v>
      </c>
      <c r="Z3367" s="4">
        <v>0.09</v>
      </c>
    </row>
    <row r="3368" spans="1:26" x14ac:dyDescent="0.35">
      <c r="A3368" s="3" t="s">
        <v>4882</v>
      </c>
      <c r="B3368" s="3" t="s">
        <v>8531</v>
      </c>
      <c r="C3368" s="4">
        <v>0.72</v>
      </c>
      <c r="D3368" s="4">
        <v>0.72</v>
      </c>
      <c r="E3368" s="4">
        <v>0.72</v>
      </c>
      <c r="F3368" s="4">
        <v>0.72</v>
      </c>
      <c r="G3368" s="4">
        <v>0.72</v>
      </c>
      <c r="H3368" s="4">
        <v>0.72</v>
      </c>
      <c r="I3368" s="4">
        <v>0.72</v>
      </c>
      <c r="J3368" s="4">
        <v>0.72</v>
      </c>
      <c r="K3368" s="4">
        <v>0.72</v>
      </c>
      <c r="L3368" s="4">
        <v>0.72</v>
      </c>
      <c r="M3368" s="4">
        <v>0.72</v>
      </c>
      <c r="N3368" s="4">
        <v>0.72</v>
      </c>
      <c r="O3368" s="4">
        <v>0.72</v>
      </c>
      <c r="P3368" s="4">
        <v>0.72</v>
      </c>
      <c r="Q3368" s="4">
        <v>0.72</v>
      </c>
      <c r="R3368" s="4">
        <v>0.72</v>
      </c>
      <c r="S3368" s="4">
        <v>0.72</v>
      </c>
      <c r="T3368" s="4">
        <v>0.72</v>
      </c>
      <c r="U3368" s="4">
        <v>0.72</v>
      </c>
      <c r="V3368" s="4">
        <v>0.72</v>
      </c>
      <c r="W3368" s="4">
        <v>0.72</v>
      </c>
      <c r="X3368" s="4">
        <v>0.72</v>
      </c>
      <c r="Y3368" s="4">
        <v>0.72</v>
      </c>
      <c r="Z3368" s="4">
        <v>0.72</v>
      </c>
    </row>
    <row r="3369" spans="1:26" x14ac:dyDescent="0.35">
      <c r="A3369" s="3" t="s">
        <v>4884</v>
      </c>
      <c r="B3369" s="3" t="s">
        <v>8531</v>
      </c>
      <c r="C3369" s="4">
        <v>0.72</v>
      </c>
      <c r="D3369" s="4">
        <v>0.72</v>
      </c>
      <c r="E3369" s="4">
        <v>0.72</v>
      </c>
      <c r="F3369" s="4">
        <v>0.72</v>
      </c>
      <c r="G3369" s="4">
        <v>0.72</v>
      </c>
      <c r="H3369" s="4">
        <v>0.72</v>
      </c>
      <c r="I3369" s="4">
        <v>0.72</v>
      </c>
      <c r="J3369" s="4">
        <v>0.72</v>
      </c>
      <c r="K3369" s="4">
        <v>0.72</v>
      </c>
      <c r="L3369" s="4">
        <v>0.72</v>
      </c>
      <c r="M3369" s="4">
        <v>0.72</v>
      </c>
      <c r="N3369" s="4">
        <v>0.72</v>
      </c>
      <c r="O3369" s="4">
        <v>0.72</v>
      </c>
      <c r="P3369" s="4">
        <v>0.72</v>
      </c>
      <c r="Q3369" s="4">
        <v>0.72</v>
      </c>
      <c r="R3369" s="4">
        <v>0.72</v>
      </c>
      <c r="S3369" s="4">
        <v>0.72</v>
      </c>
      <c r="T3369" s="4">
        <v>0.72</v>
      </c>
      <c r="U3369" s="4">
        <v>0.72</v>
      </c>
      <c r="V3369" s="4">
        <v>0.72</v>
      </c>
      <c r="W3369" s="4">
        <v>0.72</v>
      </c>
      <c r="X3369" s="4">
        <v>0.72</v>
      </c>
      <c r="Y3369" s="4">
        <v>0.72</v>
      </c>
      <c r="Z3369" s="4">
        <v>0.72</v>
      </c>
    </row>
    <row r="3370" spans="1:26" x14ac:dyDescent="0.35">
      <c r="A3370" s="3" t="s">
        <v>4886</v>
      </c>
      <c r="B3370" s="3" t="s">
        <v>8531</v>
      </c>
      <c r="C3370" s="4">
        <v>0.72</v>
      </c>
      <c r="D3370" s="4">
        <v>0.72</v>
      </c>
      <c r="E3370" s="4">
        <v>0.72</v>
      </c>
      <c r="F3370" s="4">
        <v>0.72</v>
      </c>
      <c r="G3370" s="4">
        <v>0.72</v>
      </c>
      <c r="H3370" s="4">
        <v>0.72</v>
      </c>
      <c r="I3370" s="4">
        <v>0.72</v>
      </c>
      <c r="J3370" s="4">
        <v>0.72</v>
      </c>
      <c r="K3370" s="4">
        <v>0.72</v>
      </c>
      <c r="L3370" s="4">
        <v>0.72</v>
      </c>
      <c r="M3370" s="4">
        <v>0.72</v>
      </c>
      <c r="N3370" s="4">
        <v>0.72</v>
      </c>
      <c r="O3370" s="4">
        <v>0.72</v>
      </c>
      <c r="P3370" s="4">
        <v>0.72</v>
      </c>
      <c r="Q3370" s="4">
        <v>0.72</v>
      </c>
      <c r="R3370" s="4">
        <v>0.72</v>
      </c>
      <c r="S3370" s="4">
        <v>0.72</v>
      </c>
      <c r="T3370" s="4">
        <v>0.72</v>
      </c>
      <c r="U3370" s="4">
        <v>0.72</v>
      </c>
      <c r="V3370" s="4">
        <v>0.72</v>
      </c>
      <c r="W3370" s="4">
        <v>0.72</v>
      </c>
      <c r="X3370" s="4">
        <v>0.72</v>
      </c>
      <c r="Y3370" s="4">
        <v>0.72</v>
      </c>
      <c r="Z3370" s="4">
        <v>0.72</v>
      </c>
    </row>
    <row r="3371" spans="1:26" x14ac:dyDescent="0.35">
      <c r="A3371" s="3" t="s">
        <v>4887</v>
      </c>
      <c r="B3371" s="3" t="s">
        <v>8531</v>
      </c>
      <c r="C3371" s="4">
        <v>0.72</v>
      </c>
      <c r="D3371" s="4">
        <v>0.72</v>
      </c>
      <c r="E3371" s="4">
        <v>0.72</v>
      </c>
      <c r="F3371" s="4">
        <v>0.72</v>
      </c>
      <c r="G3371" s="4">
        <v>0.72</v>
      </c>
      <c r="H3371" s="4">
        <v>0.72</v>
      </c>
      <c r="I3371" s="4">
        <v>0.72</v>
      </c>
      <c r="J3371" s="4">
        <v>0.72</v>
      </c>
      <c r="K3371" s="4">
        <v>0.72</v>
      </c>
      <c r="L3371" s="4">
        <v>0.72</v>
      </c>
      <c r="M3371" s="4">
        <v>0.72</v>
      </c>
      <c r="N3371" s="4">
        <v>0.72</v>
      </c>
      <c r="O3371" s="4">
        <v>0.72</v>
      </c>
      <c r="P3371" s="4">
        <v>0.72</v>
      </c>
      <c r="Q3371" s="4">
        <v>0.72</v>
      </c>
      <c r="R3371" s="4">
        <v>0.72</v>
      </c>
      <c r="S3371" s="4">
        <v>0.72</v>
      </c>
      <c r="T3371" s="4">
        <v>0.72</v>
      </c>
      <c r="U3371" s="4">
        <v>0.72</v>
      </c>
      <c r="V3371" s="4">
        <v>0.72</v>
      </c>
      <c r="W3371" s="4">
        <v>0.72</v>
      </c>
      <c r="X3371" s="4">
        <v>0.72</v>
      </c>
      <c r="Y3371" s="4">
        <v>0.72</v>
      </c>
      <c r="Z3371" s="4">
        <v>0.72</v>
      </c>
    </row>
    <row r="3372" spans="1:26" x14ac:dyDescent="0.35">
      <c r="A3372" s="3" t="s">
        <v>4888</v>
      </c>
      <c r="B3372" s="3" t="s">
        <v>8531</v>
      </c>
      <c r="C3372" s="4">
        <v>0.72</v>
      </c>
      <c r="D3372" s="4">
        <v>0.72</v>
      </c>
      <c r="E3372" s="4">
        <v>0.72</v>
      </c>
      <c r="F3372" s="4">
        <v>0.72</v>
      </c>
      <c r="G3372" s="4">
        <v>0.72</v>
      </c>
      <c r="H3372" s="4">
        <v>0.72</v>
      </c>
      <c r="I3372" s="4">
        <v>0.72</v>
      </c>
      <c r="J3372" s="4">
        <v>0.72</v>
      </c>
      <c r="K3372" s="4">
        <v>0.72</v>
      </c>
      <c r="L3372" s="4">
        <v>0.72</v>
      </c>
      <c r="M3372" s="4">
        <v>0.72</v>
      </c>
      <c r="N3372" s="4">
        <v>0.72</v>
      </c>
      <c r="O3372" s="4">
        <v>0.72</v>
      </c>
      <c r="P3372" s="4">
        <v>0.72</v>
      </c>
      <c r="Q3372" s="4">
        <v>0.72</v>
      </c>
      <c r="R3372" s="4">
        <v>0.72</v>
      </c>
      <c r="S3372" s="4">
        <v>0.72</v>
      </c>
      <c r="T3372" s="4">
        <v>0.72</v>
      </c>
      <c r="U3372" s="4">
        <v>0.72</v>
      </c>
      <c r="V3372" s="4">
        <v>0.72</v>
      </c>
      <c r="W3372" s="4">
        <v>0.72</v>
      </c>
      <c r="X3372" s="4">
        <v>0.72</v>
      </c>
      <c r="Y3372" s="4">
        <v>0.72</v>
      </c>
      <c r="Z3372" s="4">
        <v>0.72</v>
      </c>
    </row>
    <row r="3373" spans="1:26" x14ac:dyDescent="0.35">
      <c r="A3373" s="3" t="s">
        <v>4889</v>
      </c>
      <c r="B3373" s="3" t="s">
        <v>8531</v>
      </c>
      <c r="C3373" s="4">
        <v>0.72</v>
      </c>
      <c r="D3373" s="4">
        <v>0.72</v>
      </c>
      <c r="E3373" s="4">
        <v>0.72</v>
      </c>
      <c r="F3373" s="4">
        <v>0.72</v>
      </c>
      <c r="G3373" s="4">
        <v>0.72</v>
      </c>
      <c r="H3373" s="4">
        <v>0.72</v>
      </c>
      <c r="I3373" s="4">
        <v>0.72</v>
      </c>
      <c r="J3373" s="4">
        <v>0.72</v>
      </c>
      <c r="K3373" s="4">
        <v>0.72</v>
      </c>
      <c r="L3373" s="4">
        <v>0.72</v>
      </c>
      <c r="M3373" s="4">
        <v>0.72</v>
      </c>
      <c r="N3373" s="4">
        <v>0.72</v>
      </c>
      <c r="O3373" s="4">
        <v>0.72</v>
      </c>
      <c r="P3373" s="4">
        <v>0.72</v>
      </c>
      <c r="Q3373" s="4">
        <v>0.72</v>
      </c>
      <c r="R3373" s="4">
        <v>0.72</v>
      </c>
      <c r="S3373" s="4">
        <v>0.72</v>
      </c>
      <c r="T3373" s="4">
        <v>0.72</v>
      </c>
      <c r="U3373" s="4">
        <v>0.72</v>
      </c>
      <c r="V3373" s="4">
        <v>0.72</v>
      </c>
      <c r="W3373" s="4">
        <v>0.72</v>
      </c>
      <c r="X3373" s="4">
        <v>0.72</v>
      </c>
      <c r="Y3373" s="4">
        <v>0.72</v>
      </c>
      <c r="Z3373" s="4">
        <v>0.72</v>
      </c>
    </row>
    <row r="3374" spans="1:26" x14ac:dyDescent="0.35">
      <c r="A3374" s="3" t="s">
        <v>4890</v>
      </c>
      <c r="B3374" s="3" t="s">
        <v>8531</v>
      </c>
      <c r="C3374" s="4">
        <v>1.35</v>
      </c>
      <c r="D3374" s="4">
        <v>1.35</v>
      </c>
      <c r="E3374" s="4">
        <v>1.35</v>
      </c>
      <c r="F3374" s="4">
        <v>1.35</v>
      </c>
      <c r="G3374" s="4">
        <v>1.35</v>
      </c>
      <c r="H3374" s="4">
        <v>1.35</v>
      </c>
      <c r="I3374" s="4">
        <v>1.35</v>
      </c>
      <c r="J3374" s="4">
        <v>1.35</v>
      </c>
      <c r="K3374" s="4">
        <v>1.35</v>
      </c>
      <c r="L3374" s="4">
        <v>1.35</v>
      </c>
      <c r="M3374" s="4">
        <v>1.35</v>
      </c>
      <c r="N3374" s="4">
        <v>1.35</v>
      </c>
      <c r="O3374" s="4">
        <v>1.35</v>
      </c>
      <c r="P3374" s="4">
        <v>1.35</v>
      </c>
      <c r="Q3374" s="4">
        <v>1.35</v>
      </c>
      <c r="R3374" s="4">
        <v>1.35</v>
      </c>
      <c r="S3374" s="4">
        <v>1.35</v>
      </c>
      <c r="T3374" s="4">
        <v>1.35</v>
      </c>
      <c r="U3374" s="4">
        <v>1.35</v>
      </c>
      <c r="V3374" s="4">
        <v>1.35</v>
      </c>
      <c r="W3374" s="4">
        <v>1.35</v>
      </c>
      <c r="X3374" s="4">
        <v>1.35</v>
      </c>
      <c r="Y3374" s="4">
        <v>1.35</v>
      </c>
      <c r="Z3374" s="4">
        <v>1.35</v>
      </c>
    </row>
    <row r="3375" spans="1:26" x14ac:dyDescent="0.35">
      <c r="A3375" s="3" t="s">
        <v>4891</v>
      </c>
      <c r="B3375" s="3" t="s">
        <v>8531</v>
      </c>
      <c r="C3375" s="4">
        <v>1.35</v>
      </c>
      <c r="D3375" s="4">
        <v>1.35</v>
      </c>
      <c r="E3375" s="4">
        <v>1.35</v>
      </c>
      <c r="F3375" s="4">
        <v>1.35</v>
      </c>
      <c r="G3375" s="4">
        <v>1.35</v>
      </c>
      <c r="H3375" s="4">
        <v>1.35</v>
      </c>
      <c r="I3375" s="4">
        <v>1.35</v>
      </c>
      <c r="J3375" s="4">
        <v>1.35</v>
      </c>
      <c r="K3375" s="4">
        <v>1.35</v>
      </c>
      <c r="L3375" s="4">
        <v>1.35</v>
      </c>
      <c r="M3375" s="4">
        <v>1.35</v>
      </c>
      <c r="N3375" s="4">
        <v>1.35</v>
      </c>
      <c r="O3375" s="4">
        <v>1.35</v>
      </c>
      <c r="P3375" s="4">
        <v>1.35</v>
      </c>
      <c r="Q3375" s="4">
        <v>1.35</v>
      </c>
      <c r="R3375" s="4">
        <v>1.35</v>
      </c>
      <c r="S3375" s="4">
        <v>1.35</v>
      </c>
      <c r="T3375" s="4">
        <v>1.35</v>
      </c>
      <c r="U3375" s="4">
        <v>1.35</v>
      </c>
      <c r="V3375" s="4">
        <v>1.35</v>
      </c>
      <c r="W3375" s="4">
        <v>1.35</v>
      </c>
      <c r="X3375" s="4">
        <v>1.35</v>
      </c>
      <c r="Y3375" s="4">
        <v>1.35</v>
      </c>
      <c r="Z3375" s="4">
        <v>1.35</v>
      </c>
    </row>
    <row r="3376" spans="1:26" x14ac:dyDescent="0.35">
      <c r="A3376" s="3" t="s">
        <v>4892</v>
      </c>
      <c r="B3376" s="3" t="s">
        <v>8531</v>
      </c>
      <c r="C3376" s="4">
        <v>1.35</v>
      </c>
      <c r="D3376" s="4">
        <v>1.35</v>
      </c>
      <c r="E3376" s="4">
        <v>1.35</v>
      </c>
      <c r="F3376" s="4">
        <v>1.35</v>
      </c>
      <c r="G3376" s="4">
        <v>1.35</v>
      </c>
      <c r="H3376" s="4">
        <v>1.35</v>
      </c>
      <c r="I3376" s="4">
        <v>1.35</v>
      </c>
      <c r="J3376" s="4">
        <v>1.35</v>
      </c>
      <c r="K3376" s="4">
        <v>1.35</v>
      </c>
      <c r="L3376" s="4">
        <v>1.35</v>
      </c>
      <c r="M3376" s="4">
        <v>1.35</v>
      </c>
      <c r="N3376" s="4">
        <v>1.35</v>
      </c>
      <c r="O3376" s="4">
        <v>1.35</v>
      </c>
      <c r="P3376" s="4">
        <v>1.35</v>
      </c>
      <c r="Q3376" s="4">
        <v>1.35</v>
      </c>
      <c r="R3376" s="4">
        <v>1.35</v>
      </c>
      <c r="S3376" s="4">
        <v>1.35</v>
      </c>
      <c r="T3376" s="4">
        <v>1.35</v>
      </c>
      <c r="U3376" s="4">
        <v>1.35</v>
      </c>
      <c r="V3376" s="4">
        <v>1.35</v>
      </c>
      <c r="W3376" s="4">
        <v>1.35</v>
      </c>
      <c r="X3376" s="4">
        <v>1.35</v>
      </c>
      <c r="Y3376" s="4">
        <v>1.35</v>
      </c>
      <c r="Z3376" s="4">
        <v>1.35</v>
      </c>
    </row>
    <row r="3377" spans="1:26" x14ac:dyDescent="0.35">
      <c r="A3377" s="3" t="s">
        <v>4894</v>
      </c>
      <c r="B3377" s="3" t="s">
        <v>8531</v>
      </c>
      <c r="C3377" s="4">
        <v>1.47</v>
      </c>
      <c r="D3377" s="4">
        <v>1.47</v>
      </c>
      <c r="E3377" s="4">
        <v>1.47</v>
      </c>
      <c r="F3377" s="4">
        <v>1.47</v>
      </c>
      <c r="G3377" s="4">
        <v>1.47</v>
      </c>
      <c r="H3377" s="4">
        <v>1.47</v>
      </c>
      <c r="I3377" s="4">
        <v>1.47</v>
      </c>
      <c r="J3377" s="4">
        <v>1.47</v>
      </c>
      <c r="K3377" s="4">
        <v>1.47</v>
      </c>
      <c r="L3377" s="4">
        <v>1.47</v>
      </c>
      <c r="M3377" s="4">
        <v>1.47</v>
      </c>
      <c r="N3377" s="4">
        <v>1.47</v>
      </c>
      <c r="O3377" s="4">
        <v>1.47</v>
      </c>
      <c r="P3377" s="4">
        <v>1.47</v>
      </c>
      <c r="Q3377" s="4">
        <v>1.47</v>
      </c>
      <c r="R3377" s="4">
        <v>1.47</v>
      </c>
      <c r="S3377" s="4">
        <v>1.47</v>
      </c>
      <c r="T3377" s="4">
        <v>1.47</v>
      </c>
      <c r="U3377" s="4">
        <v>1.47</v>
      </c>
      <c r="V3377" s="4">
        <v>1.47</v>
      </c>
      <c r="W3377" s="4">
        <v>1.47</v>
      </c>
      <c r="X3377" s="4">
        <v>1.47</v>
      </c>
      <c r="Y3377" s="4">
        <v>1.47</v>
      </c>
      <c r="Z3377" s="4">
        <v>1.47</v>
      </c>
    </row>
    <row r="3378" spans="1:26" x14ac:dyDescent="0.35">
      <c r="A3378" s="3" t="s">
        <v>4896</v>
      </c>
      <c r="B3378" s="3" t="s">
        <v>8531</v>
      </c>
      <c r="C3378" s="4">
        <v>0.92</v>
      </c>
      <c r="D3378" s="4">
        <v>0.92</v>
      </c>
      <c r="E3378" s="4">
        <v>0.92</v>
      </c>
      <c r="F3378" s="4">
        <v>0.92</v>
      </c>
      <c r="G3378" s="4">
        <v>0.92</v>
      </c>
      <c r="H3378" s="4">
        <v>0.92</v>
      </c>
      <c r="I3378" s="4">
        <v>0.92</v>
      </c>
      <c r="J3378" s="4">
        <v>0.92</v>
      </c>
      <c r="K3378" s="4">
        <v>0.92</v>
      </c>
      <c r="L3378" s="4">
        <v>0.92</v>
      </c>
      <c r="M3378" s="4">
        <v>0.92</v>
      </c>
      <c r="N3378" s="4">
        <v>0.92</v>
      </c>
      <c r="O3378" s="4">
        <v>0.92</v>
      </c>
      <c r="P3378" s="4">
        <v>0.92</v>
      </c>
      <c r="Q3378" s="4">
        <v>0.92</v>
      </c>
      <c r="R3378" s="4">
        <v>0.92</v>
      </c>
      <c r="S3378" s="4">
        <v>0.92</v>
      </c>
      <c r="T3378" s="4">
        <v>0.92</v>
      </c>
      <c r="U3378" s="4">
        <v>0.92</v>
      </c>
      <c r="V3378" s="4">
        <v>0.92</v>
      </c>
      <c r="W3378" s="4">
        <v>0.92</v>
      </c>
      <c r="X3378" s="4">
        <v>0.92</v>
      </c>
      <c r="Y3378" s="4">
        <v>0.92</v>
      </c>
      <c r="Z3378" s="4">
        <v>0.92</v>
      </c>
    </row>
    <row r="3379" spans="1:26" x14ac:dyDescent="0.35">
      <c r="A3379" s="3" t="s">
        <v>4898</v>
      </c>
      <c r="B3379" s="3" t="s">
        <v>8531</v>
      </c>
      <c r="C3379" s="4">
        <v>0.72</v>
      </c>
      <c r="D3379" s="4">
        <v>0.72</v>
      </c>
      <c r="E3379" s="4">
        <v>0.72</v>
      </c>
      <c r="F3379" s="4">
        <v>0.72</v>
      </c>
      <c r="G3379" s="4">
        <v>0.72</v>
      </c>
      <c r="H3379" s="4">
        <v>0.72</v>
      </c>
      <c r="I3379" s="4">
        <v>0.72</v>
      </c>
      <c r="J3379" s="4">
        <v>0.72</v>
      </c>
      <c r="K3379" s="4">
        <v>0.72</v>
      </c>
      <c r="L3379" s="4">
        <v>0.72</v>
      </c>
      <c r="M3379" s="4">
        <v>0.72</v>
      </c>
      <c r="N3379" s="4">
        <v>0.72</v>
      </c>
      <c r="O3379" s="4">
        <v>0.72</v>
      </c>
      <c r="P3379" s="4">
        <v>0.72</v>
      </c>
      <c r="Q3379" s="4">
        <v>0.72</v>
      </c>
      <c r="R3379" s="4">
        <v>0.72</v>
      </c>
      <c r="S3379" s="4">
        <v>0.72</v>
      </c>
      <c r="T3379" s="4">
        <v>0.72</v>
      </c>
      <c r="U3379" s="4">
        <v>0.72</v>
      </c>
      <c r="V3379" s="4">
        <v>0.72</v>
      </c>
      <c r="W3379" s="4">
        <v>0.72</v>
      </c>
      <c r="X3379" s="4">
        <v>0.72</v>
      </c>
      <c r="Y3379" s="4">
        <v>0.72</v>
      </c>
      <c r="Z3379" s="4">
        <v>0.72</v>
      </c>
    </row>
    <row r="3380" spans="1:26" x14ac:dyDescent="0.35">
      <c r="A3380" s="3" t="s">
        <v>4904</v>
      </c>
      <c r="B3380" s="3" t="s">
        <v>8531</v>
      </c>
      <c r="C3380" s="4">
        <v>1.08</v>
      </c>
      <c r="D3380" s="4">
        <v>1.08</v>
      </c>
      <c r="E3380" s="4">
        <v>1.08</v>
      </c>
      <c r="F3380" s="4">
        <v>1.08</v>
      </c>
      <c r="G3380" s="4">
        <v>1.08</v>
      </c>
      <c r="H3380" s="4">
        <v>1.08</v>
      </c>
      <c r="I3380" s="4">
        <v>1.08</v>
      </c>
      <c r="J3380" s="4">
        <v>1.08</v>
      </c>
      <c r="K3380" s="4">
        <v>1.08</v>
      </c>
      <c r="L3380" s="4">
        <v>1.08</v>
      </c>
      <c r="M3380" s="4">
        <v>1.08</v>
      </c>
      <c r="N3380" s="4">
        <v>1.08</v>
      </c>
      <c r="O3380" s="4">
        <v>1.08</v>
      </c>
      <c r="P3380" s="4">
        <v>1.08</v>
      </c>
      <c r="Q3380" s="4">
        <v>1.08</v>
      </c>
      <c r="R3380" s="4">
        <v>1.08</v>
      </c>
      <c r="S3380" s="4">
        <v>1.08</v>
      </c>
      <c r="T3380" s="4">
        <v>1.08</v>
      </c>
      <c r="U3380" s="4">
        <v>1.08</v>
      </c>
      <c r="V3380" s="4">
        <v>1.08</v>
      </c>
      <c r="W3380" s="4">
        <v>1.08</v>
      </c>
      <c r="X3380" s="4">
        <v>1.08</v>
      </c>
      <c r="Y3380" s="4">
        <v>1.08</v>
      </c>
      <c r="Z3380" s="4">
        <v>1.08</v>
      </c>
    </row>
    <row r="3381" spans="1:26" x14ac:dyDescent="0.35">
      <c r="A3381" s="3" t="s">
        <v>4906</v>
      </c>
      <c r="B3381" s="3" t="s">
        <v>8531</v>
      </c>
      <c r="C3381" s="4">
        <v>1.08</v>
      </c>
      <c r="D3381" s="4">
        <v>1.08</v>
      </c>
      <c r="E3381" s="4">
        <v>1.08</v>
      </c>
      <c r="F3381" s="4">
        <v>1.08</v>
      </c>
      <c r="G3381" s="4">
        <v>1.08</v>
      </c>
      <c r="H3381" s="4">
        <v>1.08</v>
      </c>
      <c r="I3381" s="4">
        <v>1.08</v>
      </c>
      <c r="J3381" s="4">
        <v>1.08</v>
      </c>
      <c r="K3381" s="4">
        <v>1.08</v>
      </c>
      <c r="L3381" s="4">
        <v>1.08</v>
      </c>
      <c r="M3381" s="4">
        <v>1.08</v>
      </c>
      <c r="N3381" s="4">
        <v>1.08</v>
      </c>
      <c r="O3381" s="4">
        <v>1.08</v>
      </c>
      <c r="P3381" s="4">
        <v>1.08</v>
      </c>
      <c r="Q3381" s="4">
        <v>1.08</v>
      </c>
      <c r="R3381" s="4">
        <v>1.08</v>
      </c>
      <c r="S3381" s="4">
        <v>1.08</v>
      </c>
      <c r="T3381" s="4">
        <v>1.08</v>
      </c>
      <c r="U3381" s="4">
        <v>1.08</v>
      </c>
      <c r="V3381" s="4">
        <v>1.08</v>
      </c>
      <c r="W3381" s="4">
        <v>1.08</v>
      </c>
      <c r="X3381" s="4">
        <v>1.08</v>
      </c>
      <c r="Y3381" s="4">
        <v>1.08</v>
      </c>
      <c r="Z3381" s="4">
        <v>1.08</v>
      </c>
    </row>
    <row r="3382" spans="1:26" x14ac:dyDescent="0.35">
      <c r="A3382" s="3" t="s">
        <v>4907</v>
      </c>
      <c r="B3382" s="3" t="s">
        <v>8531</v>
      </c>
      <c r="C3382" s="4">
        <v>1.08</v>
      </c>
      <c r="D3382" s="4">
        <v>1.08</v>
      </c>
      <c r="E3382" s="4">
        <v>1.08</v>
      </c>
      <c r="F3382" s="4">
        <v>1.08</v>
      </c>
      <c r="G3382" s="4">
        <v>1.08</v>
      </c>
      <c r="H3382" s="4">
        <v>1.08</v>
      </c>
      <c r="I3382" s="4">
        <v>1.08</v>
      </c>
      <c r="J3382" s="4">
        <v>1.08</v>
      </c>
      <c r="K3382" s="4">
        <v>1.08</v>
      </c>
      <c r="L3382" s="4">
        <v>1.08</v>
      </c>
      <c r="M3382" s="4">
        <v>1.08</v>
      </c>
      <c r="N3382" s="4">
        <v>1.08</v>
      </c>
      <c r="O3382" s="4">
        <v>1.08</v>
      </c>
      <c r="P3382" s="4">
        <v>1.08</v>
      </c>
      <c r="Q3382" s="4">
        <v>1.08</v>
      </c>
      <c r="R3382" s="4">
        <v>1.08</v>
      </c>
      <c r="S3382" s="4">
        <v>1.08</v>
      </c>
      <c r="T3382" s="4">
        <v>1.08</v>
      </c>
      <c r="U3382" s="4">
        <v>1.08</v>
      </c>
      <c r="V3382" s="4">
        <v>1.08</v>
      </c>
      <c r="W3382" s="4">
        <v>1.08</v>
      </c>
      <c r="X3382" s="4">
        <v>1.08</v>
      </c>
      <c r="Y3382" s="4">
        <v>1.08</v>
      </c>
      <c r="Z3382" s="4">
        <v>1.08</v>
      </c>
    </row>
    <row r="3383" spans="1:26" x14ac:dyDescent="0.35">
      <c r="A3383" s="3" t="s">
        <v>4908</v>
      </c>
      <c r="B3383" s="3" t="s">
        <v>8531</v>
      </c>
      <c r="C3383" s="4">
        <v>1.08</v>
      </c>
      <c r="D3383" s="4">
        <v>1.08</v>
      </c>
      <c r="E3383" s="4">
        <v>1.08</v>
      </c>
      <c r="F3383" s="4">
        <v>1.08</v>
      </c>
      <c r="G3383" s="4">
        <v>1.08</v>
      </c>
      <c r="H3383" s="4">
        <v>1.08</v>
      </c>
      <c r="I3383" s="4">
        <v>1.08</v>
      </c>
      <c r="J3383" s="4">
        <v>1.08</v>
      </c>
      <c r="K3383" s="4">
        <v>1.08</v>
      </c>
      <c r="L3383" s="4">
        <v>1.08</v>
      </c>
      <c r="M3383" s="4">
        <v>1.08</v>
      </c>
      <c r="N3383" s="4">
        <v>1.08</v>
      </c>
      <c r="O3383" s="4">
        <v>1.08</v>
      </c>
      <c r="P3383" s="4">
        <v>1.08</v>
      </c>
      <c r="Q3383" s="4">
        <v>1.08</v>
      </c>
      <c r="R3383" s="4">
        <v>1.08</v>
      </c>
      <c r="S3383" s="4">
        <v>1.08</v>
      </c>
      <c r="T3383" s="4">
        <v>1.08</v>
      </c>
      <c r="U3383" s="4">
        <v>1.08</v>
      </c>
      <c r="V3383" s="4">
        <v>1.08</v>
      </c>
      <c r="W3383" s="4">
        <v>1.08</v>
      </c>
      <c r="X3383" s="4">
        <v>1.08</v>
      </c>
      <c r="Y3383" s="4">
        <v>1.08</v>
      </c>
      <c r="Z3383" s="4">
        <v>1.08</v>
      </c>
    </row>
    <row r="3384" spans="1:26" x14ac:dyDescent="0.35">
      <c r="A3384" s="3" t="s">
        <v>4909</v>
      </c>
      <c r="B3384" s="3" t="s">
        <v>8531</v>
      </c>
      <c r="C3384" s="4">
        <v>0</v>
      </c>
      <c r="D3384" s="4">
        <v>0</v>
      </c>
      <c r="E3384" s="4">
        <v>0</v>
      </c>
      <c r="F3384" s="4">
        <v>0</v>
      </c>
      <c r="G3384" s="4">
        <v>0</v>
      </c>
      <c r="H3384" s="4">
        <v>0</v>
      </c>
      <c r="I3384" s="4">
        <v>0</v>
      </c>
      <c r="J3384" s="4">
        <v>0</v>
      </c>
      <c r="K3384" s="4">
        <v>0</v>
      </c>
      <c r="L3384" s="4">
        <v>0</v>
      </c>
      <c r="M3384" s="4">
        <v>0</v>
      </c>
      <c r="N3384" s="4">
        <v>0</v>
      </c>
      <c r="O3384" s="4">
        <v>0</v>
      </c>
      <c r="P3384" s="4">
        <v>0</v>
      </c>
      <c r="Q3384" s="4">
        <v>0</v>
      </c>
      <c r="R3384" s="4">
        <v>0</v>
      </c>
      <c r="S3384" s="4">
        <v>0</v>
      </c>
      <c r="T3384" s="4">
        <v>0</v>
      </c>
      <c r="U3384" s="4">
        <v>0</v>
      </c>
      <c r="V3384" s="4">
        <v>0</v>
      </c>
      <c r="W3384" s="4">
        <v>0</v>
      </c>
      <c r="X3384" s="4">
        <v>0</v>
      </c>
      <c r="Y3384" s="4">
        <v>0</v>
      </c>
      <c r="Z3384" s="4">
        <v>0</v>
      </c>
    </row>
    <row r="3385" spans="1:26" x14ac:dyDescent="0.35">
      <c r="A3385" s="3" t="s">
        <v>4912</v>
      </c>
      <c r="B3385" s="3" t="s">
        <v>8531</v>
      </c>
      <c r="C3385" s="4">
        <v>0.27</v>
      </c>
      <c r="D3385" s="4">
        <v>0.27</v>
      </c>
      <c r="E3385" s="4">
        <v>0.27</v>
      </c>
      <c r="F3385" s="4">
        <v>0.27</v>
      </c>
      <c r="G3385" s="4">
        <v>0.27</v>
      </c>
      <c r="H3385" s="4">
        <v>0.27</v>
      </c>
      <c r="I3385" s="4">
        <v>0.27</v>
      </c>
      <c r="J3385" s="4">
        <v>0.27</v>
      </c>
      <c r="K3385" s="4">
        <v>0.27</v>
      </c>
      <c r="L3385" s="4">
        <v>0.27</v>
      </c>
      <c r="M3385" s="4">
        <v>0.27</v>
      </c>
      <c r="N3385" s="4">
        <v>0.27</v>
      </c>
      <c r="O3385" s="4">
        <v>0.27</v>
      </c>
      <c r="P3385" s="4">
        <v>0.27</v>
      </c>
      <c r="Q3385" s="4">
        <v>0.27</v>
      </c>
      <c r="R3385" s="4">
        <v>0.27</v>
      </c>
      <c r="S3385" s="4">
        <v>0.27</v>
      </c>
      <c r="T3385" s="4">
        <v>0.27</v>
      </c>
      <c r="U3385" s="4">
        <v>0.27</v>
      </c>
      <c r="V3385" s="4">
        <v>0.27</v>
      </c>
      <c r="W3385" s="4">
        <v>0.27</v>
      </c>
      <c r="X3385" s="4">
        <v>0.27</v>
      </c>
      <c r="Y3385" s="4">
        <v>0.27</v>
      </c>
      <c r="Z3385" s="4">
        <v>0.27</v>
      </c>
    </row>
    <row r="3386" spans="1:26" x14ac:dyDescent="0.35">
      <c r="A3386" s="3" t="s">
        <v>4914</v>
      </c>
      <c r="B3386" s="3" t="s">
        <v>8531</v>
      </c>
      <c r="C3386" s="4">
        <v>0.27</v>
      </c>
      <c r="D3386" s="4">
        <v>0.27</v>
      </c>
      <c r="E3386" s="4">
        <v>0.27</v>
      </c>
      <c r="F3386" s="4">
        <v>0.27</v>
      </c>
      <c r="G3386" s="4">
        <v>0.27</v>
      </c>
      <c r="H3386" s="4">
        <v>0.27</v>
      </c>
      <c r="I3386" s="4">
        <v>0.27</v>
      </c>
      <c r="J3386" s="4">
        <v>0.27</v>
      </c>
      <c r="K3386" s="4">
        <v>0.27</v>
      </c>
      <c r="L3386" s="4">
        <v>0.27</v>
      </c>
      <c r="M3386" s="4">
        <v>0.27</v>
      </c>
      <c r="N3386" s="4">
        <v>0.27</v>
      </c>
      <c r="O3386" s="4">
        <v>0.27</v>
      </c>
      <c r="P3386" s="4">
        <v>0.27</v>
      </c>
      <c r="Q3386" s="4">
        <v>0.27</v>
      </c>
      <c r="R3386" s="4">
        <v>0.27</v>
      </c>
      <c r="S3386" s="4">
        <v>0.27</v>
      </c>
      <c r="T3386" s="4">
        <v>0.27</v>
      </c>
      <c r="U3386" s="4">
        <v>0.27</v>
      </c>
      <c r="V3386" s="4">
        <v>0.27</v>
      </c>
      <c r="W3386" s="4">
        <v>0.27</v>
      </c>
      <c r="X3386" s="4">
        <v>0.27</v>
      </c>
      <c r="Y3386" s="4">
        <v>0.27</v>
      </c>
      <c r="Z3386" s="4">
        <v>0.27</v>
      </c>
    </row>
    <row r="3387" spans="1:26" x14ac:dyDescent="0.35">
      <c r="A3387" s="3" t="s">
        <v>4916</v>
      </c>
      <c r="B3387" s="3" t="s">
        <v>8531</v>
      </c>
      <c r="C3387" s="4">
        <v>2.4700000000000002</v>
      </c>
      <c r="D3387" s="4">
        <v>2.4700000000000002</v>
      </c>
      <c r="E3387" s="4">
        <v>2.4700000000000002</v>
      </c>
      <c r="F3387" s="4">
        <v>2.4700000000000002</v>
      </c>
      <c r="G3387" s="4">
        <v>2.4700000000000002</v>
      </c>
      <c r="H3387" s="4">
        <v>2.4700000000000002</v>
      </c>
      <c r="I3387" s="4">
        <v>2.4700000000000002</v>
      </c>
      <c r="J3387" s="4">
        <v>2.4700000000000002</v>
      </c>
      <c r="K3387" s="4">
        <v>2.4700000000000002</v>
      </c>
      <c r="L3387" s="4">
        <v>2.4700000000000002</v>
      </c>
      <c r="M3387" s="4">
        <v>2.4700000000000002</v>
      </c>
      <c r="N3387" s="4">
        <v>2.4700000000000002</v>
      </c>
      <c r="O3387" s="4">
        <v>2.4700000000000002</v>
      </c>
      <c r="P3387" s="4">
        <v>2.4700000000000002</v>
      </c>
      <c r="Q3387" s="4">
        <v>2.4700000000000002</v>
      </c>
      <c r="R3387" s="4">
        <v>2.4700000000000002</v>
      </c>
      <c r="S3387" s="4">
        <v>2.4700000000000002</v>
      </c>
      <c r="T3387" s="4">
        <v>2.4700000000000002</v>
      </c>
      <c r="U3387" s="4">
        <v>2.4700000000000002</v>
      </c>
      <c r="V3387" s="4">
        <v>2.4700000000000002</v>
      </c>
      <c r="W3387" s="4">
        <v>2.4700000000000002</v>
      </c>
      <c r="X3387" s="4">
        <v>2.4700000000000002</v>
      </c>
      <c r="Y3387" s="4">
        <v>2.4700000000000002</v>
      </c>
      <c r="Z3387" s="4">
        <v>2.4700000000000002</v>
      </c>
    </row>
    <row r="3388" spans="1:26" x14ac:dyDescent="0.35">
      <c r="A3388" s="3" t="s">
        <v>4918</v>
      </c>
      <c r="B3388" s="3" t="s">
        <v>8531</v>
      </c>
      <c r="C3388" s="4">
        <v>1.47</v>
      </c>
      <c r="D3388" s="4">
        <v>1.47</v>
      </c>
      <c r="E3388" s="4">
        <v>1.47</v>
      </c>
      <c r="F3388" s="4">
        <v>1.47</v>
      </c>
      <c r="G3388" s="4">
        <v>1.47</v>
      </c>
      <c r="H3388" s="4">
        <v>1.47</v>
      </c>
      <c r="I3388" s="4">
        <v>1.47</v>
      </c>
      <c r="J3388" s="4">
        <v>1.47</v>
      </c>
      <c r="K3388" s="4">
        <v>1.47</v>
      </c>
      <c r="L3388" s="4">
        <v>1.47</v>
      </c>
      <c r="M3388" s="4">
        <v>1.47</v>
      </c>
      <c r="N3388" s="4">
        <v>1.47</v>
      </c>
      <c r="O3388" s="4">
        <v>1.47</v>
      </c>
      <c r="P3388" s="4">
        <v>1.47</v>
      </c>
      <c r="Q3388" s="4">
        <v>1.47</v>
      </c>
      <c r="R3388" s="4">
        <v>1.47</v>
      </c>
      <c r="S3388" s="4">
        <v>1.47</v>
      </c>
      <c r="T3388" s="4">
        <v>1.47</v>
      </c>
      <c r="U3388" s="4">
        <v>1.47</v>
      </c>
      <c r="V3388" s="4">
        <v>1.47</v>
      </c>
      <c r="W3388" s="4">
        <v>1.47</v>
      </c>
      <c r="X3388" s="4">
        <v>1.47</v>
      </c>
      <c r="Y3388" s="4">
        <v>1.47</v>
      </c>
      <c r="Z3388" s="4">
        <v>1.47</v>
      </c>
    </row>
    <row r="3389" spans="1:26" x14ac:dyDescent="0.35">
      <c r="A3389" s="3" t="s">
        <v>4919</v>
      </c>
      <c r="B3389" s="3" t="s">
        <v>8531</v>
      </c>
      <c r="C3389" s="4">
        <v>0</v>
      </c>
      <c r="D3389" s="4">
        <v>0</v>
      </c>
      <c r="E3389" s="4">
        <v>0</v>
      </c>
      <c r="F3389" s="4">
        <v>0</v>
      </c>
      <c r="G3389" s="4">
        <v>0</v>
      </c>
      <c r="H3389" s="4">
        <v>0</v>
      </c>
      <c r="I3389" s="4">
        <v>0</v>
      </c>
      <c r="J3389" s="4">
        <v>0</v>
      </c>
      <c r="K3389" s="4">
        <v>0</v>
      </c>
      <c r="L3389" s="4">
        <v>0</v>
      </c>
      <c r="M3389" s="4">
        <v>0</v>
      </c>
      <c r="N3389" s="4">
        <v>0</v>
      </c>
      <c r="O3389" s="4">
        <v>0</v>
      </c>
      <c r="P3389" s="4">
        <v>0</v>
      </c>
      <c r="Q3389" s="4">
        <v>0</v>
      </c>
      <c r="R3389" s="4">
        <v>0</v>
      </c>
      <c r="S3389" s="4">
        <v>0</v>
      </c>
      <c r="T3389" s="4">
        <v>0</v>
      </c>
      <c r="U3389" s="4">
        <v>0</v>
      </c>
      <c r="V3389" s="4">
        <v>0</v>
      </c>
      <c r="W3389" s="4">
        <v>0</v>
      </c>
      <c r="X3389" s="4">
        <v>0</v>
      </c>
      <c r="Y3389" s="4">
        <v>0</v>
      </c>
      <c r="Z3389" s="4">
        <v>0</v>
      </c>
    </row>
    <row r="3390" spans="1:26" x14ac:dyDescent="0.35">
      <c r="A3390" s="3" t="s">
        <v>4920</v>
      </c>
      <c r="B3390" s="3" t="s">
        <v>8531</v>
      </c>
      <c r="C3390" s="4">
        <v>1.47</v>
      </c>
      <c r="D3390" s="4">
        <v>1.47</v>
      </c>
      <c r="E3390" s="4">
        <v>1.47</v>
      </c>
      <c r="F3390" s="4">
        <v>1.47</v>
      </c>
      <c r="G3390" s="4">
        <v>1.47</v>
      </c>
      <c r="H3390" s="4">
        <v>1.47</v>
      </c>
      <c r="I3390" s="4">
        <v>1.47</v>
      </c>
      <c r="J3390" s="4">
        <v>1.47</v>
      </c>
      <c r="K3390" s="4">
        <v>1.47</v>
      </c>
      <c r="L3390" s="4">
        <v>1.47</v>
      </c>
      <c r="M3390" s="4">
        <v>1.47</v>
      </c>
      <c r="N3390" s="4">
        <v>1.47</v>
      </c>
      <c r="O3390" s="4">
        <v>1.47</v>
      </c>
      <c r="P3390" s="4">
        <v>1.47</v>
      </c>
      <c r="Q3390" s="4">
        <v>1.47</v>
      </c>
      <c r="R3390" s="4">
        <v>1.47</v>
      </c>
      <c r="S3390" s="4">
        <v>1.47</v>
      </c>
      <c r="T3390" s="4">
        <v>1.47</v>
      </c>
      <c r="U3390" s="4">
        <v>1.47</v>
      </c>
      <c r="V3390" s="4">
        <v>1.47</v>
      </c>
      <c r="W3390" s="4">
        <v>1.47</v>
      </c>
      <c r="X3390" s="4">
        <v>1.47</v>
      </c>
      <c r="Y3390" s="4">
        <v>1.47</v>
      </c>
      <c r="Z3390" s="4">
        <v>1.47</v>
      </c>
    </row>
    <row r="3391" spans="1:26" x14ac:dyDescent="0.35">
      <c r="A3391" s="3" t="s">
        <v>4922</v>
      </c>
      <c r="B3391" s="3" t="s">
        <v>8531</v>
      </c>
      <c r="C3391" s="4">
        <v>1.47</v>
      </c>
      <c r="D3391" s="4">
        <v>1.47</v>
      </c>
      <c r="E3391" s="4">
        <v>1.47</v>
      </c>
      <c r="F3391" s="4">
        <v>1.47</v>
      </c>
      <c r="G3391" s="4">
        <v>1.47</v>
      </c>
      <c r="H3391" s="4">
        <v>1.47</v>
      </c>
      <c r="I3391" s="4">
        <v>0</v>
      </c>
      <c r="J3391" s="4">
        <v>0</v>
      </c>
      <c r="K3391" s="4">
        <v>0</v>
      </c>
      <c r="L3391" s="4">
        <v>0</v>
      </c>
      <c r="M3391" s="4">
        <v>0</v>
      </c>
      <c r="N3391" s="4">
        <v>0</v>
      </c>
      <c r="O3391" s="4">
        <v>0</v>
      </c>
      <c r="P3391" s="4">
        <v>0</v>
      </c>
      <c r="Q3391" s="4">
        <v>0</v>
      </c>
      <c r="R3391" s="4">
        <v>0</v>
      </c>
      <c r="S3391" s="4">
        <v>0</v>
      </c>
      <c r="T3391" s="4">
        <v>0</v>
      </c>
      <c r="U3391" s="4">
        <v>0</v>
      </c>
      <c r="V3391" s="4">
        <v>0</v>
      </c>
      <c r="W3391" s="4">
        <v>0</v>
      </c>
      <c r="X3391" s="4">
        <v>0</v>
      </c>
      <c r="Y3391" s="4">
        <v>0</v>
      </c>
      <c r="Z3391" s="4">
        <v>0</v>
      </c>
    </row>
    <row r="3392" spans="1:26" x14ac:dyDescent="0.35">
      <c r="A3392" s="3" t="s">
        <v>4924</v>
      </c>
      <c r="B3392" s="3" t="s">
        <v>8531</v>
      </c>
      <c r="C3392" s="4">
        <v>0.82</v>
      </c>
      <c r="D3392" s="4">
        <v>0.82</v>
      </c>
      <c r="E3392" s="4">
        <v>0.82</v>
      </c>
      <c r="F3392" s="4">
        <v>0.82</v>
      </c>
      <c r="G3392" s="4">
        <v>0.82</v>
      </c>
      <c r="H3392" s="4">
        <v>0.82</v>
      </c>
      <c r="I3392" s="4">
        <v>0.82</v>
      </c>
      <c r="J3392" s="4">
        <v>0.82</v>
      </c>
      <c r="K3392" s="4">
        <v>0.82</v>
      </c>
      <c r="L3392" s="4">
        <v>0.82</v>
      </c>
      <c r="M3392" s="4">
        <v>0.82</v>
      </c>
      <c r="N3392" s="4">
        <v>0.82</v>
      </c>
      <c r="O3392" s="4">
        <v>0.82</v>
      </c>
      <c r="P3392" s="4">
        <v>0.82</v>
      </c>
      <c r="Q3392" s="4">
        <v>0.82</v>
      </c>
      <c r="R3392" s="4">
        <v>0.82</v>
      </c>
      <c r="S3392" s="4">
        <v>0.82</v>
      </c>
      <c r="T3392" s="4">
        <v>0.82</v>
      </c>
      <c r="U3392" s="4">
        <v>0.82</v>
      </c>
      <c r="V3392" s="4">
        <v>0.82</v>
      </c>
      <c r="W3392" s="4">
        <v>0.82</v>
      </c>
      <c r="X3392" s="4">
        <v>0.82</v>
      </c>
      <c r="Y3392" s="4">
        <v>0.82</v>
      </c>
      <c r="Z3392" s="4">
        <v>0.82</v>
      </c>
    </row>
    <row r="3393" spans="1:26" x14ac:dyDescent="0.35">
      <c r="A3393" s="3" t="s">
        <v>4925</v>
      </c>
      <c r="B3393" s="3" t="s">
        <v>8531</v>
      </c>
      <c r="C3393" s="4">
        <v>0.82</v>
      </c>
      <c r="D3393" s="4">
        <v>0.82</v>
      </c>
      <c r="E3393" s="4">
        <v>0.82</v>
      </c>
      <c r="F3393" s="4">
        <v>0.82</v>
      </c>
      <c r="G3393" s="4">
        <v>0.82</v>
      </c>
      <c r="H3393" s="4">
        <v>0.82</v>
      </c>
      <c r="I3393" s="4">
        <v>0.82</v>
      </c>
      <c r="J3393" s="4">
        <v>0.82</v>
      </c>
      <c r="K3393" s="4">
        <v>0.82</v>
      </c>
      <c r="L3393" s="4">
        <v>0.82</v>
      </c>
      <c r="M3393" s="4">
        <v>0.82</v>
      </c>
      <c r="N3393" s="4">
        <v>0.82</v>
      </c>
      <c r="O3393" s="4">
        <v>0.82</v>
      </c>
      <c r="P3393" s="4">
        <v>0.82</v>
      </c>
      <c r="Q3393" s="4">
        <v>0.82</v>
      </c>
      <c r="R3393" s="4">
        <v>0.82</v>
      </c>
      <c r="S3393" s="4">
        <v>0.82</v>
      </c>
      <c r="T3393" s="4">
        <v>0.82</v>
      </c>
      <c r="U3393" s="4">
        <v>0.82</v>
      </c>
      <c r="V3393" s="4">
        <v>0.82</v>
      </c>
      <c r="W3393" s="4">
        <v>0.82</v>
      </c>
      <c r="X3393" s="4">
        <v>0.82</v>
      </c>
      <c r="Y3393" s="4">
        <v>0.82</v>
      </c>
      <c r="Z3393" s="4">
        <v>0.82</v>
      </c>
    </row>
    <row r="3394" spans="1:26" x14ac:dyDescent="0.35">
      <c r="A3394" s="3" t="s">
        <v>4926</v>
      </c>
      <c r="B3394" s="3" t="s">
        <v>8531</v>
      </c>
      <c r="C3394" s="4">
        <v>0.82</v>
      </c>
      <c r="D3394" s="4">
        <v>0.82</v>
      </c>
      <c r="E3394" s="4">
        <v>0.82</v>
      </c>
      <c r="F3394" s="4">
        <v>0.82</v>
      </c>
      <c r="G3394" s="4">
        <v>0.82</v>
      </c>
      <c r="H3394" s="4">
        <v>0.82</v>
      </c>
      <c r="I3394" s="4">
        <v>0.82</v>
      </c>
      <c r="J3394" s="4">
        <v>0.82</v>
      </c>
      <c r="K3394" s="4">
        <v>0.82</v>
      </c>
      <c r="L3394" s="4">
        <v>0.82</v>
      </c>
      <c r="M3394" s="4">
        <v>0.82</v>
      </c>
      <c r="N3394" s="4">
        <v>0.82</v>
      </c>
      <c r="O3394" s="4">
        <v>0.82</v>
      </c>
      <c r="P3394" s="4">
        <v>0.82</v>
      </c>
      <c r="Q3394" s="4">
        <v>0.82</v>
      </c>
      <c r="R3394" s="4">
        <v>0.82</v>
      </c>
      <c r="S3394" s="4">
        <v>0.82</v>
      </c>
      <c r="T3394" s="4">
        <v>0.82</v>
      </c>
      <c r="U3394" s="4">
        <v>0.82</v>
      </c>
      <c r="V3394" s="4">
        <v>0.82</v>
      </c>
      <c r="W3394" s="4">
        <v>0.82</v>
      </c>
      <c r="X3394" s="4">
        <v>0.82</v>
      </c>
      <c r="Y3394" s="4">
        <v>0.82</v>
      </c>
      <c r="Z3394" s="4">
        <v>0.82</v>
      </c>
    </row>
    <row r="3395" spans="1:26" x14ac:dyDescent="0.35">
      <c r="A3395" s="3" t="s">
        <v>4927</v>
      </c>
      <c r="B3395" s="3" t="s">
        <v>8531</v>
      </c>
      <c r="C3395" s="4">
        <v>0</v>
      </c>
      <c r="D3395" s="4">
        <v>0</v>
      </c>
      <c r="E3395" s="4">
        <v>0</v>
      </c>
      <c r="F3395" s="4">
        <v>0</v>
      </c>
      <c r="G3395" s="4">
        <v>0</v>
      </c>
      <c r="H3395" s="4">
        <v>0</v>
      </c>
      <c r="I3395" s="4">
        <v>0</v>
      </c>
      <c r="J3395" s="4">
        <v>0</v>
      </c>
      <c r="K3395" s="4">
        <v>0</v>
      </c>
      <c r="L3395" s="4">
        <v>0</v>
      </c>
      <c r="M3395" s="4">
        <v>0</v>
      </c>
      <c r="N3395" s="4">
        <v>0</v>
      </c>
      <c r="O3395" s="4">
        <v>0</v>
      </c>
      <c r="P3395" s="4">
        <v>0</v>
      </c>
      <c r="Q3395" s="4">
        <v>0</v>
      </c>
      <c r="R3395" s="4">
        <v>0</v>
      </c>
      <c r="S3395" s="4">
        <v>0</v>
      </c>
      <c r="T3395" s="4">
        <v>0</v>
      </c>
      <c r="U3395" s="4">
        <v>0</v>
      </c>
      <c r="V3395" s="4">
        <v>0</v>
      </c>
      <c r="W3395" s="4">
        <v>0</v>
      </c>
      <c r="X3395" s="4">
        <v>0</v>
      </c>
      <c r="Y3395" s="4">
        <v>0</v>
      </c>
      <c r="Z3395" s="4">
        <v>0</v>
      </c>
    </row>
    <row r="3396" spans="1:26" x14ac:dyDescent="0.35">
      <c r="A3396" s="3" t="s">
        <v>4928</v>
      </c>
      <c r="B3396" s="3" t="s">
        <v>8531</v>
      </c>
      <c r="C3396" s="4">
        <v>0.72</v>
      </c>
      <c r="D3396" s="4">
        <v>0.72</v>
      </c>
      <c r="E3396" s="4">
        <v>0.72</v>
      </c>
      <c r="F3396" s="4">
        <v>0.72</v>
      </c>
      <c r="G3396" s="4">
        <v>0.72</v>
      </c>
      <c r="H3396" s="4">
        <v>0.72</v>
      </c>
      <c r="I3396" s="4">
        <v>0.72</v>
      </c>
      <c r="J3396" s="4">
        <v>0.72</v>
      </c>
      <c r="K3396" s="4">
        <v>0.72</v>
      </c>
      <c r="L3396" s="4">
        <v>0.72</v>
      </c>
      <c r="M3396" s="4">
        <v>0.72</v>
      </c>
      <c r="N3396" s="4">
        <v>0.72</v>
      </c>
      <c r="O3396" s="4">
        <v>0.72</v>
      </c>
      <c r="P3396" s="4">
        <v>0.72</v>
      </c>
      <c r="Q3396" s="4">
        <v>0.72</v>
      </c>
      <c r="R3396" s="4">
        <v>0.72</v>
      </c>
      <c r="S3396" s="4">
        <v>0.72</v>
      </c>
      <c r="T3396" s="4">
        <v>0.72</v>
      </c>
      <c r="U3396" s="4">
        <v>0.72</v>
      </c>
      <c r="V3396" s="4">
        <v>0.72</v>
      </c>
      <c r="W3396" s="4">
        <v>0.72</v>
      </c>
      <c r="X3396" s="4">
        <v>0.72</v>
      </c>
      <c r="Y3396" s="4">
        <v>0.72</v>
      </c>
      <c r="Z3396" s="4">
        <v>0.72</v>
      </c>
    </row>
    <row r="3397" spans="1:26" x14ac:dyDescent="0.35">
      <c r="A3397" s="3" t="s">
        <v>4929</v>
      </c>
      <c r="B3397" s="3" t="s">
        <v>8531</v>
      </c>
      <c r="C3397" s="4">
        <v>0.72</v>
      </c>
      <c r="D3397" s="4">
        <v>0.72</v>
      </c>
      <c r="E3397" s="4">
        <v>0.72</v>
      </c>
      <c r="F3397" s="4">
        <v>0.72</v>
      </c>
      <c r="G3397" s="4">
        <v>0.72</v>
      </c>
      <c r="H3397" s="4">
        <v>0.72</v>
      </c>
      <c r="I3397" s="4">
        <v>0.72</v>
      </c>
      <c r="J3397" s="4">
        <v>0.72</v>
      </c>
      <c r="K3397" s="4">
        <v>0.72</v>
      </c>
      <c r="L3397" s="4">
        <v>0.72</v>
      </c>
      <c r="M3397" s="4">
        <v>0.72</v>
      </c>
      <c r="N3397" s="4">
        <v>0.72</v>
      </c>
      <c r="O3397" s="4">
        <v>0.72</v>
      </c>
      <c r="P3397" s="4">
        <v>0.72</v>
      </c>
      <c r="Q3397" s="4">
        <v>0.72</v>
      </c>
      <c r="R3397" s="4">
        <v>0.72</v>
      </c>
      <c r="S3397" s="4">
        <v>0.72</v>
      </c>
      <c r="T3397" s="4">
        <v>0.72</v>
      </c>
      <c r="U3397" s="4">
        <v>0.72</v>
      </c>
      <c r="V3397" s="4">
        <v>0.72</v>
      </c>
      <c r="W3397" s="4">
        <v>0.72</v>
      </c>
      <c r="X3397" s="4">
        <v>0.72</v>
      </c>
      <c r="Y3397" s="4">
        <v>0.72</v>
      </c>
      <c r="Z3397" s="4">
        <v>0.72</v>
      </c>
    </row>
    <row r="3398" spans="1:26" x14ac:dyDescent="0.35">
      <c r="A3398" s="3" t="s">
        <v>4930</v>
      </c>
      <c r="B3398" s="3" t="s">
        <v>8531</v>
      </c>
      <c r="C3398" s="4">
        <v>0</v>
      </c>
      <c r="D3398" s="4">
        <v>0</v>
      </c>
      <c r="E3398" s="4">
        <v>0</v>
      </c>
      <c r="F3398" s="4">
        <v>0</v>
      </c>
      <c r="G3398" s="4">
        <v>0</v>
      </c>
      <c r="H3398" s="4">
        <v>0</v>
      </c>
      <c r="I3398" s="4">
        <v>0</v>
      </c>
      <c r="J3398" s="4">
        <v>0</v>
      </c>
      <c r="K3398" s="4">
        <v>0</v>
      </c>
      <c r="L3398" s="4">
        <v>0</v>
      </c>
      <c r="M3398" s="4">
        <v>0</v>
      </c>
      <c r="N3398" s="4">
        <v>0</v>
      </c>
      <c r="O3398" s="4">
        <v>0</v>
      </c>
      <c r="P3398" s="4">
        <v>0</v>
      </c>
      <c r="Q3398" s="4">
        <v>0</v>
      </c>
      <c r="R3398" s="4">
        <v>0</v>
      </c>
      <c r="S3398" s="4">
        <v>0</v>
      </c>
      <c r="T3398" s="4">
        <v>0</v>
      </c>
      <c r="U3398" s="4">
        <v>0</v>
      </c>
      <c r="V3398" s="4">
        <v>0</v>
      </c>
      <c r="W3398" s="4">
        <v>0</v>
      </c>
      <c r="X3398" s="4">
        <v>0</v>
      </c>
      <c r="Y3398" s="4">
        <v>0</v>
      </c>
      <c r="Z3398" s="4">
        <v>0</v>
      </c>
    </row>
    <row r="3399" spans="1:26" x14ac:dyDescent="0.35">
      <c r="A3399" s="3" t="s">
        <v>4931</v>
      </c>
      <c r="B3399" s="3" t="s">
        <v>8531</v>
      </c>
      <c r="C3399" s="4">
        <v>0.46</v>
      </c>
      <c r="D3399" s="4">
        <v>0.46</v>
      </c>
      <c r="E3399" s="4">
        <v>0.46</v>
      </c>
      <c r="F3399" s="4">
        <v>0.46</v>
      </c>
      <c r="G3399" s="4">
        <v>0.46</v>
      </c>
      <c r="H3399" s="4">
        <v>0.46</v>
      </c>
      <c r="I3399" s="4">
        <v>0.46</v>
      </c>
      <c r="J3399" s="4">
        <v>0.46</v>
      </c>
      <c r="K3399" s="4">
        <v>0.46</v>
      </c>
      <c r="L3399" s="4">
        <v>0.46</v>
      </c>
      <c r="M3399" s="4">
        <v>0.46</v>
      </c>
      <c r="N3399" s="4">
        <v>0.46</v>
      </c>
      <c r="O3399" s="4">
        <v>0.46</v>
      </c>
      <c r="P3399" s="4">
        <v>0.46</v>
      </c>
      <c r="Q3399" s="4">
        <v>0.46</v>
      </c>
      <c r="R3399" s="4">
        <v>0.46</v>
      </c>
      <c r="S3399" s="4">
        <v>0.46</v>
      </c>
      <c r="T3399" s="4">
        <v>0.46</v>
      </c>
      <c r="U3399" s="4">
        <v>0.46</v>
      </c>
      <c r="V3399" s="4">
        <v>0.46</v>
      </c>
      <c r="W3399" s="4">
        <v>0.46</v>
      </c>
      <c r="X3399" s="4">
        <v>0.46</v>
      </c>
      <c r="Y3399" s="4">
        <v>0.46</v>
      </c>
      <c r="Z3399" s="4">
        <v>0.46</v>
      </c>
    </row>
    <row r="3400" spans="1:26" x14ac:dyDescent="0.35">
      <c r="A3400" s="3" t="s">
        <v>4932</v>
      </c>
      <c r="B3400" s="3" t="s">
        <v>8531</v>
      </c>
      <c r="C3400" s="4">
        <v>0</v>
      </c>
      <c r="D3400" s="4">
        <v>0</v>
      </c>
      <c r="E3400" s="4">
        <v>0</v>
      </c>
      <c r="F3400" s="4">
        <v>0</v>
      </c>
      <c r="G3400" s="4">
        <v>0</v>
      </c>
      <c r="H3400" s="4">
        <v>0</v>
      </c>
      <c r="I3400" s="4">
        <v>0</v>
      </c>
      <c r="J3400" s="4">
        <v>0</v>
      </c>
      <c r="K3400" s="4">
        <v>0</v>
      </c>
      <c r="L3400" s="4">
        <v>0</v>
      </c>
      <c r="M3400" s="4">
        <v>0</v>
      </c>
      <c r="N3400" s="4">
        <v>0</v>
      </c>
      <c r="O3400" s="4">
        <v>0</v>
      </c>
      <c r="P3400" s="4">
        <v>0</v>
      </c>
      <c r="Q3400" s="4">
        <v>0</v>
      </c>
      <c r="R3400" s="4">
        <v>0</v>
      </c>
      <c r="S3400" s="4">
        <v>0</v>
      </c>
      <c r="T3400" s="4">
        <v>0</v>
      </c>
      <c r="U3400" s="4">
        <v>0</v>
      </c>
      <c r="V3400" s="4">
        <v>0</v>
      </c>
      <c r="W3400" s="4">
        <v>0</v>
      </c>
      <c r="X3400" s="4">
        <v>0</v>
      </c>
      <c r="Y3400" s="4">
        <v>0</v>
      </c>
      <c r="Z3400" s="4">
        <v>0</v>
      </c>
    </row>
    <row r="3401" spans="1:26" x14ac:dyDescent="0.35">
      <c r="A3401" s="3" t="s">
        <v>4933</v>
      </c>
      <c r="B3401" s="3" t="s">
        <v>8531</v>
      </c>
      <c r="C3401" s="4">
        <v>0</v>
      </c>
      <c r="D3401" s="4">
        <v>0</v>
      </c>
      <c r="E3401" s="4">
        <v>0</v>
      </c>
      <c r="F3401" s="4">
        <v>0</v>
      </c>
      <c r="G3401" s="4">
        <v>0</v>
      </c>
      <c r="H3401" s="4">
        <v>0</v>
      </c>
      <c r="I3401" s="4">
        <v>0</v>
      </c>
      <c r="J3401" s="4">
        <v>0</v>
      </c>
      <c r="K3401" s="4">
        <v>0</v>
      </c>
      <c r="L3401" s="4">
        <v>0</v>
      </c>
      <c r="M3401" s="4">
        <v>0</v>
      </c>
      <c r="N3401" s="4">
        <v>0</v>
      </c>
      <c r="O3401" s="4">
        <v>0</v>
      </c>
      <c r="P3401" s="4">
        <v>0</v>
      </c>
      <c r="Q3401" s="4">
        <v>0</v>
      </c>
      <c r="R3401" s="4">
        <v>0</v>
      </c>
      <c r="S3401" s="4">
        <v>0</v>
      </c>
      <c r="T3401" s="4">
        <v>0</v>
      </c>
      <c r="U3401" s="4">
        <v>0</v>
      </c>
      <c r="V3401" s="4">
        <v>0</v>
      </c>
      <c r="W3401" s="4">
        <v>0</v>
      </c>
      <c r="X3401" s="4">
        <v>0</v>
      </c>
      <c r="Y3401" s="4">
        <v>0</v>
      </c>
      <c r="Z3401" s="4">
        <v>0</v>
      </c>
    </row>
    <row r="3402" spans="1:26" x14ac:dyDescent="0.35">
      <c r="A3402" s="3" t="s">
        <v>4934</v>
      </c>
      <c r="B3402" s="3" t="s">
        <v>8531</v>
      </c>
      <c r="C3402" s="4">
        <v>0</v>
      </c>
      <c r="D3402" s="4">
        <v>0</v>
      </c>
      <c r="E3402" s="4">
        <v>0</v>
      </c>
      <c r="F3402" s="4">
        <v>0</v>
      </c>
      <c r="G3402" s="4">
        <v>0</v>
      </c>
      <c r="H3402" s="4">
        <v>0</v>
      </c>
      <c r="I3402" s="4">
        <v>0</v>
      </c>
      <c r="J3402" s="4">
        <v>0</v>
      </c>
      <c r="K3402" s="4">
        <v>0</v>
      </c>
      <c r="L3402" s="4">
        <v>0</v>
      </c>
      <c r="M3402" s="4">
        <v>0</v>
      </c>
      <c r="N3402" s="4">
        <v>0</v>
      </c>
      <c r="O3402" s="4">
        <v>0</v>
      </c>
      <c r="P3402" s="4">
        <v>0</v>
      </c>
      <c r="Q3402" s="4">
        <v>0.37</v>
      </c>
      <c r="R3402" s="4">
        <v>0.37</v>
      </c>
      <c r="S3402" s="4">
        <v>0.37</v>
      </c>
      <c r="T3402" s="4">
        <v>0.37</v>
      </c>
      <c r="U3402" s="4">
        <v>0.37</v>
      </c>
      <c r="V3402" s="4">
        <v>0.37</v>
      </c>
      <c r="W3402" s="4">
        <v>0.37</v>
      </c>
      <c r="X3402" s="4">
        <v>0.37</v>
      </c>
      <c r="Y3402" s="4">
        <v>0.37</v>
      </c>
      <c r="Z3402" s="4">
        <v>0.37</v>
      </c>
    </row>
    <row r="3403" spans="1:26" x14ac:dyDescent="0.35">
      <c r="A3403" s="3" t="s">
        <v>4935</v>
      </c>
      <c r="B3403" s="3" t="s">
        <v>8531</v>
      </c>
      <c r="C3403" s="4">
        <v>0.27</v>
      </c>
      <c r="D3403" s="4">
        <v>0.27</v>
      </c>
      <c r="E3403" s="4">
        <v>0.27</v>
      </c>
      <c r="F3403" s="4">
        <v>0.27</v>
      </c>
      <c r="G3403" s="4">
        <v>0.27</v>
      </c>
      <c r="H3403" s="4">
        <v>0.27</v>
      </c>
      <c r="I3403" s="4">
        <v>0.27</v>
      </c>
      <c r="J3403" s="4">
        <v>0.27</v>
      </c>
      <c r="K3403" s="4">
        <v>0.27</v>
      </c>
      <c r="L3403" s="4">
        <v>0.27</v>
      </c>
      <c r="M3403" s="4">
        <v>0.27</v>
      </c>
      <c r="N3403" s="4">
        <v>0.27</v>
      </c>
      <c r="O3403" s="4">
        <v>0.27</v>
      </c>
      <c r="P3403" s="4">
        <v>0.27</v>
      </c>
      <c r="Q3403" s="4">
        <v>0.27</v>
      </c>
      <c r="R3403" s="4">
        <v>0.27</v>
      </c>
      <c r="S3403" s="4">
        <v>0.27</v>
      </c>
      <c r="T3403" s="4">
        <v>0.27</v>
      </c>
      <c r="U3403" s="4">
        <v>0.27</v>
      </c>
      <c r="V3403" s="4">
        <v>0.27</v>
      </c>
      <c r="W3403" s="4">
        <v>0.27</v>
      </c>
      <c r="X3403" s="4">
        <v>0.27</v>
      </c>
      <c r="Y3403" s="4">
        <v>0.27</v>
      </c>
      <c r="Z3403" s="4">
        <v>0.27</v>
      </c>
    </row>
    <row r="3404" spans="1:26" x14ac:dyDescent="0.35">
      <c r="A3404" s="3" t="s">
        <v>4937</v>
      </c>
      <c r="B3404" s="3" t="s">
        <v>8531</v>
      </c>
      <c r="C3404" s="4">
        <v>0.27</v>
      </c>
      <c r="D3404" s="4">
        <v>0.27</v>
      </c>
      <c r="E3404" s="4">
        <v>0.27</v>
      </c>
      <c r="F3404" s="4">
        <v>0.27</v>
      </c>
      <c r="G3404" s="4">
        <v>0.27</v>
      </c>
      <c r="H3404" s="4">
        <v>0.27</v>
      </c>
      <c r="I3404" s="4">
        <v>0.27</v>
      </c>
      <c r="J3404" s="4">
        <v>0.27</v>
      </c>
      <c r="K3404" s="4">
        <v>0.27</v>
      </c>
      <c r="L3404" s="4">
        <v>0.27</v>
      </c>
      <c r="M3404" s="4">
        <v>0.27</v>
      </c>
      <c r="N3404" s="4">
        <v>0.27</v>
      </c>
      <c r="O3404" s="4">
        <v>0.27</v>
      </c>
      <c r="P3404" s="4">
        <v>0.27</v>
      </c>
      <c r="Q3404" s="4">
        <v>0.27</v>
      </c>
      <c r="R3404" s="4">
        <v>0.27</v>
      </c>
      <c r="S3404" s="4">
        <v>0.27</v>
      </c>
      <c r="T3404" s="4">
        <v>0.27</v>
      </c>
      <c r="U3404" s="4">
        <v>0.27</v>
      </c>
      <c r="V3404" s="4">
        <v>0.27</v>
      </c>
      <c r="W3404" s="4">
        <v>0.27</v>
      </c>
      <c r="X3404" s="4">
        <v>0.27</v>
      </c>
      <c r="Y3404" s="4">
        <v>0.27</v>
      </c>
      <c r="Z3404" s="4">
        <v>0.27</v>
      </c>
    </row>
    <row r="3405" spans="1:26" x14ac:dyDescent="0.35">
      <c r="A3405" s="3" t="s">
        <v>4939</v>
      </c>
      <c r="B3405" s="3" t="s">
        <v>8531</v>
      </c>
      <c r="C3405" s="4">
        <v>0.27</v>
      </c>
      <c r="D3405" s="4">
        <v>0.27</v>
      </c>
      <c r="E3405" s="4">
        <v>0.27</v>
      </c>
      <c r="F3405" s="4">
        <v>0.27</v>
      </c>
      <c r="G3405" s="4">
        <v>0.27</v>
      </c>
      <c r="H3405" s="4">
        <v>0.27</v>
      </c>
      <c r="I3405" s="4">
        <v>0.27</v>
      </c>
      <c r="J3405" s="4">
        <v>0.27</v>
      </c>
      <c r="K3405" s="4">
        <v>0.27</v>
      </c>
      <c r="L3405" s="4">
        <v>0.27</v>
      </c>
      <c r="M3405" s="4">
        <v>0.27</v>
      </c>
      <c r="N3405" s="4">
        <v>0.27</v>
      </c>
      <c r="O3405" s="4">
        <v>0.27</v>
      </c>
      <c r="P3405" s="4">
        <v>0.27</v>
      </c>
      <c r="Q3405" s="4">
        <v>0.27</v>
      </c>
      <c r="R3405" s="4">
        <v>0.27</v>
      </c>
      <c r="S3405" s="4">
        <v>0.27</v>
      </c>
      <c r="T3405" s="4">
        <v>0.27</v>
      </c>
      <c r="U3405" s="4">
        <v>0.27</v>
      </c>
      <c r="V3405" s="4">
        <v>0.27</v>
      </c>
      <c r="W3405" s="4">
        <v>0.27</v>
      </c>
      <c r="X3405" s="4">
        <v>0.27</v>
      </c>
      <c r="Y3405" s="4">
        <v>0.27</v>
      </c>
      <c r="Z3405" s="4">
        <v>0.27</v>
      </c>
    </row>
    <row r="3406" spans="1:26" x14ac:dyDescent="0.35">
      <c r="A3406" s="3" t="s">
        <v>4941</v>
      </c>
      <c r="B3406" s="3" t="s">
        <v>8531</v>
      </c>
      <c r="C3406" s="4">
        <v>1.35</v>
      </c>
      <c r="D3406" s="4">
        <v>1.35</v>
      </c>
      <c r="E3406" s="4">
        <v>1.35</v>
      </c>
      <c r="F3406" s="4">
        <v>1.35</v>
      </c>
      <c r="G3406" s="4">
        <v>1.35</v>
      </c>
      <c r="H3406" s="4">
        <v>1.35</v>
      </c>
      <c r="I3406" s="4">
        <v>1.35</v>
      </c>
      <c r="J3406" s="4">
        <v>1.35</v>
      </c>
      <c r="K3406" s="4">
        <v>1.35</v>
      </c>
      <c r="L3406" s="4">
        <v>1.35</v>
      </c>
      <c r="M3406" s="4">
        <v>1.35</v>
      </c>
      <c r="N3406" s="4">
        <v>1.35</v>
      </c>
      <c r="O3406" s="4">
        <v>1.35</v>
      </c>
      <c r="P3406" s="4">
        <v>1.35</v>
      </c>
      <c r="Q3406" s="4">
        <v>1.35</v>
      </c>
      <c r="R3406" s="4">
        <v>1.35</v>
      </c>
      <c r="S3406" s="4">
        <v>1.35</v>
      </c>
      <c r="T3406" s="4">
        <v>1.35</v>
      </c>
      <c r="U3406" s="4">
        <v>1.35</v>
      </c>
      <c r="V3406" s="4">
        <v>1.35</v>
      </c>
      <c r="W3406" s="4">
        <v>1.35</v>
      </c>
      <c r="X3406" s="4">
        <v>1.35</v>
      </c>
      <c r="Y3406" s="4">
        <v>1.35</v>
      </c>
      <c r="Z3406" s="4">
        <v>1.35</v>
      </c>
    </row>
    <row r="3407" spans="1:26" x14ac:dyDescent="0.35">
      <c r="A3407" s="3" t="s">
        <v>4943</v>
      </c>
      <c r="B3407" s="3" t="s">
        <v>8531</v>
      </c>
      <c r="C3407" s="4">
        <v>0</v>
      </c>
      <c r="D3407" s="4">
        <v>0</v>
      </c>
      <c r="E3407" s="4">
        <v>0</v>
      </c>
      <c r="F3407" s="4">
        <v>0</v>
      </c>
      <c r="G3407" s="4">
        <v>0</v>
      </c>
      <c r="H3407" s="4">
        <v>0</v>
      </c>
      <c r="I3407" s="4">
        <v>0</v>
      </c>
      <c r="J3407" s="4">
        <v>0</v>
      </c>
      <c r="K3407" s="4">
        <v>0</v>
      </c>
      <c r="L3407" s="4">
        <v>0</v>
      </c>
      <c r="M3407" s="4">
        <v>0</v>
      </c>
      <c r="N3407" s="4">
        <v>0</v>
      </c>
      <c r="O3407" s="4">
        <v>0</v>
      </c>
      <c r="P3407" s="4">
        <v>0</v>
      </c>
      <c r="Q3407" s="4">
        <v>0</v>
      </c>
      <c r="R3407" s="4">
        <v>0</v>
      </c>
      <c r="S3407" s="4">
        <v>0</v>
      </c>
      <c r="T3407" s="4">
        <v>0</v>
      </c>
      <c r="U3407" s="4">
        <v>0</v>
      </c>
      <c r="V3407" s="4">
        <v>0</v>
      </c>
      <c r="W3407" s="4">
        <v>0</v>
      </c>
      <c r="X3407" s="4">
        <v>0</v>
      </c>
      <c r="Y3407" s="4">
        <v>0</v>
      </c>
      <c r="Z3407" s="4">
        <v>0</v>
      </c>
    </row>
    <row r="3408" spans="1:26" x14ac:dyDescent="0.35">
      <c r="A3408" s="3" t="s">
        <v>4945</v>
      </c>
      <c r="B3408" s="3" t="s">
        <v>8531</v>
      </c>
      <c r="C3408" s="4">
        <v>1.44</v>
      </c>
      <c r="D3408" s="4">
        <v>1.44</v>
      </c>
      <c r="E3408" s="4">
        <v>1.44</v>
      </c>
      <c r="F3408" s="4">
        <v>1.44</v>
      </c>
      <c r="G3408" s="4">
        <v>1.44</v>
      </c>
      <c r="H3408" s="4">
        <v>1.44</v>
      </c>
      <c r="I3408" s="4">
        <v>1.44</v>
      </c>
      <c r="J3408" s="4">
        <v>1.44</v>
      </c>
      <c r="K3408" s="4">
        <v>1.44</v>
      </c>
      <c r="L3408" s="4">
        <v>1.44</v>
      </c>
      <c r="M3408" s="4">
        <v>1.44</v>
      </c>
      <c r="N3408" s="4">
        <v>1.44</v>
      </c>
      <c r="O3408" s="4">
        <v>1.44</v>
      </c>
      <c r="P3408" s="4">
        <v>1.44</v>
      </c>
      <c r="Q3408" s="4">
        <v>1.44</v>
      </c>
      <c r="R3408" s="4">
        <v>1.44</v>
      </c>
      <c r="S3408" s="4">
        <v>1.44</v>
      </c>
      <c r="T3408" s="4">
        <v>1.44</v>
      </c>
      <c r="U3408" s="4">
        <v>1.44</v>
      </c>
      <c r="V3408" s="4">
        <v>1.44</v>
      </c>
      <c r="W3408" s="4">
        <v>1.44</v>
      </c>
      <c r="X3408" s="4">
        <v>1.44</v>
      </c>
      <c r="Y3408" s="4">
        <v>1.44</v>
      </c>
      <c r="Z3408" s="4">
        <v>1.44</v>
      </c>
    </row>
    <row r="3409" spans="1:26" x14ac:dyDescent="0.35">
      <c r="A3409" s="3" t="s">
        <v>4946</v>
      </c>
      <c r="B3409" s="3" t="s">
        <v>8531</v>
      </c>
      <c r="C3409" s="4">
        <v>1.44</v>
      </c>
      <c r="D3409" s="4">
        <v>1.44</v>
      </c>
      <c r="E3409" s="4">
        <v>1.44</v>
      </c>
      <c r="F3409" s="4">
        <v>1.44</v>
      </c>
      <c r="G3409" s="4">
        <v>1.44</v>
      </c>
      <c r="H3409" s="4">
        <v>1.44</v>
      </c>
      <c r="I3409" s="4">
        <v>1.44</v>
      </c>
      <c r="J3409" s="4">
        <v>1.44</v>
      </c>
      <c r="K3409" s="4">
        <v>1.44</v>
      </c>
      <c r="L3409" s="4">
        <v>1.44</v>
      </c>
      <c r="M3409" s="4">
        <v>1.44</v>
      </c>
      <c r="N3409" s="4">
        <v>1.44</v>
      </c>
      <c r="O3409" s="4">
        <v>1.44</v>
      </c>
      <c r="P3409" s="4">
        <v>1.44</v>
      </c>
      <c r="Q3409" s="4">
        <v>1.44</v>
      </c>
      <c r="R3409" s="4">
        <v>1.44</v>
      </c>
      <c r="S3409" s="4">
        <v>1.44</v>
      </c>
      <c r="T3409" s="4">
        <v>1.44</v>
      </c>
      <c r="U3409" s="4">
        <v>1.44</v>
      </c>
      <c r="V3409" s="4">
        <v>1.44</v>
      </c>
      <c r="W3409" s="4">
        <v>1.44</v>
      </c>
      <c r="X3409" s="4">
        <v>1.44</v>
      </c>
      <c r="Y3409" s="4">
        <v>1.44</v>
      </c>
      <c r="Z3409" s="4">
        <v>1.44</v>
      </c>
    </row>
    <row r="3410" spans="1:26" x14ac:dyDescent="0.35">
      <c r="A3410" s="3" t="s">
        <v>4947</v>
      </c>
      <c r="B3410" s="3" t="s">
        <v>8531</v>
      </c>
      <c r="C3410" s="4">
        <v>0.92</v>
      </c>
      <c r="D3410" s="4">
        <v>0.92</v>
      </c>
      <c r="E3410" s="4">
        <v>0.92</v>
      </c>
      <c r="F3410" s="4">
        <v>0.92</v>
      </c>
      <c r="G3410" s="4">
        <v>0</v>
      </c>
      <c r="H3410" s="4">
        <v>0</v>
      </c>
      <c r="I3410" s="4">
        <v>0</v>
      </c>
      <c r="J3410" s="4">
        <v>0</v>
      </c>
      <c r="K3410" s="4">
        <v>0</v>
      </c>
      <c r="L3410" s="4">
        <v>0</v>
      </c>
      <c r="M3410" s="4">
        <v>0</v>
      </c>
      <c r="N3410" s="4">
        <v>0</v>
      </c>
      <c r="O3410" s="4">
        <v>0</v>
      </c>
      <c r="P3410" s="4">
        <v>0</v>
      </c>
      <c r="Q3410" s="4">
        <v>0</v>
      </c>
      <c r="R3410" s="4">
        <v>0</v>
      </c>
      <c r="S3410" s="4">
        <v>0</v>
      </c>
      <c r="T3410" s="4">
        <v>0</v>
      </c>
      <c r="U3410" s="4">
        <v>0</v>
      </c>
      <c r="V3410" s="4">
        <v>0</v>
      </c>
      <c r="W3410" s="4">
        <v>0</v>
      </c>
      <c r="X3410" s="4">
        <v>0</v>
      </c>
      <c r="Y3410" s="4">
        <v>0</v>
      </c>
      <c r="Z3410" s="4">
        <v>0</v>
      </c>
    </row>
    <row r="3411" spans="1:26" x14ac:dyDescent="0.35">
      <c r="A3411" s="3" t="s">
        <v>4948</v>
      </c>
      <c r="B3411" s="3" t="s">
        <v>8531</v>
      </c>
      <c r="C3411" s="4">
        <v>0.92</v>
      </c>
      <c r="D3411" s="4">
        <v>0.92</v>
      </c>
      <c r="E3411" s="4">
        <v>0.92</v>
      </c>
      <c r="F3411" s="4">
        <v>0.92</v>
      </c>
      <c r="G3411" s="4">
        <v>0.92</v>
      </c>
      <c r="H3411" s="4">
        <v>0.92</v>
      </c>
      <c r="I3411" s="4">
        <v>0.92</v>
      </c>
      <c r="J3411" s="4">
        <v>0.92</v>
      </c>
      <c r="K3411" s="4">
        <v>0.92</v>
      </c>
      <c r="L3411" s="4">
        <v>0.92</v>
      </c>
      <c r="M3411" s="4">
        <v>0.92</v>
      </c>
      <c r="N3411" s="4">
        <v>0.92</v>
      </c>
      <c r="O3411" s="4">
        <v>0.92</v>
      </c>
      <c r="P3411" s="4">
        <v>0.92</v>
      </c>
      <c r="Q3411" s="4">
        <v>0.92</v>
      </c>
      <c r="R3411" s="4">
        <v>0.92</v>
      </c>
      <c r="S3411" s="4">
        <v>0.92</v>
      </c>
      <c r="T3411" s="4">
        <v>0.92</v>
      </c>
      <c r="U3411" s="4">
        <v>0.92</v>
      </c>
      <c r="V3411" s="4">
        <v>0.92</v>
      </c>
      <c r="W3411" s="4">
        <v>0.92</v>
      </c>
      <c r="X3411" s="4">
        <v>0.92</v>
      </c>
      <c r="Y3411" s="4">
        <v>0.92</v>
      </c>
      <c r="Z3411" s="4">
        <v>0.92</v>
      </c>
    </row>
    <row r="3412" spans="1:26" x14ac:dyDescent="0.35">
      <c r="A3412" s="3" t="s">
        <v>4949</v>
      </c>
      <c r="B3412" s="3" t="s">
        <v>8531</v>
      </c>
      <c r="C3412" s="4">
        <v>0.92</v>
      </c>
      <c r="D3412" s="4">
        <v>0.92</v>
      </c>
      <c r="E3412" s="4">
        <v>0.92</v>
      </c>
      <c r="F3412" s="4">
        <v>0.92</v>
      </c>
      <c r="G3412" s="4">
        <v>0.92</v>
      </c>
      <c r="H3412" s="4">
        <v>0.92</v>
      </c>
      <c r="I3412" s="4">
        <v>0.92</v>
      </c>
      <c r="J3412" s="4">
        <v>0.92</v>
      </c>
      <c r="K3412" s="4">
        <v>0.92</v>
      </c>
      <c r="L3412" s="4">
        <v>0.92</v>
      </c>
      <c r="M3412" s="4">
        <v>0.92</v>
      </c>
      <c r="N3412" s="4">
        <v>0.92</v>
      </c>
      <c r="O3412" s="4">
        <v>0.92</v>
      </c>
      <c r="P3412" s="4">
        <v>0.92</v>
      </c>
      <c r="Q3412" s="4">
        <v>0.92</v>
      </c>
      <c r="R3412" s="4">
        <v>0.92</v>
      </c>
      <c r="S3412" s="4">
        <v>0.92</v>
      </c>
      <c r="T3412" s="4">
        <v>0.92</v>
      </c>
      <c r="U3412" s="4">
        <v>0.92</v>
      </c>
      <c r="V3412" s="4">
        <v>0.92</v>
      </c>
      <c r="W3412" s="4">
        <v>0.92</v>
      </c>
      <c r="X3412" s="4">
        <v>0.92</v>
      </c>
      <c r="Y3412" s="4">
        <v>0.92</v>
      </c>
      <c r="Z3412" s="4">
        <v>0.92</v>
      </c>
    </row>
    <row r="3413" spans="1:26" x14ac:dyDescent="0.35">
      <c r="A3413" s="3" t="s">
        <v>4953</v>
      </c>
      <c r="B3413" s="3" t="s">
        <v>8531</v>
      </c>
      <c r="C3413" s="4">
        <v>1.37</v>
      </c>
      <c r="D3413" s="4">
        <v>1.37</v>
      </c>
      <c r="E3413" s="4">
        <v>1.37</v>
      </c>
      <c r="F3413" s="4">
        <v>1.37</v>
      </c>
      <c r="G3413" s="4">
        <v>1.37</v>
      </c>
      <c r="H3413" s="4">
        <v>1.37</v>
      </c>
      <c r="I3413" s="4">
        <v>1.37</v>
      </c>
      <c r="J3413" s="4">
        <v>1.37</v>
      </c>
      <c r="K3413" s="4">
        <v>1.37</v>
      </c>
      <c r="L3413" s="4">
        <v>1.37</v>
      </c>
      <c r="M3413" s="4">
        <v>1.37</v>
      </c>
      <c r="N3413" s="4">
        <v>1.37</v>
      </c>
      <c r="O3413" s="4">
        <v>1.37</v>
      </c>
      <c r="P3413" s="4">
        <v>1.37</v>
      </c>
      <c r="Q3413" s="4">
        <v>1.37</v>
      </c>
      <c r="R3413" s="4">
        <v>1.37</v>
      </c>
      <c r="S3413" s="4">
        <v>1.37</v>
      </c>
      <c r="T3413" s="4">
        <v>1.37</v>
      </c>
      <c r="U3413" s="4">
        <v>1.37</v>
      </c>
      <c r="V3413" s="4">
        <v>1.37</v>
      </c>
      <c r="W3413" s="4">
        <v>1.37</v>
      </c>
      <c r="X3413" s="4">
        <v>1.37</v>
      </c>
      <c r="Y3413" s="4">
        <v>1.37</v>
      </c>
      <c r="Z3413" s="4">
        <v>1.37</v>
      </c>
    </row>
    <row r="3414" spans="1:26" x14ac:dyDescent="0.35">
      <c r="A3414" s="3" t="s">
        <v>4955</v>
      </c>
      <c r="B3414" s="3" t="s">
        <v>8531</v>
      </c>
      <c r="C3414" s="4">
        <v>1.37</v>
      </c>
      <c r="D3414" s="4">
        <v>1.37</v>
      </c>
      <c r="E3414" s="4">
        <v>1.37</v>
      </c>
      <c r="F3414" s="4">
        <v>1.37</v>
      </c>
      <c r="G3414" s="4">
        <v>1.37</v>
      </c>
      <c r="H3414" s="4">
        <v>1.37</v>
      </c>
      <c r="I3414" s="4">
        <v>1.37</v>
      </c>
      <c r="J3414" s="4">
        <v>1.37</v>
      </c>
      <c r="K3414" s="4">
        <v>1.37</v>
      </c>
      <c r="L3414" s="4">
        <v>1.37</v>
      </c>
      <c r="M3414" s="4">
        <v>1.37</v>
      </c>
      <c r="N3414" s="4">
        <v>1.37</v>
      </c>
      <c r="O3414" s="4">
        <v>1.37</v>
      </c>
      <c r="P3414" s="4">
        <v>1.37</v>
      </c>
      <c r="Q3414" s="4">
        <v>1.37</v>
      </c>
      <c r="R3414" s="4">
        <v>1.37</v>
      </c>
      <c r="S3414" s="4">
        <v>1.37</v>
      </c>
      <c r="T3414" s="4">
        <v>1.37</v>
      </c>
      <c r="U3414" s="4">
        <v>1.37</v>
      </c>
      <c r="V3414" s="4">
        <v>1.37</v>
      </c>
      <c r="W3414" s="4">
        <v>1.37</v>
      </c>
      <c r="X3414" s="4">
        <v>1.37</v>
      </c>
      <c r="Y3414" s="4">
        <v>1.37</v>
      </c>
      <c r="Z3414" s="4">
        <v>1.37</v>
      </c>
    </row>
    <row r="3415" spans="1:26" x14ac:dyDescent="0.35">
      <c r="A3415" s="3" t="s">
        <v>4957</v>
      </c>
      <c r="B3415" s="3" t="s">
        <v>8531</v>
      </c>
      <c r="C3415" s="4">
        <v>2.89</v>
      </c>
      <c r="D3415" s="4">
        <v>2.89</v>
      </c>
      <c r="E3415" s="4">
        <v>2.89</v>
      </c>
      <c r="F3415" s="4">
        <v>2.89</v>
      </c>
      <c r="G3415" s="4">
        <v>2.89</v>
      </c>
      <c r="H3415" s="4">
        <v>2.89</v>
      </c>
      <c r="I3415" s="4">
        <v>2.89</v>
      </c>
      <c r="J3415" s="4">
        <v>2.89</v>
      </c>
      <c r="K3415" s="4">
        <v>2.89</v>
      </c>
      <c r="L3415" s="4">
        <v>2.89</v>
      </c>
      <c r="M3415" s="4">
        <v>2.89</v>
      </c>
      <c r="N3415" s="4">
        <v>2.89</v>
      </c>
      <c r="O3415" s="4">
        <v>2.89</v>
      </c>
      <c r="P3415" s="4">
        <v>2.89</v>
      </c>
      <c r="Q3415" s="4">
        <v>2.89</v>
      </c>
      <c r="R3415" s="4">
        <v>2.89</v>
      </c>
      <c r="S3415" s="4">
        <v>2.89</v>
      </c>
      <c r="T3415" s="4">
        <v>2.89</v>
      </c>
      <c r="U3415" s="4">
        <v>2.89</v>
      </c>
      <c r="V3415" s="4">
        <v>2.89</v>
      </c>
      <c r="W3415" s="4">
        <v>2.89</v>
      </c>
      <c r="X3415" s="4">
        <v>2.89</v>
      </c>
      <c r="Y3415" s="4">
        <v>2.89</v>
      </c>
      <c r="Z3415" s="4">
        <v>2.89</v>
      </c>
    </row>
    <row r="3416" spans="1:26" x14ac:dyDescent="0.35">
      <c r="A3416" s="3" t="s">
        <v>4959</v>
      </c>
      <c r="B3416" s="3" t="s">
        <v>8531</v>
      </c>
      <c r="C3416" s="4">
        <v>1.35</v>
      </c>
      <c r="D3416" s="4">
        <v>1.35</v>
      </c>
      <c r="E3416" s="4">
        <v>1.35</v>
      </c>
      <c r="F3416" s="4">
        <v>1.35</v>
      </c>
      <c r="G3416" s="4">
        <v>1.35</v>
      </c>
      <c r="H3416" s="4">
        <v>1.35</v>
      </c>
      <c r="I3416" s="4">
        <v>1.35</v>
      </c>
      <c r="J3416" s="4">
        <v>1.35</v>
      </c>
      <c r="K3416" s="4">
        <v>1.35</v>
      </c>
      <c r="L3416" s="4">
        <v>1.35</v>
      </c>
      <c r="M3416" s="4">
        <v>1.35</v>
      </c>
      <c r="N3416" s="4">
        <v>1.35</v>
      </c>
      <c r="O3416" s="4">
        <v>1.35</v>
      </c>
      <c r="P3416" s="4">
        <v>1.35</v>
      </c>
      <c r="Q3416" s="4">
        <v>1.35</v>
      </c>
      <c r="R3416" s="4">
        <v>1.35</v>
      </c>
      <c r="S3416" s="4">
        <v>1.35</v>
      </c>
      <c r="T3416" s="4">
        <v>1.35</v>
      </c>
      <c r="U3416" s="4">
        <v>1.35</v>
      </c>
      <c r="V3416" s="4">
        <v>1.35</v>
      </c>
      <c r="W3416" s="4">
        <v>1.35</v>
      </c>
      <c r="X3416" s="4">
        <v>1.35</v>
      </c>
      <c r="Y3416" s="4">
        <v>1.35</v>
      </c>
      <c r="Z3416" s="4">
        <v>1.35</v>
      </c>
    </row>
    <row r="3417" spans="1:26" x14ac:dyDescent="0.35">
      <c r="A3417" s="3" t="s">
        <v>4961</v>
      </c>
      <c r="B3417" s="3" t="s">
        <v>8531</v>
      </c>
      <c r="C3417" s="4">
        <v>1.35</v>
      </c>
      <c r="D3417" s="4">
        <v>1.35</v>
      </c>
      <c r="E3417" s="4">
        <v>1.35</v>
      </c>
      <c r="F3417" s="4">
        <v>1.35</v>
      </c>
      <c r="G3417" s="4">
        <v>1.35</v>
      </c>
      <c r="H3417" s="4">
        <v>1.35</v>
      </c>
      <c r="I3417" s="4">
        <v>1.35</v>
      </c>
      <c r="J3417" s="4">
        <v>1.35</v>
      </c>
      <c r="K3417" s="4">
        <v>1.35</v>
      </c>
      <c r="L3417" s="4">
        <v>1.35</v>
      </c>
      <c r="M3417" s="4">
        <v>1.35</v>
      </c>
      <c r="N3417" s="4">
        <v>1.35</v>
      </c>
      <c r="O3417" s="4">
        <v>1.35</v>
      </c>
      <c r="P3417" s="4">
        <v>1.35</v>
      </c>
      <c r="Q3417" s="4">
        <v>1.35</v>
      </c>
      <c r="R3417" s="4">
        <v>1.35</v>
      </c>
      <c r="S3417" s="4">
        <v>1.35</v>
      </c>
      <c r="T3417" s="4">
        <v>1.35</v>
      </c>
      <c r="U3417" s="4">
        <v>1.35</v>
      </c>
      <c r="V3417" s="4">
        <v>1.35</v>
      </c>
      <c r="W3417" s="4">
        <v>1.35</v>
      </c>
      <c r="X3417" s="4">
        <v>1.35</v>
      </c>
      <c r="Y3417" s="4">
        <v>1.35</v>
      </c>
      <c r="Z3417" s="4">
        <v>1.35</v>
      </c>
    </row>
    <row r="3418" spans="1:26" x14ac:dyDescent="0.35">
      <c r="A3418" s="3" t="s">
        <v>4970</v>
      </c>
      <c r="B3418" s="3" t="s">
        <v>8531</v>
      </c>
      <c r="C3418" s="4">
        <v>1.17</v>
      </c>
      <c r="D3418" s="4">
        <v>1.17</v>
      </c>
      <c r="E3418" s="4">
        <v>1.17</v>
      </c>
      <c r="F3418" s="4">
        <v>1.17</v>
      </c>
      <c r="G3418" s="4">
        <v>1.17</v>
      </c>
      <c r="H3418" s="4">
        <v>1.17</v>
      </c>
      <c r="I3418" s="4">
        <v>1.17</v>
      </c>
      <c r="J3418" s="4">
        <v>1.17</v>
      </c>
      <c r="K3418" s="4">
        <v>1.17</v>
      </c>
      <c r="L3418" s="4">
        <v>1.17</v>
      </c>
      <c r="M3418" s="4">
        <v>1.17</v>
      </c>
      <c r="N3418" s="4">
        <v>1.17</v>
      </c>
      <c r="O3418" s="4">
        <v>1.17</v>
      </c>
      <c r="P3418" s="4">
        <v>1.17</v>
      </c>
      <c r="Q3418" s="4">
        <v>1.17</v>
      </c>
      <c r="R3418" s="4">
        <v>1.17</v>
      </c>
      <c r="S3418" s="4">
        <v>1.17</v>
      </c>
      <c r="T3418" s="4">
        <v>1.17</v>
      </c>
      <c r="U3418" s="4">
        <v>1.17</v>
      </c>
      <c r="V3418" s="4">
        <v>1.17</v>
      </c>
      <c r="W3418" s="4">
        <v>1.17</v>
      </c>
      <c r="X3418" s="4">
        <v>1.17</v>
      </c>
      <c r="Y3418" s="4">
        <v>1.17</v>
      </c>
      <c r="Z3418" s="4">
        <v>1.17</v>
      </c>
    </row>
    <row r="3419" spans="1:26" x14ac:dyDescent="0.35">
      <c r="A3419" s="3" t="s">
        <v>4971</v>
      </c>
      <c r="B3419" s="3" t="s">
        <v>8531</v>
      </c>
      <c r="C3419" s="4">
        <v>0</v>
      </c>
      <c r="D3419" s="4">
        <v>0</v>
      </c>
      <c r="E3419" s="4">
        <v>0</v>
      </c>
      <c r="F3419" s="4">
        <v>0</v>
      </c>
      <c r="G3419" s="4">
        <v>0</v>
      </c>
      <c r="H3419" s="4">
        <v>0</v>
      </c>
      <c r="I3419" s="4">
        <v>0</v>
      </c>
      <c r="J3419" s="4">
        <v>0</v>
      </c>
      <c r="K3419" s="4">
        <v>0</v>
      </c>
      <c r="L3419" s="4">
        <v>0</v>
      </c>
      <c r="M3419" s="4">
        <v>0</v>
      </c>
      <c r="N3419" s="4">
        <v>0</v>
      </c>
      <c r="O3419" s="4">
        <v>0</v>
      </c>
      <c r="P3419" s="4">
        <v>0</v>
      </c>
      <c r="Q3419" s="4">
        <v>0</v>
      </c>
      <c r="R3419" s="4">
        <v>0</v>
      </c>
      <c r="S3419" s="4">
        <v>0</v>
      </c>
      <c r="T3419" s="4">
        <v>0</v>
      </c>
      <c r="U3419" s="4">
        <v>0</v>
      </c>
      <c r="V3419" s="4">
        <v>0</v>
      </c>
      <c r="W3419" s="4">
        <v>0</v>
      </c>
      <c r="X3419" s="4">
        <v>0</v>
      </c>
      <c r="Y3419" s="4">
        <v>0</v>
      </c>
      <c r="Z3419" s="4">
        <v>0</v>
      </c>
    </row>
    <row r="3420" spans="1:26" x14ac:dyDescent="0.35">
      <c r="A3420" s="3" t="s">
        <v>4972</v>
      </c>
      <c r="B3420" s="3" t="s">
        <v>8531</v>
      </c>
      <c r="C3420" s="4">
        <v>0</v>
      </c>
      <c r="D3420" s="4">
        <v>0</v>
      </c>
      <c r="E3420" s="4">
        <v>0</v>
      </c>
      <c r="F3420" s="4">
        <v>0</v>
      </c>
      <c r="G3420" s="4">
        <v>0</v>
      </c>
      <c r="H3420" s="4">
        <v>0</v>
      </c>
      <c r="I3420" s="4">
        <v>0</v>
      </c>
      <c r="J3420" s="4">
        <v>0</v>
      </c>
      <c r="K3420" s="4">
        <v>0</v>
      </c>
      <c r="L3420" s="4">
        <v>0</v>
      </c>
      <c r="M3420" s="4">
        <v>0</v>
      </c>
      <c r="N3420" s="4">
        <v>0</v>
      </c>
      <c r="O3420" s="4">
        <v>0</v>
      </c>
      <c r="P3420" s="4">
        <v>0</v>
      </c>
      <c r="Q3420" s="4">
        <v>0</v>
      </c>
      <c r="R3420" s="4">
        <v>0</v>
      </c>
      <c r="S3420" s="4">
        <v>0</v>
      </c>
      <c r="T3420" s="4">
        <v>0</v>
      </c>
      <c r="U3420" s="4">
        <v>0</v>
      </c>
      <c r="V3420" s="4">
        <v>0</v>
      </c>
      <c r="W3420" s="4">
        <v>0</v>
      </c>
      <c r="X3420" s="4">
        <v>0</v>
      </c>
      <c r="Y3420" s="4">
        <v>0</v>
      </c>
      <c r="Z3420" s="4">
        <v>0</v>
      </c>
    </row>
    <row r="3421" spans="1:26" x14ac:dyDescent="0.35">
      <c r="A3421" s="3" t="s">
        <v>4973</v>
      </c>
      <c r="B3421" s="3" t="s">
        <v>8531</v>
      </c>
      <c r="C3421" s="4">
        <v>1.17</v>
      </c>
      <c r="D3421" s="4">
        <v>1.17</v>
      </c>
      <c r="E3421" s="4">
        <v>1.17</v>
      </c>
      <c r="F3421" s="4">
        <v>1.17</v>
      </c>
      <c r="G3421" s="4">
        <v>1.17</v>
      </c>
      <c r="H3421" s="4">
        <v>1.17</v>
      </c>
      <c r="I3421" s="4">
        <v>1.17</v>
      </c>
      <c r="J3421" s="4">
        <v>1.17</v>
      </c>
      <c r="K3421" s="4">
        <v>1.17</v>
      </c>
      <c r="L3421" s="4">
        <v>1.17</v>
      </c>
      <c r="M3421" s="4">
        <v>1.17</v>
      </c>
      <c r="N3421" s="4">
        <v>1.17</v>
      </c>
      <c r="O3421" s="4">
        <v>1.17</v>
      </c>
      <c r="P3421" s="4">
        <v>1.17</v>
      </c>
      <c r="Q3421" s="4">
        <v>1.17</v>
      </c>
      <c r="R3421" s="4">
        <v>1.17</v>
      </c>
      <c r="S3421" s="4">
        <v>1.17</v>
      </c>
      <c r="T3421" s="4">
        <v>1.17</v>
      </c>
      <c r="U3421" s="4">
        <v>1.17</v>
      </c>
      <c r="V3421" s="4">
        <v>1.17</v>
      </c>
      <c r="W3421" s="4">
        <v>1.17</v>
      </c>
      <c r="X3421" s="4">
        <v>1.17</v>
      </c>
      <c r="Y3421" s="4">
        <v>1.17</v>
      </c>
      <c r="Z3421" s="4">
        <v>1.17</v>
      </c>
    </row>
    <row r="3422" spans="1:26" x14ac:dyDescent="0.35">
      <c r="A3422" s="3" t="s">
        <v>4974</v>
      </c>
      <c r="B3422" s="3" t="s">
        <v>8531</v>
      </c>
      <c r="C3422" s="4">
        <v>1.17</v>
      </c>
      <c r="D3422" s="4">
        <v>1.17</v>
      </c>
      <c r="E3422" s="4">
        <v>1.17</v>
      </c>
      <c r="F3422" s="4">
        <v>1.17</v>
      </c>
      <c r="G3422" s="4">
        <v>1.17</v>
      </c>
      <c r="H3422" s="4">
        <v>1.17</v>
      </c>
      <c r="I3422" s="4">
        <v>1.17</v>
      </c>
      <c r="J3422" s="4">
        <v>1.17</v>
      </c>
      <c r="K3422" s="4">
        <v>1.17</v>
      </c>
      <c r="L3422" s="4">
        <v>1.17</v>
      </c>
      <c r="M3422" s="4">
        <v>1.17</v>
      </c>
      <c r="N3422" s="4">
        <v>1.17</v>
      </c>
      <c r="O3422" s="4">
        <v>1.17</v>
      </c>
      <c r="P3422" s="4">
        <v>1.17</v>
      </c>
      <c r="Q3422" s="4">
        <v>1.17</v>
      </c>
      <c r="R3422" s="4">
        <v>1.17</v>
      </c>
      <c r="S3422" s="4">
        <v>1.17</v>
      </c>
      <c r="T3422" s="4">
        <v>1.17</v>
      </c>
      <c r="U3422" s="4">
        <v>1.17</v>
      </c>
      <c r="V3422" s="4">
        <v>1.17</v>
      </c>
      <c r="W3422" s="4">
        <v>1.17</v>
      </c>
      <c r="X3422" s="4">
        <v>1.17</v>
      </c>
      <c r="Y3422" s="4">
        <v>1.17</v>
      </c>
      <c r="Z3422" s="4">
        <v>1.17</v>
      </c>
    </row>
    <row r="3423" spans="1:26" x14ac:dyDescent="0.35">
      <c r="A3423" s="3" t="s">
        <v>4975</v>
      </c>
      <c r="B3423" s="3" t="s">
        <v>8531</v>
      </c>
      <c r="C3423" s="4">
        <v>0</v>
      </c>
      <c r="D3423" s="4">
        <v>0</v>
      </c>
      <c r="E3423" s="4">
        <v>0</v>
      </c>
      <c r="F3423" s="4">
        <v>0</v>
      </c>
      <c r="G3423" s="4">
        <v>0</v>
      </c>
      <c r="H3423" s="4">
        <v>0</v>
      </c>
      <c r="I3423" s="4">
        <v>0</v>
      </c>
      <c r="J3423" s="4">
        <v>0</v>
      </c>
      <c r="K3423" s="4">
        <v>0</v>
      </c>
      <c r="L3423" s="4">
        <v>0</v>
      </c>
      <c r="M3423" s="4">
        <v>0</v>
      </c>
      <c r="N3423" s="4">
        <v>0</v>
      </c>
      <c r="O3423" s="4">
        <v>0</v>
      </c>
      <c r="P3423" s="4">
        <v>0</v>
      </c>
      <c r="Q3423" s="4">
        <v>0</v>
      </c>
      <c r="R3423" s="4">
        <v>0</v>
      </c>
      <c r="S3423" s="4">
        <v>0</v>
      </c>
      <c r="T3423" s="4">
        <v>0</v>
      </c>
      <c r="U3423" s="4">
        <v>0</v>
      </c>
      <c r="V3423" s="4">
        <v>0</v>
      </c>
      <c r="W3423" s="4">
        <v>0</v>
      </c>
      <c r="X3423" s="4">
        <v>0</v>
      </c>
      <c r="Y3423" s="4">
        <v>0</v>
      </c>
      <c r="Z3423" s="4">
        <v>0</v>
      </c>
    </row>
    <row r="3424" spans="1:26" x14ac:dyDescent="0.35">
      <c r="A3424" s="3" t="s">
        <v>4976</v>
      </c>
      <c r="B3424" s="3" t="s">
        <v>8531</v>
      </c>
      <c r="C3424" s="4">
        <v>1.44</v>
      </c>
      <c r="D3424" s="4">
        <v>1.44</v>
      </c>
      <c r="E3424" s="4">
        <v>1.44</v>
      </c>
      <c r="F3424" s="4">
        <v>1.44</v>
      </c>
      <c r="G3424" s="4">
        <v>1.44</v>
      </c>
      <c r="H3424" s="4">
        <v>1.44</v>
      </c>
      <c r="I3424" s="4">
        <v>1.44</v>
      </c>
      <c r="J3424" s="4">
        <v>1.44</v>
      </c>
      <c r="K3424" s="4">
        <v>1.44</v>
      </c>
      <c r="L3424" s="4">
        <v>1.44</v>
      </c>
      <c r="M3424" s="4">
        <v>1.44</v>
      </c>
      <c r="N3424" s="4">
        <v>1.44</v>
      </c>
      <c r="O3424" s="4">
        <v>1.44</v>
      </c>
      <c r="P3424" s="4">
        <v>1.44</v>
      </c>
      <c r="Q3424" s="4">
        <v>1.44</v>
      </c>
      <c r="R3424" s="4">
        <v>1.44</v>
      </c>
      <c r="S3424" s="4">
        <v>1.44</v>
      </c>
      <c r="T3424" s="4">
        <v>1.44</v>
      </c>
      <c r="U3424" s="4">
        <v>1.44</v>
      </c>
      <c r="V3424" s="4">
        <v>1.44</v>
      </c>
      <c r="W3424" s="4">
        <v>1.44</v>
      </c>
      <c r="X3424" s="4">
        <v>1.44</v>
      </c>
      <c r="Y3424" s="4">
        <v>1.44</v>
      </c>
      <c r="Z3424" s="4">
        <v>1.44</v>
      </c>
    </row>
    <row r="3425" spans="1:26" x14ac:dyDescent="0.35">
      <c r="A3425" s="3" t="s">
        <v>4977</v>
      </c>
      <c r="B3425" s="3" t="s">
        <v>8531</v>
      </c>
      <c r="C3425" s="4">
        <v>1.44</v>
      </c>
      <c r="D3425" s="4">
        <v>1.44</v>
      </c>
      <c r="E3425" s="4">
        <v>1.44</v>
      </c>
      <c r="F3425" s="4">
        <v>1.44</v>
      </c>
      <c r="G3425" s="4">
        <v>1.44</v>
      </c>
      <c r="H3425" s="4">
        <v>1.44</v>
      </c>
      <c r="I3425" s="4">
        <v>1.44</v>
      </c>
      <c r="J3425" s="4">
        <v>1.44</v>
      </c>
      <c r="K3425" s="4">
        <v>1.44</v>
      </c>
      <c r="L3425" s="4">
        <v>1.44</v>
      </c>
      <c r="M3425" s="4">
        <v>1.44</v>
      </c>
      <c r="N3425" s="4">
        <v>1.44</v>
      </c>
      <c r="O3425" s="4">
        <v>1.44</v>
      </c>
      <c r="P3425" s="4">
        <v>1.44</v>
      </c>
      <c r="Q3425" s="4">
        <v>1.44</v>
      </c>
      <c r="R3425" s="4">
        <v>1.44</v>
      </c>
      <c r="S3425" s="4">
        <v>1.44</v>
      </c>
      <c r="T3425" s="4">
        <v>1.44</v>
      </c>
      <c r="U3425" s="4">
        <v>1.44</v>
      </c>
      <c r="V3425" s="4">
        <v>1.44</v>
      </c>
      <c r="W3425" s="4">
        <v>1.44</v>
      </c>
      <c r="X3425" s="4">
        <v>1.44</v>
      </c>
      <c r="Y3425" s="4">
        <v>1.44</v>
      </c>
      <c r="Z3425" s="4">
        <v>1.44</v>
      </c>
    </row>
    <row r="3426" spans="1:26" x14ac:dyDescent="0.35">
      <c r="A3426" s="3" t="s">
        <v>4978</v>
      </c>
      <c r="B3426" s="3" t="s">
        <v>8531</v>
      </c>
      <c r="C3426" s="4">
        <v>1.44</v>
      </c>
      <c r="D3426" s="4">
        <v>1.44</v>
      </c>
      <c r="E3426" s="4">
        <v>1.44</v>
      </c>
      <c r="F3426" s="4">
        <v>1.44</v>
      </c>
      <c r="G3426" s="4">
        <v>1.44</v>
      </c>
      <c r="H3426" s="4">
        <v>1.44</v>
      </c>
      <c r="I3426" s="4">
        <v>1.44</v>
      </c>
      <c r="J3426" s="4">
        <v>1.44</v>
      </c>
      <c r="K3426" s="4">
        <v>1.44</v>
      </c>
      <c r="L3426" s="4">
        <v>1.44</v>
      </c>
      <c r="M3426" s="4">
        <v>1.44</v>
      </c>
      <c r="N3426" s="4">
        <v>1.44</v>
      </c>
      <c r="O3426" s="4">
        <v>1.44</v>
      </c>
      <c r="P3426" s="4">
        <v>1.44</v>
      </c>
      <c r="Q3426" s="4">
        <v>1.44</v>
      </c>
      <c r="R3426" s="4">
        <v>1.44</v>
      </c>
      <c r="S3426" s="4">
        <v>1.44</v>
      </c>
      <c r="T3426" s="4">
        <v>1.44</v>
      </c>
      <c r="U3426" s="4">
        <v>1.44</v>
      </c>
      <c r="V3426" s="4">
        <v>1.44</v>
      </c>
      <c r="W3426" s="4">
        <v>1.44</v>
      </c>
      <c r="X3426" s="4">
        <v>1.44</v>
      </c>
      <c r="Y3426" s="4">
        <v>1.44</v>
      </c>
      <c r="Z3426" s="4">
        <v>1.44</v>
      </c>
    </row>
    <row r="3427" spans="1:26" x14ac:dyDescent="0.35">
      <c r="A3427" s="3" t="s">
        <v>4979</v>
      </c>
      <c r="B3427" s="3" t="s">
        <v>8531</v>
      </c>
      <c r="C3427" s="4">
        <v>1.44</v>
      </c>
      <c r="D3427" s="4">
        <v>1.44</v>
      </c>
      <c r="E3427" s="4">
        <v>1.44</v>
      </c>
      <c r="F3427" s="4">
        <v>1.44</v>
      </c>
      <c r="G3427" s="4">
        <v>1.44</v>
      </c>
      <c r="H3427" s="4">
        <v>1.44</v>
      </c>
      <c r="I3427" s="4">
        <v>1.44</v>
      </c>
      <c r="J3427" s="4">
        <v>1.44</v>
      </c>
      <c r="K3427" s="4">
        <v>1.44</v>
      </c>
      <c r="L3427" s="4">
        <v>1.44</v>
      </c>
      <c r="M3427" s="4">
        <v>1.44</v>
      </c>
      <c r="N3427" s="4">
        <v>1.44</v>
      </c>
      <c r="O3427" s="4">
        <v>1.44</v>
      </c>
      <c r="P3427" s="4">
        <v>1.44</v>
      </c>
      <c r="Q3427" s="4">
        <v>1.44</v>
      </c>
      <c r="R3427" s="4">
        <v>1.44</v>
      </c>
      <c r="S3427" s="4">
        <v>1.44</v>
      </c>
      <c r="T3427" s="4">
        <v>1.44</v>
      </c>
      <c r="U3427" s="4">
        <v>1.44</v>
      </c>
      <c r="V3427" s="4">
        <v>1.44</v>
      </c>
      <c r="W3427" s="4">
        <v>1.44</v>
      </c>
      <c r="X3427" s="4">
        <v>1.44</v>
      </c>
      <c r="Y3427" s="4">
        <v>1.44</v>
      </c>
      <c r="Z3427" s="4">
        <v>1.44</v>
      </c>
    </row>
    <row r="3428" spans="1:26" x14ac:dyDescent="0.35">
      <c r="A3428" s="3" t="s">
        <v>4980</v>
      </c>
      <c r="B3428" s="3" t="s">
        <v>8531</v>
      </c>
      <c r="C3428" s="4">
        <v>1.44</v>
      </c>
      <c r="D3428" s="4">
        <v>1.44</v>
      </c>
      <c r="E3428" s="4">
        <v>1.44</v>
      </c>
      <c r="F3428" s="4">
        <v>1.44</v>
      </c>
      <c r="G3428" s="4">
        <v>1.44</v>
      </c>
      <c r="H3428" s="4">
        <v>1.44</v>
      </c>
      <c r="I3428" s="4">
        <v>1.44</v>
      </c>
      <c r="J3428" s="4">
        <v>1.44</v>
      </c>
      <c r="K3428" s="4">
        <v>1.44</v>
      </c>
      <c r="L3428" s="4">
        <v>1.44</v>
      </c>
      <c r="M3428" s="4">
        <v>1.44</v>
      </c>
      <c r="N3428" s="4">
        <v>1.44</v>
      </c>
      <c r="O3428" s="4">
        <v>1.44</v>
      </c>
      <c r="P3428" s="4">
        <v>1.44</v>
      </c>
      <c r="Q3428" s="4">
        <v>1.44</v>
      </c>
      <c r="R3428" s="4">
        <v>1.44</v>
      </c>
      <c r="S3428" s="4">
        <v>1.44</v>
      </c>
      <c r="T3428" s="4">
        <v>1.44</v>
      </c>
      <c r="U3428" s="4">
        <v>1.44</v>
      </c>
      <c r="V3428" s="4">
        <v>1.44</v>
      </c>
      <c r="W3428" s="4">
        <v>1.44</v>
      </c>
      <c r="X3428" s="4">
        <v>1.44</v>
      </c>
      <c r="Y3428" s="4">
        <v>1.44</v>
      </c>
      <c r="Z3428" s="4">
        <v>1.44</v>
      </c>
    </row>
    <row r="3429" spans="1:26" x14ac:dyDescent="0.35">
      <c r="A3429" s="3" t="s">
        <v>4981</v>
      </c>
      <c r="B3429" s="3" t="s">
        <v>8531</v>
      </c>
      <c r="C3429" s="4">
        <v>2.4700000000000002</v>
      </c>
      <c r="D3429" s="4">
        <v>2.4700000000000002</v>
      </c>
      <c r="E3429" s="4">
        <v>2.4700000000000002</v>
      </c>
      <c r="F3429" s="4">
        <v>2.4700000000000002</v>
      </c>
      <c r="G3429" s="4">
        <v>2.4700000000000002</v>
      </c>
      <c r="H3429" s="4">
        <v>2.4700000000000002</v>
      </c>
      <c r="I3429" s="4">
        <v>2.4700000000000002</v>
      </c>
      <c r="J3429" s="4">
        <v>2.4700000000000002</v>
      </c>
      <c r="K3429" s="4">
        <v>2.4700000000000002</v>
      </c>
      <c r="L3429" s="4">
        <v>2.4700000000000002</v>
      </c>
      <c r="M3429" s="4">
        <v>2.4700000000000002</v>
      </c>
      <c r="N3429" s="4">
        <v>2.4700000000000002</v>
      </c>
      <c r="O3429" s="4">
        <v>2.4700000000000002</v>
      </c>
      <c r="P3429" s="4">
        <v>2.4700000000000002</v>
      </c>
      <c r="Q3429" s="4">
        <v>2.4700000000000002</v>
      </c>
      <c r="R3429" s="4">
        <v>2.4700000000000002</v>
      </c>
      <c r="S3429" s="4">
        <v>2.4700000000000002</v>
      </c>
      <c r="T3429" s="4">
        <v>2.4700000000000002</v>
      </c>
      <c r="U3429" s="4">
        <v>2.4700000000000002</v>
      </c>
      <c r="V3429" s="4">
        <v>2.4700000000000002</v>
      </c>
      <c r="W3429" s="4">
        <v>2.4700000000000002</v>
      </c>
      <c r="X3429" s="4">
        <v>2.4700000000000002</v>
      </c>
      <c r="Y3429" s="4">
        <v>2.4700000000000002</v>
      </c>
      <c r="Z3429" s="4">
        <v>2.4700000000000002</v>
      </c>
    </row>
    <row r="3430" spans="1:26" x14ac:dyDescent="0.35">
      <c r="A3430" s="3" t="s">
        <v>4982</v>
      </c>
      <c r="B3430" s="3" t="s">
        <v>8531</v>
      </c>
      <c r="C3430" s="4">
        <v>2.4700000000000002</v>
      </c>
      <c r="D3430" s="4">
        <v>2.4700000000000002</v>
      </c>
      <c r="E3430" s="4">
        <v>2.4700000000000002</v>
      </c>
      <c r="F3430" s="4">
        <v>2.4700000000000002</v>
      </c>
      <c r="G3430" s="4">
        <v>2.4700000000000002</v>
      </c>
      <c r="H3430" s="4">
        <v>2.4700000000000002</v>
      </c>
      <c r="I3430" s="4">
        <v>2.4700000000000002</v>
      </c>
      <c r="J3430" s="4">
        <v>2.4700000000000002</v>
      </c>
      <c r="K3430" s="4">
        <v>2.4700000000000002</v>
      </c>
      <c r="L3430" s="4">
        <v>2.4700000000000002</v>
      </c>
      <c r="M3430" s="4">
        <v>2.4700000000000002</v>
      </c>
      <c r="N3430" s="4">
        <v>2.4700000000000002</v>
      </c>
      <c r="O3430" s="4">
        <v>2.4700000000000002</v>
      </c>
      <c r="P3430" s="4">
        <v>2.4700000000000002</v>
      </c>
      <c r="Q3430" s="4">
        <v>2.4700000000000002</v>
      </c>
      <c r="R3430" s="4">
        <v>2.4700000000000002</v>
      </c>
      <c r="S3430" s="4">
        <v>2.4700000000000002</v>
      </c>
      <c r="T3430" s="4">
        <v>2.4700000000000002</v>
      </c>
      <c r="U3430" s="4">
        <v>2.4700000000000002</v>
      </c>
      <c r="V3430" s="4">
        <v>2.4700000000000002</v>
      </c>
      <c r="W3430" s="4">
        <v>2.4700000000000002</v>
      </c>
      <c r="X3430" s="4">
        <v>2.4700000000000002</v>
      </c>
      <c r="Y3430" s="4">
        <v>2.4700000000000002</v>
      </c>
      <c r="Z3430" s="4">
        <v>2.4700000000000002</v>
      </c>
    </row>
    <row r="3431" spans="1:26" x14ac:dyDescent="0.35">
      <c r="A3431" s="3" t="s">
        <v>4987</v>
      </c>
      <c r="B3431" s="3" t="s">
        <v>8531</v>
      </c>
      <c r="C3431" s="4">
        <v>0.17</v>
      </c>
      <c r="D3431" s="4">
        <v>0.17</v>
      </c>
      <c r="E3431" s="4">
        <v>0.17</v>
      </c>
      <c r="F3431" s="4">
        <v>0.17</v>
      </c>
      <c r="G3431" s="4">
        <v>0.17</v>
      </c>
      <c r="H3431" s="4">
        <v>0.17</v>
      </c>
      <c r="I3431" s="4">
        <v>0.17</v>
      </c>
      <c r="J3431" s="4">
        <v>0.17</v>
      </c>
      <c r="K3431" s="4">
        <v>0.17</v>
      </c>
      <c r="L3431" s="4">
        <v>0.17</v>
      </c>
      <c r="M3431" s="4">
        <v>0.17</v>
      </c>
      <c r="N3431" s="4">
        <v>0.17</v>
      </c>
      <c r="O3431" s="4">
        <v>0.17</v>
      </c>
      <c r="P3431" s="4">
        <v>0.17</v>
      </c>
      <c r="Q3431" s="4">
        <v>0.17</v>
      </c>
      <c r="R3431" s="4">
        <v>0.17</v>
      </c>
      <c r="S3431" s="4">
        <v>0.17</v>
      </c>
      <c r="T3431" s="4">
        <v>0.17</v>
      </c>
      <c r="U3431" s="4">
        <v>0.17</v>
      </c>
      <c r="V3431" s="4">
        <v>0.17</v>
      </c>
      <c r="W3431" s="4">
        <v>0.17</v>
      </c>
      <c r="X3431" s="4">
        <v>0.17</v>
      </c>
      <c r="Y3431" s="4">
        <v>0.17</v>
      </c>
      <c r="Z3431" s="4">
        <v>0.17</v>
      </c>
    </row>
    <row r="3432" spans="1:26" x14ac:dyDescent="0.35">
      <c r="A3432" s="3" t="s">
        <v>4988</v>
      </c>
      <c r="B3432" s="3" t="s">
        <v>8531</v>
      </c>
      <c r="C3432" s="4">
        <v>0.17</v>
      </c>
      <c r="D3432" s="4">
        <v>0.17</v>
      </c>
      <c r="E3432" s="4">
        <v>0.17</v>
      </c>
      <c r="F3432" s="4">
        <v>0.17</v>
      </c>
      <c r="G3432" s="4">
        <v>0.17</v>
      </c>
      <c r="H3432" s="4">
        <v>0.17</v>
      </c>
      <c r="I3432" s="4">
        <v>0.17</v>
      </c>
      <c r="J3432" s="4">
        <v>0.17</v>
      </c>
      <c r="K3432" s="4">
        <v>0.17</v>
      </c>
      <c r="L3432" s="4">
        <v>0.17</v>
      </c>
      <c r="M3432" s="4">
        <v>0.17</v>
      </c>
      <c r="N3432" s="4">
        <v>0.17</v>
      </c>
      <c r="O3432" s="4">
        <v>0.17</v>
      </c>
      <c r="P3432" s="4">
        <v>0.17</v>
      </c>
      <c r="Q3432" s="4">
        <v>0.17</v>
      </c>
      <c r="R3432" s="4">
        <v>0.17</v>
      </c>
      <c r="S3432" s="4">
        <v>0.17</v>
      </c>
      <c r="T3432" s="4">
        <v>0.17</v>
      </c>
      <c r="U3432" s="4">
        <v>0.17</v>
      </c>
      <c r="V3432" s="4">
        <v>0.17</v>
      </c>
      <c r="W3432" s="4">
        <v>0.17</v>
      </c>
      <c r="X3432" s="4">
        <v>0.17</v>
      </c>
      <c r="Y3432" s="4">
        <v>0.17</v>
      </c>
      <c r="Z3432" s="4">
        <v>0.17</v>
      </c>
    </row>
    <row r="3433" spans="1:26" x14ac:dyDescent="0.35">
      <c r="A3433" s="3" t="s">
        <v>4989</v>
      </c>
      <c r="B3433" s="3" t="s">
        <v>8531</v>
      </c>
      <c r="C3433" s="4">
        <v>0.17</v>
      </c>
      <c r="D3433" s="4">
        <v>0.17</v>
      </c>
      <c r="E3433" s="4">
        <v>0.17</v>
      </c>
      <c r="F3433" s="4">
        <v>0.17</v>
      </c>
      <c r="G3433" s="4">
        <v>0.17</v>
      </c>
      <c r="H3433" s="4">
        <v>0.17</v>
      </c>
      <c r="I3433" s="4">
        <v>0.17</v>
      </c>
      <c r="J3433" s="4">
        <v>0.17</v>
      </c>
      <c r="K3433" s="4">
        <v>0.17</v>
      </c>
      <c r="L3433" s="4">
        <v>0.17</v>
      </c>
      <c r="M3433" s="4">
        <v>0.17</v>
      </c>
      <c r="N3433" s="4">
        <v>0.17</v>
      </c>
      <c r="O3433" s="4">
        <v>0.17</v>
      </c>
      <c r="P3433" s="4">
        <v>0.17</v>
      </c>
      <c r="Q3433" s="4">
        <v>0.17</v>
      </c>
      <c r="R3433" s="4">
        <v>0.17</v>
      </c>
      <c r="S3433" s="4">
        <v>0.17</v>
      </c>
      <c r="T3433" s="4">
        <v>0.17</v>
      </c>
      <c r="U3433" s="4">
        <v>0.17</v>
      </c>
      <c r="V3433" s="4">
        <v>0.17</v>
      </c>
      <c r="W3433" s="4">
        <v>0.17</v>
      </c>
      <c r="X3433" s="4">
        <v>0.17</v>
      </c>
      <c r="Y3433" s="4">
        <v>0.17</v>
      </c>
      <c r="Z3433" s="4">
        <v>0.17</v>
      </c>
    </row>
    <row r="3434" spans="1:26" x14ac:dyDescent="0.35">
      <c r="A3434" s="3" t="s">
        <v>4990</v>
      </c>
      <c r="B3434" s="3" t="s">
        <v>8531</v>
      </c>
      <c r="C3434" s="4">
        <v>0</v>
      </c>
      <c r="D3434" s="4">
        <v>0</v>
      </c>
      <c r="E3434" s="4">
        <v>0</v>
      </c>
      <c r="F3434" s="4">
        <v>0</v>
      </c>
      <c r="G3434" s="4">
        <v>0</v>
      </c>
      <c r="H3434" s="4">
        <v>0</v>
      </c>
      <c r="I3434" s="4">
        <v>0</v>
      </c>
      <c r="J3434" s="4">
        <v>0</v>
      </c>
      <c r="K3434" s="4">
        <v>0</v>
      </c>
      <c r="L3434" s="4">
        <v>0</v>
      </c>
      <c r="M3434" s="4">
        <v>0</v>
      </c>
      <c r="N3434" s="4">
        <v>0</v>
      </c>
      <c r="O3434" s="4">
        <v>0</v>
      </c>
      <c r="P3434" s="4">
        <v>0</v>
      </c>
      <c r="Q3434" s="4">
        <v>0</v>
      </c>
      <c r="R3434" s="4">
        <v>0</v>
      </c>
      <c r="S3434" s="4">
        <v>0</v>
      </c>
      <c r="T3434" s="4">
        <v>0</v>
      </c>
      <c r="U3434" s="4">
        <v>0</v>
      </c>
      <c r="V3434" s="4">
        <v>0</v>
      </c>
      <c r="W3434" s="4">
        <v>0</v>
      </c>
      <c r="X3434" s="4">
        <v>0</v>
      </c>
      <c r="Y3434" s="4">
        <v>0</v>
      </c>
      <c r="Z3434" s="4">
        <v>0</v>
      </c>
    </row>
    <row r="3435" spans="1:26" x14ac:dyDescent="0.35">
      <c r="A3435" s="3" t="s">
        <v>4992</v>
      </c>
      <c r="B3435" s="3" t="s">
        <v>8531</v>
      </c>
      <c r="C3435" s="4">
        <v>0</v>
      </c>
      <c r="D3435" s="4">
        <v>0</v>
      </c>
      <c r="E3435" s="4">
        <v>0</v>
      </c>
      <c r="F3435" s="4">
        <v>0</v>
      </c>
      <c r="G3435" s="4">
        <v>0</v>
      </c>
      <c r="H3435" s="4">
        <v>0</v>
      </c>
      <c r="I3435" s="4">
        <v>0</v>
      </c>
      <c r="J3435" s="4">
        <v>0</v>
      </c>
      <c r="K3435" s="4">
        <v>0</v>
      </c>
      <c r="L3435" s="4">
        <v>0</v>
      </c>
      <c r="M3435" s="4">
        <v>0</v>
      </c>
      <c r="N3435" s="4">
        <v>0</v>
      </c>
      <c r="O3435" s="4">
        <v>0</v>
      </c>
      <c r="P3435" s="4">
        <v>0</v>
      </c>
      <c r="Q3435" s="4">
        <v>0</v>
      </c>
      <c r="R3435" s="4">
        <v>0</v>
      </c>
      <c r="S3435" s="4">
        <v>0</v>
      </c>
      <c r="T3435" s="4">
        <v>0</v>
      </c>
      <c r="U3435" s="4">
        <v>0</v>
      </c>
      <c r="V3435" s="4">
        <v>0</v>
      </c>
      <c r="W3435" s="4">
        <v>0</v>
      </c>
      <c r="X3435" s="4">
        <v>0</v>
      </c>
      <c r="Y3435" s="4">
        <v>0</v>
      </c>
      <c r="Z3435" s="4">
        <v>0</v>
      </c>
    </row>
    <row r="3436" spans="1:26" x14ac:dyDescent="0.35">
      <c r="A3436" s="3" t="s">
        <v>4994</v>
      </c>
      <c r="B3436" s="3" t="s">
        <v>8531</v>
      </c>
      <c r="C3436" s="4">
        <v>0.72</v>
      </c>
      <c r="D3436" s="4">
        <v>0.72</v>
      </c>
      <c r="E3436" s="4">
        <v>0.72</v>
      </c>
      <c r="F3436" s="4">
        <v>0.72</v>
      </c>
      <c r="G3436" s="4">
        <v>0.72</v>
      </c>
      <c r="H3436" s="4">
        <v>0.72</v>
      </c>
      <c r="I3436" s="4">
        <v>0.72</v>
      </c>
      <c r="J3436" s="4">
        <v>0.72</v>
      </c>
      <c r="K3436" s="4">
        <v>0.72</v>
      </c>
      <c r="L3436" s="4">
        <v>0.72</v>
      </c>
      <c r="M3436" s="4">
        <v>0.72</v>
      </c>
      <c r="N3436" s="4">
        <v>0.72</v>
      </c>
      <c r="O3436" s="4">
        <v>0.72</v>
      </c>
      <c r="P3436" s="4">
        <v>0.72</v>
      </c>
      <c r="Q3436" s="4">
        <v>0.72</v>
      </c>
      <c r="R3436" s="4">
        <v>0.72</v>
      </c>
      <c r="S3436" s="4">
        <v>0.72</v>
      </c>
      <c r="T3436" s="4">
        <v>0.72</v>
      </c>
      <c r="U3436" s="4">
        <v>0.72</v>
      </c>
      <c r="V3436" s="4">
        <v>0.72</v>
      </c>
      <c r="W3436" s="4">
        <v>0.72</v>
      </c>
      <c r="X3436" s="4">
        <v>0.72</v>
      </c>
      <c r="Y3436" s="4">
        <v>0.72</v>
      </c>
      <c r="Z3436" s="4">
        <v>0.72</v>
      </c>
    </row>
    <row r="3437" spans="1:26" x14ac:dyDescent="0.35">
      <c r="A3437" s="3" t="s">
        <v>4995</v>
      </c>
      <c r="B3437" s="3" t="s">
        <v>8531</v>
      </c>
      <c r="C3437" s="4">
        <v>0.72</v>
      </c>
      <c r="D3437" s="4">
        <v>0.72</v>
      </c>
      <c r="E3437" s="4">
        <v>0.72</v>
      </c>
      <c r="F3437" s="4">
        <v>0.72</v>
      </c>
      <c r="G3437" s="4">
        <v>0.72</v>
      </c>
      <c r="H3437" s="4">
        <v>0.72</v>
      </c>
      <c r="I3437" s="4">
        <v>0.72</v>
      </c>
      <c r="J3437" s="4">
        <v>0.72</v>
      </c>
      <c r="K3437" s="4">
        <v>0.72</v>
      </c>
      <c r="L3437" s="4">
        <v>0.72</v>
      </c>
      <c r="M3437" s="4">
        <v>0.72</v>
      </c>
      <c r="N3437" s="4">
        <v>0.72</v>
      </c>
      <c r="O3437" s="4">
        <v>0.72</v>
      </c>
      <c r="P3437" s="4">
        <v>0.72</v>
      </c>
      <c r="Q3437" s="4">
        <v>0.72</v>
      </c>
      <c r="R3437" s="4">
        <v>0.72</v>
      </c>
      <c r="S3437" s="4">
        <v>0.72</v>
      </c>
      <c r="T3437" s="4">
        <v>0.72</v>
      </c>
      <c r="U3437" s="4">
        <v>0.72</v>
      </c>
      <c r="V3437" s="4">
        <v>0.72</v>
      </c>
      <c r="W3437" s="4">
        <v>0.72</v>
      </c>
      <c r="X3437" s="4">
        <v>0.72</v>
      </c>
      <c r="Y3437" s="4">
        <v>0.72</v>
      </c>
      <c r="Z3437" s="4">
        <v>0.72</v>
      </c>
    </row>
    <row r="3438" spans="1:26" x14ac:dyDescent="0.35">
      <c r="A3438" s="3" t="s">
        <v>4996</v>
      </c>
      <c r="B3438" s="3" t="s">
        <v>8531</v>
      </c>
      <c r="C3438" s="4">
        <v>0.72</v>
      </c>
      <c r="D3438" s="4">
        <v>0.72</v>
      </c>
      <c r="E3438" s="4">
        <v>0.72</v>
      </c>
      <c r="F3438" s="4">
        <v>0.72</v>
      </c>
      <c r="G3438" s="4">
        <v>0.72</v>
      </c>
      <c r="H3438" s="4">
        <v>0.72</v>
      </c>
      <c r="I3438" s="4">
        <v>0.72</v>
      </c>
      <c r="J3438" s="4">
        <v>0.72</v>
      </c>
      <c r="K3438" s="4">
        <v>0.72</v>
      </c>
      <c r="L3438" s="4">
        <v>0.72</v>
      </c>
      <c r="M3438" s="4">
        <v>0.72</v>
      </c>
      <c r="N3438" s="4">
        <v>0.72</v>
      </c>
      <c r="O3438" s="4">
        <v>0.72</v>
      </c>
      <c r="P3438" s="4">
        <v>0.72</v>
      </c>
      <c r="Q3438" s="4">
        <v>0.72</v>
      </c>
      <c r="R3438" s="4">
        <v>0.72</v>
      </c>
      <c r="S3438" s="4">
        <v>0.72</v>
      </c>
      <c r="T3438" s="4">
        <v>0.72</v>
      </c>
      <c r="U3438" s="4">
        <v>0.72</v>
      </c>
      <c r="V3438" s="4">
        <v>0.72</v>
      </c>
      <c r="W3438" s="4">
        <v>0.72</v>
      </c>
      <c r="X3438" s="4">
        <v>0.72</v>
      </c>
      <c r="Y3438" s="4">
        <v>0.72</v>
      </c>
      <c r="Z3438" s="4">
        <v>0.72</v>
      </c>
    </row>
    <row r="3439" spans="1:26" x14ac:dyDescent="0.35">
      <c r="A3439" s="3" t="s">
        <v>4997</v>
      </c>
      <c r="B3439" s="3" t="s">
        <v>8531</v>
      </c>
      <c r="C3439" s="4">
        <v>0.72</v>
      </c>
      <c r="D3439" s="4">
        <v>0.72</v>
      </c>
      <c r="E3439" s="4">
        <v>0.72</v>
      </c>
      <c r="F3439" s="4">
        <v>0.72</v>
      </c>
      <c r="G3439" s="4">
        <v>0.72</v>
      </c>
      <c r="H3439" s="4">
        <v>0.72</v>
      </c>
      <c r="I3439" s="4">
        <v>0.72</v>
      </c>
      <c r="J3439" s="4">
        <v>0.72</v>
      </c>
      <c r="K3439" s="4">
        <v>0.72</v>
      </c>
      <c r="L3439" s="4">
        <v>0.72</v>
      </c>
      <c r="M3439" s="4">
        <v>0.72</v>
      </c>
      <c r="N3439" s="4">
        <v>0.72</v>
      </c>
      <c r="O3439" s="4">
        <v>0.72</v>
      </c>
      <c r="P3439" s="4">
        <v>0.72</v>
      </c>
      <c r="Q3439" s="4">
        <v>0.72</v>
      </c>
      <c r="R3439" s="4">
        <v>0.72</v>
      </c>
      <c r="S3439" s="4">
        <v>0.72</v>
      </c>
      <c r="T3439" s="4">
        <v>0.72</v>
      </c>
      <c r="U3439" s="4">
        <v>0.72</v>
      </c>
      <c r="V3439" s="4">
        <v>0.72</v>
      </c>
      <c r="W3439" s="4">
        <v>0.72</v>
      </c>
      <c r="X3439" s="4">
        <v>0.72</v>
      </c>
      <c r="Y3439" s="4">
        <v>0.72</v>
      </c>
      <c r="Z3439" s="4">
        <v>0.72</v>
      </c>
    </row>
    <row r="3440" spans="1:26" x14ac:dyDescent="0.35">
      <c r="A3440" s="3" t="s">
        <v>4998</v>
      </c>
      <c r="B3440" s="3" t="s">
        <v>8531</v>
      </c>
      <c r="C3440" s="4">
        <v>0</v>
      </c>
      <c r="D3440" s="4">
        <v>0</v>
      </c>
      <c r="E3440" s="4">
        <v>0</v>
      </c>
      <c r="F3440" s="4">
        <v>0</v>
      </c>
      <c r="G3440" s="4">
        <v>0</v>
      </c>
      <c r="H3440" s="4">
        <v>0</v>
      </c>
      <c r="I3440" s="4">
        <v>0</v>
      </c>
      <c r="J3440" s="4">
        <v>0</v>
      </c>
      <c r="K3440" s="4">
        <v>0</v>
      </c>
      <c r="L3440" s="4">
        <v>0</v>
      </c>
      <c r="M3440" s="4">
        <v>0</v>
      </c>
      <c r="N3440" s="4">
        <v>0</v>
      </c>
      <c r="O3440" s="4">
        <v>0</v>
      </c>
      <c r="P3440" s="4">
        <v>0</v>
      </c>
      <c r="Q3440" s="4">
        <v>0</v>
      </c>
      <c r="R3440" s="4">
        <v>0</v>
      </c>
      <c r="S3440" s="4">
        <v>0</v>
      </c>
      <c r="T3440" s="4">
        <v>0</v>
      </c>
      <c r="U3440" s="4">
        <v>0</v>
      </c>
      <c r="V3440" s="4">
        <v>0</v>
      </c>
      <c r="W3440" s="4">
        <v>0</v>
      </c>
      <c r="X3440" s="4">
        <v>0</v>
      </c>
      <c r="Y3440" s="4">
        <v>0</v>
      </c>
      <c r="Z3440" s="4">
        <v>0</v>
      </c>
    </row>
    <row r="3441" spans="1:26" x14ac:dyDescent="0.35">
      <c r="A3441" s="3" t="s">
        <v>4999</v>
      </c>
      <c r="B3441" s="3" t="s">
        <v>8531</v>
      </c>
      <c r="C3441" s="4">
        <v>0.72</v>
      </c>
      <c r="D3441" s="4">
        <v>0.72</v>
      </c>
      <c r="E3441" s="4">
        <v>0.72</v>
      </c>
      <c r="F3441" s="4">
        <v>0.72</v>
      </c>
      <c r="G3441" s="4">
        <v>0.72</v>
      </c>
      <c r="H3441" s="4">
        <v>0.72</v>
      </c>
      <c r="I3441" s="4">
        <v>0.72</v>
      </c>
      <c r="J3441" s="4">
        <v>0.72</v>
      </c>
      <c r="K3441" s="4">
        <v>0.72</v>
      </c>
      <c r="L3441" s="4">
        <v>0.72</v>
      </c>
      <c r="M3441" s="4">
        <v>0.72</v>
      </c>
      <c r="N3441" s="4">
        <v>0.72</v>
      </c>
      <c r="O3441" s="4">
        <v>0.72</v>
      </c>
      <c r="P3441" s="4">
        <v>0.72</v>
      </c>
      <c r="Q3441" s="4">
        <v>0.72</v>
      </c>
      <c r="R3441" s="4">
        <v>0.72</v>
      </c>
      <c r="S3441" s="4">
        <v>0.72</v>
      </c>
      <c r="T3441" s="4">
        <v>0.72</v>
      </c>
      <c r="U3441" s="4">
        <v>0.72</v>
      </c>
      <c r="V3441" s="4">
        <v>0.72</v>
      </c>
      <c r="W3441" s="4">
        <v>0.72</v>
      </c>
      <c r="X3441" s="4">
        <v>0.72</v>
      </c>
      <c r="Y3441" s="4">
        <v>0.72</v>
      </c>
      <c r="Z3441" s="4">
        <v>0.72</v>
      </c>
    </row>
    <row r="3442" spans="1:26" x14ac:dyDescent="0.35">
      <c r="A3442" s="3" t="s">
        <v>5000</v>
      </c>
      <c r="B3442" s="3" t="s">
        <v>8531</v>
      </c>
      <c r="C3442" s="4">
        <v>1.44</v>
      </c>
      <c r="D3442" s="4">
        <v>1.44</v>
      </c>
      <c r="E3442" s="4">
        <v>1.44</v>
      </c>
      <c r="F3442" s="4">
        <v>1.44</v>
      </c>
      <c r="G3442" s="4">
        <v>1.44</v>
      </c>
      <c r="H3442" s="4">
        <v>1.44</v>
      </c>
      <c r="I3442" s="4">
        <v>1.44</v>
      </c>
      <c r="J3442" s="4">
        <v>1.44</v>
      </c>
      <c r="K3442" s="4">
        <v>1.44</v>
      </c>
      <c r="L3442" s="4">
        <v>1.44</v>
      </c>
      <c r="M3442" s="4">
        <v>1.44</v>
      </c>
      <c r="N3442" s="4">
        <v>1.44</v>
      </c>
      <c r="O3442" s="4">
        <v>1.44</v>
      </c>
      <c r="P3442" s="4">
        <v>1.44</v>
      </c>
      <c r="Q3442" s="4">
        <v>1.44</v>
      </c>
      <c r="R3442" s="4">
        <v>1.44</v>
      </c>
      <c r="S3442" s="4">
        <v>1.44</v>
      </c>
      <c r="T3442" s="4">
        <v>1.44</v>
      </c>
      <c r="U3442" s="4">
        <v>1.44</v>
      </c>
      <c r="V3442" s="4">
        <v>1.44</v>
      </c>
      <c r="W3442" s="4">
        <v>1.44</v>
      </c>
      <c r="X3442" s="4">
        <v>1.44</v>
      </c>
      <c r="Y3442" s="4">
        <v>1.44</v>
      </c>
      <c r="Z3442" s="4">
        <v>1.44</v>
      </c>
    </row>
    <row r="3443" spans="1:26" x14ac:dyDescent="0.35">
      <c r="A3443" s="3" t="s">
        <v>5002</v>
      </c>
      <c r="B3443" s="3" t="s">
        <v>8531</v>
      </c>
      <c r="C3443" s="4">
        <v>1.44</v>
      </c>
      <c r="D3443" s="4">
        <v>1.44</v>
      </c>
      <c r="E3443" s="4">
        <v>1.44</v>
      </c>
      <c r="F3443" s="4">
        <v>1.44</v>
      </c>
      <c r="G3443" s="4">
        <v>1.44</v>
      </c>
      <c r="H3443" s="4">
        <v>1.44</v>
      </c>
      <c r="I3443" s="4">
        <v>1.44</v>
      </c>
      <c r="J3443" s="4">
        <v>1.44</v>
      </c>
      <c r="K3443" s="4">
        <v>1.44</v>
      </c>
      <c r="L3443" s="4">
        <v>1.44</v>
      </c>
      <c r="M3443" s="4">
        <v>1.44</v>
      </c>
      <c r="N3443" s="4">
        <v>1.44</v>
      </c>
      <c r="O3443" s="4">
        <v>1.44</v>
      </c>
      <c r="P3443" s="4">
        <v>1.44</v>
      </c>
      <c r="Q3443" s="4">
        <v>1.44</v>
      </c>
      <c r="R3443" s="4">
        <v>1.44</v>
      </c>
      <c r="S3443" s="4">
        <v>1.44</v>
      </c>
      <c r="T3443" s="4">
        <v>1.44</v>
      </c>
      <c r="U3443" s="4">
        <v>1.44</v>
      </c>
      <c r="V3443" s="4">
        <v>1.44</v>
      </c>
      <c r="W3443" s="4">
        <v>1.44</v>
      </c>
      <c r="X3443" s="4">
        <v>1.44</v>
      </c>
      <c r="Y3443" s="4">
        <v>1.44</v>
      </c>
      <c r="Z3443" s="4">
        <v>1.44</v>
      </c>
    </row>
    <row r="3444" spans="1:26" x14ac:dyDescent="0.35">
      <c r="A3444" s="3" t="s">
        <v>5004</v>
      </c>
      <c r="B3444" s="3" t="s">
        <v>8531</v>
      </c>
      <c r="C3444" s="4">
        <v>1.92</v>
      </c>
      <c r="D3444" s="4">
        <v>1.92</v>
      </c>
      <c r="E3444" s="4">
        <v>1.92</v>
      </c>
      <c r="F3444" s="4">
        <v>1.92</v>
      </c>
      <c r="G3444" s="4">
        <v>1.92</v>
      </c>
      <c r="H3444" s="4">
        <v>1.92</v>
      </c>
      <c r="I3444" s="4">
        <v>1.92</v>
      </c>
      <c r="J3444" s="4">
        <v>1.92</v>
      </c>
      <c r="K3444" s="4">
        <v>1.92</v>
      </c>
      <c r="L3444" s="4">
        <v>1.92</v>
      </c>
      <c r="M3444" s="4">
        <v>1.92</v>
      </c>
      <c r="N3444" s="4">
        <v>1.92</v>
      </c>
      <c r="O3444" s="4">
        <v>1.92</v>
      </c>
      <c r="P3444" s="4">
        <v>1.92</v>
      </c>
      <c r="Q3444" s="4">
        <v>1.92</v>
      </c>
      <c r="R3444" s="4">
        <v>1.92</v>
      </c>
      <c r="S3444" s="4">
        <v>1.92</v>
      </c>
      <c r="T3444" s="4">
        <v>1.92</v>
      </c>
      <c r="U3444" s="4">
        <v>1.92</v>
      </c>
      <c r="V3444" s="4">
        <v>1.92</v>
      </c>
      <c r="W3444" s="4">
        <v>1.92</v>
      </c>
      <c r="X3444" s="4">
        <v>1.92</v>
      </c>
      <c r="Y3444" s="4">
        <v>1.92</v>
      </c>
      <c r="Z3444" s="4">
        <v>1.92</v>
      </c>
    </row>
    <row r="3445" spans="1:26" x14ac:dyDescent="0.35">
      <c r="A3445" s="3" t="s">
        <v>5005</v>
      </c>
      <c r="B3445" s="3" t="s">
        <v>8531</v>
      </c>
      <c r="C3445" s="4">
        <v>0</v>
      </c>
      <c r="D3445" s="4">
        <v>0</v>
      </c>
      <c r="E3445" s="4">
        <v>0</v>
      </c>
      <c r="F3445" s="4">
        <v>0</v>
      </c>
      <c r="G3445" s="4">
        <v>0</v>
      </c>
      <c r="H3445" s="4">
        <v>0</v>
      </c>
      <c r="I3445" s="4">
        <v>0</v>
      </c>
      <c r="J3445" s="4">
        <v>0</v>
      </c>
      <c r="K3445" s="4">
        <v>0</v>
      </c>
      <c r="L3445" s="4">
        <v>0</v>
      </c>
      <c r="M3445" s="4">
        <v>0</v>
      </c>
      <c r="N3445" s="4">
        <v>0</v>
      </c>
      <c r="O3445" s="4">
        <v>0</v>
      </c>
      <c r="P3445" s="4">
        <v>0</v>
      </c>
      <c r="Q3445" s="4">
        <v>0</v>
      </c>
      <c r="R3445" s="4">
        <v>0</v>
      </c>
      <c r="S3445" s="4">
        <v>0</v>
      </c>
      <c r="T3445" s="4">
        <v>0</v>
      </c>
      <c r="U3445" s="4">
        <v>0</v>
      </c>
      <c r="V3445" s="4">
        <v>0</v>
      </c>
      <c r="W3445" s="4">
        <v>0</v>
      </c>
      <c r="X3445" s="4">
        <v>0</v>
      </c>
      <c r="Y3445" s="4">
        <v>0</v>
      </c>
      <c r="Z3445" s="4">
        <v>1.92</v>
      </c>
    </row>
    <row r="3446" spans="1:26" x14ac:dyDescent="0.35">
      <c r="A3446" s="3" t="s">
        <v>5006</v>
      </c>
      <c r="B3446" s="3" t="s">
        <v>8531</v>
      </c>
      <c r="C3446" s="4">
        <v>1.92</v>
      </c>
      <c r="D3446" s="4">
        <v>1.92</v>
      </c>
      <c r="E3446" s="4">
        <v>1.92</v>
      </c>
      <c r="F3446" s="4">
        <v>1.92</v>
      </c>
      <c r="G3446" s="4">
        <v>1.92</v>
      </c>
      <c r="H3446" s="4">
        <v>1.92</v>
      </c>
      <c r="I3446" s="4">
        <v>1.92</v>
      </c>
      <c r="J3446" s="4">
        <v>1.92</v>
      </c>
      <c r="K3446" s="4">
        <v>1.92</v>
      </c>
      <c r="L3446" s="4">
        <v>1.92</v>
      </c>
      <c r="M3446" s="4">
        <v>1.92</v>
      </c>
      <c r="N3446" s="4">
        <v>1.92</v>
      </c>
      <c r="O3446" s="4">
        <v>1.92</v>
      </c>
      <c r="P3446" s="4">
        <v>1.92</v>
      </c>
      <c r="Q3446" s="4">
        <v>1.92</v>
      </c>
      <c r="R3446" s="4">
        <v>1.92</v>
      </c>
      <c r="S3446" s="4">
        <v>1.92</v>
      </c>
      <c r="T3446" s="4">
        <v>1.92</v>
      </c>
      <c r="U3446" s="4">
        <v>1.92</v>
      </c>
      <c r="V3446" s="4">
        <v>1.92</v>
      </c>
      <c r="W3446" s="4">
        <v>1.92</v>
      </c>
      <c r="X3446" s="4">
        <v>1.92</v>
      </c>
      <c r="Y3446" s="4">
        <v>1.92</v>
      </c>
      <c r="Z3446" s="4">
        <v>1.92</v>
      </c>
    </row>
    <row r="3447" spans="1:26" x14ac:dyDescent="0.35">
      <c r="A3447" s="3" t="s">
        <v>5007</v>
      </c>
      <c r="B3447" s="3" t="s">
        <v>8531</v>
      </c>
      <c r="C3447" s="4">
        <v>1.92</v>
      </c>
      <c r="D3447" s="4">
        <v>1.92</v>
      </c>
      <c r="E3447" s="4">
        <v>1.92</v>
      </c>
      <c r="F3447" s="4">
        <v>1.92</v>
      </c>
      <c r="G3447" s="4">
        <v>1.92</v>
      </c>
      <c r="H3447" s="4">
        <v>1.92</v>
      </c>
      <c r="I3447" s="4">
        <v>1.92</v>
      </c>
      <c r="J3447" s="4">
        <v>1.92</v>
      </c>
      <c r="K3447" s="4">
        <v>1.92</v>
      </c>
      <c r="L3447" s="4">
        <v>1.92</v>
      </c>
      <c r="M3447" s="4">
        <v>1.92</v>
      </c>
      <c r="N3447" s="4">
        <v>1.92</v>
      </c>
      <c r="O3447" s="4">
        <v>1.92</v>
      </c>
      <c r="P3447" s="4">
        <v>1.92</v>
      </c>
      <c r="Q3447" s="4">
        <v>1.92</v>
      </c>
      <c r="R3447" s="4">
        <v>1.92</v>
      </c>
      <c r="S3447" s="4">
        <v>1.92</v>
      </c>
      <c r="T3447" s="4">
        <v>1.92</v>
      </c>
      <c r="U3447" s="4">
        <v>1.92</v>
      </c>
      <c r="V3447" s="4">
        <v>1.92</v>
      </c>
      <c r="W3447" s="4">
        <v>1.92</v>
      </c>
      <c r="X3447" s="4">
        <v>1.92</v>
      </c>
      <c r="Y3447" s="4">
        <v>1.92</v>
      </c>
      <c r="Z3447" s="4">
        <v>1.92</v>
      </c>
    </row>
    <row r="3448" spans="1:26" x14ac:dyDescent="0.35">
      <c r="A3448" s="3" t="s">
        <v>5008</v>
      </c>
      <c r="B3448" s="3" t="s">
        <v>8531</v>
      </c>
      <c r="C3448" s="4">
        <v>1.92</v>
      </c>
      <c r="D3448" s="4">
        <v>1.92</v>
      </c>
      <c r="E3448" s="4">
        <v>1.92</v>
      </c>
      <c r="F3448" s="4">
        <v>1.92</v>
      </c>
      <c r="G3448" s="4">
        <v>1.92</v>
      </c>
      <c r="H3448" s="4">
        <v>1.92</v>
      </c>
      <c r="I3448" s="4">
        <v>1.92</v>
      </c>
      <c r="J3448" s="4">
        <v>1.92</v>
      </c>
      <c r="K3448" s="4">
        <v>1.92</v>
      </c>
      <c r="L3448" s="4">
        <v>1.92</v>
      </c>
      <c r="M3448" s="4">
        <v>1.92</v>
      </c>
      <c r="N3448" s="4">
        <v>1.92</v>
      </c>
      <c r="O3448" s="4">
        <v>1.92</v>
      </c>
      <c r="P3448" s="4">
        <v>1.92</v>
      </c>
      <c r="Q3448" s="4">
        <v>1.92</v>
      </c>
      <c r="R3448" s="4">
        <v>1.92</v>
      </c>
      <c r="S3448" s="4">
        <v>1.92</v>
      </c>
      <c r="T3448" s="4">
        <v>1.92</v>
      </c>
      <c r="U3448" s="4">
        <v>1.92</v>
      </c>
      <c r="V3448" s="4">
        <v>1.92</v>
      </c>
      <c r="W3448" s="4">
        <v>1.92</v>
      </c>
      <c r="X3448" s="4">
        <v>1.92</v>
      </c>
      <c r="Y3448" s="4">
        <v>1.92</v>
      </c>
      <c r="Z3448" s="4">
        <v>1.92</v>
      </c>
    </row>
    <row r="3449" spans="1:26" x14ac:dyDescent="0.35">
      <c r="A3449" s="3" t="s">
        <v>5009</v>
      </c>
      <c r="B3449" s="3" t="s">
        <v>8531</v>
      </c>
      <c r="C3449" s="4">
        <v>1.44</v>
      </c>
      <c r="D3449" s="4">
        <v>1.44</v>
      </c>
      <c r="E3449" s="4">
        <v>1.44</v>
      </c>
      <c r="F3449" s="4">
        <v>1.44</v>
      </c>
      <c r="G3449" s="4">
        <v>1.44</v>
      </c>
      <c r="H3449" s="4">
        <v>1.44</v>
      </c>
      <c r="I3449" s="4">
        <v>1.44</v>
      </c>
      <c r="J3449" s="4">
        <v>1.44</v>
      </c>
      <c r="K3449" s="4">
        <v>1.44</v>
      </c>
      <c r="L3449" s="4">
        <v>1.44</v>
      </c>
      <c r="M3449" s="4">
        <v>1.44</v>
      </c>
      <c r="N3449" s="4">
        <v>1.44</v>
      </c>
      <c r="O3449" s="4">
        <v>1.44</v>
      </c>
      <c r="P3449" s="4">
        <v>1.44</v>
      </c>
      <c r="Q3449" s="4">
        <v>1.44</v>
      </c>
      <c r="R3449" s="4">
        <v>1.44</v>
      </c>
      <c r="S3449" s="4">
        <v>1.44</v>
      </c>
      <c r="T3449" s="4">
        <v>1.44</v>
      </c>
      <c r="U3449" s="4">
        <v>1.44</v>
      </c>
      <c r="V3449" s="4">
        <v>1.44</v>
      </c>
      <c r="W3449" s="4">
        <v>1.44</v>
      </c>
      <c r="X3449" s="4">
        <v>1.44</v>
      </c>
      <c r="Y3449" s="4">
        <v>1.44</v>
      </c>
      <c r="Z3449" s="4">
        <v>1.44</v>
      </c>
    </row>
    <row r="3450" spans="1:26" x14ac:dyDescent="0.35">
      <c r="A3450" s="3" t="s">
        <v>5010</v>
      </c>
      <c r="B3450" s="3" t="s">
        <v>8531</v>
      </c>
      <c r="C3450" s="4">
        <v>0</v>
      </c>
      <c r="D3450" s="4">
        <v>0</v>
      </c>
      <c r="E3450" s="4">
        <v>0</v>
      </c>
      <c r="F3450" s="4">
        <v>0</v>
      </c>
      <c r="G3450" s="4">
        <v>0</v>
      </c>
      <c r="H3450" s="4">
        <v>0</v>
      </c>
      <c r="I3450" s="4">
        <v>0</v>
      </c>
      <c r="J3450" s="4">
        <v>0</v>
      </c>
      <c r="K3450" s="4">
        <v>0</v>
      </c>
      <c r="L3450" s="4">
        <v>0</v>
      </c>
      <c r="M3450" s="4">
        <v>0</v>
      </c>
      <c r="N3450" s="4">
        <v>0</v>
      </c>
      <c r="O3450" s="4">
        <v>0</v>
      </c>
      <c r="P3450" s="4">
        <v>0</v>
      </c>
      <c r="Q3450" s="4">
        <v>0</v>
      </c>
      <c r="R3450" s="4">
        <v>0</v>
      </c>
      <c r="S3450" s="4">
        <v>0</v>
      </c>
      <c r="T3450" s="4">
        <v>0</v>
      </c>
      <c r="U3450" s="4">
        <v>0</v>
      </c>
      <c r="V3450" s="4">
        <v>0</v>
      </c>
      <c r="W3450" s="4">
        <v>0</v>
      </c>
      <c r="X3450" s="4">
        <v>0</v>
      </c>
      <c r="Y3450" s="4">
        <v>0</v>
      </c>
      <c r="Z3450" s="4">
        <v>0</v>
      </c>
    </row>
    <row r="3451" spans="1:26" x14ac:dyDescent="0.35">
      <c r="A3451" s="3" t="s">
        <v>5011</v>
      </c>
      <c r="B3451" s="3" t="s">
        <v>8531</v>
      </c>
      <c r="C3451" s="4">
        <v>0</v>
      </c>
      <c r="D3451" s="4">
        <v>0</v>
      </c>
      <c r="E3451" s="4">
        <v>0</v>
      </c>
      <c r="F3451" s="4">
        <v>0</v>
      </c>
      <c r="G3451" s="4">
        <v>0</v>
      </c>
      <c r="H3451" s="4">
        <v>0</v>
      </c>
      <c r="I3451" s="4">
        <v>0</v>
      </c>
      <c r="J3451" s="4">
        <v>0</v>
      </c>
      <c r="K3451" s="4">
        <v>0</v>
      </c>
      <c r="L3451" s="4">
        <v>0</v>
      </c>
      <c r="M3451" s="4">
        <v>0</v>
      </c>
      <c r="N3451" s="4">
        <v>0</v>
      </c>
      <c r="O3451" s="4">
        <v>0</v>
      </c>
      <c r="P3451" s="4">
        <v>0</v>
      </c>
      <c r="Q3451" s="4">
        <v>0</v>
      </c>
      <c r="R3451" s="4">
        <v>0</v>
      </c>
      <c r="S3451" s="4">
        <v>0</v>
      </c>
      <c r="T3451" s="4">
        <v>0</v>
      </c>
      <c r="U3451" s="4">
        <v>0</v>
      </c>
      <c r="V3451" s="4">
        <v>0</v>
      </c>
      <c r="W3451" s="4">
        <v>0</v>
      </c>
      <c r="X3451" s="4">
        <v>0</v>
      </c>
      <c r="Y3451" s="4">
        <v>0</v>
      </c>
      <c r="Z3451" s="4">
        <v>0</v>
      </c>
    </row>
    <row r="3452" spans="1:26" x14ac:dyDescent="0.35">
      <c r="A3452" s="3" t="s">
        <v>5012</v>
      </c>
      <c r="B3452" s="3" t="s">
        <v>8531</v>
      </c>
      <c r="C3452" s="4">
        <v>1.37</v>
      </c>
      <c r="D3452" s="4">
        <v>1.37</v>
      </c>
      <c r="E3452" s="4">
        <v>1.37</v>
      </c>
      <c r="F3452" s="4">
        <v>1.37</v>
      </c>
      <c r="G3452" s="4">
        <v>1.37</v>
      </c>
      <c r="H3452" s="4">
        <v>1.37</v>
      </c>
      <c r="I3452" s="4">
        <v>1.37</v>
      </c>
      <c r="J3452" s="4">
        <v>1.37</v>
      </c>
      <c r="K3452" s="4">
        <v>1.37</v>
      </c>
      <c r="L3452" s="4">
        <v>1.37</v>
      </c>
      <c r="M3452" s="4">
        <v>1.37</v>
      </c>
      <c r="N3452" s="4">
        <v>1.37</v>
      </c>
      <c r="O3452" s="4">
        <v>1.37</v>
      </c>
      <c r="P3452" s="4">
        <v>1.37</v>
      </c>
      <c r="Q3452" s="4">
        <v>1.37</v>
      </c>
      <c r="R3452" s="4">
        <v>1.37</v>
      </c>
      <c r="S3452" s="4">
        <v>1.37</v>
      </c>
      <c r="T3452" s="4">
        <v>1.37</v>
      </c>
      <c r="U3452" s="4">
        <v>1.37</v>
      </c>
      <c r="V3452" s="4">
        <v>1.37</v>
      </c>
      <c r="W3452" s="4">
        <v>1.37</v>
      </c>
      <c r="X3452" s="4">
        <v>1.37</v>
      </c>
      <c r="Y3452" s="4">
        <v>1.37</v>
      </c>
      <c r="Z3452" s="4">
        <v>1.37</v>
      </c>
    </row>
    <row r="3453" spans="1:26" x14ac:dyDescent="0.35">
      <c r="A3453" s="3" t="s">
        <v>5013</v>
      </c>
      <c r="B3453" s="3" t="s">
        <v>8531</v>
      </c>
      <c r="C3453" s="4">
        <v>1.35</v>
      </c>
      <c r="D3453" s="4">
        <v>1.35</v>
      </c>
      <c r="E3453" s="4">
        <v>1.35</v>
      </c>
      <c r="F3453" s="4">
        <v>1.35</v>
      </c>
      <c r="G3453" s="4">
        <v>1.35</v>
      </c>
      <c r="H3453" s="4">
        <v>1.35</v>
      </c>
      <c r="I3453" s="4">
        <v>1.35</v>
      </c>
      <c r="J3453" s="4">
        <v>1.35</v>
      </c>
      <c r="K3453" s="4">
        <v>1.35</v>
      </c>
      <c r="L3453" s="4">
        <v>1.35</v>
      </c>
      <c r="M3453" s="4">
        <v>1.35</v>
      </c>
      <c r="N3453" s="4">
        <v>1.35</v>
      </c>
      <c r="O3453" s="4">
        <v>1.35</v>
      </c>
      <c r="P3453" s="4">
        <v>1.35</v>
      </c>
      <c r="Q3453" s="4">
        <v>1.35</v>
      </c>
      <c r="R3453" s="4">
        <v>1.35</v>
      </c>
      <c r="S3453" s="4">
        <v>1.35</v>
      </c>
      <c r="T3453" s="4">
        <v>1.35</v>
      </c>
      <c r="U3453" s="4">
        <v>1.35</v>
      </c>
      <c r="V3453" s="4">
        <v>1.35</v>
      </c>
      <c r="W3453" s="4">
        <v>1.35</v>
      </c>
      <c r="X3453" s="4">
        <v>1.35</v>
      </c>
      <c r="Y3453" s="4">
        <v>1.35</v>
      </c>
      <c r="Z3453" s="4">
        <v>1.35</v>
      </c>
    </row>
    <row r="3454" spans="1:26" x14ac:dyDescent="0.35">
      <c r="A3454" s="3" t="s">
        <v>5014</v>
      </c>
      <c r="B3454" s="3" t="s">
        <v>8531</v>
      </c>
      <c r="C3454" s="4">
        <v>0.9</v>
      </c>
      <c r="D3454" s="4">
        <v>0.9</v>
      </c>
      <c r="E3454" s="4">
        <v>0.9</v>
      </c>
      <c r="F3454" s="4">
        <v>0.9</v>
      </c>
      <c r="G3454" s="4">
        <v>0.9</v>
      </c>
      <c r="H3454" s="4">
        <v>0.9</v>
      </c>
      <c r="I3454" s="4">
        <v>0.9</v>
      </c>
      <c r="J3454" s="4">
        <v>0.9</v>
      </c>
      <c r="K3454" s="4">
        <v>0.9</v>
      </c>
      <c r="L3454" s="4">
        <v>0.9</v>
      </c>
      <c r="M3454" s="4">
        <v>0.9</v>
      </c>
      <c r="N3454" s="4">
        <v>0.9</v>
      </c>
      <c r="O3454" s="4">
        <v>0.9</v>
      </c>
      <c r="P3454" s="4">
        <v>0.9</v>
      </c>
      <c r="Q3454" s="4">
        <v>0.9</v>
      </c>
      <c r="R3454" s="4">
        <v>0.9</v>
      </c>
      <c r="S3454" s="4">
        <v>0.9</v>
      </c>
      <c r="T3454" s="4">
        <v>0.9</v>
      </c>
      <c r="U3454" s="4">
        <v>0.9</v>
      </c>
      <c r="V3454" s="4">
        <v>0.9</v>
      </c>
      <c r="W3454" s="4">
        <v>0.9</v>
      </c>
      <c r="X3454" s="4">
        <v>0.9</v>
      </c>
      <c r="Y3454" s="4">
        <v>0.9</v>
      </c>
      <c r="Z3454" s="4">
        <v>0.9</v>
      </c>
    </row>
    <row r="3455" spans="1:26" x14ac:dyDescent="0.35">
      <c r="A3455" s="3" t="s">
        <v>5016</v>
      </c>
      <c r="B3455" s="3" t="s">
        <v>8531</v>
      </c>
      <c r="C3455" s="4">
        <v>20.149999999999999</v>
      </c>
      <c r="D3455" s="4">
        <v>20.149999999999999</v>
      </c>
      <c r="E3455" s="4">
        <v>20.149999999999999</v>
      </c>
      <c r="F3455" s="4">
        <v>20.149999999999999</v>
      </c>
      <c r="G3455" s="4">
        <v>20.149999999999999</v>
      </c>
      <c r="H3455" s="4">
        <v>20.149999999999999</v>
      </c>
      <c r="I3455" s="4">
        <v>20.149999999999999</v>
      </c>
      <c r="J3455" s="4">
        <v>20.149999999999999</v>
      </c>
      <c r="K3455" s="4">
        <v>20.149999999999999</v>
      </c>
      <c r="L3455" s="4">
        <v>20.149999999999999</v>
      </c>
      <c r="M3455" s="4">
        <v>20.149999999999999</v>
      </c>
      <c r="N3455" s="4">
        <v>20.149999999999999</v>
      </c>
      <c r="O3455" s="4">
        <v>20.149999999999999</v>
      </c>
      <c r="P3455" s="4">
        <v>20.149999999999999</v>
      </c>
      <c r="Q3455" s="4">
        <v>20.149999999999999</v>
      </c>
      <c r="R3455" s="4">
        <v>20.149999999999999</v>
      </c>
      <c r="S3455" s="4">
        <v>20.149999999999999</v>
      </c>
      <c r="T3455" s="4">
        <v>20.149999999999999</v>
      </c>
      <c r="U3455" s="4">
        <v>20.149999999999999</v>
      </c>
      <c r="V3455" s="4">
        <v>20.149999999999999</v>
      </c>
      <c r="W3455" s="4">
        <v>20.149999999999999</v>
      </c>
      <c r="X3455" s="4">
        <v>20.149999999999999</v>
      </c>
      <c r="Y3455" s="4">
        <v>20.149999999999999</v>
      </c>
      <c r="Z3455" s="4">
        <v>20.149999999999999</v>
      </c>
    </row>
    <row r="3456" spans="1:26" x14ac:dyDescent="0.35">
      <c r="A3456" s="3" t="s">
        <v>5018</v>
      </c>
      <c r="B3456" s="3" t="s">
        <v>8531</v>
      </c>
      <c r="C3456" s="4">
        <v>1.72</v>
      </c>
      <c r="D3456" s="4">
        <v>1.72</v>
      </c>
      <c r="E3456" s="4">
        <v>1.72</v>
      </c>
      <c r="F3456" s="4">
        <v>1.72</v>
      </c>
      <c r="G3456" s="4">
        <v>1.72</v>
      </c>
      <c r="H3456" s="4">
        <v>1.72</v>
      </c>
      <c r="I3456" s="4">
        <v>1.72</v>
      </c>
      <c r="J3456" s="4">
        <v>1.72</v>
      </c>
      <c r="K3456" s="4">
        <v>1.72</v>
      </c>
      <c r="L3456" s="4">
        <v>1.72</v>
      </c>
      <c r="M3456" s="4">
        <v>1.72</v>
      </c>
      <c r="N3456" s="4">
        <v>1.72</v>
      </c>
      <c r="O3456" s="4">
        <v>1.72</v>
      </c>
      <c r="P3456" s="4">
        <v>1.72</v>
      </c>
      <c r="Q3456" s="4">
        <v>1.72</v>
      </c>
      <c r="R3456" s="4">
        <v>1.72</v>
      </c>
      <c r="S3456" s="4">
        <v>1.72</v>
      </c>
      <c r="T3456" s="4">
        <v>1.72</v>
      </c>
      <c r="U3456" s="4">
        <v>1.72</v>
      </c>
      <c r="V3456" s="4">
        <v>1.72</v>
      </c>
      <c r="W3456" s="4">
        <v>1.72</v>
      </c>
      <c r="X3456" s="4">
        <v>1.72</v>
      </c>
      <c r="Y3456" s="4">
        <v>1.72</v>
      </c>
      <c r="Z3456" s="4">
        <v>1.72</v>
      </c>
    </row>
    <row r="3457" spans="1:26" x14ac:dyDescent="0.35">
      <c r="A3457" s="3" t="s">
        <v>5019</v>
      </c>
      <c r="B3457" s="3" t="s">
        <v>8531</v>
      </c>
      <c r="C3457" s="4">
        <v>0.72</v>
      </c>
      <c r="D3457" s="4">
        <v>0.72</v>
      </c>
      <c r="E3457" s="4">
        <v>0.72</v>
      </c>
      <c r="F3457" s="4">
        <v>0.72</v>
      </c>
      <c r="G3457" s="4">
        <v>0.72</v>
      </c>
      <c r="H3457" s="4">
        <v>0.72</v>
      </c>
      <c r="I3457" s="4">
        <v>0.72</v>
      </c>
      <c r="J3457" s="4">
        <v>0.72</v>
      </c>
      <c r="K3457" s="4">
        <v>0.72</v>
      </c>
      <c r="L3457" s="4">
        <v>0.72</v>
      </c>
      <c r="M3457" s="4">
        <v>0.72</v>
      </c>
      <c r="N3457" s="4">
        <v>0</v>
      </c>
      <c r="O3457" s="4">
        <v>0</v>
      </c>
      <c r="P3457" s="4">
        <v>0</v>
      </c>
      <c r="Q3457" s="4">
        <v>0</v>
      </c>
      <c r="R3457" s="4">
        <v>0</v>
      </c>
      <c r="S3457" s="4">
        <v>0</v>
      </c>
      <c r="T3457" s="4">
        <v>0</v>
      </c>
      <c r="U3457" s="4">
        <v>0</v>
      </c>
      <c r="V3457" s="4">
        <v>0</v>
      </c>
      <c r="W3457" s="4">
        <v>0</v>
      </c>
      <c r="X3457" s="4">
        <v>0</v>
      </c>
      <c r="Y3457" s="4">
        <v>0</v>
      </c>
      <c r="Z3457" s="4">
        <v>0</v>
      </c>
    </row>
    <row r="3458" spans="1:26" x14ac:dyDescent="0.35">
      <c r="A3458" s="3" t="s">
        <v>5020</v>
      </c>
      <c r="B3458" s="3" t="s">
        <v>8531</v>
      </c>
      <c r="C3458" s="4">
        <v>0.72</v>
      </c>
      <c r="D3458" s="4">
        <v>0.72</v>
      </c>
      <c r="E3458" s="4">
        <v>0.72</v>
      </c>
      <c r="F3458" s="4">
        <v>0.72</v>
      </c>
      <c r="G3458" s="4">
        <v>0.72</v>
      </c>
      <c r="H3458" s="4">
        <v>0.72</v>
      </c>
      <c r="I3458" s="4">
        <v>0.72</v>
      </c>
      <c r="J3458" s="4">
        <v>0.72</v>
      </c>
      <c r="K3458" s="4">
        <v>0.72</v>
      </c>
      <c r="L3458" s="4">
        <v>0.72</v>
      </c>
      <c r="M3458" s="4">
        <v>0.72</v>
      </c>
      <c r="N3458" s="4">
        <v>0.72</v>
      </c>
      <c r="O3458" s="4">
        <v>0.72</v>
      </c>
      <c r="P3458" s="4">
        <v>0.72</v>
      </c>
      <c r="Q3458" s="4">
        <v>0.72</v>
      </c>
      <c r="R3458" s="4">
        <v>0.72</v>
      </c>
      <c r="S3458" s="4">
        <v>0.72</v>
      </c>
      <c r="T3458" s="4">
        <v>0.72</v>
      </c>
      <c r="U3458" s="4">
        <v>0.72</v>
      </c>
      <c r="V3458" s="4">
        <v>0.72</v>
      </c>
      <c r="W3458" s="4">
        <v>0.72</v>
      </c>
      <c r="X3458" s="4">
        <v>0.72</v>
      </c>
      <c r="Y3458" s="4">
        <v>0.72</v>
      </c>
      <c r="Z3458" s="4">
        <v>0.72</v>
      </c>
    </row>
    <row r="3459" spans="1:26" x14ac:dyDescent="0.35">
      <c r="A3459" s="3" t="s">
        <v>5021</v>
      </c>
      <c r="B3459" s="3" t="s">
        <v>8531</v>
      </c>
      <c r="C3459" s="4">
        <v>0.72</v>
      </c>
      <c r="D3459" s="4">
        <v>0.72</v>
      </c>
      <c r="E3459" s="4">
        <v>0.72</v>
      </c>
      <c r="F3459" s="4">
        <v>0.72</v>
      </c>
      <c r="G3459" s="4">
        <v>0.72</v>
      </c>
      <c r="H3459" s="4">
        <v>0.72</v>
      </c>
      <c r="I3459" s="4">
        <v>0.72</v>
      </c>
      <c r="J3459" s="4">
        <v>0.72</v>
      </c>
      <c r="K3459" s="4">
        <v>0.72</v>
      </c>
      <c r="L3459" s="4">
        <v>0.72</v>
      </c>
      <c r="M3459" s="4">
        <v>0.72</v>
      </c>
      <c r="N3459" s="4">
        <v>0.72</v>
      </c>
      <c r="O3459" s="4">
        <v>0.72</v>
      </c>
      <c r="P3459" s="4">
        <v>0.72</v>
      </c>
      <c r="Q3459" s="4">
        <v>0.72</v>
      </c>
      <c r="R3459" s="4">
        <v>0.72</v>
      </c>
      <c r="S3459" s="4">
        <v>0.72</v>
      </c>
      <c r="T3459" s="4">
        <v>0.72</v>
      </c>
      <c r="U3459" s="4">
        <v>0.72</v>
      </c>
      <c r="V3459" s="4">
        <v>0.72</v>
      </c>
      <c r="W3459" s="4">
        <v>0.72</v>
      </c>
      <c r="X3459" s="4">
        <v>0.72</v>
      </c>
      <c r="Y3459" s="4">
        <v>0.72</v>
      </c>
      <c r="Z3459" s="4">
        <v>0.72</v>
      </c>
    </row>
    <row r="3460" spans="1:26" x14ac:dyDescent="0.35">
      <c r="A3460" s="3" t="s">
        <v>5022</v>
      </c>
      <c r="B3460" s="3" t="s">
        <v>8531</v>
      </c>
      <c r="C3460" s="4">
        <v>0.72</v>
      </c>
      <c r="D3460" s="4">
        <v>0.72</v>
      </c>
      <c r="E3460" s="4">
        <v>0.72</v>
      </c>
      <c r="F3460" s="4">
        <v>0.72</v>
      </c>
      <c r="G3460" s="4">
        <v>0.72</v>
      </c>
      <c r="H3460" s="4">
        <v>0.72</v>
      </c>
      <c r="I3460" s="4">
        <v>0.72</v>
      </c>
      <c r="J3460" s="4">
        <v>0.72</v>
      </c>
      <c r="K3460" s="4">
        <v>0.72</v>
      </c>
      <c r="L3460" s="4">
        <v>0.72</v>
      </c>
      <c r="M3460" s="4">
        <v>0.72</v>
      </c>
      <c r="N3460" s="4">
        <v>0.72</v>
      </c>
      <c r="O3460" s="4">
        <v>0.72</v>
      </c>
      <c r="P3460" s="4">
        <v>0.72</v>
      </c>
      <c r="Q3460" s="4">
        <v>0.72</v>
      </c>
      <c r="R3460" s="4">
        <v>0.72</v>
      </c>
      <c r="S3460" s="4">
        <v>0.72</v>
      </c>
      <c r="T3460" s="4">
        <v>0.72</v>
      </c>
      <c r="U3460" s="4">
        <v>0.72</v>
      </c>
      <c r="V3460" s="4">
        <v>0.72</v>
      </c>
      <c r="W3460" s="4">
        <v>0.72</v>
      </c>
      <c r="X3460" s="4">
        <v>0.72</v>
      </c>
      <c r="Y3460" s="4">
        <v>0.72</v>
      </c>
      <c r="Z3460" s="4">
        <v>0.72</v>
      </c>
    </row>
    <row r="3461" spans="1:26" x14ac:dyDescent="0.35">
      <c r="A3461" s="3" t="s">
        <v>5023</v>
      </c>
      <c r="B3461" s="3" t="s">
        <v>8531</v>
      </c>
      <c r="C3461" s="4">
        <v>1.08</v>
      </c>
      <c r="D3461" s="4">
        <v>1.08</v>
      </c>
      <c r="E3461" s="4">
        <v>1.08</v>
      </c>
      <c r="F3461" s="4">
        <v>1.08</v>
      </c>
      <c r="G3461" s="4">
        <v>1.08</v>
      </c>
      <c r="H3461" s="4">
        <v>1.08</v>
      </c>
      <c r="I3461" s="4">
        <v>1.08</v>
      </c>
      <c r="J3461" s="4">
        <v>1.08</v>
      </c>
      <c r="K3461" s="4">
        <v>1.08</v>
      </c>
      <c r="L3461" s="4">
        <v>1.08</v>
      </c>
      <c r="M3461" s="4">
        <v>1.08</v>
      </c>
      <c r="N3461" s="4">
        <v>1.08</v>
      </c>
      <c r="O3461" s="4">
        <v>1.08</v>
      </c>
      <c r="P3461" s="4">
        <v>1.08</v>
      </c>
      <c r="Q3461" s="4">
        <v>1.08</v>
      </c>
      <c r="R3461" s="4">
        <v>1.08</v>
      </c>
      <c r="S3461" s="4">
        <v>1.08</v>
      </c>
      <c r="T3461" s="4">
        <v>1.08</v>
      </c>
      <c r="U3461" s="4">
        <v>1.08</v>
      </c>
      <c r="V3461" s="4">
        <v>1.08</v>
      </c>
      <c r="W3461" s="4">
        <v>1.08</v>
      </c>
      <c r="X3461" s="4">
        <v>1.08</v>
      </c>
      <c r="Y3461" s="4">
        <v>1.08</v>
      </c>
      <c r="Z3461" s="4">
        <v>1.08</v>
      </c>
    </row>
    <row r="3462" spans="1:26" x14ac:dyDescent="0.35">
      <c r="A3462" s="3" t="s">
        <v>5029</v>
      </c>
      <c r="B3462" s="3" t="s">
        <v>8531</v>
      </c>
      <c r="C3462" s="4">
        <v>0</v>
      </c>
      <c r="D3462" s="4">
        <v>0</v>
      </c>
      <c r="E3462" s="4">
        <v>0</v>
      </c>
      <c r="F3462" s="4">
        <v>0</v>
      </c>
      <c r="G3462" s="4">
        <v>0</v>
      </c>
      <c r="H3462" s="4">
        <v>0</v>
      </c>
      <c r="I3462" s="4">
        <v>0</v>
      </c>
      <c r="J3462" s="4">
        <v>0</v>
      </c>
      <c r="K3462" s="4">
        <v>0</v>
      </c>
      <c r="L3462" s="4">
        <v>0</v>
      </c>
      <c r="M3462" s="4">
        <v>0</v>
      </c>
      <c r="N3462" s="4">
        <v>0</v>
      </c>
      <c r="O3462" s="4">
        <v>0</v>
      </c>
      <c r="P3462" s="4">
        <v>0</v>
      </c>
      <c r="Q3462" s="4">
        <v>0</v>
      </c>
      <c r="R3462" s="4">
        <v>0</v>
      </c>
      <c r="S3462" s="4">
        <v>0</v>
      </c>
      <c r="T3462" s="4">
        <v>0</v>
      </c>
      <c r="U3462" s="4">
        <v>0</v>
      </c>
      <c r="V3462" s="4">
        <v>0</v>
      </c>
      <c r="W3462" s="4">
        <v>0</v>
      </c>
      <c r="X3462" s="4">
        <v>0</v>
      </c>
      <c r="Y3462" s="4">
        <v>0</v>
      </c>
      <c r="Z3462" s="4">
        <v>0</v>
      </c>
    </row>
    <row r="3463" spans="1:26" x14ac:dyDescent="0.35">
      <c r="A3463" s="3" t="s">
        <v>5031</v>
      </c>
      <c r="B3463" s="3" t="s">
        <v>8531</v>
      </c>
      <c r="C3463" s="4">
        <v>3.16</v>
      </c>
      <c r="D3463" s="4">
        <v>3.16</v>
      </c>
      <c r="E3463" s="4">
        <v>3.16</v>
      </c>
      <c r="F3463" s="4">
        <v>3.16</v>
      </c>
      <c r="G3463" s="4">
        <v>3.16</v>
      </c>
      <c r="H3463" s="4">
        <v>3.16</v>
      </c>
      <c r="I3463" s="4">
        <v>3.16</v>
      </c>
      <c r="J3463" s="4">
        <v>3.16</v>
      </c>
      <c r="K3463" s="4">
        <v>3.16</v>
      </c>
      <c r="L3463" s="4">
        <v>3.16</v>
      </c>
      <c r="M3463" s="4">
        <v>3.16</v>
      </c>
      <c r="N3463" s="4">
        <v>3.16</v>
      </c>
      <c r="O3463" s="4">
        <v>3.16</v>
      </c>
      <c r="P3463" s="4">
        <v>3.16</v>
      </c>
      <c r="Q3463" s="4">
        <v>3.16</v>
      </c>
      <c r="R3463" s="4">
        <v>3.16</v>
      </c>
      <c r="S3463" s="4">
        <v>3.16</v>
      </c>
      <c r="T3463" s="4">
        <v>3.16</v>
      </c>
      <c r="U3463" s="4">
        <v>3.16</v>
      </c>
      <c r="V3463" s="4">
        <v>3.16</v>
      </c>
      <c r="W3463" s="4">
        <v>3.16</v>
      </c>
      <c r="X3463" s="4">
        <v>3.16</v>
      </c>
      <c r="Y3463" s="4">
        <v>3.16</v>
      </c>
      <c r="Z3463" s="4">
        <v>3.16</v>
      </c>
    </row>
    <row r="3464" spans="1:26" x14ac:dyDescent="0.35">
      <c r="A3464" s="3" t="s">
        <v>5033</v>
      </c>
      <c r="B3464" s="3" t="s">
        <v>8531</v>
      </c>
      <c r="C3464" s="4">
        <v>3.16</v>
      </c>
      <c r="D3464" s="4">
        <v>3.16</v>
      </c>
      <c r="E3464" s="4">
        <v>3.16</v>
      </c>
      <c r="F3464" s="4">
        <v>3.16</v>
      </c>
      <c r="G3464" s="4">
        <v>3.16</v>
      </c>
      <c r="H3464" s="4">
        <v>3.16</v>
      </c>
      <c r="I3464" s="4">
        <v>3.16</v>
      </c>
      <c r="J3464" s="4">
        <v>3.16</v>
      </c>
      <c r="K3464" s="4">
        <v>3.16</v>
      </c>
      <c r="L3464" s="4">
        <v>3.16</v>
      </c>
      <c r="M3464" s="4">
        <v>3.16</v>
      </c>
      <c r="N3464" s="4">
        <v>3.16</v>
      </c>
      <c r="O3464" s="4">
        <v>3.16</v>
      </c>
      <c r="P3464" s="4">
        <v>3.16</v>
      </c>
      <c r="Q3464" s="4">
        <v>3.16</v>
      </c>
      <c r="R3464" s="4">
        <v>3.16</v>
      </c>
      <c r="S3464" s="4">
        <v>3.16</v>
      </c>
      <c r="T3464" s="4">
        <v>3.16</v>
      </c>
      <c r="U3464" s="4">
        <v>3.16</v>
      </c>
      <c r="V3464" s="4">
        <v>3.16</v>
      </c>
      <c r="W3464" s="4">
        <v>3.16</v>
      </c>
      <c r="X3464" s="4">
        <v>3.16</v>
      </c>
      <c r="Y3464" s="4">
        <v>3.16</v>
      </c>
      <c r="Z3464" s="4">
        <v>3.16</v>
      </c>
    </row>
    <row r="3465" spans="1:26" x14ac:dyDescent="0.35">
      <c r="A3465" s="3" t="s">
        <v>5035</v>
      </c>
      <c r="B3465" s="3" t="s">
        <v>8531</v>
      </c>
      <c r="C3465" s="4">
        <v>3.16</v>
      </c>
      <c r="D3465" s="4">
        <v>3.16</v>
      </c>
      <c r="E3465" s="4">
        <v>3.16</v>
      </c>
      <c r="F3465" s="4">
        <v>3.16</v>
      </c>
      <c r="G3465" s="4">
        <v>3.16</v>
      </c>
      <c r="H3465" s="4">
        <v>3.16</v>
      </c>
      <c r="I3465" s="4">
        <v>3.16</v>
      </c>
      <c r="J3465" s="4">
        <v>3.16</v>
      </c>
      <c r="K3465" s="4">
        <v>3.16</v>
      </c>
      <c r="L3465" s="4">
        <v>3.16</v>
      </c>
      <c r="M3465" s="4">
        <v>3.16</v>
      </c>
      <c r="N3465" s="4">
        <v>3.16</v>
      </c>
      <c r="O3465" s="4">
        <v>3.16</v>
      </c>
      <c r="P3465" s="4">
        <v>3.16</v>
      </c>
      <c r="Q3465" s="4">
        <v>3.16</v>
      </c>
      <c r="R3465" s="4">
        <v>3.16</v>
      </c>
      <c r="S3465" s="4">
        <v>3.16</v>
      </c>
      <c r="T3465" s="4">
        <v>3.16</v>
      </c>
      <c r="U3465" s="4">
        <v>3.16</v>
      </c>
      <c r="V3465" s="4">
        <v>3.16</v>
      </c>
      <c r="W3465" s="4">
        <v>3.16</v>
      </c>
      <c r="X3465" s="4">
        <v>3.16</v>
      </c>
      <c r="Y3465" s="4">
        <v>3.16</v>
      </c>
      <c r="Z3465" s="4">
        <v>3.16</v>
      </c>
    </row>
    <row r="3466" spans="1:26" x14ac:dyDescent="0.35">
      <c r="A3466" s="3" t="s">
        <v>5037</v>
      </c>
      <c r="B3466" s="3" t="s">
        <v>8531</v>
      </c>
      <c r="C3466" s="4">
        <v>0.64</v>
      </c>
      <c r="D3466" s="4">
        <v>0.64</v>
      </c>
      <c r="E3466" s="4">
        <v>0.64</v>
      </c>
      <c r="F3466" s="4">
        <v>0.64</v>
      </c>
      <c r="G3466" s="4">
        <v>0.64</v>
      </c>
      <c r="H3466" s="4">
        <v>0.64</v>
      </c>
      <c r="I3466" s="4">
        <v>0.64</v>
      </c>
      <c r="J3466" s="4">
        <v>0.64</v>
      </c>
      <c r="K3466" s="4">
        <v>0.64</v>
      </c>
      <c r="L3466" s="4">
        <v>0.64</v>
      </c>
      <c r="M3466" s="4">
        <v>0.64</v>
      </c>
      <c r="N3466" s="4">
        <v>0.64</v>
      </c>
      <c r="O3466" s="4">
        <v>0.64</v>
      </c>
      <c r="P3466" s="4">
        <v>0.64</v>
      </c>
      <c r="Q3466" s="4">
        <v>0.64</v>
      </c>
      <c r="R3466" s="4">
        <v>0.64</v>
      </c>
      <c r="S3466" s="4">
        <v>0.64</v>
      </c>
      <c r="T3466" s="4">
        <v>0.64</v>
      </c>
      <c r="U3466" s="4">
        <v>0.64</v>
      </c>
      <c r="V3466" s="4">
        <v>0.64</v>
      </c>
      <c r="W3466" s="4">
        <v>0.64</v>
      </c>
      <c r="X3466" s="4">
        <v>0.64</v>
      </c>
      <c r="Y3466" s="4">
        <v>0.64</v>
      </c>
      <c r="Z3466" s="4">
        <v>0.64</v>
      </c>
    </row>
    <row r="3467" spans="1:26" x14ac:dyDescent="0.35">
      <c r="A3467" s="3" t="s">
        <v>5039</v>
      </c>
      <c r="B3467" s="3" t="s">
        <v>8531</v>
      </c>
      <c r="C3467" s="4">
        <v>0.64</v>
      </c>
      <c r="D3467" s="4">
        <v>0.64</v>
      </c>
      <c r="E3467" s="4">
        <v>0.64</v>
      </c>
      <c r="F3467" s="4">
        <v>0.64</v>
      </c>
      <c r="G3467" s="4">
        <v>0.64</v>
      </c>
      <c r="H3467" s="4">
        <v>0.64</v>
      </c>
      <c r="I3467" s="4">
        <v>0.64</v>
      </c>
      <c r="J3467" s="4">
        <v>0.64</v>
      </c>
      <c r="K3467" s="4">
        <v>0.64</v>
      </c>
      <c r="L3467" s="4">
        <v>0.64</v>
      </c>
      <c r="M3467" s="4">
        <v>0.64</v>
      </c>
      <c r="N3467" s="4">
        <v>0.64</v>
      </c>
      <c r="O3467" s="4">
        <v>0.64</v>
      </c>
      <c r="P3467" s="4">
        <v>0.64</v>
      </c>
      <c r="Q3467" s="4">
        <v>0.64</v>
      </c>
      <c r="R3467" s="4">
        <v>0.64</v>
      </c>
      <c r="S3467" s="4">
        <v>0.64</v>
      </c>
      <c r="T3467" s="4">
        <v>0.64</v>
      </c>
      <c r="U3467" s="4">
        <v>0.64</v>
      </c>
      <c r="V3467" s="4">
        <v>0.64</v>
      </c>
      <c r="W3467" s="4">
        <v>0.64</v>
      </c>
      <c r="X3467" s="4">
        <v>0.64</v>
      </c>
      <c r="Y3467" s="4">
        <v>0.64</v>
      </c>
      <c r="Z3467" s="4">
        <v>0.64</v>
      </c>
    </row>
    <row r="3468" spans="1:26" x14ac:dyDescent="0.35">
      <c r="A3468" s="3" t="s">
        <v>5041</v>
      </c>
      <c r="B3468" s="3" t="s">
        <v>8531</v>
      </c>
      <c r="C3468" s="4">
        <v>0.64</v>
      </c>
      <c r="D3468" s="4">
        <v>0.64</v>
      </c>
      <c r="E3468" s="4">
        <v>0.64</v>
      </c>
      <c r="F3468" s="4">
        <v>0.64</v>
      </c>
      <c r="G3468" s="4">
        <v>0.64</v>
      </c>
      <c r="H3468" s="4">
        <v>0.64</v>
      </c>
      <c r="I3468" s="4">
        <v>0.64</v>
      </c>
      <c r="J3468" s="4">
        <v>0.64</v>
      </c>
      <c r="K3468" s="4">
        <v>0.64</v>
      </c>
      <c r="L3468" s="4">
        <v>0.64</v>
      </c>
      <c r="M3468" s="4">
        <v>0.64</v>
      </c>
      <c r="N3468" s="4">
        <v>0.64</v>
      </c>
      <c r="O3468" s="4">
        <v>0.64</v>
      </c>
      <c r="P3468" s="4">
        <v>0.64</v>
      </c>
      <c r="Q3468" s="4">
        <v>0.64</v>
      </c>
      <c r="R3468" s="4">
        <v>0.64</v>
      </c>
      <c r="S3468" s="4">
        <v>0.64</v>
      </c>
      <c r="T3468" s="4">
        <v>0.64</v>
      </c>
      <c r="U3468" s="4">
        <v>0.64</v>
      </c>
      <c r="V3468" s="4">
        <v>0.64</v>
      </c>
      <c r="W3468" s="4">
        <v>0.64</v>
      </c>
      <c r="X3468" s="4">
        <v>0.64</v>
      </c>
      <c r="Y3468" s="4">
        <v>0.64</v>
      </c>
      <c r="Z3468" s="4">
        <v>0.64</v>
      </c>
    </row>
    <row r="3469" spans="1:26" x14ac:dyDescent="0.35">
      <c r="A3469" s="3" t="s">
        <v>5043</v>
      </c>
      <c r="B3469" s="3" t="s">
        <v>8531</v>
      </c>
      <c r="C3469" s="4">
        <v>0.64</v>
      </c>
      <c r="D3469" s="4">
        <v>0.64</v>
      </c>
      <c r="E3469" s="4">
        <v>0.64</v>
      </c>
      <c r="F3469" s="4">
        <v>0.64</v>
      </c>
      <c r="G3469" s="4">
        <v>0.64</v>
      </c>
      <c r="H3469" s="4">
        <v>0.64</v>
      </c>
      <c r="I3469" s="4">
        <v>0.64</v>
      </c>
      <c r="J3469" s="4">
        <v>0.64</v>
      </c>
      <c r="K3469" s="4">
        <v>0.64</v>
      </c>
      <c r="L3469" s="4">
        <v>0.64</v>
      </c>
      <c r="M3469" s="4">
        <v>0.64</v>
      </c>
      <c r="N3469" s="4">
        <v>0.64</v>
      </c>
      <c r="O3469" s="4">
        <v>0.64</v>
      </c>
      <c r="P3469" s="4">
        <v>0.64</v>
      </c>
      <c r="Q3469" s="4">
        <v>0.64</v>
      </c>
      <c r="R3469" s="4">
        <v>0.64</v>
      </c>
      <c r="S3469" s="4">
        <v>0.64</v>
      </c>
      <c r="T3469" s="4">
        <v>0.64</v>
      </c>
      <c r="U3469" s="4">
        <v>0.64</v>
      </c>
      <c r="V3469" s="4">
        <v>0.64</v>
      </c>
      <c r="W3469" s="4">
        <v>0.64</v>
      </c>
      <c r="X3469" s="4">
        <v>0.64</v>
      </c>
      <c r="Y3469" s="4">
        <v>0.64</v>
      </c>
      <c r="Z3469" s="4">
        <v>0.64</v>
      </c>
    </row>
    <row r="3470" spans="1:26" x14ac:dyDescent="0.35">
      <c r="A3470" s="3" t="s">
        <v>5045</v>
      </c>
      <c r="B3470" s="3" t="s">
        <v>8531</v>
      </c>
      <c r="C3470" s="4">
        <v>0.63</v>
      </c>
      <c r="D3470" s="4">
        <v>0.63</v>
      </c>
      <c r="E3470" s="4">
        <v>0.63</v>
      </c>
      <c r="F3470" s="4">
        <v>0.63</v>
      </c>
      <c r="G3470" s="4">
        <v>0.63</v>
      </c>
      <c r="H3470" s="4">
        <v>0.63</v>
      </c>
      <c r="I3470" s="4">
        <v>0.63</v>
      </c>
      <c r="J3470" s="4">
        <v>0.63</v>
      </c>
      <c r="K3470" s="4">
        <v>0.63</v>
      </c>
      <c r="L3470" s="4">
        <v>0.63</v>
      </c>
      <c r="M3470" s="4">
        <v>0.63</v>
      </c>
      <c r="N3470" s="4">
        <v>0.63</v>
      </c>
      <c r="O3470" s="4">
        <v>0.63</v>
      </c>
      <c r="P3470" s="4">
        <v>0.63</v>
      </c>
      <c r="Q3470" s="4">
        <v>0.63</v>
      </c>
      <c r="R3470" s="4">
        <v>0.63</v>
      </c>
      <c r="S3470" s="4">
        <v>0.63</v>
      </c>
      <c r="T3470" s="4">
        <v>0.63</v>
      </c>
      <c r="U3470" s="4">
        <v>0.63</v>
      </c>
      <c r="V3470" s="4">
        <v>0.63</v>
      </c>
      <c r="W3470" s="4">
        <v>0.63</v>
      </c>
      <c r="X3470" s="4">
        <v>0.63</v>
      </c>
      <c r="Y3470" s="4">
        <v>0.63</v>
      </c>
      <c r="Z3470" s="4">
        <v>0.63</v>
      </c>
    </row>
    <row r="3471" spans="1:26" x14ac:dyDescent="0.35">
      <c r="A3471" s="3" t="s">
        <v>5047</v>
      </c>
      <c r="B3471" s="3" t="s">
        <v>8531</v>
      </c>
      <c r="C3471" s="4">
        <v>0.63</v>
      </c>
      <c r="D3471" s="4">
        <v>0.63</v>
      </c>
      <c r="E3471" s="4">
        <v>0.63</v>
      </c>
      <c r="F3471" s="4">
        <v>0.63</v>
      </c>
      <c r="G3471" s="4">
        <v>0.63</v>
      </c>
      <c r="H3471" s="4">
        <v>0.63</v>
      </c>
      <c r="I3471" s="4">
        <v>0.63</v>
      </c>
      <c r="J3471" s="4">
        <v>0.63</v>
      </c>
      <c r="K3471" s="4">
        <v>0.63</v>
      </c>
      <c r="L3471" s="4">
        <v>0.63</v>
      </c>
      <c r="M3471" s="4">
        <v>0.63</v>
      </c>
      <c r="N3471" s="4">
        <v>0.63</v>
      </c>
      <c r="O3471" s="4">
        <v>0.63</v>
      </c>
      <c r="P3471" s="4">
        <v>0.63</v>
      </c>
      <c r="Q3471" s="4">
        <v>0.63</v>
      </c>
      <c r="R3471" s="4">
        <v>0.63</v>
      </c>
      <c r="S3471" s="4">
        <v>0.63</v>
      </c>
      <c r="T3471" s="4">
        <v>0</v>
      </c>
      <c r="U3471" s="4">
        <v>0</v>
      </c>
      <c r="V3471" s="4">
        <v>0</v>
      </c>
      <c r="W3471" s="4">
        <v>0</v>
      </c>
      <c r="X3471" s="4">
        <v>0</v>
      </c>
      <c r="Y3471" s="4">
        <v>0</v>
      </c>
      <c r="Z3471" s="4">
        <v>0</v>
      </c>
    </row>
    <row r="3472" spans="1:26" x14ac:dyDescent="0.35">
      <c r="A3472" s="3" t="s">
        <v>5049</v>
      </c>
      <c r="B3472" s="3" t="s">
        <v>8531</v>
      </c>
      <c r="C3472" s="4">
        <v>0.63</v>
      </c>
      <c r="D3472" s="4">
        <v>0.63</v>
      </c>
      <c r="E3472" s="4">
        <v>0.63</v>
      </c>
      <c r="F3472" s="4">
        <v>0.63</v>
      </c>
      <c r="G3472" s="4">
        <v>0.63</v>
      </c>
      <c r="H3472" s="4">
        <v>0.63</v>
      </c>
      <c r="I3472" s="4">
        <v>0.63</v>
      </c>
      <c r="J3472" s="4">
        <v>0.63</v>
      </c>
      <c r="K3472" s="4">
        <v>0.63</v>
      </c>
      <c r="L3472" s="4">
        <v>0.63</v>
      </c>
      <c r="M3472" s="4">
        <v>0.63</v>
      </c>
      <c r="N3472" s="4">
        <v>0.63</v>
      </c>
      <c r="O3472" s="4">
        <v>0.63</v>
      </c>
      <c r="P3472" s="4">
        <v>0.63</v>
      </c>
      <c r="Q3472" s="4">
        <v>0.63</v>
      </c>
      <c r="R3472" s="4">
        <v>0.63</v>
      </c>
      <c r="S3472" s="4">
        <v>0.63</v>
      </c>
      <c r="T3472" s="4">
        <v>0.63</v>
      </c>
      <c r="U3472" s="4">
        <v>0.63</v>
      </c>
      <c r="V3472" s="4">
        <v>0.63</v>
      </c>
      <c r="W3472" s="4">
        <v>0.63</v>
      </c>
      <c r="X3472" s="4">
        <v>0.63</v>
      </c>
      <c r="Y3472" s="4">
        <v>0.63</v>
      </c>
      <c r="Z3472" s="4">
        <v>0.63</v>
      </c>
    </row>
    <row r="3473" spans="1:26" x14ac:dyDescent="0.35">
      <c r="A3473" s="3" t="s">
        <v>5051</v>
      </c>
      <c r="B3473" s="3" t="s">
        <v>8531</v>
      </c>
      <c r="C3473" s="4">
        <v>0.63</v>
      </c>
      <c r="D3473" s="4">
        <v>0.63</v>
      </c>
      <c r="E3473" s="4">
        <v>0.63</v>
      </c>
      <c r="F3473" s="4">
        <v>0.63</v>
      </c>
      <c r="G3473" s="4">
        <v>0.63</v>
      </c>
      <c r="H3473" s="4">
        <v>0.63</v>
      </c>
      <c r="I3473" s="4">
        <v>0.63</v>
      </c>
      <c r="J3473" s="4">
        <v>0.63</v>
      </c>
      <c r="K3473" s="4">
        <v>0.63</v>
      </c>
      <c r="L3473" s="4">
        <v>0.63</v>
      </c>
      <c r="M3473" s="4">
        <v>0.63</v>
      </c>
      <c r="N3473" s="4">
        <v>0.63</v>
      </c>
      <c r="O3473" s="4">
        <v>0.63</v>
      </c>
      <c r="P3473" s="4">
        <v>0.63</v>
      </c>
      <c r="Q3473" s="4">
        <v>0.63</v>
      </c>
      <c r="R3473" s="4">
        <v>0.63</v>
      </c>
      <c r="S3473" s="4">
        <v>0.63</v>
      </c>
      <c r="T3473" s="4">
        <v>0.63</v>
      </c>
      <c r="U3473" s="4">
        <v>0.63</v>
      </c>
      <c r="V3473" s="4">
        <v>0.63</v>
      </c>
      <c r="W3473" s="4">
        <v>0.63</v>
      </c>
      <c r="X3473" s="4">
        <v>0.63</v>
      </c>
      <c r="Y3473" s="4">
        <v>0.63</v>
      </c>
      <c r="Z3473" s="4">
        <v>0.63</v>
      </c>
    </row>
    <row r="3474" spans="1:26" x14ac:dyDescent="0.35">
      <c r="A3474" s="3" t="s">
        <v>5053</v>
      </c>
      <c r="B3474" s="3" t="s">
        <v>8531</v>
      </c>
      <c r="C3474" s="4">
        <v>0.63</v>
      </c>
      <c r="D3474" s="4">
        <v>0.63</v>
      </c>
      <c r="E3474" s="4">
        <v>0.63</v>
      </c>
      <c r="F3474" s="4">
        <v>0.63</v>
      </c>
      <c r="G3474" s="4">
        <v>0.63</v>
      </c>
      <c r="H3474" s="4">
        <v>0.63</v>
      </c>
      <c r="I3474" s="4">
        <v>0.63</v>
      </c>
      <c r="J3474" s="4">
        <v>0.63</v>
      </c>
      <c r="K3474" s="4">
        <v>0.63</v>
      </c>
      <c r="L3474" s="4">
        <v>0.63</v>
      </c>
      <c r="M3474" s="4">
        <v>0.63</v>
      </c>
      <c r="N3474" s="4">
        <v>0.63</v>
      </c>
      <c r="O3474" s="4">
        <v>0.63</v>
      </c>
      <c r="P3474" s="4">
        <v>0.63</v>
      </c>
      <c r="Q3474" s="4">
        <v>0.63</v>
      </c>
      <c r="R3474" s="4">
        <v>0.63</v>
      </c>
      <c r="S3474" s="4">
        <v>0.63</v>
      </c>
      <c r="T3474" s="4">
        <v>0.63</v>
      </c>
      <c r="U3474" s="4">
        <v>0.63</v>
      </c>
      <c r="V3474" s="4">
        <v>0.63</v>
      </c>
      <c r="W3474" s="4">
        <v>0.63</v>
      </c>
      <c r="X3474" s="4">
        <v>0.63</v>
      </c>
      <c r="Y3474" s="4">
        <v>0.63</v>
      </c>
      <c r="Z3474" s="4">
        <v>0.63</v>
      </c>
    </row>
    <row r="3475" spans="1:26" x14ac:dyDescent="0.35">
      <c r="A3475" s="3" t="s">
        <v>5055</v>
      </c>
      <c r="B3475" s="3" t="s">
        <v>8531</v>
      </c>
      <c r="C3475" s="4">
        <v>0.63</v>
      </c>
      <c r="D3475" s="4">
        <v>0.63</v>
      </c>
      <c r="E3475" s="4">
        <v>0.63</v>
      </c>
      <c r="F3475" s="4">
        <v>0.63</v>
      </c>
      <c r="G3475" s="4">
        <v>0.63</v>
      </c>
      <c r="H3475" s="4">
        <v>0.63</v>
      </c>
      <c r="I3475" s="4">
        <v>0.63</v>
      </c>
      <c r="J3475" s="4">
        <v>0.63</v>
      </c>
      <c r="K3475" s="4">
        <v>0.63</v>
      </c>
      <c r="L3475" s="4">
        <v>0.63</v>
      </c>
      <c r="M3475" s="4">
        <v>0.63</v>
      </c>
      <c r="N3475" s="4">
        <v>0.63</v>
      </c>
      <c r="O3475" s="4">
        <v>0.63</v>
      </c>
      <c r="P3475" s="4">
        <v>0.63</v>
      </c>
      <c r="Q3475" s="4">
        <v>0.63</v>
      </c>
      <c r="R3475" s="4">
        <v>0.63</v>
      </c>
      <c r="S3475" s="4">
        <v>0.63</v>
      </c>
      <c r="T3475" s="4">
        <v>0.63</v>
      </c>
      <c r="U3475" s="4">
        <v>0.63</v>
      </c>
      <c r="V3475" s="4">
        <v>0.63</v>
      </c>
      <c r="W3475" s="4">
        <v>0.63</v>
      </c>
      <c r="X3475" s="4">
        <v>0.63</v>
      </c>
      <c r="Y3475" s="4">
        <v>0.63</v>
      </c>
      <c r="Z3475" s="4">
        <v>0.63</v>
      </c>
    </row>
    <row r="3476" spans="1:26" x14ac:dyDescent="0.35">
      <c r="A3476" s="3" t="s">
        <v>5057</v>
      </c>
      <c r="B3476" s="3" t="s">
        <v>8531</v>
      </c>
      <c r="C3476" s="4">
        <v>0.36</v>
      </c>
      <c r="D3476" s="4">
        <v>0.36</v>
      </c>
      <c r="E3476" s="4">
        <v>0.36</v>
      </c>
      <c r="F3476" s="4">
        <v>0.36</v>
      </c>
      <c r="G3476" s="4">
        <v>0.36</v>
      </c>
      <c r="H3476" s="4">
        <v>0.36</v>
      </c>
      <c r="I3476" s="4">
        <v>0.36</v>
      </c>
      <c r="J3476" s="4">
        <v>0.36</v>
      </c>
      <c r="K3476" s="4">
        <v>0.36</v>
      </c>
      <c r="L3476" s="4">
        <v>0.36</v>
      </c>
      <c r="M3476" s="4">
        <v>0.36</v>
      </c>
      <c r="N3476" s="4">
        <v>0.36</v>
      </c>
      <c r="O3476" s="4">
        <v>0.36</v>
      </c>
      <c r="P3476" s="4">
        <v>0.36</v>
      </c>
      <c r="Q3476" s="4">
        <v>0.36</v>
      </c>
      <c r="R3476" s="4">
        <v>0.36</v>
      </c>
      <c r="S3476" s="4">
        <v>0.36</v>
      </c>
      <c r="T3476" s="4">
        <v>0.36</v>
      </c>
      <c r="U3476" s="4">
        <v>0.36</v>
      </c>
      <c r="V3476" s="4">
        <v>0.36</v>
      </c>
      <c r="W3476" s="4">
        <v>0.36</v>
      </c>
      <c r="X3476" s="4">
        <v>0.36</v>
      </c>
      <c r="Y3476" s="4">
        <v>0.36</v>
      </c>
      <c r="Z3476" s="4">
        <v>0.36</v>
      </c>
    </row>
    <row r="3477" spans="1:26" x14ac:dyDescent="0.35">
      <c r="A3477" s="3" t="s">
        <v>5058</v>
      </c>
      <c r="B3477" s="3" t="s">
        <v>8531</v>
      </c>
      <c r="C3477" s="4">
        <v>0.36</v>
      </c>
      <c r="D3477" s="4">
        <v>0.36</v>
      </c>
      <c r="E3477" s="4">
        <v>0.36</v>
      </c>
      <c r="F3477" s="4">
        <v>0.36</v>
      </c>
      <c r="G3477" s="4">
        <v>0.36</v>
      </c>
      <c r="H3477" s="4">
        <v>0.36</v>
      </c>
      <c r="I3477" s="4">
        <v>0.36</v>
      </c>
      <c r="J3477" s="4">
        <v>0.36</v>
      </c>
      <c r="K3477" s="4">
        <v>0.36</v>
      </c>
      <c r="L3477" s="4">
        <v>0.36</v>
      </c>
      <c r="M3477" s="4">
        <v>0.36</v>
      </c>
      <c r="N3477" s="4">
        <v>0.36</v>
      </c>
      <c r="O3477" s="4">
        <v>0.36</v>
      </c>
      <c r="P3477" s="4">
        <v>0.36</v>
      </c>
      <c r="Q3477" s="4">
        <v>0.36</v>
      </c>
      <c r="R3477" s="4">
        <v>0.36</v>
      </c>
      <c r="S3477" s="4">
        <v>0.36</v>
      </c>
      <c r="T3477" s="4">
        <v>0.36</v>
      </c>
      <c r="U3477" s="4">
        <v>0.36</v>
      </c>
      <c r="V3477" s="4">
        <v>0.36</v>
      </c>
      <c r="W3477" s="4">
        <v>0.36</v>
      </c>
      <c r="X3477" s="4">
        <v>0.36</v>
      </c>
      <c r="Y3477" s="4">
        <v>0.36</v>
      </c>
      <c r="Z3477" s="4">
        <v>0.36</v>
      </c>
    </row>
    <row r="3478" spans="1:26" x14ac:dyDescent="0.35">
      <c r="A3478" s="3" t="s">
        <v>5059</v>
      </c>
      <c r="B3478" s="3" t="s">
        <v>8531</v>
      </c>
      <c r="C3478" s="4">
        <v>0.72</v>
      </c>
      <c r="D3478" s="4">
        <v>0.72</v>
      </c>
      <c r="E3478" s="4">
        <v>0.72</v>
      </c>
      <c r="F3478" s="4">
        <v>0.72</v>
      </c>
      <c r="G3478" s="4">
        <v>0.72</v>
      </c>
      <c r="H3478" s="4">
        <v>0.72</v>
      </c>
      <c r="I3478" s="4">
        <v>0.72</v>
      </c>
      <c r="J3478" s="4">
        <v>0.72</v>
      </c>
      <c r="K3478" s="4">
        <v>0.72</v>
      </c>
      <c r="L3478" s="4">
        <v>0.72</v>
      </c>
      <c r="M3478" s="4">
        <v>0.72</v>
      </c>
      <c r="N3478" s="4">
        <v>0.72</v>
      </c>
      <c r="O3478" s="4">
        <v>0.72</v>
      </c>
      <c r="P3478" s="4">
        <v>0.72</v>
      </c>
      <c r="Q3478" s="4">
        <v>0.72</v>
      </c>
      <c r="R3478" s="4">
        <v>0.72</v>
      </c>
      <c r="S3478" s="4">
        <v>0.72</v>
      </c>
      <c r="T3478" s="4">
        <v>0.72</v>
      </c>
      <c r="U3478" s="4">
        <v>0.72</v>
      </c>
      <c r="V3478" s="4">
        <v>0.72</v>
      </c>
      <c r="W3478" s="4">
        <v>0.72</v>
      </c>
      <c r="X3478" s="4">
        <v>0.72</v>
      </c>
      <c r="Y3478" s="4">
        <v>0.72</v>
      </c>
      <c r="Z3478" s="4">
        <v>0.72</v>
      </c>
    </row>
    <row r="3479" spans="1:26" x14ac:dyDescent="0.35">
      <c r="A3479" s="3" t="s">
        <v>5061</v>
      </c>
      <c r="B3479" s="3" t="s">
        <v>8531</v>
      </c>
      <c r="C3479" s="4">
        <v>0.72</v>
      </c>
      <c r="D3479" s="4">
        <v>0.72</v>
      </c>
      <c r="E3479" s="4">
        <v>0.72</v>
      </c>
      <c r="F3479" s="4">
        <v>0.72</v>
      </c>
      <c r="G3479" s="4">
        <v>0.72</v>
      </c>
      <c r="H3479" s="4">
        <v>0.72</v>
      </c>
      <c r="I3479" s="4">
        <v>0.72</v>
      </c>
      <c r="J3479" s="4">
        <v>0.72</v>
      </c>
      <c r="K3479" s="4">
        <v>0.72</v>
      </c>
      <c r="L3479" s="4">
        <v>0.72</v>
      </c>
      <c r="M3479" s="4">
        <v>0.72</v>
      </c>
      <c r="N3479" s="4">
        <v>0.72</v>
      </c>
      <c r="O3479" s="4">
        <v>0.72</v>
      </c>
      <c r="P3479" s="4">
        <v>0.72</v>
      </c>
      <c r="Q3479" s="4">
        <v>0.72</v>
      </c>
      <c r="R3479" s="4">
        <v>0.72</v>
      </c>
      <c r="S3479" s="4">
        <v>0.72</v>
      </c>
      <c r="T3479" s="4">
        <v>0.72</v>
      </c>
      <c r="U3479" s="4">
        <v>0.72</v>
      </c>
      <c r="V3479" s="4">
        <v>0.72</v>
      </c>
      <c r="W3479" s="4">
        <v>0.72</v>
      </c>
      <c r="X3479" s="4">
        <v>0.72</v>
      </c>
      <c r="Y3479" s="4">
        <v>0.72</v>
      </c>
      <c r="Z3479" s="4">
        <v>0.72</v>
      </c>
    </row>
    <row r="3480" spans="1:26" x14ac:dyDescent="0.35">
      <c r="A3480" s="3" t="s">
        <v>5063</v>
      </c>
      <c r="B3480" s="3" t="s">
        <v>8531</v>
      </c>
      <c r="C3480" s="4">
        <v>2.44</v>
      </c>
      <c r="D3480" s="4">
        <v>2.44</v>
      </c>
      <c r="E3480" s="4">
        <v>2.44</v>
      </c>
      <c r="F3480" s="4">
        <v>2.44</v>
      </c>
      <c r="G3480" s="4">
        <v>2.44</v>
      </c>
      <c r="H3480" s="4">
        <v>2.44</v>
      </c>
      <c r="I3480" s="4">
        <v>2.44</v>
      </c>
      <c r="J3480" s="4">
        <v>2.44</v>
      </c>
      <c r="K3480" s="4">
        <v>2.44</v>
      </c>
      <c r="L3480" s="4">
        <v>2.44</v>
      </c>
      <c r="M3480" s="4">
        <v>2.44</v>
      </c>
      <c r="N3480" s="4">
        <v>2.44</v>
      </c>
      <c r="O3480" s="4">
        <v>2.44</v>
      </c>
      <c r="P3480" s="4">
        <v>2.44</v>
      </c>
      <c r="Q3480" s="4">
        <v>2.44</v>
      </c>
      <c r="R3480" s="4">
        <v>2.44</v>
      </c>
      <c r="S3480" s="4">
        <v>2.44</v>
      </c>
      <c r="T3480" s="4">
        <v>2.44</v>
      </c>
      <c r="U3480" s="4">
        <v>2.44</v>
      </c>
      <c r="V3480" s="4">
        <v>2.44</v>
      </c>
      <c r="W3480" s="4">
        <v>2.44</v>
      </c>
      <c r="X3480" s="4">
        <v>2.44</v>
      </c>
      <c r="Y3480" s="4">
        <v>2.44</v>
      </c>
      <c r="Z3480" s="4">
        <v>2.44</v>
      </c>
    </row>
    <row r="3481" spans="1:26" x14ac:dyDescent="0.35">
      <c r="A3481" s="3" t="s">
        <v>5064</v>
      </c>
      <c r="B3481" s="3" t="s">
        <v>8531</v>
      </c>
      <c r="C3481" s="4">
        <v>1.44</v>
      </c>
      <c r="D3481" s="4">
        <v>1.44</v>
      </c>
      <c r="E3481" s="4">
        <v>1.44</v>
      </c>
      <c r="F3481" s="4">
        <v>1.44</v>
      </c>
      <c r="G3481" s="4">
        <v>1.44</v>
      </c>
      <c r="H3481" s="4">
        <v>1.44</v>
      </c>
      <c r="I3481" s="4">
        <v>1.44</v>
      </c>
      <c r="J3481" s="4">
        <v>1.44</v>
      </c>
      <c r="K3481" s="4">
        <v>1.44</v>
      </c>
      <c r="L3481" s="4">
        <v>1.44</v>
      </c>
      <c r="M3481" s="4">
        <v>1.44</v>
      </c>
      <c r="N3481" s="4">
        <v>1.44</v>
      </c>
      <c r="O3481" s="4">
        <v>1.44</v>
      </c>
      <c r="P3481" s="4">
        <v>1.44</v>
      </c>
      <c r="Q3481" s="4">
        <v>1.44</v>
      </c>
      <c r="R3481" s="4">
        <v>1.44</v>
      </c>
      <c r="S3481" s="4">
        <v>1.44</v>
      </c>
      <c r="T3481" s="4">
        <v>1.44</v>
      </c>
      <c r="U3481" s="4">
        <v>1.44</v>
      </c>
      <c r="V3481" s="4">
        <v>1.44</v>
      </c>
      <c r="W3481" s="4">
        <v>1.44</v>
      </c>
      <c r="X3481" s="4">
        <v>1.44</v>
      </c>
      <c r="Y3481" s="4">
        <v>1.44</v>
      </c>
      <c r="Z3481" s="4">
        <v>1.44</v>
      </c>
    </row>
    <row r="3482" spans="1:26" x14ac:dyDescent="0.35">
      <c r="A3482" s="3" t="s">
        <v>5065</v>
      </c>
      <c r="B3482" s="3" t="s">
        <v>8531</v>
      </c>
      <c r="C3482" s="4">
        <v>1.44</v>
      </c>
      <c r="D3482" s="4">
        <v>1.44</v>
      </c>
      <c r="E3482" s="4">
        <v>1.44</v>
      </c>
      <c r="F3482" s="4">
        <v>1.44</v>
      </c>
      <c r="G3482" s="4">
        <v>1.44</v>
      </c>
      <c r="H3482" s="4">
        <v>1.44</v>
      </c>
      <c r="I3482" s="4">
        <v>1.44</v>
      </c>
      <c r="J3482" s="4">
        <v>1.44</v>
      </c>
      <c r="K3482" s="4">
        <v>1.44</v>
      </c>
      <c r="L3482" s="4">
        <v>1.44</v>
      </c>
      <c r="M3482" s="4">
        <v>1.44</v>
      </c>
      <c r="N3482" s="4">
        <v>1.44</v>
      </c>
      <c r="O3482" s="4">
        <v>1.44</v>
      </c>
      <c r="P3482" s="4">
        <v>1.44</v>
      </c>
      <c r="Q3482" s="4">
        <v>1.44</v>
      </c>
      <c r="R3482" s="4">
        <v>1.44</v>
      </c>
      <c r="S3482" s="4">
        <v>1.44</v>
      </c>
      <c r="T3482" s="4">
        <v>1.44</v>
      </c>
      <c r="U3482" s="4">
        <v>1.44</v>
      </c>
      <c r="V3482" s="4">
        <v>1.44</v>
      </c>
      <c r="W3482" s="4">
        <v>1.44</v>
      </c>
      <c r="X3482" s="4">
        <v>1.44</v>
      </c>
      <c r="Y3482" s="4">
        <v>1.44</v>
      </c>
      <c r="Z3482" s="4">
        <v>1.44</v>
      </c>
    </row>
    <row r="3483" spans="1:26" x14ac:dyDescent="0.35">
      <c r="A3483" s="3" t="s">
        <v>5066</v>
      </c>
      <c r="B3483" s="3" t="s">
        <v>8531</v>
      </c>
      <c r="C3483" s="4">
        <v>0</v>
      </c>
      <c r="D3483" s="4">
        <v>0</v>
      </c>
      <c r="E3483" s="4">
        <v>0</v>
      </c>
      <c r="F3483" s="4">
        <v>0</v>
      </c>
      <c r="G3483" s="4">
        <v>0</v>
      </c>
      <c r="H3483" s="4">
        <v>0</v>
      </c>
      <c r="I3483" s="4">
        <v>0</v>
      </c>
      <c r="J3483" s="4">
        <v>0</v>
      </c>
      <c r="K3483" s="4">
        <v>0</v>
      </c>
      <c r="L3483" s="4">
        <v>0</v>
      </c>
      <c r="M3483" s="4">
        <v>0</v>
      </c>
      <c r="N3483" s="4">
        <v>0</v>
      </c>
      <c r="O3483" s="4">
        <v>0</v>
      </c>
      <c r="P3483" s="4">
        <v>0</v>
      </c>
      <c r="Q3483" s="4">
        <v>0</v>
      </c>
      <c r="R3483" s="4">
        <v>0</v>
      </c>
      <c r="S3483" s="4">
        <v>0</v>
      </c>
      <c r="T3483" s="4">
        <v>0</v>
      </c>
      <c r="U3483" s="4">
        <v>0</v>
      </c>
      <c r="V3483" s="4">
        <v>0</v>
      </c>
      <c r="W3483" s="4">
        <v>0</v>
      </c>
      <c r="X3483" s="4">
        <v>0</v>
      </c>
      <c r="Y3483" s="4">
        <v>0</v>
      </c>
      <c r="Z3483" s="4">
        <v>0</v>
      </c>
    </row>
    <row r="3484" spans="1:26" x14ac:dyDescent="0.35">
      <c r="A3484" s="3" t="s">
        <v>5071</v>
      </c>
      <c r="B3484" s="3" t="s">
        <v>8531</v>
      </c>
      <c r="C3484" s="4">
        <v>1.35</v>
      </c>
      <c r="D3484" s="4">
        <v>1.35</v>
      </c>
      <c r="E3484" s="4">
        <v>1.35</v>
      </c>
      <c r="F3484" s="4">
        <v>1.35</v>
      </c>
      <c r="G3484" s="4">
        <v>1.35</v>
      </c>
      <c r="H3484" s="4">
        <v>1.35</v>
      </c>
      <c r="I3484" s="4">
        <v>1.35</v>
      </c>
      <c r="J3484" s="4">
        <v>1.35</v>
      </c>
      <c r="K3484" s="4">
        <v>1.35</v>
      </c>
      <c r="L3484" s="4">
        <v>1.35</v>
      </c>
      <c r="M3484" s="4">
        <v>1.35</v>
      </c>
      <c r="N3484" s="4">
        <v>1.35</v>
      </c>
      <c r="O3484" s="4">
        <v>1.35</v>
      </c>
      <c r="P3484" s="4">
        <v>1.35</v>
      </c>
      <c r="Q3484" s="4">
        <v>1.35</v>
      </c>
      <c r="R3484" s="4">
        <v>1.35</v>
      </c>
      <c r="S3484" s="4">
        <v>1.35</v>
      </c>
      <c r="T3484" s="4">
        <v>1.35</v>
      </c>
      <c r="U3484" s="4">
        <v>1.35</v>
      </c>
      <c r="V3484" s="4">
        <v>1.35</v>
      </c>
      <c r="W3484" s="4">
        <v>1.35</v>
      </c>
      <c r="X3484" s="4">
        <v>1.35</v>
      </c>
      <c r="Y3484" s="4">
        <v>1.35</v>
      </c>
      <c r="Z3484" s="4">
        <v>1.35</v>
      </c>
    </row>
    <row r="3485" spans="1:26" x14ac:dyDescent="0.35">
      <c r="A3485" s="3" t="s">
        <v>5072</v>
      </c>
      <c r="B3485" s="3" t="s">
        <v>8531</v>
      </c>
      <c r="C3485" s="4">
        <v>1.35</v>
      </c>
      <c r="D3485" s="4">
        <v>1.35</v>
      </c>
      <c r="E3485" s="4">
        <v>1.35</v>
      </c>
      <c r="F3485" s="4">
        <v>1.35</v>
      </c>
      <c r="G3485" s="4">
        <v>1.35</v>
      </c>
      <c r="H3485" s="4">
        <v>1.35</v>
      </c>
      <c r="I3485" s="4">
        <v>1.35</v>
      </c>
      <c r="J3485" s="4">
        <v>1.35</v>
      </c>
      <c r="K3485" s="4">
        <v>1.35</v>
      </c>
      <c r="L3485" s="4">
        <v>1.35</v>
      </c>
      <c r="M3485" s="4">
        <v>1.35</v>
      </c>
      <c r="N3485" s="4">
        <v>1.35</v>
      </c>
      <c r="O3485" s="4">
        <v>1.35</v>
      </c>
      <c r="P3485" s="4">
        <v>1.35</v>
      </c>
      <c r="Q3485" s="4">
        <v>1.35</v>
      </c>
      <c r="R3485" s="4">
        <v>1.35</v>
      </c>
      <c r="S3485" s="4">
        <v>1.35</v>
      </c>
      <c r="T3485" s="4">
        <v>1.35</v>
      </c>
      <c r="U3485" s="4">
        <v>1.35</v>
      </c>
      <c r="V3485" s="4">
        <v>1.35</v>
      </c>
      <c r="W3485" s="4">
        <v>1.35</v>
      </c>
      <c r="X3485" s="4">
        <v>1.35</v>
      </c>
      <c r="Y3485" s="4">
        <v>1.35</v>
      </c>
      <c r="Z3485" s="4">
        <v>1.35</v>
      </c>
    </row>
    <row r="3486" spans="1:26" x14ac:dyDescent="0.35">
      <c r="A3486" s="3" t="s">
        <v>5073</v>
      </c>
      <c r="B3486" s="3" t="s">
        <v>8531</v>
      </c>
      <c r="C3486" s="4">
        <v>1.35</v>
      </c>
      <c r="D3486" s="4">
        <v>1.35</v>
      </c>
      <c r="E3486" s="4">
        <v>1.35</v>
      </c>
      <c r="F3486" s="4">
        <v>1.35</v>
      </c>
      <c r="G3486" s="4">
        <v>1.35</v>
      </c>
      <c r="H3486" s="4">
        <v>1.35</v>
      </c>
      <c r="I3486" s="4">
        <v>1.35</v>
      </c>
      <c r="J3486" s="4">
        <v>1.35</v>
      </c>
      <c r="K3486" s="4">
        <v>1.35</v>
      </c>
      <c r="L3486" s="4">
        <v>1.35</v>
      </c>
      <c r="M3486" s="4">
        <v>1.35</v>
      </c>
      <c r="N3486" s="4">
        <v>1.35</v>
      </c>
      <c r="O3486" s="4">
        <v>1.35</v>
      </c>
      <c r="P3486" s="4">
        <v>1.35</v>
      </c>
      <c r="Q3486" s="4">
        <v>1.35</v>
      </c>
      <c r="R3486" s="4">
        <v>1.35</v>
      </c>
      <c r="S3486" s="4">
        <v>1.35</v>
      </c>
      <c r="T3486" s="4">
        <v>1.35</v>
      </c>
      <c r="U3486" s="4">
        <v>1.35</v>
      </c>
      <c r="V3486" s="4">
        <v>1.35</v>
      </c>
      <c r="W3486" s="4">
        <v>1.35</v>
      </c>
      <c r="X3486" s="4">
        <v>1.35</v>
      </c>
      <c r="Y3486" s="4">
        <v>1.35</v>
      </c>
      <c r="Z3486" s="4">
        <v>1.35</v>
      </c>
    </row>
    <row r="3487" spans="1:26" x14ac:dyDescent="0.35">
      <c r="A3487" s="3" t="s">
        <v>5075</v>
      </c>
      <c r="B3487" s="3" t="s">
        <v>8531</v>
      </c>
      <c r="C3487" s="4">
        <v>0.9</v>
      </c>
      <c r="D3487" s="4">
        <v>0.9</v>
      </c>
      <c r="E3487" s="4">
        <v>0.9</v>
      </c>
      <c r="F3487" s="4">
        <v>0.9</v>
      </c>
      <c r="G3487" s="4">
        <v>0.9</v>
      </c>
      <c r="H3487" s="4">
        <v>0.9</v>
      </c>
      <c r="I3487" s="4">
        <v>0.9</v>
      </c>
      <c r="J3487" s="4">
        <v>0.9</v>
      </c>
      <c r="K3487" s="4">
        <v>0.9</v>
      </c>
      <c r="L3487" s="4">
        <v>0.9</v>
      </c>
      <c r="M3487" s="4">
        <v>0.9</v>
      </c>
      <c r="N3487" s="4">
        <v>0.9</v>
      </c>
      <c r="O3487" s="4">
        <v>0.9</v>
      </c>
      <c r="P3487" s="4">
        <v>0.9</v>
      </c>
      <c r="Q3487" s="4">
        <v>0.9</v>
      </c>
      <c r="R3487" s="4">
        <v>0.9</v>
      </c>
      <c r="S3487" s="4">
        <v>0.9</v>
      </c>
      <c r="T3487" s="4">
        <v>0.9</v>
      </c>
      <c r="U3487" s="4">
        <v>0.9</v>
      </c>
      <c r="V3487" s="4">
        <v>0.9</v>
      </c>
      <c r="W3487" s="4">
        <v>0.9</v>
      </c>
      <c r="X3487" s="4">
        <v>0.9</v>
      </c>
      <c r="Y3487" s="4">
        <v>0.9</v>
      </c>
      <c r="Z3487" s="4">
        <v>0.9</v>
      </c>
    </row>
    <row r="3488" spans="1:26" x14ac:dyDescent="0.35">
      <c r="A3488" s="3" t="s">
        <v>5076</v>
      </c>
      <c r="B3488" s="3" t="s">
        <v>8531</v>
      </c>
      <c r="C3488" s="4">
        <v>0.9</v>
      </c>
      <c r="D3488" s="4">
        <v>0.9</v>
      </c>
      <c r="E3488" s="4">
        <v>0.9</v>
      </c>
      <c r="F3488" s="4">
        <v>0.9</v>
      </c>
      <c r="G3488" s="4">
        <v>0.9</v>
      </c>
      <c r="H3488" s="4">
        <v>0.9</v>
      </c>
      <c r="I3488" s="4">
        <v>0.9</v>
      </c>
      <c r="J3488" s="4">
        <v>0.9</v>
      </c>
      <c r="K3488" s="4">
        <v>0.9</v>
      </c>
      <c r="L3488" s="4">
        <v>0.9</v>
      </c>
      <c r="M3488" s="4">
        <v>0.9</v>
      </c>
      <c r="N3488" s="4">
        <v>0.9</v>
      </c>
      <c r="O3488" s="4">
        <v>0.9</v>
      </c>
      <c r="P3488" s="4">
        <v>0.9</v>
      </c>
      <c r="Q3488" s="4">
        <v>0.9</v>
      </c>
      <c r="R3488" s="4">
        <v>0.9</v>
      </c>
      <c r="S3488" s="4">
        <v>0.9</v>
      </c>
      <c r="T3488" s="4">
        <v>0.9</v>
      </c>
      <c r="U3488" s="4">
        <v>0.9</v>
      </c>
      <c r="V3488" s="4">
        <v>0.9</v>
      </c>
      <c r="W3488" s="4">
        <v>0.9</v>
      </c>
      <c r="X3488" s="4">
        <v>0.9</v>
      </c>
      <c r="Y3488" s="4">
        <v>0.9</v>
      </c>
      <c r="Z3488" s="4">
        <v>0.9</v>
      </c>
    </row>
    <row r="3489" spans="1:26" x14ac:dyDescent="0.35">
      <c r="A3489" s="3" t="s">
        <v>5077</v>
      </c>
      <c r="B3489" s="3" t="s">
        <v>8531</v>
      </c>
      <c r="C3489" s="4">
        <v>0.72</v>
      </c>
      <c r="D3489" s="4">
        <v>0.72</v>
      </c>
      <c r="E3489" s="4">
        <v>0.72</v>
      </c>
      <c r="F3489" s="4">
        <v>0.72</v>
      </c>
      <c r="G3489" s="4">
        <v>0.72</v>
      </c>
      <c r="H3489" s="4">
        <v>0.72</v>
      </c>
      <c r="I3489" s="4">
        <v>0.72</v>
      </c>
      <c r="J3489" s="4">
        <v>0.72</v>
      </c>
      <c r="K3489" s="4">
        <v>0.72</v>
      </c>
      <c r="L3489" s="4">
        <v>0.72</v>
      </c>
      <c r="M3489" s="4">
        <v>0.72</v>
      </c>
      <c r="N3489" s="4">
        <v>0.72</v>
      </c>
      <c r="O3489" s="4">
        <v>0.72</v>
      </c>
      <c r="P3489" s="4">
        <v>0.72</v>
      </c>
      <c r="Q3489" s="4">
        <v>0.72</v>
      </c>
      <c r="R3489" s="4">
        <v>0.72</v>
      </c>
      <c r="S3489" s="4">
        <v>0.72</v>
      </c>
      <c r="T3489" s="4">
        <v>0.72</v>
      </c>
      <c r="U3489" s="4">
        <v>0.72</v>
      </c>
      <c r="V3489" s="4">
        <v>0.72</v>
      </c>
      <c r="W3489" s="4">
        <v>0.72</v>
      </c>
      <c r="X3489" s="4">
        <v>0.72</v>
      </c>
      <c r="Y3489" s="4">
        <v>0.72</v>
      </c>
      <c r="Z3489" s="4">
        <v>0.72</v>
      </c>
    </row>
    <row r="3490" spans="1:26" x14ac:dyDescent="0.35">
      <c r="A3490" s="3" t="s">
        <v>5078</v>
      </c>
      <c r="B3490" s="3" t="s">
        <v>8531</v>
      </c>
      <c r="C3490" s="4">
        <v>1.44</v>
      </c>
      <c r="D3490" s="4">
        <v>1.44</v>
      </c>
      <c r="E3490" s="4">
        <v>1.44</v>
      </c>
      <c r="F3490" s="4">
        <v>1.44</v>
      </c>
      <c r="G3490" s="4">
        <v>1.44</v>
      </c>
      <c r="H3490" s="4">
        <v>1.44</v>
      </c>
      <c r="I3490" s="4">
        <v>1.44</v>
      </c>
      <c r="J3490" s="4">
        <v>1.44</v>
      </c>
      <c r="K3490" s="4">
        <v>1.44</v>
      </c>
      <c r="L3490" s="4">
        <v>1.44</v>
      </c>
      <c r="M3490" s="4">
        <v>1.44</v>
      </c>
      <c r="N3490" s="4">
        <v>1.44</v>
      </c>
      <c r="O3490" s="4">
        <v>1.44</v>
      </c>
      <c r="P3490" s="4">
        <v>1.44</v>
      </c>
      <c r="Q3490" s="4">
        <v>1.44</v>
      </c>
      <c r="R3490" s="4">
        <v>1.44</v>
      </c>
      <c r="S3490" s="4">
        <v>1.44</v>
      </c>
      <c r="T3490" s="4">
        <v>1.44</v>
      </c>
      <c r="U3490" s="4">
        <v>1.44</v>
      </c>
      <c r="V3490" s="4">
        <v>1.44</v>
      </c>
      <c r="W3490" s="4">
        <v>1.44</v>
      </c>
      <c r="X3490" s="4">
        <v>1.44</v>
      </c>
      <c r="Y3490" s="4">
        <v>1.44</v>
      </c>
      <c r="Z3490" s="4">
        <v>1.44</v>
      </c>
    </row>
    <row r="3491" spans="1:26" x14ac:dyDescent="0.35">
      <c r="A3491" s="3" t="s">
        <v>5080</v>
      </c>
      <c r="B3491" s="3" t="s">
        <v>8531</v>
      </c>
      <c r="C3491" s="4">
        <v>1.44</v>
      </c>
      <c r="D3491" s="4">
        <v>1.44</v>
      </c>
      <c r="E3491" s="4">
        <v>1.44</v>
      </c>
      <c r="F3491" s="4">
        <v>1.44</v>
      </c>
      <c r="G3491" s="4">
        <v>1.44</v>
      </c>
      <c r="H3491" s="4">
        <v>1.44</v>
      </c>
      <c r="I3491" s="4">
        <v>1.44</v>
      </c>
      <c r="J3491" s="4">
        <v>1.44</v>
      </c>
      <c r="K3491" s="4">
        <v>1.44</v>
      </c>
      <c r="L3491" s="4">
        <v>1.44</v>
      </c>
      <c r="M3491" s="4">
        <v>1.44</v>
      </c>
      <c r="N3491" s="4">
        <v>1.44</v>
      </c>
      <c r="O3491" s="4">
        <v>1.44</v>
      </c>
      <c r="P3491" s="4">
        <v>1.44</v>
      </c>
      <c r="Q3491" s="4">
        <v>1.44</v>
      </c>
      <c r="R3491" s="4">
        <v>1.44</v>
      </c>
      <c r="S3491" s="4">
        <v>1.44</v>
      </c>
      <c r="T3491" s="4">
        <v>1.44</v>
      </c>
      <c r="U3491" s="4">
        <v>1.44</v>
      </c>
      <c r="V3491" s="4">
        <v>1.44</v>
      </c>
      <c r="W3491" s="4">
        <v>1.44</v>
      </c>
      <c r="X3491" s="4">
        <v>1.44</v>
      </c>
      <c r="Y3491" s="4">
        <v>1.44</v>
      </c>
      <c r="Z3491" s="4">
        <v>1.44</v>
      </c>
    </row>
    <row r="3492" spans="1:26" x14ac:dyDescent="0.35">
      <c r="A3492" s="3" t="s">
        <v>5081</v>
      </c>
      <c r="B3492" s="3" t="s">
        <v>8531</v>
      </c>
      <c r="C3492" s="4">
        <v>0</v>
      </c>
      <c r="D3492" s="4">
        <v>0</v>
      </c>
      <c r="E3492" s="4">
        <v>0</v>
      </c>
      <c r="F3492" s="4">
        <v>0</v>
      </c>
      <c r="G3492" s="4">
        <v>0</v>
      </c>
      <c r="H3492" s="4">
        <v>0</v>
      </c>
      <c r="I3492" s="4">
        <v>0</v>
      </c>
      <c r="J3492" s="4">
        <v>0</v>
      </c>
      <c r="K3492" s="4">
        <v>0</v>
      </c>
      <c r="L3492" s="4">
        <v>0</v>
      </c>
      <c r="M3492" s="4">
        <v>0</v>
      </c>
      <c r="N3492" s="4">
        <v>0</v>
      </c>
      <c r="O3492" s="4">
        <v>0</v>
      </c>
      <c r="P3492" s="4">
        <v>0</v>
      </c>
      <c r="Q3492" s="4">
        <v>0</v>
      </c>
      <c r="R3492" s="4">
        <v>0</v>
      </c>
      <c r="S3492" s="4">
        <v>0</v>
      </c>
      <c r="T3492" s="4">
        <v>0</v>
      </c>
      <c r="U3492" s="4">
        <v>0</v>
      </c>
      <c r="V3492" s="4">
        <v>0</v>
      </c>
      <c r="W3492" s="4">
        <v>0</v>
      </c>
      <c r="X3492" s="4">
        <v>0</v>
      </c>
      <c r="Y3492" s="4">
        <v>0</v>
      </c>
      <c r="Z3492" s="4">
        <v>0</v>
      </c>
    </row>
    <row r="3493" spans="1:26" x14ac:dyDescent="0.35">
      <c r="A3493" s="3" t="s">
        <v>5083</v>
      </c>
      <c r="B3493" s="3" t="s">
        <v>8531</v>
      </c>
      <c r="C3493" s="4">
        <v>0</v>
      </c>
      <c r="D3493" s="4">
        <v>0</v>
      </c>
      <c r="E3493" s="4">
        <v>0</v>
      </c>
      <c r="F3493" s="4">
        <v>0</v>
      </c>
      <c r="G3493" s="4">
        <v>0</v>
      </c>
      <c r="H3493" s="4">
        <v>0</v>
      </c>
      <c r="I3493" s="4">
        <v>0</v>
      </c>
      <c r="J3493" s="4">
        <v>0</v>
      </c>
      <c r="K3493" s="4">
        <v>0</v>
      </c>
      <c r="L3493" s="4">
        <v>0</v>
      </c>
      <c r="M3493" s="4">
        <v>0</v>
      </c>
      <c r="N3493" s="4">
        <v>0</v>
      </c>
      <c r="O3493" s="4">
        <v>0</v>
      </c>
      <c r="P3493" s="4">
        <v>0</v>
      </c>
      <c r="Q3493" s="4">
        <v>0</v>
      </c>
      <c r="R3493" s="4">
        <v>0</v>
      </c>
      <c r="S3493" s="4">
        <v>0</v>
      </c>
      <c r="T3493" s="4">
        <v>0</v>
      </c>
      <c r="U3493" s="4">
        <v>0</v>
      </c>
      <c r="V3493" s="4">
        <v>0</v>
      </c>
      <c r="W3493" s="4">
        <v>0</v>
      </c>
      <c r="X3493" s="4">
        <v>0</v>
      </c>
      <c r="Y3493" s="4">
        <v>0</v>
      </c>
      <c r="Z3493" s="4">
        <v>0</v>
      </c>
    </row>
    <row r="3494" spans="1:26" x14ac:dyDescent="0.35">
      <c r="A3494" s="3" t="s">
        <v>5084</v>
      </c>
      <c r="B3494" s="3" t="s">
        <v>8531</v>
      </c>
      <c r="C3494" s="4">
        <v>0.72</v>
      </c>
      <c r="D3494" s="4">
        <v>0.72</v>
      </c>
      <c r="E3494" s="4">
        <v>0.72</v>
      </c>
      <c r="F3494" s="4">
        <v>0.72</v>
      </c>
      <c r="G3494" s="4">
        <v>0.72</v>
      </c>
      <c r="H3494" s="4">
        <v>0.72</v>
      </c>
      <c r="I3494" s="4">
        <v>0.72</v>
      </c>
      <c r="J3494" s="4">
        <v>0.72</v>
      </c>
      <c r="K3494" s="4">
        <v>0.72</v>
      </c>
      <c r="L3494" s="4">
        <v>0.72</v>
      </c>
      <c r="M3494" s="4">
        <v>0.72</v>
      </c>
      <c r="N3494" s="4">
        <v>0.72</v>
      </c>
      <c r="O3494" s="4">
        <v>0.72</v>
      </c>
      <c r="P3494" s="4">
        <v>0.72</v>
      </c>
      <c r="Q3494" s="4">
        <v>0.72</v>
      </c>
      <c r="R3494" s="4">
        <v>0.72</v>
      </c>
      <c r="S3494" s="4">
        <v>0.72</v>
      </c>
      <c r="T3494" s="4">
        <v>0.72</v>
      </c>
      <c r="U3494" s="4">
        <v>0.72</v>
      </c>
      <c r="V3494" s="4">
        <v>0.72</v>
      </c>
      <c r="W3494" s="4">
        <v>0.72</v>
      </c>
      <c r="X3494" s="4">
        <v>0.72</v>
      </c>
      <c r="Y3494" s="4">
        <v>0.72</v>
      </c>
      <c r="Z3494" s="4">
        <v>0.72</v>
      </c>
    </row>
    <row r="3495" spans="1:26" x14ac:dyDescent="0.35">
      <c r="A3495" s="3" t="s">
        <v>5085</v>
      </c>
      <c r="B3495" s="3" t="s">
        <v>8531</v>
      </c>
      <c r="C3495" s="4">
        <v>0</v>
      </c>
      <c r="D3495" s="4">
        <v>0</v>
      </c>
      <c r="E3495" s="4">
        <v>0</v>
      </c>
      <c r="F3495" s="4">
        <v>0</v>
      </c>
      <c r="G3495" s="4">
        <v>0</v>
      </c>
      <c r="H3495" s="4">
        <v>0</v>
      </c>
      <c r="I3495" s="4">
        <v>0</v>
      </c>
      <c r="J3495" s="4">
        <v>0</v>
      </c>
      <c r="K3495" s="4">
        <v>0</v>
      </c>
      <c r="L3495" s="4">
        <v>0</v>
      </c>
      <c r="M3495" s="4">
        <v>0</v>
      </c>
      <c r="N3495" s="4">
        <v>0</v>
      </c>
      <c r="O3495" s="4">
        <v>0</v>
      </c>
      <c r="P3495" s="4">
        <v>0</v>
      </c>
      <c r="Q3495" s="4">
        <v>0</v>
      </c>
      <c r="R3495" s="4">
        <v>0</v>
      </c>
      <c r="S3495" s="4">
        <v>0</v>
      </c>
      <c r="T3495" s="4">
        <v>0</v>
      </c>
      <c r="U3495" s="4">
        <v>0</v>
      </c>
      <c r="V3495" s="4">
        <v>0</v>
      </c>
      <c r="W3495" s="4">
        <v>0</v>
      </c>
      <c r="X3495" s="4">
        <v>0</v>
      </c>
      <c r="Y3495" s="4">
        <v>0</v>
      </c>
      <c r="Z3495" s="4">
        <v>0</v>
      </c>
    </row>
    <row r="3496" spans="1:26" x14ac:dyDescent="0.35">
      <c r="A3496" s="3" t="s">
        <v>5086</v>
      </c>
      <c r="B3496" s="3" t="s">
        <v>8531</v>
      </c>
      <c r="C3496" s="4">
        <v>0</v>
      </c>
      <c r="D3496" s="4">
        <v>0</v>
      </c>
      <c r="E3496" s="4">
        <v>0</v>
      </c>
      <c r="F3496" s="4">
        <v>0</v>
      </c>
      <c r="G3496" s="4">
        <v>0</v>
      </c>
      <c r="H3496" s="4">
        <v>0</v>
      </c>
      <c r="I3496" s="4">
        <v>0</v>
      </c>
      <c r="J3496" s="4">
        <v>0</v>
      </c>
      <c r="K3496" s="4">
        <v>0</v>
      </c>
      <c r="L3496" s="4">
        <v>0</v>
      </c>
      <c r="M3496" s="4">
        <v>0</v>
      </c>
      <c r="N3496" s="4">
        <v>0</v>
      </c>
      <c r="O3496" s="4">
        <v>0</v>
      </c>
      <c r="P3496" s="4">
        <v>0</v>
      </c>
      <c r="Q3496" s="4">
        <v>0</v>
      </c>
      <c r="R3496" s="4">
        <v>0</v>
      </c>
      <c r="S3496" s="4">
        <v>0</v>
      </c>
      <c r="T3496" s="4">
        <v>0</v>
      </c>
      <c r="U3496" s="4">
        <v>0</v>
      </c>
      <c r="V3496" s="4">
        <v>0</v>
      </c>
      <c r="W3496" s="4">
        <v>0</v>
      </c>
      <c r="X3496" s="4">
        <v>0</v>
      </c>
      <c r="Y3496" s="4">
        <v>0</v>
      </c>
      <c r="Z3496" s="4">
        <v>0</v>
      </c>
    </row>
    <row r="3497" spans="1:26" x14ac:dyDescent="0.35">
      <c r="A3497" s="3" t="s">
        <v>5087</v>
      </c>
      <c r="B3497" s="3" t="s">
        <v>8531</v>
      </c>
      <c r="C3497" s="4">
        <v>0</v>
      </c>
      <c r="D3497" s="4">
        <v>0</v>
      </c>
      <c r="E3497" s="4">
        <v>0</v>
      </c>
      <c r="F3497" s="4">
        <v>0</v>
      </c>
      <c r="G3497" s="4">
        <v>0</v>
      </c>
      <c r="H3497" s="4">
        <v>0</v>
      </c>
      <c r="I3497" s="4">
        <v>0</v>
      </c>
      <c r="J3497" s="4">
        <v>0</v>
      </c>
      <c r="K3497" s="4">
        <v>0</v>
      </c>
      <c r="L3497" s="4">
        <v>0</v>
      </c>
      <c r="M3497" s="4">
        <v>0</v>
      </c>
      <c r="N3497" s="4">
        <v>0</v>
      </c>
      <c r="O3497" s="4">
        <v>0</v>
      </c>
      <c r="P3497" s="4">
        <v>0</v>
      </c>
      <c r="Q3497" s="4">
        <v>0</v>
      </c>
      <c r="R3497" s="4">
        <v>0</v>
      </c>
      <c r="S3497" s="4">
        <v>0</v>
      </c>
      <c r="T3497" s="4">
        <v>0</v>
      </c>
      <c r="U3497" s="4">
        <v>0</v>
      </c>
      <c r="V3497" s="4">
        <v>0</v>
      </c>
      <c r="W3497" s="4">
        <v>0</v>
      </c>
      <c r="X3497" s="4">
        <v>0</v>
      </c>
      <c r="Y3497" s="4">
        <v>0</v>
      </c>
      <c r="Z3497" s="4">
        <v>0</v>
      </c>
    </row>
    <row r="3498" spans="1:26" x14ac:dyDescent="0.35">
      <c r="A3498" s="3" t="s">
        <v>5088</v>
      </c>
      <c r="B3498" s="3" t="s">
        <v>8531</v>
      </c>
      <c r="C3498" s="4">
        <v>0.72</v>
      </c>
      <c r="D3498" s="4">
        <v>0.72</v>
      </c>
      <c r="E3498" s="4">
        <v>0.72</v>
      </c>
      <c r="F3498" s="4">
        <v>0.72</v>
      </c>
      <c r="G3498" s="4">
        <v>0.72</v>
      </c>
      <c r="H3498" s="4">
        <v>0.72</v>
      </c>
      <c r="I3498" s="4">
        <v>0.72</v>
      </c>
      <c r="J3498" s="4">
        <v>0.72</v>
      </c>
      <c r="K3498" s="4">
        <v>0.72</v>
      </c>
      <c r="L3498" s="4">
        <v>0.72</v>
      </c>
      <c r="M3498" s="4">
        <v>0.72</v>
      </c>
      <c r="N3498" s="4">
        <v>0.72</v>
      </c>
      <c r="O3498" s="4">
        <v>0.72</v>
      </c>
      <c r="P3498" s="4">
        <v>0.72</v>
      </c>
      <c r="Q3498" s="4">
        <v>0.72</v>
      </c>
      <c r="R3498" s="4">
        <v>0.72</v>
      </c>
      <c r="S3498" s="4">
        <v>0.72</v>
      </c>
      <c r="T3498" s="4">
        <v>0.72</v>
      </c>
      <c r="U3498" s="4">
        <v>0.72</v>
      </c>
      <c r="V3498" s="4">
        <v>0.72</v>
      </c>
      <c r="W3498" s="4">
        <v>0.72</v>
      </c>
      <c r="X3498" s="4">
        <v>0.72</v>
      </c>
      <c r="Y3498" s="4">
        <v>0.72</v>
      </c>
      <c r="Z3498" s="4">
        <v>0.72</v>
      </c>
    </row>
    <row r="3499" spans="1:26" x14ac:dyDescent="0.35">
      <c r="A3499" s="3" t="s">
        <v>5089</v>
      </c>
      <c r="B3499" s="3" t="s">
        <v>8531</v>
      </c>
      <c r="C3499" s="4">
        <v>0.72</v>
      </c>
      <c r="D3499" s="4">
        <v>0.72</v>
      </c>
      <c r="E3499" s="4">
        <v>0.72</v>
      </c>
      <c r="F3499" s="4">
        <v>0.72</v>
      </c>
      <c r="G3499" s="4">
        <v>0.72</v>
      </c>
      <c r="H3499" s="4">
        <v>0.72</v>
      </c>
      <c r="I3499" s="4">
        <v>0.72</v>
      </c>
      <c r="J3499" s="4">
        <v>0.72</v>
      </c>
      <c r="K3499" s="4">
        <v>0.72</v>
      </c>
      <c r="L3499" s="4">
        <v>0.72</v>
      </c>
      <c r="M3499" s="4">
        <v>0.72</v>
      </c>
      <c r="N3499" s="4">
        <v>0.72</v>
      </c>
      <c r="O3499" s="4">
        <v>0.72</v>
      </c>
      <c r="P3499" s="4">
        <v>0.72</v>
      </c>
      <c r="Q3499" s="4">
        <v>0.72</v>
      </c>
      <c r="R3499" s="4">
        <v>0.72</v>
      </c>
      <c r="S3499" s="4">
        <v>0.72</v>
      </c>
      <c r="T3499" s="4">
        <v>0.72</v>
      </c>
      <c r="U3499" s="4">
        <v>0.72</v>
      </c>
      <c r="V3499" s="4">
        <v>0.72</v>
      </c>
      <c r="W3499" s="4">
        <v>0.72</v>
      </c>
      <c r="X3499" s="4">
        <v>0.72</v>
      </c>
      <c r="Y3499" s="4">
        <v>0.72</v>
      </c>
      <c r="Z3499" s="4">
        <v>0.72</v>
      </c>
    </row>
    <row r="3500" spans="1:26" x14ac:dyDescent="0.35">
      <c r="A3500" s="3" t="s">
        <v>5090</v>
      </c>
      <c r="B3500" s="3" t="s">
        <v>8531</v>
      </c>
      <c r="C3500" s="4">
        <v>1.44</v>
      </c>
      <c r="D3500" s="4">
        <v>1.44</v>
      </c>
      <c r="E3500" s="4">
        <v>1.44</v>
      </c>
      <c r="F3500" s="4">
        <v>1.44</v>
      </c>
      <c r="G3500" s="4">
        <v>1.44</v>
      </c>
      <c r="H3500" s="4">
        <v>1.44</v>
      </c>
      <c r="I3500" s="4">
        <v>1.44</v>
      </c>
      <c r="J3500" s="4">
        <v>1.44</v>
      </c>
      <c r="K3500" s="4">
        <v>1.44</v>
      </c>
      <c r="L3500" s="4">
        <v>1.44</v>
      </c>
      <c r="M3500" s="4">
        <v>1.44</v>
      </c>
      <c r="N3500" s="4">
        <v>1.44</v>
      </c>
      <c r="O3500" s="4">
        <v>1.44</v>
      </c>
      <c r="P3500" s="4">
        <v>1.44</v>
      </c>
      <c r="Q3500" s="4">
        <v>1.44</v>
      </c>
      <c r="R3500" s="4">
        <v>1.44</v>
      </c>
      <c r="S3500" s="4">
        <v>1.44</v>
      </c>
      <c r="T3500" s="4">
        <v>1.44</v>
      </c>
      <c r="U3500" s="4">
        <v>1.44</v>
      </c>
      <c r="V3500" s="4">
        <v>1.44</v>
      </c>
      <c r="W3500" s="4">
        <v>1.44</v>
      </c>
      <c r="X3500" s="4">
        <v>1.44</v>
      </c>
      <c r="Y3500" s="4">
        <v>1.44</v>
      </c>
      <c r="Z3500" s="4">
        <v>1.44</v>
      </c>
    </row>
    <row r="3501" spans="1:26" x14ac:dyDescent="0.35">
      <c r="A3501" s="3" t="s">
        <v>5092</v>
      </c>
      <c r="B3501" s="3" t="s">
        <v>8531</v>
      </c>
      <c r="C3501" s="4">
        <v>1.44</v>
      </c>
      <c r="D3501" s="4">
        <v>1.44</v>
      </c>
      <c r="E3501" s="4">
        <v>1.44</v>
      </c>
      <c r="F3501" s="4">
        <v>1.44</v>
      </c>
      <c r="G3501" s="4">
        <v>1.44</v>
      </c>
      <c r="H3501" s="4">
        <v>1.44</v>
      </c>
      <c r="I3501" s="4">
        <v>1.44</v>
      </c>
      <c r="J3501" s="4">
        <v>1.44</v>
      </c>
      <c r="K3501" s="4">
        <v>1.44</v>
      </c>
      <c r="L3501" s="4">
        <v>1.44</v>
      </c>
      <c r="M3501" s="4">
        <v>1.44</v>
      </c>
      <c r="N3501" s="4">
        <v>1.44</v>
      </c>
      <c r="O3501" s="4">
        <v>1.44</v>
      </c>
      <c r="P3501" s="4">
        <v>1.44</v>
      </c>
      <c r="Q3501" s="4">
        <v>1.44</v>
      </c>
      <c r="R3501" s="4">
        <v>1.44</v>
      </c>
      <c r="S3501" s="4">
        <v>1.44</v>
      </c>
      <c r="T3501" s="4">
        <v>1.44</v>
      </c>
      <c r="U3501" s="4">
        <v>1.44</v>
      </c>
      <c r="V3501" s="4">
        <v>1.44</v>
      </c>
      <c r="W3501" s="4">
        <v>1.44</v>
      </c>
      <c r="X3501" s="4">
        <v>1.44</v>
      </c>
      <c r="Y3501" s="4">
        <v>1.44</v>
      </c>
      <c r="Z3501" s="4">
        <v>1.44</v>
      </c>
    </row>
    <row r="3502" spans="1:26" x14ac:dyDescent="0.35">
      <c r="A3502" s="3" t="s">
        <v>5093</v>
      </c>
      <c r="B3502" s="3" t="s">
        <v>8531</v>
      </c>
      <c r="C3502" s="4">
        <v>1.44</v>
      </c>
      <c r="D3502" s="4">
        <v>1.44</v>
      </c>
      <c r="E3502" s="4">
        <v>1.44</v>
      </c>
      <c r="F3502" s="4">
        <v>1.44</v>
      </c>
      <c r="G3502" s="4">
        <v>1.44</v>
      </c>
      <c r="H3502" s="4">
        <v>1.44</v>
      </c>
      <c r="I3502" s="4">
        <v>1.44</v>
      </c>
      <c r="J3502" s="4">
        <v>1.44</v>
      </c>
      <c r="K3502" s="4">
        <v>1.44</v>
      </c>
      <c r="L3502" s="4">
        <v>1.44</v>
      </c>
      <c r="M3502" s="4">
        <v>1.44</v>
      </c>
      <c r="N3502" s="4">
        <v>1.44</v>
      </c>
      <c r="O3502" s="4">
        <v>1.44</v>
      </c>
      <c r="P3502" s="4">
        <v>1.44</v>
      </c>
      <c r="Q3502" s="4">
        <v>1.44</v>
      </c>
      <c r="R3502" s="4">
        <v>1.44</v>
      </c>
      <c r="S3502" s="4">
        <v>1.44</v>
      </c>
      <c r="T3502" s="4">
        <v>1.44</v>
      </c>
      <c r="U3502" s="4">
        <v>1.44</v>
      </c>
      <c r="V3502" s="4">
        <v>1.44</v>
      </c>
      <c r="W3502" s="4">
        <v>1.44</v>
      </c>
      <c r="X3502" s="4">
        <v>1.44</v>
      </c>
      <c r="Y3502" s="4">
        <v>1.44</v>
      </c>
      <c r="Z3502" s="4">
        <v>1.44</v>
      </c>
    </row>
    <row r="3503" spans="1:26" x14ac:dyDescent="0.35">
      <c r="A3503" s="3" t="s">
        <v>5096</v>
      </c>
      <c r="B3503" s="3" t="s">
        <v>8531</v>
      </c>
      <c r="C3503" s="4">
        <v>1.81</v>
      </c>
      <c r="D3503" s="4">
        <v>1.81</v>
      </c>
      <c r="E3503" s="4">
        <v>1.81</v>
      </c>
      <c r="F3503" s="4">
        <v>1.81</v>
      </c>
      <c r="G3503" s="4">
        <v>1.81</v>
      </c>
      <c r="H3503" s="4">
        <v>1.81</v>
      </c>
      <c r="I3503" s="4">
        <v>1.81</v>
      </c>
      <c r="J3503" s="4">
        <v>1.81</v>
      </c>
      <c r="K3503" s="4">
        <v>1.81</v>
      </c>
      <c r="L3503" s="4">
        <v>1.81</v>
      </c>
      <c r="M3503" s="4">
        <v>1.81</v>
      </c>
      <c r="N3503" s="4">
        <v>1.81</v>
      </c>
      <c r="O3503" s="4">
        <v>1.81</v>
      </c>
      <c r="P3503" s="4">
        <v>1.81</v>
      </c>
      <c r="Q3503" s="4">
        <v>1.81</v>
      </c>
      <c r="R3503" s="4">
        <v>1.81</v>
      </c>
      <c r="S3503" s="4">
        <v>1.81</v>
      </c>
      <c r="T3503" s="4">
        <v>1.81</v>
      </c>
      <c r="U3503" s="4">
        <v>1.81</v>
      </c>
      <c r="V3503" s="4">
        <v>1.81</v>
      </c>
      <c r="W3503" s="4">
        <v>1.81</v>
      </c>
      <c r="X3503" s="4">
        <v>1.81</v>
      </c>
      <c r="Y3503" s="4">
        <v>1.81</v>
      </c>
      <c r="Z3503" s="4">
        <v>1.81</v>
      </c>
    </row>
    <row r="3504" spans="1:26" x14ac:dyDescent="0.35">
      <c r="A3504" s="3" t="s">
        <v>5097</v>
      </c>
      <c r="B3504" s="3" t="s">
        <v>8531</v>
      </c>
      <c r="C3504" s="4">
        <v>0</v>
      </c>
      <c r="D3504" s="4">
        <v>0</v>
      </c>
      <c r="E3504" s="4">
        <v>0</v>
      </c>
      <c r="F3504" s="4">
        <v>0</v>
      </c>
      <c r="G3504" s="4">
        <v>0</v>
      </c>
      <c r="H3504" s="4">
        <v>0</v>
      </c>
      <c r="I3504" s="4">
        <v>0</v>
      </c>
      <c r="J3504" s="4">
        <v>0</v>
      </c>
      <c r="K3504" s="4">
        <v>0</v>
      </c>
      <c r="L3504" s="4">
        <v>0</v>
      </c>
      <c r="M3504" s="4">
        <v>0</v>
      </c>
      <c r="N3504" s="4">
        <v>0</v>
      </c>
      <c r="O3504" s="4">
        <v>0</v>
      </c>
      <c r="P3504" s="4">
        <v>0</v>
      </c>
      <c r="Q3504" s="4">
        <v>0</v>
      </c>
      <c r="R3504" s="4">
        <v>1.81</v>
      </c>
      <c r="S3504" s="4">
        <v>1.81</v>
      </c>
      <c r="T3504" s="4">
        <v>1.81</v>
      </c>
      <c r="U3504" s="4">
        <v>1.81</v>
      </c>
      <c r="V3504" s="4">
        <v>1.81</v>
      </c>
      <c r="W3504" s="4">
        <v>1.81</v>
      </c>
      <c r="X3504" s="4">
        <v>1.81</v>
      </c>
      <c r="Y3504" s="4">
        <v>1.81</v>
      </c>
      <c r="Z3504" s="4">
        <v>1.81</v>
      </c>
    </row>
    <row r="3505" spans="1:26" x14ac:dyDescent="0.35">
      <c r="A3505" s="3" t="s">
        <v>5101</v>
      </c>
      <c r="B3505" s="3" t="s">
        <v>8531</v>
      </c>
      <c r="C3505" s="4">
        <v>0.9</v>
      </c>
      <c r="D3505" s="4">
        <v>0.9</v>
      </c>
      <c r="E3505" s="4">
        <v>0.9</v>
      </c>
      <c r="F3505" s="4">
        <v>0.9</v>
      </c>
      <c r="G3505" s="4">
        <v>0.9</v>
      </c>
      <c r="H3505" s="4">
        <v>0.9</v>
      </c>
      <c r="I3505" s="4">
        <v>0.9</v>
      </c>
      <c r="J3505" s="4">
        <v>0.9</v>
      </c>
      <c r="K3505" s="4">
        <v>0.9</v>
      </c>
      <c r="L3505" s="4">
        <v>0.9</v>
      </c>
      <c r="M3505" s="4">
        <v>0.9</v>
      </c>
      <c r="N3505" s="4">
        <v>0.9</v>
      </c>
      <c r="O3505" s="4">
        <v>0.9</v>
      </c>
      <c r="P3505" s="4">
        <v>0.9</v>
      </c>
      <c r="Q3505" s="4">
        <v>0.9</v>
      </c>
      <c r="R3505" s="4">
        <v>0.9</v>
      </c>
      <c r="S3505" s="4">
        <v>0.9</v>
      </c>
      <c r="T3505" s="4">
        <v>0.9</v>
      </c>
      <c r="U3505" s="4">
        <v>0.9</v>
      </c>
      <c r="V3505" s="4">
        <v>0.9</v>
      </c>
      <c r="W3505" s="4">
        <v>0.9</v>
      </c>
      <c r="X3505" s="4">
        <v>0.9</v>
      </c>
      <c r="Y3505" s="4">
        <v>0.9</v>
      </c>
      <c r="Z3505" s="4">
        <v>0.9</v>
      </c>
    </row>
    <row r="3506" spans="1:26" x14ac:dyDescent="0.35">
      <c r="A3506" s="3" t="s">
        <v>5102</v>
      </c>
      <c r="B3506" s="3" t="s">
        <v>8531</v>
      </c>
      <c r="C3506" s="4">
        <v>0.9</v>
      </c>
      <c r="D3506" s="4">
        <v>0.9</v>
      </c>
      <c r="E3506" s="4">
        <v>0.9</v>
      </c>
      <c r="F3506" s="4">
        <v>0.9</v>
      </c>
      <c r="G3506" s="4">
        <v>0.9</v>
      </c>
      <c r="H3506" s="4">
        <v>0.9</v>
      </c>
      <c r="I3506" s="4">
        <v>0.9</v>
      </c>
      <c r="J3506" s="4">
        <v>0.9</v>
      </c>
      <c r="K3506" s="4">
        <v>0.9</v>
      </c>
      <c r="L3506" s="4">
        <v>0.9</v>
      </c>
      <c r="M3506" s="4">
        <v>0.9</v>
      </c>
      <c r="N3506" s="4">
        <v>0.9</v>
      </c>
      <c r="O3506" s="4">
        <v>0.9</v>
      </c>
      <c r="P3506" s="4">
        <v>0.9</v>
      </c>
      <c r="Q3506" s="4">
        <v>0.9</v>
      </c>
      <c r="R3506" s="4">
        <v>0.9</v>
      </c>
      <c r="S3506" s="4">
        <v>0.9</v>
      </c>
      <c r="T3506" s="4">
        <v>0.9</v>
      </c>
      <c r="U3506" s="4">
        <v>0.9</v>
      </c>
      <c r="V3506" s="4">
        <v>0.9</v>
      </c>
      <c r="W3506" s="4">
        <v>0.9</v>
      </c>
      <c r="X3506" s="4">
        <v>0.9</v>
      </c>
      <c r="Y3506" s="4">
        <v>0.9</v>
      </c>
      <c r="Z3506" s="4">
        <v>0.9</v>
      </c>
    </row>
    <row r="3507" spans="1:26" x14ac:dyDescent="0.35">
      <c r="A3507" s="3" t="s">
        <v>5104</v>
      </c>
      <c r="B3507" s="3" t="s">
        <v>8531</v>
      </c>
      <c r="C3507" s="4">
        <v>1.81</v>
      </c>
      <c r="D3507" s="4">
        <v>1.81</v>
      </c>
      <c r="E3507" s="4">
        <v>1.81</v>
      </c>
      <c r="F3507" s="4">
        <v>1.81</v>
      </c>
      <c r="G3507" s="4">
        <v>1.81</v>
      </c>
      <c r="H3507" s="4">
        <v>1.81</v>
      </c>
      <c r="I3507" s="4">
        <v>1.81</v>
      </c>
      <c r="J3507" s="4">
        <v>1.81</v>
      </c>
      <c r="K3507" s="4">
        <v>1.81</v>
      </c>
      <c r="L3507" s="4">
        <v>1.81</v>
      </c>
      <c r="M3507" s="4">
        <v>1.81</v>
      </c>
      <c r="N3507" s="4">
        <v>1.81</v>
      </c>
      <c r="O3507" s="4">
        <v>1.81</v>
      </c>
      <c r="P3507" s="4">
        <v>1.81</v>
      </c>
      <c r="Q3507" s="4">
        <v>1.81</v>
      </c>
      <c r="R3507" s="4">
        <v>1.81</v>
      </c>
      <c r="S3507" s="4">
        <v>1.81</v>
      </c>
      <c r="T3507" s="4">
        <v>1.81</v>
      </c>
      <c r="U3507" s="4">
        <v>1.81</v>
      </c>
      <c r="V3507" s="4">
        <v>1.81</v>
      </c>
      <c r="W3507" s="4">
        <v>1.81</v>
      </c>
      <c r="X3507" s="4">
        <v>1.81</v>
      </c>
      <c r="Y3507" s="4">
        <v>1.81</v>
      </c>
      <c r="Z3507" s="4">
        <v>1.81</v>
      </c>
    </row>
    <row r="3508" spans="1:26" x14ac:dyDescent="0.35">
      <c r="A3508" s="3" t="s">
        <v>5105</v>
      </c>
      <c r="B3508" s="3" t="s">
        <v>8531</v>
      </c>
      <c r="C3508" s="4">
        <v>1.81</v>
      </c>
      <c r="D3508" s="4">
        <v>1.81</v>
      </c>
      <c r="E3508" s="4">
        <v>1.81</v>
      </c>
      <c r="F3508" s="4">
        <v>1.81</v>
      </c>
      <c r="G3508" s="4">
        <v>1.81</v>
      </c>
      <c r="H3508" s="4">
        <v>1.81</v>
      </c>
      <c r="I3508" s="4">
        <v>1.81</v>
      </c>
      <c r="J3508" s="4">
        <v>1.81</v>
      </c>
      <c r="K3508" s="4">
        <v>1.81</v>
      </c>
      <c r="L3508" s="4">
        <v>1.81</v>
      </c>
      <c r="M3508" s="4">
        <v>1.81</v>
      </c>
      <c r="N3508" s="4">
        <v>1.81</v>
      </c>
      <c r="O3508" s="4">
        <v>1.81</v>
      </c>
      <c r="P3508" s="4">
        <v>1.81</v>
      </c>
      <c r="Q3508" s="4">
        <v>1.81</v>
      </c>
      <c r="R3508" s="4">
        <v>1.81</v>
      </c>
      <c r="S3508" s="4">
        <v>1.81</v>
      </c>
      <c r="T3508" s="4">
        <v>1.81</v>
      </c>
      <c r="U3508" s="4">
        <v>1.81</v>
      </c>
      <c r="V3508" s="4">
        <v>1.81</v>
      </c>
      <c r="W3508" s="4">
        <v>1.81</v>
      </c>
      <c r="X3508" s="4">
        <v>1.81</v>
      </c>
      <c r="Y3508" s="4">
        <v>1.81</v>
      </c>
      <c r="Z3508" s="4">
        <v>1.81</v>
      </c>
    </row>
    <row r="3509" spans="1:26" x14ac:dyDescent="0.35">
      <c r="A3509" s="3" t="s">
        <v>5106</v>
      </c>
      <c r="B3509" s="3" t="s">
        <v>8531</v>
      </c>
      <c r="C3509" s="4">
        <v>1.81</v>
      </c>
      <c r="D3509" s="4">
        <v>1.81</v>
      </c>
      <c r="E3509" s="4">
        <v>1.81</v>
      </c>
      <c r="F3509" s="4">
        <v>1.81</v>
      </c>
      <c r="G3509" s="4">
        <v>1.81</v>
      </c>
      <c r="H3509" s="4">
        <v>1.81</v>
      </c>
      <c r="I3509" s="4">
        <v>1.81</v>
      </c>
      <c r="J3509" s="4">
        <v>1.81</v>
      </c>
      <c r="K3509" s="4">
        <v>1.81</v>
      </c>
      <c r="L3509" s="4">
        <v>1.81</v>
      </c>
      <c r="M3509" s="4">
        <v>1.81</v>
      </c>
      <c r="N3509" s="4">
        <v>1.81</v>
      </c>
      <c r="O3509" s="4">
        <v>1.81</v>
      </c>
      <c r="P3509" s="4">
        <v>1.81</v>
      </c>
      <c r="Q3509" s="4">
        <v>1.81</v>
      </c>
      <c r="R3509" s="4">
        <v>1.81</v>
      </c>
      <c r="S3509" s="4">
        <v>1.81</v>
      </c>
      <c r="T3509" s="4">
        <v>1.81</v>
      </c>
      <c r="U3509" s="4">
        <v>1.81</v>
      </c>
      <c r="V3509" s="4">
        <v>1.81</v>
      </c>
      <c r="W3509" s="4">
        <v>1.81</v>
      </c>
      <c r="X3509" s="4">
        <v>1.81</v>
      </c>
      <c r="Y3509" s="4">
        <v>1.81</v>
      </c>
      <c r="Z3509" s="4">
        <v>1.81</v>
      </c>
    </row>
    <row r="3510" spans="1:26" x14ac:dyDescent="0.35">
      <c r="A3510" s="3" t="s">
        <v>5107</v>
      </c>
      <c r="B3510" s="3" t="s">
        <v>8531</v>
      </c>
      <c r="C3510" s="4">
        <v>0.72</v>
      </c>
      <c r="D3510" s="4">
        <v>0.72</v>
      </c>
      <c r="E3510" s="4">
        <v>0.72</v>
      </c>
      <c r="F3510" s="4">
        <v>0.72</v>
      </c>
      <c r="G3510" s="4">
        <v>0.72</v>
      </c>
      <c r="H3510" s="4">
        <v>0.72</v>
      </c>
      <c r="I3510" s="4">
        <v>0.72</v>
      </c>
      <c r="J3510" s="4">
        <v>0.72</v>
      </c>
      <c r="K3510" s="4">
        <v>0.72</v>
      </c>
      <c r="L3510" s="4">
        <v>0.72</v>
      </c>
      <c r="M3510" s="4">
        <v>0.72</v>
      </c>
      <c r="N3510" s="4">
        <v>0.72</v>
      </c>
      <c r="O3510" s="4">
        <v>0.72</v>
      </c>
      <c r="P3510" s="4">
        <v>0.72</v>
      </c>
      <c r="Q3510" s="4">
        <v>0.72</v>
      </c>
      <c r="R3510" s="4">
        <v>0.72</v>
      </c>
      <c r="S3510" s="4">
        <v>0.72</v>
      </c>
      <c r="T3510" s="4">
        <v>0.72</v>
      </c>
      <c r="U3510" s="4">
        <v>0.72</v>
      </c>
      <c r="V3510" s="4">
        <v>0.72</v>
      </c>
      <c r="W3510" s="4">
        <v>0.72</v>
      </c>
      <c r="X3510" s="4">
        <v>0.72</v>
      </c>
      <c r="Y3510" s="4">
        <v>0.72</v>
      </c>
      <c r="Z3510" s="4">
        <v>0.72</v>
      </c>
    </row>
    <row r="3511" spans="1:26" x14ac:dyDescent="0.35">
      <c r="A3511" s="3" t="s">
        <v>5109</v>
      </c>
      <c r="B3511" s="3" t="s">
        <v>8531</v>
      </c>
      <c r="C3511" s="4">
        <v>0.72</v>
      </c>
      <c r="D3511" s="4">
        <v>0.72</v>
      </c>
      <c r="E3511" s="4">
        <v>0.72</v>
      </c>
      <c r="F3511" s="4">
        <v>0.72</v>
      </c>
      <c r="G3511" s="4">
        <v>0.72</v>
      </c>
      <c r="H3511" s="4">
        <v>0.72</v>
      </c>
      <c r="I3511" s="4">
        <v>0.72</v>
      </c>
      <c r="J3511" s="4">
        <v>0.72</v>
      </c>
      <c r="K3511" s="4">
        <v>0.72</v>
      </c>
      <c r="L3511" s="4">
        <v>0.72</v>
      </c>
      <c r="M3511" s="4">
        <v>0.72</v>
      </c>
      <c r="N3511" s="4">
        <v>0.72</v>
      </c>
      <c r="O3511" s="4">
        <v>0.72</v>
      </c>
      <c r="P3511" s="4">
        <v>0.72</v>
      </c>
      <c r="Q3511" s="4">
        <v>0.72</v>
      </c>
      <c r="R3511" s="4">
        <v>0.72</v>
      </c>
      <c r="S3511" s="4">
        <v>0.72</v>
      </c>
      <c r="T3511" s="4">
        <v>0.72</v>
      </c>
      <c r="U3511" s="4">
        <v>0.72</v>
      </c>
      <c r="V3511" s="4">
        <v>0.72</v>
      </c>
      <c r="W3511" s="4">
        <v>0.72</v>
      </c>
      <c r="X3511" s="4">
        <v>0.72</v>
      </c>
      <c r="Y3511" s="4">
        <v>0.72</v>
      </c>
      <c r="Z3511" s="4">
        <v>0.72</v>
      </c>
    </row>
    <row r="3512" spans="1:26" x14ac:dyDescent="0.35">
      <c r="A3512" s="3" t="s">
        <v>5115</v>
      </c>
      <c r="B3512" s="3" t="s">
        <v>8531</v>
      </c>
      <c r="C3512" s="4">
        <v>165.2</v>
      </c>
      <c r="D3512" s="4">
        <v>165.2</v>
      </c>
      <c r="E3512" s="4">
        <v>165.2</v>
      </c>
      <c r="F3512" s="4">
        <v>165.2</v>
      </c>
      <c r="G3512" s="4">
        <v>165.2</v>
      </c>
      <c r="H3512" s="4">
        <v>165.2</v>
      </c>
      <c r="I3512" s="4">
        <v>165.2</v>
      </c>
      <c r="J3512" s="4">
        <v>165.2</v>
      </c>
      <c r="K3512" s="4">
        <v>165.2</v>
      </c>
      <c r="L3512" s="4">
        <v>165.2</v>
      </c>
      <c r="M3512" s="4">
        <v>165.2</v>
      </c>
      <c r="N3512" s="4">
        <v>165.2</v>
      </c>
      <c r="O3512" s="4">
        <v>165.2</v>
      </c>
      <c r="P3512" s="4">
        <v>165.2</v>
      </c>
      <c r="Q3512" s="4">
        <v>165.2</v>
      </c>
      <c r="R3512" s="4">
        <v>165.2</v>
      </c>
      <c r="S3512" s="4">
        <v>165.2</v>
      </c>
      <c r="T3512" s="4">
        <v>165.2</v>
      </c>
      <c r="U3512" s="4">
        <v>165.2</v>
      </c>
      <c r="V3512" s="4">
        <v>165.2</v>
      </c>
      <c r="W3512" s="4">
        <v>165.2</v>
      </c>
      <c r="X3512" s="4">
        <v>165.2</v>
      </c>
      <c r="Y3512" s="4">
        <v>165.2</v>
      </c>
      <c r="Z3512" s="4">
        <v>165.2</v>
      </c>
    </row>
    <row r="3513" spans="1:26" x14ac:dyDescent="0.35">
      <c r="A3513" s="3" t="s">
        <v>5128</v>
      </c>
      <c r="B3513" s="3" t="s">
        <v>8531</v>
      </c>
      <c r="C3513" s="4">
        <v>109.5</v>
      </c>
      <c r="D3513" s="4">
        <v>109.5</v>
      </c>
      <c r="E3513" s="4">
        <v>109.5</v>
      </c>
      <c r="F3513" s="4">
        <v>109.5</v>
      </c>
      <c r="G3513" s="4">
        <v>109.5</v>
      </c>
      <c r="H3513" s="4">
        <v>109.5</v>
      </c>
      <c r="I3513" s="4">
        <v>109.5</v>
      </c>
      <c r="J3513" s="4">
        <v>109.5</v>
      </c>
      <c r="K3513" s="4">
        <v>109.5</v>
      </c>
      <c r="L3513" s="4">
        <v>109.5</v>
      </c>
      <c r="M3513" s="4">
        <v>109.5</v>
      </c>
      <c r="N3513" s="4">
        <v>109.5</v>
      </c>
      <c r="O3513" s="4">
        <v>109.5</v>
      </c>
      <c r="P3513" s="4">
        <v>109.5</v>
      </c>
      <c r="Q3513" s="4">
        <v>109.5</v>
      </c>
      <c r="R3513" s="4">
        <v>109.5</v>
      </c>
      <c r="S3513" s="4">
        <v>109.5</v>
      </c>
      <c r="T3513" s="4">
        <v>109.5</v>
      </c>
      <c r="U3513" s="4">
        <v>109.5</v>
      </c>
      <c r="V3513" s="4">
        <v>109.5</v>
      </c>
      <c r="W3513" s="4">
        <v>109.5</v>
      </c>
      <c r="X3513" s="4">
        <v>109.5</v>
      </c>
      <c r="Y3513" s="4">
        <v>109.5</v>
      </c>
      <c r="Z3513" s="4">
        <v>109.5</v>
      </c>
    </row>
    <row r="3514" spans="1:26" x14ac:dyDescent="0.35">
      <c r="A3514" s="3" t="s">
        <v>5129</v>
      </c>
      <c r="B3514" s="3" t="s">
        <v>8531</v>
      </c>
      <c r="C3514" s="4">
        <v>255.82</v>
      </c>
      <c r="D3514" s="4">
        <v>255.82</v>
      </c>
      <c r="E3514" s="4">
        <v>255.82</v>
      </c>
      <c r="F3514" s="4">
        <v>255.82</v>
      </c>
      <c r="G3514" s="4">
        <v>255.82</v>
      </c>
      <c r="H3514" s="4">
        <v>255.82</v>
      </c>
      <c r="I3514" s="4">
        <v>255.82</v>
      </c>
      <c r="J3514" s="4">
        <v>255.82</v>
      </c>
      <c r="K3514" s="4">
        <v>255.82</v>
      </c>
      <c r="L3514" s="4">
        <v>255.82</v>
      </c>
      <c r="M3514" s="4">
        <v>255.82</v>
      </c>
      <c r="N3514" s="4">
        <v>255.82</v>
      </c>
      <c r="O3514" s="4">
        <v>255.82</v>
      </c>
      <c r="P3514" s="4">
        <v>255.82</v>
      </c>
      <c r="Q3514" s="4">
        <v>255.82</v>
      </c>
      <c r="R3514" s="4">
        <v>255.82</v>
      </c>
      <c r="S3514" s="4">
        <v>255.82</v>
      </c>
      <c r="T3514" s="4">
        <v>255.82</v>
      </c>
      <c r="U3514" s="4">
        <v>255.82</v>
      </c>
      <c r="V3514" s="4">
        <v>255.82</v>
      </c>
      <c r="W3514" s="4">
        <v>255.82</v>
      </c>
      <c r="X3514" s="4">
        <v>255.82</v>
      </c>
      <c r="Y3514" s="4">
        <v>255.82</v>
      </c>
      <c r="Z3514" s="4">
        <v>255.82</v>
      </c>
    </row>
    <row r="3515" spans="1:26" x14ac:dyDescent="0.35">
      <c r="A3515" s="3" t="s">
        <v>5130</v>
      </c>
      <c r="B3515" s="3" t="s">
        <v>8531</v>
      </c>
      <c r="C3515" s="4">
        <v>0</v>
      </c>
      <c r="D3515" s="4">
        <v>0</v>
      </c>
      <c r="E3515" s="4">
        <v>0</v>
      </c>
      <c r="F3515" s="4">
        <v>0</v>
      </c>
      <c r="G3515" s="4">
        <v>0</v>
      </c>
      <c r="H3515" s="4">
        <v>0</v>
      </c>
      <c r="I3515" s="4">
        <v>0</v>
      </c>
      <c r="J3515" s="4">
        <v>0</v>
      </c>
      <c r="K3515" s="4">
        <v>0</v>
      </c>
      <c r="L3515" s="4">
        <v>0</v>
      </c>
      <c r="M3515" s="4">
        <v>0</v>
      </c>
      <c r="N3515" s="4">
        <v>0</v>
      </c>
      <c r="O3515" s="4">
        <v>0</v>
      </c>
      <c r="P3515" s="4">
        <v>0</v>
      </c>
      <c r="Q3515" s="4">
        <v>0</v>
      </c>
      <c r="R3515" s="4">
        <v>0</v>
      </c>
      <c r="S3515" s="4">
        <v>0</v>
      </c>
      <c r="T3515" s="4">
        <v>0</v>
      </c>
      <c r="U3515" s="4">
        <v>0</v>
      </c>
      <c r="V3515" s="4">
        <v>0</v>
      </c>
      <c r="W3515" s="4">
        <v>0</v>
      </c>
      <c r="X3515" s="4">
        <v>0</v>
      </c>
      <c r="Y3515" s="4">
        <v>0</v>
      </c>
      <c r="Z3515" s="4">
        <v>0</v>
      </c>
    </row>
    <row r="3516" spans="1:26" x14ac:dyDescent="0.35">
      <c r="A3516" s="3" t="s">
        <v>5133</v>
      </c>
      <c r="B3516" s="3" t="s">
        <v>8531</v>
      </c>
      <c r="C3516" s="4">
        <v>700.78</v>
      </c>
      <c r="D3516" s="4">
        <v>700.78</v>
      </c>
      <c r="E3516" s="4">
        <v>700.78</v>
      </c>
      <c r="F3516" s="4">
        <v>700.78</v>
      </c>
      <c r="G3516" s="4">
        <v>700.78</v>
      </c>
      <c r="H3516" s="4">
        <v>700.78</v>
      </c>
      <c r="I3516" s="4">
        <v>700.78</v>
      </c>
      <c r="J3516" s="4">
        <v>700.78</v>
      </c>
      <c r="K3516" s="4">
        <v>700.78</v>
      </c>
      <c r="L3516" s="4">
        <v>700.78</v>
      </c>
      <c r="M3516" s="4">
        <v>700.78</v>
      </c>
      <c r="N3516" s="4">
        <v>700.78</v>
      </c>
      <c r="O3516" s="4">
        <v>700.78</v>
      </c>
      <c r="P3516" s="4">
        <v>700.78</v>
      </c>
      <c r="Q3516" s="4">
        <v>700.78</v>
      </c>
      <c r="R3516" s="4">
        <v>700.78</v>
      </c>
      <c r="S3516" s="4">
        <v>700.78</v>
      </c>
      <c r="T3516" s="4">
        <v>700.78</v>
      </c>
      <c r="U3516" s="4">
        <v>700.78</v>
      </c>
      <c r="V3516" s="4">
        <v>700.78</v>
      </c>
      <c r="W3516" s="4">
        <v>700.78</v>
      </c>
      <c r="X3516" s="4">
        <v>700.78</v>
      </c>
      <c r="Y3516" s="4">
        <v>700.78</v>
      </c>
      <c r="Z3516" s="4">
        <v>700.78</v>
      </c>
    </row>
    <row r="3517" spans="1:26" x14ac:dyDescent="0.35">
      <c r="A3517" s="3" t="s">
        <v>5134</v>
      </c>
      <c r="B3517" s="3" t="s">
        <v>8531</v>
      </c>
      <c r="C3517" s="4">
        <v>700.78</v>
      </c>
      <c r="D3517" s="4">
        <v>700.78</v>
      </c>
      <c r="E3517" s="4">
        <v>700.78</v>
      </c>
      <c r="F3517" s="4">
        <v>700.78</v>
      </c>
      <c r="G3517" s="4">
        <v>700.78</v>
      </c>
      <c r="H3517" s="4">
        <v>700.78</v>
      </c>
      <c r="I3517" s="4">
        <v>700.78</v>
      </c>
      <c r="J3517" s="4">
        <v>700.78</v>
      </c>
      <c r="K3517" s="4">
        <v>700.78</v>
      </c>
      <c r="L3517" s="4">
        <v>700.78</v>
      </c>
      <c r="M3517" s="4">
        <v>700.78</v>
      </c>
      <c r="N3517" s="4">
        <v>700.78</v>
      </c>
      <c r="O3517" s="4">
        <v>700.78</v>
      </c>
      <c r="P3517" s="4">
        <v>700.78</v>
      </c>
      <c r="Q3517" s="4">
        <v>700.78</v>
      </c>
      <c r="R3517" s="4">
        <v>700.78</v>
      </c>
      <c r="S3517" s="4">
        <v>700.78</v>
      </c>
      <c r="T3517" s="4">
        <v>700.78</v>
      </c>
      <c r="U3517" s="4">
        <v>700.78</v>
      </c>
      <c r="V3517" s="4">
        <v>700.78</v>
      </c>
      <c r="W3517" s="4">
        <v>700.78</v>
      </c>
      <c r="X3517" s="4">
        <v>700.78</v>
      </c>
      <c r="Y3517" s="4">
        <v>700.78</v>
      </c>
      <c r="Z3517" s="4">
        <v>700.78</v>
      </c>
    </row>
    <row r="3518" spans="1:26" x14ac:dyDescent="0.35">
      <c r="A3518" s="3" t="s">
        <v>5137</v>
      </c>
      <c r="B3518" s="3" t="s">
        <v>8531</v>
      </c>
      <c r="C3518" s="4">
        <v>721.57</v>
      </c>
      <c r="D3518" s="4">
        <v>721.57</v>
      </c>
      <c r="E3518" s="4">
        <v>721.57</v>
      </c>
      <c r="F3518" s="4">
        <v>721.57</v>
      </c>
      <c r="G3518" s="4">
        <v>721.57</v>
      </c>
      <c r="H3518" s="4">
        <v>721.57</v>
      </c>
      <c r="I3518" s="4">
        <v>721.57</v>
      </c>
      <c r="J3518" s="4">
        <v>721.57</v>
      </c>
      <c r="K3518" s="4">
        <v>721.57</v>
      </c>
      <c r="L3518" s="4">
        <v>721.57</v>
      </c>
      <c r="M3518" s="4">
        <v>721.57</v>
      </c>
      <c r="N3518" s="4">
        <v>721.57</v>
      </c>
      <c r="O3518" s="4">
        <v>721.57</v>
      </c>
      <c r="P3518" s="4">
        <v>721.57</v>
      </c>
      <c r="Q3518" s="4">
        <v>721.57</v>
      </c>
      <c r="R3518" s="4">
        <v>721.57</v>
      </c>
      <c r="S3518" s="4">
        <v>721.57</v>
      </c>
      <c r="T3518" s="4">
        <v>721.57</v>
      </c>
      <c r="U3518" s="4">
        <v>721.57</v>
      </c>
      <c r="V3518" s="4">
        <v>721.57</v>
      </c>
      <c r="W3518" s="4">
        <v>721.57</v>
      </c>
      <c r="X3518" s="4">
        <v>721.57</v>
      </c>
      <c r="Y3518" s="4">
        <v>721.57</v>
      </c>
      <c r="Z3518" s="4">
        <v>721.57</v>
      </c>
    </row>
    <row r="3519" spans="1:26" x14ac:dyDescent="0.35">
      <c r="A3519" s="3" t="s">
        <v>5138</v>
      </c>
      <c r="B3519" s="3" t="s">
        <v>8531</v>
      </c>
      <c r="C3519" s="4">
        <v>358.72</v>
      </c>
      <c r="D3519" s="4">
        <v>358.72</v>
      </c>
      <c r="E3519" s="4">
        <v>358.72</v>
      </c>
      <c r="F3519" s="4">
        <v>358.72</v>
      </c>
      <c r="G3519" s="4">
        <v>358.72</v>
      </c>
      <c r="H3519" s="4">
        <v>358.72</v>
      </c>
      <c r="I3519" s="4">
        <v>358.72</v>
      </c>
      <c r="J3519" s="4">
        <v>358.72</v>
      </c>
      <c r="K3519" s="4">
        <v>358.72</v>
      </c>
      <c r="L3519" s="4">
        <v>358.72</v>
      </c>
      <c r="M3519" s="4">
        <v>358.72</v>
      </c>
      <c r="N3519" s="4">
        <v>358.72</v>
      </c>
      <c r="O3519" s="4">
        <v>358.72</v>
      </c>
      <c r="P3519" s="4">
        <v>358.72</v>
      </c>
      <c r="Q3519" s="4">
        <v>358.72</v>
      </c>
      <c r="R3519" s="4">
        <v>358.72</v>
      </c>
      <c r="S3519" s="4">
        <v>358.72</v>
      </c>
      <c r="T3519" s="4">
        <v>358.72</v>
      </c>
      <c r="U3519" s="4">
        <v>358.72</v>
      </c>
      <c r="V3519" s="4">
        <v>358.72</v>
      </c>
      <c r="W3519" s="4">
        <v>358.72</v>
      </c>
      <c r="X3519" s="4">
        <v>358.72</v>
      </c>
      <c r="Y3519" s="4">
        <v>358.72</v>
      </c>
      <c r="Z3519" s="4">
        <v>358.72</v>
      </c>
    </row>
    <row r="3520" spans="1:26" x14ac:dyDescent="0.35">
      <c r="A3520" s="3" t="s">
        <v>5140</v>
      </c>
      <c r="B3520" s="3" t="s">
        <v>8531</v>
      </c>
      <c r="C3520" s="4">
        <v>360.61</v>
      </c>
      <c r="D3520" s="4">
        <v>360.61</v>
      </c>
      <c r="E3520" s="4">
        <v>360.61</v>
      </c>
      <c r="F3520" s="4">
        <v>360.61</v>
      </c>
      <c r="G3520" s="4">
        <v>360.61</v>
      </c>
      <c r="H3520" s="4">
        <v>360.61</v>
      </c>
      <c r="I3520" s="4">
        <v>360.61</v>
      </c>
      <c r="J3520" s="4">
        <v>360.61</v>
      </c>
      <c r="K3520" s="4">
        <v>360.61</v>
      </c>
      <c r="L3520" s="4">
        <v>360.61</v>
      </c>
      <c r="M3520" s="4">
        <v>360.61</v>
      </c>
      <c r="N3520" s="4">
        <v>360.61</v>
      </c>
      <c r="O3520" s="4">
        <v>360.61</v>
      </c>
      <c r="P3520" s="4">
        <v>360.61</v>
      </c>
      <c r="Q3520" s="4">
        <v>360.61</v>
      </c>
      <c r="R3520" s="4">
        <v>360.61</v>
      </c>
      <c r="S3520" s="4">
        <v>360.61</v>
      </c>
      <c r="T3520" s="4">
        <v>360.61</v>
      </c>
      <c r="U3520" s="4">
        <v>360.61</v>
      </c>
      <c r="V3520" s="4">
        <v>360.61</v>
      </c>
      <c r="W3520" s="4">
        <v>360.61</v>
      </c>
      <c r="X3520" s="4">
        <v>360.61</v>
      </c>
      <c r="Y3520" s="4">
        <v>360.61</v>
      </c>
      <c r="Z3520" s="4">
        <v>360.61</v>
      </c>
    </row>
    <row r="3521" spans="1:26" x14ac:dyDescent="0.35">
      <c r="A3521" s="3" t="s">
        <v>5142</v>
      </c>
      <c r="B3521" s="3" t="s">
        <v>8531</v>
      </c>
      <c r="C3521" s="4">
        <v>387.04</v>
      </c>
      <c r="D3521" s="4">
        <v>387.04</v>
      </c>
      <c r="E3521" s="4">
        <v>387.04</v>
      </c>
      <c r="F3521" s="4">
        <v>387.04</v>
      </c>
      <c r="G3521" s="4">
        <v>387.04</v>
      </c>
      <c r="H3521" s="4">
        <v>387.04</v>
      </c>
      <c r="I3521" s="4">
        <v>387.04</v>
      </c>
      <c r="J3521" s="4">
        <v>387.04</v>
      </c>
      <c r="K3521" s="4">
        <v>387.04</v>
      </c>
      <c r="L3521" s="4">
        <v>387.04</v>
      </c>
      <c r="M3521" s="4">
        <v>387.04</v>
      </c>
      <c r="N3521" s="4">
        <v>387.04</v>
      </c>
      <c r="O3521" s="4">
        <v>387.04</v>
      </c>
      <c r="P3521" s="4">
        <v>387.04</v>
      </c>
      <c r="Q3521" s="4">
        <v>387.04</v>
      </c>
      <c r="R3521" s="4">
        <v>387.04</v>
      </c>
      <c r="S3521" s="4">
        <v>387.04</v>
      </c>
      <c r="T3521" s="4">
        <v>387.04</v>
      </c>
      <c r="U3521" s="4">
        <v>387.04</v>
      </c>
      <c r="V3521" s="4">
        <v>387.04</v>
      </c>
      <c r="W3521" s="4">
        <v>387.04</v>
      </c>
      <c r="X3521" s="4">
        <v>387.04</v>
      </c>
      <c r="Y3521" s="4">
        <v>387.04</v>
      </c>
      <c r="Z3521" s="4">
        <v>387.04</v>
      </c>
    </row>
    <row r="3522" spans="1:26" x14ac:dyDescent="0.35">
      <c r="A3522" s="3" t="s">
        <v>5143</v>
      </c>
      <c r="B3522" s="3" t="s">
        <v>8531</v>
      </c>
      <c r="C3522" s="4">
        <v>422.91</v>
      </c>
      <c r="D3522" s="4">
        <v>422.91</v>
      </c>
      <c r="E3522" s="4">
        <v>422.91</v>
      </c>
      <c r="F3522" s="4">
        <v>422.91</v>
      </c>
      <c r="G3522" s="4">
        <v>422.91</v>
      </c>
      <c r="H3522" s="4">
        <v>422.91</v>
      </c>
      <c r="I3522" s="4">
        <v>422.91</v>
      </c>
      <c r="J3522" s="4">
        <v>422.91</v>
      </c>
      <c r="K3522" s="4">
        <v>422.91</v>
      </c>
      <c r="L3522" s="4">
        <v>422.91</v>
      </c>
      <c r="M3522" s="4">
        <v>422.91</v>
      </c>
      <c r="N3522" s="4">
        <v>422.91</v>
      </c>
      <c r="O3522" s="4">
        <v>422.91</v>
      </c>
      <c r="P3522" s="4">
        <v>422.91</v>
      </c>
      <c r="Q3522" s="4">
        <v>422.91</v>
      </c>
      <c r="R3522" s="4">
        <v>422.91</v>
      </c>
      <c r="S3522" s="4">
        <v>422.91</v>
      </c>
      <c r="T3522" s="4">
        <v>422.91</v>
      </c>
      <c r="U3522" s="4">
        <v>422.91</v>
      </c>
      <c r="V3522" s="4">
        <v>422.91</v>
      </c>
      <c r="W3522" s="4">
        <v>422.91</v>
      </c>
      <c r="X3522" s="4">
        <v>422.91</v>
      </c>
      <c r="Y3522" s="4">
        <v>422.91</v>
      </c>
      <c r="Z3522" s="4">
        <v>422.91</v>
      </c>
    </row>
    <row r="3523" spans="1:26" x14ac:dyDescent="0.35">
      <c r="A3523" s="3" t="s">
        <v>5144</v>
      </c>
      <c r="B3523" s="3" t="s">
        <v>8531</v>
      </c>
      <c r="C3523" s="4">
        <v>0</v>
      </c>
      <c r="D3523" s="4">
        <v>0</v>
      </c>
      <c r="E3523" s="4">
        <v>0</v>
      </c>
      <c r="F3523" s="4">
        <v>0</v>
      </c>
      <c r="G3523" s="4">
        <v>0</v>
      </c>
      <c r="H3523" s="4">
        <v>0</v>
      </c>
      <c r="I3523" s="4">
        <v>0</v>
      </c>
      <c r="J3523" s="4">
        <v>0</v>
      </c>
      <c r="K3523" s="4">
        <v>0</v>
      </c>
      <c r="L3523" s="4">
        <v>0</v>
      </c>
      <c r="M3523" s="4">
        <v>0</v>
      </c>
      <c r="N3523" s="4">
        <v>0</v>
      </c>
      <c r="O3523" s="4">
        <v>0</v>
      </c>
      <c r="P3523" s="4">
        <v>0</v>
      </c>
      <c r="Q3523" s="4">
        <v>0</v>
      </c>
      <c r="R3523" s="4">
        <v>0</v>
      </c>
      <c r="S3523" s="4">
        <v>0</v>
      </c>
      <c r="T3523" s="4">
        <v>0</v>
      </c>
      <c r="U3523" s="4">
        <v>0</v>
      </c>
      <c r="V3523" s="4">
        <v>0</v>
      </c>
      <c r="W3523" s="4">
        <v>0</v>
      </c>
      <c r="X3523" s="4">
        <v>0</v>
      </c>
      <c r="Y3523" s="4">
        <v>0</v>
      </c>
      <c r="Z3523" s="4">
        <v>0</v>
      </c>
    </row>
    <row r="3524" spans="1:26" x14ac:dyDescent="0.35">
      <c r="A3524" s="3" t="s">
        <v>5145</v>
      </c>
      <c r="B3524" s="3" t="s">
        <v>8531</v>
      </c>
      <c r="C3524" s="4">
        <v>100.06</v>
      </c>
      <c r="D3524" s="4">
        <v>100.06</v>
      </c>
      <c r="E3524" s="4">
        <v>100.06</v>
      </c>
      <c r="F3524" s="4">
        <v>100.06</v>
      </c>
      <c r="G3524" s="4">
        <v>100.06</v>
      </c>
      <c r="H3524" s="4">
        <v>100.06</v>
      </c>
      <c r="I3524" s="4">
        <v>100.06</v>
      </c>
      <c r="J3524" s="4">
        <v>100.06</v>
      </c>
      <c r="K3524" s="4">
        <v>100.06</v>
      </c>
      <c r="L3524" s="4">
        <v>100.06</v>
      </c>
      <c r="M3524" s="4">
        <v>100.06</v>
      </c>
      <c r="N3524" s="4">
        <v>100.06</v>
      </c>
      <c r="O3524" s="4">
        <v>100.06</v>
      </c>
      <c r="P3524" s="4">
        <v>100.06</v>
      </c>
      <c r="Q3524" s="4">
        <v>100.06</v>
      </c>
      <c r="R3524" s="4">
        <v>100.06</v>
      </c>
      <c r="S3524" s="4">
        <v>100.06</v>
      </c>
      <c r="T3524" s="4">
        <v>100.06</v>
      </c>
      <c r="U3524" s="4">
        <v>100.06</v>
      </c>
      <c r="V3524" s="4">
        <v>100.06</v>
      </c>
      <c r="W3524" s="4">
        <v>100.06</v>
      </c>
      <c r="X3524" s="4">
        <v>100.06</v>
      </c>
      <c r="Y3524" s="4">
        <v>100.06</v>
      </c>
      <c r="Z3524" s="4">
        <v>100.06</v>
      </c>
    </row>
    <row r="3525" spans="1:26" x14ac:dyDescent="0.35">
      <c r="A3525" s="3" t="s">
        <v>5146</v>
      </c>
      <c r="B3525" s="3" t="s">
        <v>8531</v>
      </c>
      <c r="C3525" s="4">
        <v>207.68</v>
      </c>
      <c r="D3525" s="4">
        <v>207.68</v>
      </c>
      <c r="E3525" s="4">
        <v>207.68</v>
      </c>
      <c r="F3525" s="4">
        <v>207.68</v>
      </c>
      <c r="G3525" s="4">
        <v>207.68</v>
      </c>
      <c r="H3525" s="4">
        <v>207.68</v>
      </c>
      <c r="I3525" s="4">
        <v>207.68</v>
      </c>
      <c r="J3525" s="4">
        <v>207.68</v>
      </c>
      <c r="K3525" s="4">
        <v>207.68</v>
      </c>
      <c r="L3525" s="4">
        <v>207.68</v>
      </c>
      <c r="M3525" s="4">
        <v>207.68</v>
      </c>
      <c r="N3525" s="4">
        <v>207.68</v>
      </c>
      <c r="O3525" s="4">
        <v>207.68</v>
      </c>
      <c r="P3525" s="4">
        <v>207.68</v>
      </c>
      <c r="Q3525" s="4">
        <v>207.68</v>
      </c>
      <c r="R3525" s="4">
        <v>207.68</v>
      </c>
      <c r="S3525" s="4">
        <v>207.68</v>
      </c>
      <c r="T3525" s="4">
        <v>207.68</v>
      </c>
      <c r="U3525" s="4">
        <v>207.68</v>
      </c>
      <c r="V3525" s="4">
        <v>207.68</v>
      </c>
      <c r="W3525" s="4">
        <v>207.68</v>
      </c>
      <c r="X3525" s="4">
        <v>207.68</v>
      </c>
      <c r="Y3525" s="4">
        <v>207.68</v>
      </c>
      <c r="Z3525" s="4">
        <v>207.68</v>
      </c>
    </row>
    <row r="3526" spans="1:26" x14ac:dyDescent="0.35">
      <c r="A3526" s="3" t="s">
        <v>5147</v>
      </c>
      <c r="B3526" s="3" t="s">
        <v>8531</v>
      </c>
      <c r="C3526" s="4">
        <v>311.52</v>
      </c>
      <c r="D3526" s="4">
        <v>311.52</v>
      </c>
      <c r="E3526" s="4">
        <v>311.52</v>
      </c>
      <c r="F3526" s="4">
        <v>311.52</v>
      </c>
      <c r="G3526" s="4">
        <v>311.52</v>
      </c>
      <c r="H3526" s="4">
        <v>311.52</v>
      </c>
      <c r="I3526" s="4">
        <v>311.52</v>
      </c>
      <c r="J3526" s="4">
        <v>311.52</v>
      </c>
      <c r="K3526" s="4">
        <v>311.52</v>
      </c>
      <c r="L3526" s="4">
        <v>311.52</v>
      </c>
      <c r="M3526" s="4">
        <v>311.52</v>
      </c>
      <c r="N3526" s="4">
        <v>311.52</v>
      </c>
      <c r="O3526" s="4">
        <v>311.52</v>
      </c>
      <c r="P3526" s="4">
        <v>311.52</v>
      </c>
      <c r="Q3526" s="4">
        <v>311.52</v>
      </c>
      <c r="R3526" s="4">
        <v>311.52</v>
      </c>
      <c r="S3526" s="4">
        <v>311.52</v>
      </c>
      <c r="T3526" s="4">
        <v>311.52</v>
      </c>
      <c r="U3526" s="4">
        <v>311.52</v>
      </c>
      <c r="V3526" s="4">
        <v>311.52</v>
      </c>
      <c r="W3526" s="4">
        <v>311.52</v>
      </c>
      <c r="X3526" s="4">
        <v>311.52</v>
      </c>
      <c r="Y3526" s="4">
        <v>311.52</v>
      </c>
      <c r="Z3526" s="4">
        <v>311.52</v>
      </c>
    </row>
    <row r="3527" spans="1:26" x14ac:dyDescent="0.35">
      <c r="A3527" s="3" t="s">
        <v>5148</v>
      </c>
      <c r="B3527" s="3" t="s">
        <v>8531</v>
      </c>
      <c r="C3527" s="4">
        <v>405</v>
      </c>
      <c r="D3527" s="4">
        <v>405</v>
      </c>
      <c r="E3527" s="4">
        <v>405</v>
      </c>
      <c r="F3527" s="4">
        <v>405</v>
      </c>
      <c r="G3527" s="4">
        <v>405</v>
      </c>
      <c r="H3527" s="4">
        <v>405</v>
      </c>
      <c r="I3527" s="4">
        <v>405</v>
      </c>
      <c r="J3527" s="4">
        <v>405</v>
      </c>
      <c r="K3527" s="4">
        <v>405</v>
      </c>
      <c r="L3527" s="4">
        <v>405</v>
      </c>
      <c r="M3527" s="4">
        <v>405</v>
      </c>
      <c r="N3527" s="4">
        <v>405</v>
      </c>
      <c r="O3527" s="4">
        <v>405</v>
      </c>
      <c r="P3527" s="4">
        <v>405</v>
      </c>
      <c r="Q3527" s="4">
        <v>405</v>
      </c>
      <c r="R3527" s="4">
        <v>405</v>
      </c>
      <c r="S3527" s="4">
        <v>405</v>
      </c>
      <c r="T3527" s="4">
        <v>405</v>
      </c>
      <c r="U3527" s="4">
        <v>405</v>
      </c>
      <c r="V3527" s="4">
        <v>405</v>
      </c>
      <c r="W3527" s="4">
        <v>405</v>
      </c>
      <c r="X3527" s="4">
        <v>405</v>
      </c>
      <c r="Y3527" s="4">
        <v>405</v>
      </c>
      <c r="Z3527" s="4">
        <v>405</v>
      </c>
    </row>
    <row r="3528" spans="1:26" x14ac:dyDescent="0.35">
      <c r="A3528" s="3" t="s">
        <v>5149</v>
      </c>
      <c r="B3528" s="3" t="s">
        <v>8531</v>
      </c>
      <c r="C3528" s="4">
        <v>0</v>
      </c>
      <c r="D3528" s="4">
        <v>0</v>
      </c>
      <c r="E3528" s="4">
        <v>0</v>
      </c>
      <c r="F3528" s="4">
        <v>0</v>
      </c>
      <c r="G3528" s="4">
        <v>0</v>
      </c>
      <c r="H3528" s="4">
        <v>0</v>
      </c>
      <c r="I3528" s="4">
        <v>0</v>
      </c>
      <c r="J3528" s="4">
        <v>0</v>
      </c>
      <c r="K3528" s="4">
        <v>0</v>
      </c>
      <c r="L3528" s="4">
        <v>0</v>
      </c>
      <c r="M3528" s="4">
        <v>0</v>
      </c>
      <c r="N3528" s="4">
        <v>0</v>
      </c>
      <c r="O3528" s="4">
        <v>0</v>
      </c>
      <c r="P3528" s="4">
        <v>0</v>
      </c>
      <c r="Q3528" s="4">
        <v>0</v>
      </c>
      <c r="R3528" s="4">
        <v>0</v>
      </c>
      <c r="S3528" s="4">
        <v>0</v>
      </c>
      <c r="T3528" s="4">
        <v>0</v>
      </c>
      <c r="U3528" s="4">
        <v>0</v>
      </c>
      <c r="V3528" s="4">
        <v>0</v>
      </c>
      <c r="W3528" s="4">
        <v>0</v>
      </c>
      <c r="X3528" s="4">
        <v>0</v>
      </c>
      <c r="Y3528" s="4">
        <v>0</v>
      </c>
      <c r="Z3528" s="4">
        <v>0</v>
      </c>
    </row>
    <row r="3529" spans="1:26" x14ac:dyDescent="0.35">
      <c r="A3529" s="3" t="s">
        <v>5150</v>
      </c>
      <c r="B3529" s="3" t="s">
        <v>8531</v>
      </c>
      <c r="C3529" s="4">
        <v>729.19</v>
      </c>
      <c r="D3529" s="4">
        <v>729.19</v>
      </c>
      <c r="E3529" s="4">
        <v>729.19</v>
      </c>
      <c r="F3529" s="4">
        <v>729.19</v>
      </c>
      <c r="G3529" s="4">
        <v>729.19</v>
      </c>
      <c r="H3529" s="4">
        <v>729.19</v>
      </c>
      <c r="I3529" s="4">
        <v>729.19</v>
      </c>
      <c r="J3529" s="4">
        <v>729.19</v>
      </c>
      <c r="K3529" s="4">
        <v>729.19</v>
      </c>
      <c r="L3529" s="4">
        <v>729.19</v>
      </c>
      <c r="M3529" s="4">
        <v>729.19</v>
      </c>
      <c r="N3529" s="4">
        <v>729.19</v>
      </c>
      <c r="O3529" s="4">
        <v>729.19</v>
      </c>
      <c r="P3529" s="4">
        <v>729.19</v>
      </c>
      <c r="Q3529" s="4">
        <v>729.19</v>
      </c>
      <c r="R3529" s="4">
        <v>729.19</v>
      </c>
      <c r="S3529" s="4">
        <v>729.19</v>
      </c>
      <c r="T3529" s="4">
        <v>729.19</v>
      </c>
      <c r="U3529" s="4">
        <v>729.19</v>
      </c>
      <c r="V3529" s="4">
        <v>729.19</v>
      </c>
      <c r="W3529" s="4">
        <v>729.19</v>
      </c>
      <c r="X3529" s="4">
        <v>729.19</v>
      </c>
      <c r="Y3529" s="4">
        <v>729.19</v>
      </c>
      <c r="Z3529" s="4">
        <v>729.19</v>
      </c>
    </row>
    <row r="3530" spans="1:26" x14ac:dyDescent="0.35">
      <c r="A3530" s="3" t="s">
        <v>5151</v>
      </c>
      <c r="B3530" s="3" t="s">
        <v>8531</v>
      </c>
      <c r="C3530" s="4">
        <v>729.19</v>
      </c>
      <c r="D3530" s="4">
        <v>729.19</v>
      </c>
      <c r="E3530" s="4">
        <v>729.19</v>
      </c>
      <c r="F3530" s="4">
        <v>729.19</v>
      </c>
      <c r="G3530" s="4">
        <v>729.19</v>
      </c>
      <c r="H3530" s="4">
        <v>729.19</v>
      </c>
      <c r="I3530" s="4">
        <v>729.19</v>
      </c>
      <c r="J3530" s="4">
        <v>729.19</v>
      </c>
      <c r="K3530" s="4">
        <v>729.19</v>
      </c>
      <c r="L3530" s="4">
        <v>729.19</v>
      </c>
      <c r="M3530" s="4">
        <v>729.19</v>
      </c>
      <c r="N3530" s="4">
        <v>729.19</v>
      </c>
      <c r="O3530" s="4">
        <v>729.19</v>
      </c>
      <c r="P3530" s="4">
        <v>729.19</v>
      </c>
      <c r="Q3530" s="4">
        <v>729.19</v>
      </c>
      <c r="R3530" s="4">
        <v>729.19</v>
      </c>
      <c r="S3530" s="4">
        <v>729.19</v>
      </c>
      <c r="T3530" s="4">
        <v>729.19</v>
      </c>
      <c r="U3530" s="4">
        <v>729.19</v>
      </c>
      <c r="V3530" s="4">
        <v>729.19</v>
      </c>
      <c r="W3530" s="4">
        <v>729.19</v>
      </c>
      <c r="X3530" s="4">
        <v>729.19</v>
      </c>
      <c r="Y3530" s="4">
        <v>729.19</v>
      </c>
      <c r="Z3530" s="4">
        <v>729.19</v>
      </c>
    </row>
    <row r="3531" spans="1:26" x14ac:dyDescent="0.35">
      <c r="A3531" s="3" t="s">
        <v>5152</v>
      </c>
      <c r="B3531" s="3" t="s">
        <v>8531</v>
      </c>
      <c r="C3531" s="4">
        <v>0</v>
      </c>
      <c r="D3531" s="4">
        <v>0</v>
      </c>
      <c r="E3531" s="4">
        <v>0</v>
      </c>
      <c r="F3531" s="4">
        <v>0</v>
      </c>
      <c r="G3531" s="4">
        <v>0</v>
      </c>
      <c r="H3531" s="4">
        <v>0</v>
      </c>
      <c r="I3531" s="4">
        <v>0</v>
      </c>
      <c r="J3531" s="4">
        <v>0</v>
      </c>
      <c r="K3531" s="4">
        <v>0</v>
      </c>
      <c r="L3531" s="4">
        <v>0</v>
      </c>
      <c r="M3531" s="4">
        <v>0</v>
      </c>
      <c r="N3531" s="4">
        <v>0</v>
      </c>
      <c r="O3531" s="4">
        <v>0</v>
      </c>
      <c r="P3531" s="4">
        <v>0</v>
      </c>
      <c r="Q3531" s="4">
        <v>0</v>
      </c>
      <c r="R3531" s="4">
        <v>0</v>
      </c>
      <c r="S3531" s="4">
        <v>0</v>
      </c>
      <c r="T3531" s="4">
        <v>0</v>
      </c>
      <c r="U3531" s="4">
        <v>0</v>
      </c>
      <c r="V3531" s="4">
        <v>0</v>
      </c>
      <c r="W3531" s="4">
        <v>0</v>
      </c>
      <c r="X3531" s="4">
        <v>0</v>
      </c>
      <c r="Y3531" s="4">
        <v>0</v>
      </c>
      <c r="Z3531" s="4">
        <v>0</v>
      </c>
    </row>
    <row r="3532" spans="1:26" x14ac:dyDescent="0.35">
      <c r="A3532" s="3" t="s">
        <v>5153</v>
      </c>
      <c r="B3532" s="3" t="s">
        <v>8531</v>
      </c>
      <c r="C3532" s="4">
        <v>1.32</v>
      </c>
      <c r="D3532" s="4">
        <v>1.32</v>
      </c>
      <c r="E3532" s="4">
        <v>1.32</v>
      </c>
      <c r="F3532" s="4">
        <v>1.32</v>
      </c>
      <c r="G3532" s="4">
        <v>1.32</v>
      </c>
      <c r="H3532" s="4">
        <v>1.32</v>
      </c>
      <c r="I3532" s="4">
        <v>1.32</v>
      </c>
      <c r="J3532" s="4">
        <v>1.32</v>
      </c>
      <c r="K3532" s="4">
        <v>1.32</v>
      </c>
      <c r="L3532" s="4">
        <v>1.32</v>
      </c>
      <c r="M3532" s="4">
        <v>1.32</v>
      </c>
      <c r="N3532" s="4">
        <v>1.32</v>
      </c>
      <c r="O3532" s="4">
        <v>1.32</v>
      </c>
      <c r="P3532" s="4">
        <v>1.32</v>
      </c>
      <c r="Q3532" s="4">
        <v>1.32</v>
      </c>
      <c r="R3532" s="4">
        <v>1.32</v>
      </c>
      <c r="S3532" s="4">
        <v>1.32</v>
      </c>
      <c r="T3532" s="4">
        <v>1.32</v>
      </c>
      <c r="U3532" s="4">
        <v>1.32</v>
      </c>
      <c r="V3532" s="4">
        <v>1.32</v>
      </c>
      <c r="W3532" s="4">
        <v>1.32</v>
      </c>
      <c r="X3532" s="4">
        <v>1.32</v>
      </c>
      <c r="Y3532" s="4">
        <v>1.32</v>
      </c>
      <c r="Z3532" s="4">
        <v>1.32</v>
      </c>
    </row>
    <row r="3533" spans="1:26" x14ac:dyDescent="0.35">
      <c r="A3533" s="3" t="s">
        <v>5164</v>
      </c>
      <c r="B3533" s="3" t="s">
        <v>8531</v>
      </c>
      <c r="C3533" s="4">
        <v>102.19</v>
      </c>
      <c r="D3533" s="4">
        <v>102.19</v>
      </c>
      <c r="E3533" s="4">
        <v>102.19</v>
      </c>
      <c r="F3533" s="4">
        <v>102.19</v>
      </c>
      <c r="G3533" s="4">
        <v>102.19</v>
      </c>
      <c r="H3533" s="4">
        <v>102.19</v>
      </c>
      <c r="I3533" s="4">
        <v>102.19</v>
      </c>
      <c r="J3533" s="4">
        <v>102.19</v>
      </c>
      <c r="K3533" s="4">
        <v>102.19</v>
      </c>
      <c r="L3533" s="4">
        <v>102.19</v>
      </c>
      <c r="M3533" s="4">
        <v>102.19</v>
      </c>
      <c r="N3533" s="4">
        <v>102.19</v>
      </c>
      <c r="O3533" s="4">
        <v>102.19</v>
      </c>
      <c r="P3533" s="4">
        <v>102.19</v>
      </c>
      <c r="Q3533" s="4">
        <v>102.19</v>
      </c>
      <c r="R3533" s="4">
        <v>102.19</v>
      </c>
      <c r="S3533" s="4">
        <v>102.19</v>
      </c>
      <c r="T3533" s="4">
        <v>102.19</v>
      </c>
      <c r="U3533" s="4">
        <v>102.19</v>
      </c>
      <c r="V3533" s="4">
        <v>102.19</v>
      </c>
      <c r="W3533" s="4">
        <v>102.19</v>
      </c>
      <c r="X3533" s="4">
        <v>102.19</v>
      </c>
      <c r="Y3533" s="4">
        <v>102.19</v>
      </c>
      <c r="Z3533" s="4">
        <v>102.19</v>
      </c>
    </row>
    <row r="3534" spans="1:26" x14ac:dyDescent="0.35">
      <c r="A3534" s="3" t="s">
        <v>5165</v>
      </c>
      <c r="B3534" s="3" t="s">
        <v>8531</v>
      </c>
      <c r="C3534" s="4">
        <v>0</v>
      </c>
      <c r="D3534" s="4">
        <v>0</v>
      </c>
      <c r="E3534" s="4">
        <v>0</v>
      </c>
      <c r="F3534" s="4">
        <v>0</v>
      </c>
      <c r="G3534" s="4">
        <v>0</v>
      </c>
      <c r="H3534" s="4">
        <v>0</v>
      </c>
      <c r="I3534" s="4">
        <v>0</v>
      </c>
      <c r="J3534" s="4">
        <v>0</v>
      </c>
      <c r="K3534" s="4">
        <v>0</v>
      </c>
      <c r="L3534" s="4">
        <v>0</v>
      </c>
      <c r="M3534" s="4">
        <v>0</v>
      </c>
      <c r="N3534" s="4">
        <v>0</v>
      </c>
      <c r="O3534" s="4">
        <v>0</v>
      </c>
      <c r="P3534" s="4">
        <v>0</v>
      </c>
      <c r="Q3534" s="4">
        <v>0</v>
      </c>
      <c r="R3534" s="4">
        <v>0</v>
      </c>
      <c r="S3534" s="4">
        <v>0</v>
      </c>
      <c r="T3534" s="4">
        <v>0</v>
      </c>
      <c r="U3534" s="4">
        <v>0</v>
      </c>
      <c r="V3534" s="4">
        <v>0</v>
      </c>
      <c r="W3534" s="4">
        <v>0</v>
      </c>
      <c r="X3534" s="4">
        <v>0</v>
      </c>
      <c r="Y3534" s="4">
        <v>0</v>
      </c>
      <c r="Z3534" s="4">
        <v>0</v>
      </c>
    </row>
    <row r="3535" spans="1:26" x14ac:dyDescent="0.35">
      <c r="A3535" s="3" t="s">
        <v>5166</v>
      </c>
      <c r="B3535" s="3" t="s">
        <v>8531</v>
      </c>
      <c r="C3535" s="4">
        <v>0</v>
      </c>
      <c r="D3535" s="4">
        <v>0</v>
      </c>
      <c r="E3535" s="4">
        <v>0</v>
      </c>
      <c r="F3535" s="4">
        <v>0</v>
      </c>
      <c r="G3535" s="4">
        <v>0</v>
      </c>
      <c r="H3535" s="4">
        <v>0</v>
      </c>
      <c r="I3535" s="4">
        <v>0</v>
      </c>
      <c r="J3535" s="4">
        <v>0</v>
      </c>
      <c r="K3535" s="4">
        <v>0</v>
      </c>
      <c r="L3535" s="4">
        <v>0</v>
      </c>
      <c r="M3535" s="4">
        <v>0</v>
      </c>
      <c r="N3535" s="4">
        <v>0</v>
      </c>
      <c r="O3535" s="4">
        <v>0</v>
      </c>
      <c r="P3535" s="4">
        <v>0</v>
      </c>
      <c r="Q3535" s="4">
        <v>0</v>
      </c>
      <c r="R3535" s="4">
        <v>0</v>
      </c>
      <c r="S3535" s="4">
        <v>0</v>
      </c>
      <c r="T3535" s="4">
        <v>0</v>
      </c>
      <c r="U3535" s="4">
        <v>0</v>
      </c>
      <c r="V3535" s="4">
        <v>0</v>
      </c>
      <c r="W3535" s="4">
        <v>0</v>
      </c>
      <c r="X3535" s="4">
        <v>0</v>
      </c>
      <c r="Y3535" s="4">
        <v>0</v>
      </c>
      <c r="Z3535" s="4">
        <v>0</v>
      </c>
    </row>
    <row r="3536" spans="1:26" x14ac:dyDescent="0.35">
      <c r="A3536" s="3" t="s">
        <v>5167</v>
      </c>
      <c r="B3536" s="3" t="s">
        <v>8531</v>
      </c>
      <c r="C3536" s="4">
        <v>444.62</v>
      </c>
      <c r="D3536" s="4">
        <v>444.62</v>
      </c>
      <c r="E3536" s="4">
        <v>444.62</v>
      </c>
      <c r="F3536" s="4">
        <v>444.62</v>
      </c>
      <c r="G3536" s="4">
        <v>444.62</v>
      </c>
      <c r="H3536" s="4">
        <v>444.62</v>
      </c>
      <c r="I3536" s="4">
        <v>444.62</v>
      </c>
      <c r="J3536" s="4">
        <v>444.62</v>
      </c>
      <c r="K3536" s="4">
        <v>444.62</v>
      </c>
      <c r="L3536" s="4">
        <v>444.62</v>
      </c>
      <c r="M3536" s="4">
        <v>444.62</v>
      </c>
      <c r="N3536" s="4">
        <v>444.62</v>
      </c>
      <c r="O3536" s="4">
        <v>444.62</v>
      </c>
      <c r="P3536" s="4">
        <v>444.62</v>
      </c>
      <c r="Q3536" s="4">
        <v>444.62</v>
      </c>
      <c r="R3536" s="4">
        <v>444.62</v>
      </c>
      <c r="S3536" s="4">
        <v>444.62</v>
      </c>
      <c r="T3536" s="4">
        <v>444.62</v>
      </c>
      <c r="U3536" s="4">
        <v>444.62</v>
      </c>
      <c r="V3536" s="4">
        <v>444.62</v>
      </c>
      <c r="W3536" s="4">
        <v>444.62</v>
      </c>
      <c r="X3536" s="4">
        <v>444.62</v>
      </c>
      <c r="Y3536" s="4">
        <v>444.62</v>
      </c>
      <c r="Z3536" s="4">
        <v>444.62</v>
      </c>
    </row>
    <row r="3537" spans="1:26" x14ac:dyDescent="0.35">
      <c r="A3537" s="3" t="s">
        <v>5168</v>
      </c>
      <c r="B3537" s="3" t="s">
        <v>8531</v>
      </c>
      <c r="C3537" s="4">
        <v>405.92</v>
      </c>
      <c r="D3537" s="4">
        <v>405.92</v>
      </c>
      <c r="E3537" s="4">
        <v>405.92</v>
      </c>
      <c r="F3537" s="4">
        <v>405.92</v>
      </c>
      <c r="G3537" s="4">
        <v>405.92</v>
      </c>
      <c r="H3537" s="4">
        <v>405.92</v>
      </c>
      <c r="I3537" s="4">
        <v>405.92</v>
      </c>
      <c r="J3537" s="4">
        <v>405.92</v>
      </c>
      <c r="K3537" s="4">
        <v>405.92</v>
      </c>
      <c r="L3537" s="4">
        <v>405.92</v>
      </c>
      <c r="M3537" s="4">
        <v>405.92</v>
      </c>
      <c r="N3537" s="4">
        <v>405.92</v>
      </c>
      <c r="O3537" s="4">
        <v>405.92</v>
      </c>
      <c r="P3537" s="4">
        <v>405.92</v>
      </c>
      <c r="Q3537" s="4">
        <v>405.92</v>
      </c>
      <c r="R3537" s="4">
        <v>405.92</v>
      </c>
      <c r="S3537" s="4">
        <v>405.92</v>
      </c>
      <c r="T3537" s="4">
        <v>405.92</v>
      </c>
      <c r="U3537" s="4">
        <v>405.92</v>
      </c>
      <c r="V3537" s="4">
        <v>405.92</v>
      </c>
      <c r="W3537" s="4">
        <v>405.92</v>
      </c>
      <c r="X3537" s="4">
        <v>405.92</v>
      </c>
      <c r="Y3537" s="4">
        <v>405.92</v>
      </c>
      <c r="Z3537" s="4">
        <v>405.92</v>
      </c>
    </row>
    <row r="3538" spans="1:26" x14ac:dyDescent="0.35">
      <c r="A3538" s="3" t="s">
        <v>5169</v>
      </c>
      <c r="B3538" s="3" t="s">
        <v>8531</v>
      </c>
      <c r="C3538" s="4">
        <v>0</v>
      </c>
      <c r="D3538" s="4">
        <v>0</v>
      </c>
      <c r="E3538" s="4">
        <v>0</v>
      </c>
      <c r="F3538" s="4">
        <v>0</v>
      </c>
      <c r="G3538" s="4">
        <v>0</v>
      </c>
      <c r="H3538" s="4">
        <v>0</v>
      </c>
      <c r="I3538" s="4">
        <v>0</v>
      </c>
      <c r="J3538" s="4">
        <v>0</v>
      </c>
      <c r="K3538" s="4">
        <v>0</v>
      </c>
      <c r="L3538" s="4">
        <v>0</v>
      </c>
      <c r="M3538" s="4">
        <v>0</v>
      </c>
      <c r="N3538" s="4">
        <v>0</v>
      </c>
      <c r="O3538" s="4">
        <v>0</v>
      </c>
      <c r="P3538" s="4">
        <v>0</v>
      </c>
      <c r="Q3538" s="4">
        <v>0</v>
      </c>
      <c r="R3538" s="4">
        <v>0</v>
      </c>
      <c r="S3538" s="4">
        <v>0</v>
      </c>
      <c r="T3538" s="4">
        <v>0</v>
      </c>
      <c r="U3538" s="4">
        <v>0</v>
      </c>
      <c r="V3538" s="4">
        <v>0</v>
      </c>
      <c r="W3538" s="4">
        <v>0</v>
      </c>
      <c r="X3538" s="4">
        <v>0</v>
      </c>
      <c r="Y3538" s="4">
        <v>0</v>
      </c>
      <c r="Z3538" s="4">
        <v>0</v>
      </c>
    </row>
    <row r="3539" spans="1:26" x14ac:dyDescent="0.35">
      <c r="A3539" s="3" t="s">
        <v>5170</v>
      </c>
      <c r="B3539" s="3" t="s">
        <v>8531</v>
      </c>
      <c r="C3539" s="4">
        <v>433.3</v>
      </c>
      <c r="D3539" s="4">
        <v>433.3</v>
      </c>
      <c r="E3539" s="4">
        <v>433.3</v>
      </c>
      <c r="F3539" s="4">
        <v>433.3</v>
      </c>
      <c r="G3539" s="4">
        <v>433.3</v>
      </c>
      <c r="H3539" s="4">
        <v>433.3</v>
      </c>
      <c r="I3539" s="4">
        <v>433.3</v>
      </c>
      <c r="J3539" s="4">
        <v>433.3</v>
      </c>
      <c r="K3539" s="4">
        <v>433.3</v>
      </c>
      <c r="L3539" s="4">
        <v>433.3</v>
      </c>
      <c r="M3539" s="4">
        <v>433.3</v>
      </c>
      <c r="N3539" s="4">
        <v>433.3</v>
      </c>
      <c r="O3539" s="4">
        <v>433.3</v>
      </c>
      <c r="P3539" s="4">
        <v>433.3</v>
      </c>
      <c r="Q3539" s="4">
        <v>433.3</v>
      </c>
      <c r="R3539" s="4">
        <v>433.3</v>
      </c>
      <c r="S3539" s="4">
        <v>433.3</v>
      </c>
      <c r="T3539" s="4">
        <v>433.3</v>
      </c>
      <c r="U3539" s="4">
        <v>433.3</v>
      </c>
      <c r="V3539" s="4">
        <v>433.3</v>
      </c>
      <c r="W3539" s="4">
        <v>433.3</v>
      </c>
      <c r="X3539" s="4">
        <v>433.3</v>
      </c>
      <c r="Y3539" s="4">
        <v>433.3</v>
      </c>
      <c r="Z3539" s="4">
        <v>433.3</v>
      </c>
    </row>
    <row r="3540" spans="1:26" x14ac:dyDescent="0.35">
      <c r="A3540" s="3" t="s">
        <v>5171</v>
      </c>
      <c r="B3540" s="3" t="s">
        <v>8531</v>
      </c>
      <c r="C3540" s="4">
        <v>0</v>
      </c>
      <c r="D3540" s="4">
        <v>0</v>
      </c>
      <c r="E3540" s="4">
        <v>0</v>
      </c>
      <c r="F3540" s="4">
        <v>0</v>
      </c>
      <c r="G3540" s="4">
        <v>0</v>
      </c>
      <c r="H3540" s="4">
        <v>0</v>
      </c>
      <c r="I3540" s="4">
        <v>0</v>
      </c>
      <c r="J3540" s="4">
        <v>0</v>
      </c>
      <c r="K3540" s="4">
        <v>0</v>
      </c>
      <c r="L3540" s="4">
        <v>0</v>
      </c>
      <c r="M3540" s="4">
        <v>0</v>
      </c>
      <c r="N3540" s="4">
        <v>0</v>
      </c>
      <c r="O3540" s="4">
        <v>0</v>
      </c>
      <c r="P3540" s="4">
        <v>0</v>
      </c>
      <c r="Q3540" s="4">
        <v>0</v>
      </c>
      <c r="R3540" s="4">
        <v>0</v>
      </c>
      <c r="S3540" s="4">
        <v>0</v>
      </c>
      <c r="T3540" s="4">
        <v>0</v>
      </c>
      <c r="U3540" s="4">
        <v>0</v>
      </c>
      <c r="V3540" s="4">
        <v>0</v>
      </c>
      <c r="W3540" s="4">
        <v>0</v>
      </c>
      <c r="X3540" s="4">
        <v>0</v>
      </c>
      <c r="Y3540" s="4">
        <v>0</v>
      </c>
      <c r="Z3540" s="4">
        <v>0</v>
      </c>
    </row>
    <row r="3541" spans="1:26" x14ac:dyDescent="0.35">
      <c r="A3541" s="3" t="s">
        <v>5174</v>
      </c>
      <c r="B3541" s="3" t="s">
        <v>8531</v>
      </c>
      <c r="C3541" s="4">
        <v>501.26</v>
      </c>
      <c r="D3541" s="4">
        <v>501.26</v>
      </c>
      <c r="E3541" s="4">
        <v>501.26</v>
      </c>
      <c r="F3541" s="4">
        <v>501.26</v>
      </c>
      <c r="G3541" s="4">
        <v>501.26</v>
      </c>
      <c r="H3541" s="4">
        <v>501.26</v>
      </c>
      <c r="I3541" s="4">
        <v>501.26</v>
      </c>
      <c r="J3541" s="4">
        <v>501.26</v>
      </c>
      <c r="K3541" s="4">
        <v>501.26</v>
      </c>
      <c r="L3541" s="4">
        <v>501.26</v>
      </c>
      <c r="M3541" s="4">
        <v>501.26</v>
      </c>
      <c r="N3541" s="4">
        <v>501.26</v>
      </c>
      <c r="O3541" s="4">
        <v>501.26</v>
      </c>
      <c r="P3541" s="4">
        <v>501.26</v>
      </c>
      <c r="Q3541" s="4">
        <v>501.26</v>
      </c>
      <c r="R3541" s="4">
        <v>501.26</v>
      </c>
      <c r="S3541" s="4">
        <v>501.26</v>
      </c>
      <c r="T3541" s="4">
        <v>501.26</v>
      </c>
      <c r="U3541" s="4">
        <v>501.26</v>
      </c>
      <c r="V3541" s="4">
        <v>501.26</v>
      </c>
      <c r="W3541" s="4">
        <v>501.26</v>
      </c>
      <c r="X3541" s="4">
        <v>501.26</v>
      </c>
      <c r="Y3541" s="4">
        <v>501.26</v>
      </c>
      <c r="Z3541" s="4">
        <v>501.26</v>
      </c>
    </row>
    <row r="3542" spans="1:26" x14ac:dyDescent="0.35">
      <c r="A3542" s="3" t="s">
        <v>5175</v>
      </c>
      <c r="B3542" s="3" t="s">
        <v>8531</v>
      </c>
      <c r="C3542" s="4">
        <v>0</v>
      </c>
      <c r="D3542" s="4">
        <v>0</v>
      </c>
      <c r="E3542" s="4">
        <v>0</v>
      </c>
      <c r="F3542" s="4">
        <v>0</v>
      </c>
      <c r="G3542" s="4">
        <v>0</v>
      </c>
      <c r="H3542" s="4">
        <v>0</v>
      </c>
      <c r="I3542" s="4">
        <v>0</v>
      </c>
      <c r="J3542" s="4">
        <v>0</v>
      </c>
      <c r="K3542" s="4">
        <v>0</v>
      </c>
      <c r="L3542" s="4">
        <v>0</v>
      </c>
      <c r="M3542" s="4">
        <v>0</v>
      </c>
      <c r="N3542" s="4">
        <v>0</v>
      </c>
      <c r="O3542" s="4">
        <v>0</v>
      </c>
      <c r="P3542" s="4">
        <v>0</v>
      </c>
      <c r="Q3542" s="4">
        <v>0</v>
      </c>
      <c r="R3542" s="4">
        <v>0</v>
      </c>
      <c r="S3542" s="4">
        <v>0</v>
      </c>
      <c r="T3542" s="4">
        <v>0</v>
      </c>
      <c r="U3542" s="4">
        <v>0</v>
      </c>
      <c r="V3542" s="4">
        <v>0</v>
      </c>
      <c r="W3542" s="4">
        <v>0</v>
      </c>
      <c r="X3542" s="4">
        <v>0</v>
      </c>
      <c r="Y3542" s="4">
        <v>0</v>
      </c>
      <c r="Z3542" s="4">
        <v>0</v>
      </c>
    </row>
    <row r="3543" spans="1:26" x14ac:dyDescent="0.35">
      <c r="A3543" s="3" t="s">
        <v>5176</v>
      </c>
      <c r="B3543" s="3" t="s">
        <v>8531</v>
      </c>
      <c r="C3543" s="4">
        <v>493.71</v>
      </c>
      <c r="D3543" s="4">
        <v>493.71</v>
      </c>
      <c r="E3543" s="4">
        <v>493.71</v>
      </c>
      <c r="F3543" s="4">
        <v>493.71</v>
      </c>
      <c r="G3543" s="4">
        <v>493.71</v>
      </c>
      <c r="H3543" s="4">
        <v>493.71</v>
      </c>
      <c r="I3543" s="4">
        <v>493.71</v>
      </c>
      <c r="J3543" s="4">
        <v>493.71</v>
      </c>
      <c r="K3543" s="4">
        <v>493.71</v>
      </c>
      <c r="L3543" s="4">
        <v>493.71</v>
      </c>
      <c r="M3543" s="4">
        <v>493.71</v>
      </c>
      <c r="N3543" s="4">
        <v>493.71</v>
      </c>
      <c r="O3543" s="4">
        <v>493.71</v>
      </c>
      <c r="P3543" s="4">
        <v>493.71</v>
      </c>
      <c r="Q3543" s="4">
        <v>493.71</v>
      </c>
      <c r="R3543" s="4">
        <v>493.71</v>
      </c>
      <c r="S3543" s="4">
        <v>493.71</v>
      </c>
      <c r="T3543" s="4">
        <v>493.71</v>
      </c>
      <c r="U3543" s="4">
        <v>493.71</v>
      </c>
      <c r="V3543" s="4">
        <v>493.71</v>
      </c>
      <c r="W3543" s="4">
        <v>493.71</v>
      </c>
      <c r="X3543" s="4">
        <v>493.71</v>
      </c>
      <c r="Y3543" s="4">
        <v>493.71</v>
      </c>
      <c r="Z3543" s="4">
        <v>493.71</v>
      </c>
    </row>
    <row r="3544" spans="1:26" x14ac:dyDescent="0.35">
      <c r="A3544" s="3" t="s">
        <v>5177</v>
      </c>
      <c r="B3544" s="3" t="s">
        <v>8531</v>
      </c>
      <c r="C3544" s="4">
        <v>0</v>
      </c>
      <c r="D3544" s="4">
        <v>0</v>
      </c>
      <c r="E3544" s="4">
        <v>0</v>
      </c>
      <c r="F3544" s="4">
        <v>0</v>
      </c>
      <c r="G3544" s="4">
        <v>0</v>
      </c>
      <c r="H3544" s="4">
        <v>0</v>
      </c>
      <c r="I3544" s="4">
        <v>0</v>
      </c>
      <c r="J3544" s="4">
        <v>0</v>
      </c>
      <c r="K3544" s="4">
        <v>0</v>
      </c>
      <c r="L3544" s="4">
        <v>0</v>
      </c>
      <c r="M3544" s="4">
        <v>0</v>
      </c>
      <c r="N3544" s="4">
        <v>0</v>
      </c>
      <c r="O3544" s="4">
        <v>0</v>
      </c>
      <c r="P3544" s="4">
        <v>0</v>
      </c>
      <c r="Q3544" s="4">
        <v>0</v>
      </c>
      <c r="R3544" s="4">
        <v>0</v>
      </c>
      <c r="S3544" s="4">
        <v>0</v>
      </c>
      <c r="T3544" s="4">
        <v>0</v>
      </c>
      <c r="U3544" s="4">
        <v>0</v>
      </c>
      <c r="V3544" s="4">
        <v>0</v>
      </c>
      <c r="W3544" s="4">
        <v>0</v>
      </c>
      <c r="X3544" s="4">
        <v>0</v>
      </c>
      <c r="Y3544" s="4">
        <v>0</v>
      </c>
      <c r="Z3544" s="4">
        <v>0</v>
      </c>
    </row>
    <row r="3545" spans="1:26" x14ac:dyDescent="0.35">
      <c r="A3545" s="3" t="s">
        <v>5178</v>
      </c>
      <c r="B3545" s="3" t="s">
        <v>8531</v>
      </c>
      <c r="C3545" s="4">
        <v>372.88</v>
      </c>
      <c r="D3545" s="4">
        <v>372.88</v>
      </c>
      <c r="E3545" s="4">
        <v>372.88</v>
      </c>
      <c r="F3545" s="4">
        <v>372.88</v>
      </c>
      <c r="G3545" s="4">
        <v>372.88</v>
      </c>
      <c r="H3545" s="4">
        <v>372.88</v>
      </c>
      <c r="I3545" s="4">
        <v>372.88</v>
      </c>
      <c r="J3545" s="4">
        <v>372.88</v>
      </c>
      <c r="K3545" s="4">
        <v>372.88</v>
      </c>
      <c r="L3545" s="4">
        <v>372.88</v>
      </c>
      <c r="M3545" s="4">
        <v>372.88</v>
      </c>
      <c r="N3545" s="4">
        <v>372.88</v>
      </c>
      <c r="O3545" s="4">
        <v>372.88</v>
      </c>
      <c r="P3545" s="4">
        <v>372.88</v>
      </c>
      <c r="Q3545" s="4">
        <v>372.88</v>
      </c>
      <c r="R3545" s="4">
        <v>372.88</v>
      </c>
      <c r="S3545" s="4">
        <v>372.88</v>
      </c>
      <c r="T3545" s="4">
        <v>372.88</v>
      </c>
      <c r="U3545" s="4">
        <v>372.88</v>
      </c>
      <c r="V3545" s="4">
        <v>372.88</v>
      </c>
      <c r="W3545" s="4">
        <v>372.88</v>
      </c>
      <c r="X3545" s="4">
        <v>372.88</v>
      </c>
      <c r="Y3545" s="4">
        <v>372.88</v>
      </c>
      <c r="Z3545" s="4">
        <v>372.88</v>
      </c>
    </row>
    <row r="3546" spans="1:26" x14ac:dyDescent="0.35">
      <c r="A3546" s="3" t="s">
        <v>5179</v>
      </c>
      <c r="B3546" s="3" t="s">
        <v>8531</v>
      </c>
      <c r="C3546" s="4">
        <v>0</v>
      </c>
      <c r="D3546" s="4">
        <v>0</v>
      </c>
      <c r="E3546" s="4">
        <v>0</v>
      </c>
      <c r="F3546" s="4">
        <v>0</v>
      </c>
      <c r="G3546" s="4">
        <v>0</v>
      </c>
      <c r="H3546" s="4">
        <v>0</v>
      </c>
      <c r="I3546" s="4">
        <v>0</v>
      </c>
      <c r="J3546" s="4">
        <v>0</v>
      </c>
      <c r="K3546" s="4">
        <v>0</v>
      </c>
      <c r="L3546" s="4">
        <v>0</v>
      </c>
      <c r="M3546" s="4">
        <v>0</v>
      </c>
      <c r="N3546" s="4">
        <v>0</v>
      </c>
      <c r="O3546" s="4">
        <v>0</v>
      </c>
      <c r="P3546" s="4">
        <v>0</v>
      </c>
      <c r="Q3546" s="4">
        <v>0</v>
      </c>
      <c r="R3546" s="4">
        <v>0</v>
      </c>
      <c r="S3546" s="4">
        <v>0</v>
      </c>
      <c r="T3546" s="4">
        <v>0</v>
      </c>
      <c r="U3546" s="4">
        <v>0</v>
      </c>
      <c r="V3546" s="4">
        <v>0</v>
      </c>
      <c r="W3546" s="4">
        <v>0</v>
      </c>
      <c r="X3546" s="4">
        <v>0</v>
      </c>
      <c r="Y3546" s="4">
        <v>0</v>
      </c>
      <c r="Z3546" s="4">
        <v>0</v>
      </c>
    </row>
    <row r="3547" spans="1:26" x14ac:dyDescent="0.35">
      <c r="A3547" s="3" t="s">
        <v>5184</v>
      </c>
      <c r="B3547" s="3" t="s">
        <v>8531</v>
      </c>
      <c r="C3547" s="4">
        <v>41.63</v>
      </c>
      <c r="D3547" s="4">
        <v>41.63</v>
      </c>
      <c r="E3547" s="4">
        <v>41.63</v>
      </c>
      <c r="F3547" s="4">
        <v>41.63</v>
      </c>
      <c r="G3547" s="4">
        <v>41.63</v>
      </c>
      <c r="H3547" s="4">
        <v>41.63</v>
      </c>
      <c r="I3547" s="4">
        <v>41.63</v>
      </c>
      <c r="J3547" s="4">
        <v>41.63</v>
      </c>
      <c r="K3547" s="4">
        <v>41.63</v>
      </c>
      <c r="L3547" s="4">
        <v>41.63</v>
      </c>
      <c r="M3547" s="4">
        <v>41.63</v>
      </c>
      <c r="N3547" s="4">
        <v>41.63</v>
      </c>
      <c r="O3547" s="4">
        <v>41.63</v>
      </c>
      <c r="P3547" s="4">
        <v>41.63</v>
      </c>
      <c r="Q3547" s="4">
        <v>41.63</v>
      </c>
      <c r="R3547" s="4">
        <v>41.63</v>
      </c>
      <c r="S3547" s="4">
        <v>41.63</v>
      </c>
      <c r="T3547" s="4">
        <v>41.63</v>
      </c>
      <c r="U3547" s="4">
        <v>41.63</v>
      </c>
      <c r="V3547" s="4">
        <v>41.63</v>
      </c>
      <c r="W3547" s="4">
        <v>41.63</v>
      </c>
      <c r="X3547" s="4">
        <v>41.63</v>
      </c>
      <c r="Y3547" s="4">
        <v>41.63</v>
      </c>
      <c r="Z3547" s="4">
        <v>41.63</v>
      </c>
    </row>
    <row r="3548" spans="1:26" x14ac:dyDescent="0.35">
      <c r="A3548" s="3" t="s">
        <v>5185</v>
      </c>
      <c r="B3548" s="3" t="s">
        <v>8531</v>
      </c>
      <c r="C3548" s="4">
        <v>538.08000000000004</v>
      </c>
      <c r="D3548" s="4">
        <v>538.08000000000004</v>
      </c>
      <c r="E3548" s="4">
        <v>538.08000000000004</v>
      </c>
      <c r="F3548" s="4">
        <v>538.08000000000004</v>
      </c>
      <c r="G3548" s="4">
        <v>538.08000000000004</v>
      </c>
      <c r="H3548" s="4">
        <v>538.08000000000004</v>
      </c>
      <c r="I3548" s="4">
        <v>538.08000000000004</v>
      </c>
      <c r="J3548" s="4">
        <v>538.08000000000004</v>
      </c>
      <c r="K3548" s="4">
        <v>538.08000000000004</v>
      </c>
      <c r="L3548" s="4">
        <v>538.08000000000004</v>
      </c>
      <c r="M3548" s="4">
        <v>538.08000000000004</v>
      </c>
      <c r="N3548" s="4">
        <v>538.08000000000004</v>
      </c>
      <c r="O3548" s="4">
        <v>538.08000000000004</v>
      </c>
      <c r="P3548" s="4">
        <v>538.08000000000004</v>
      </c>
      <c r="Q3548" s="4">
        <v>538.08000000000004</v>
      </c>
      <c r="R3548" s="4">
        <v>538.08000000000004</v>
      </c>
      <c r="S3548" s="4">
        <v>538.08000000000004</v>
      </c>
      <c r="T3548" s="4">
        <v>538.08000000000004</v>
      </c>
      <c r="U3548" s="4">
        <v>538.08000000000004</v>
      </c>
      <c r="V3548" s="4">
        <v>538.08000000000004</v>
      </c>
      <c r="W3548" s="4">
        <v>538.08000000000004</v>
      </c>
      <c r="X3548" s="4">
        <v>538.08000000000004</v>
      </c>
      <c r="Y3548" s="4">
        <v>538.08000000000004</v>
      </c>
      <c r="Z3548" s="4">
        <v>538.08000000000004</v>
      </c>
    </row>
    <row r="3549" spans="1:26" x14ac:dyDescent="0.35">
      <c r="A3549" s="3" t="s">
        <v>5186</v>
      </c>
      <c r="B3549" s="3" t="s">
        <v>8531</v>
      </c>
      <c r="C3549" s="4">
        <v>538.08000000000004</v>
      </c>
      <c r="D3549" s="4">
        <v>538.08000000000004</v>
      </c>
      <c r="E3549" s="4">
        <v>538.08000000000004</v>
      </c>
      <c r="F3549" s="4">
        <v>538.08000000000004</v>
      </c>
      <c r="G3549" s="4">
        <v>538.08000000000004</v>
      </c>
      <c r="H3549" s="4">
        <v>538.08000000000004</v>
      </c>
      <c r="I3549" s="4">
        <v>538.08000000000004</v>
      </c>
      <c r="J3549" s="4">
        <v>538.08000000000004</v>
      </c>
      <c r="K3549" s="4">
        <v>538.08000000000004</v>
      </c>
      <c r="L3549" s="4">
        <v>538.08000000000004</v>
      </c>
      <c r="M3549" s="4">
        <v>538.08000000000004</v>
      </c>
      <c r="N3549" s="4">
        <v>538.08000000000004</v>
      </c>
      <c r="O3549" s="4">
        <v>538.08000000000004</v>
      </c>
      <c r="P3549" s="4">
        <v>538.08000000000004</v>
      </c>
      <c r="Q3549" s="4">
        <v>538.08000000000004</v>
      </c>
      <c r="R3549" s="4">
        <v>538.08000000000004</v>
      </c>
      <c r="S3549" s="4">
        <v>538.08000000000004</v>
      </c>
      <c r="T3549" s="4">
        <v>538.08000000000004</v>
      </c>
      <c r="U3549" s="4">
        <v>538.08000000000004</v>
      </c>
      <c r="V3549" s="4">
        <v>538.08000000000004</v>
      </c>
      <c r="W3549" s="4">
        <v>538.08000000000004</v>
      </c>
      <c r="X3549" s="4">
        <v>538.08000000000004</v>
      </c>
      <c r="Y3549" s="4">
        <v>538.08000000000004</v>
      </c>
      <c r="Z3549" s="4">
        <v>538.08000000000004</v>
      </c>
    </row>
    <row r="3550" spans="1:26" x14ac:dyDescent="0.35">
      <c r="A3550" s="3" t="s">
        <v>5188</v>
      </c>
      <c r="B3550" s="3" t="s">
        <v>8531</v>
      </c>
      <c r="C3550" s="4">
        <v>72.69</v>
      </c>
      <c r="D3550" s="4">
        <v>72.69</v>
      </c>
      <c r="E3550" s="4">
        <v>72.69</v>
      </c>
      <c r="F3550" s="4">
        <v>72.69</v>
      </c>
      <c r="G3550" s="4">
        <v>72.69</v>
      </c>
      <c r="H3550" s="4">
        <v>72.69</v>
      </c>
      <c r="I3550" s="4">
        <v>72.69</v>
      </c>
      <c r="J3550" s="4">
        <v>72.69</v>
      </c>
      <c r="K3550" s="4">
        <v>72.69</v>
      </c>
      <c r="L3550" s="4">
        <v>72.69</v>
      </c>
      <c r="M3550" s="4">
        <v>72.69</v>
      </c>
      <c r="N3550" s="4">
        <v>72.69</v>
      </c>
      <c r="O3550" s="4">
        <v>72.69</v>
      </c>
      <c r="P3550" s="4">
        <v>72.69</v>
      </c>
      <c r="Q3550" s="4">
        <v>72.69</v>
      </c>
      <c r="R3550" s="4">
        <v>72.69</v>
      </c>
      <c r="S3550" s="4">
        <v>72.69</v>
      </c>
      <c r="T3550" s="4">
        <v>72.69</v>
      </c>
      <c r="U3550" s="4">
        <v>72.69</v>
      </c>
      <c r="V3550" s="4">
        <v>72.69</v>
      </c>
      <c r="W3550" s="4">
        <v>72.69</v>
      </c>
      <c r="X3550" s="4">
        <v>72.69</v>
      </c>
      <c r="Y3550" s="4">
        <v>72.69</v>
      </c>
      <c r="Z3550" s="4">
        <v>72.69</v>
      </c>
    </row>
    <row r="3551" spans="1:26" x14ac:dyDescent="0.35">
      <c r="A3551" s="3" t="s">
        <v>5189</v>
      </c>
      <c r="B3551" s="3" t="s">
        <v>8531</v>
      </c>
      <c r="C3551" s="4">
        <v>123.66</v>
      </c>
      <c r="D3551" s="4">
        <v>123.66</v>
      </c>
      <c r="E3551" s="4">
        <v>123.66</v>
      </c>
      <c r="F3551" s="4">
        <v>123.66</v>
      </c>
      <c r="G3551" s="4">
        <v>123.66</v>
      </c>
      <c r="H3551" s="4">
        <v>123.66</v>
      </c>
      <c r="I3551" s="4">
        <v>123.66</v>
      </c>
      <c r="J3551" s="4">
        <v>123.66</v>
      </c>
      <c r="K3551" s="4">
        <v>123.66</v>
      </c>
      <c r="L3551" s="4">
        <v>123.66</v>
      </c>
      <c r="M3551" s="4">
        <v>123.66</v>
      </c>
      <c r="N3551" s="4">
        <v>123.66</v>
      </c>
      <c r="O3551" s="4">
        <v>123.66</v>
      </c>
      <c r="P3551" s="4">
        <v>123.66</v>
      </c>
      <c r="Q3551" s="4">
        <v>123.66</v>
      </c>
      <c r="R3551" s="4">
        <v>123.66</v>
      </c>
      <c r="S3551" s="4">
        <v>123.66</v>
      </c>
      <c r="T3551" s="4">
        <v>123.66</v>
      </c>
      <c r="U3551" s="4">
        <v>123.66</v>
      </c>
      <c r="V3551" s="4">
        <v>123.66</v>
      </c>
      <c r="W3551" s="4">
        <v>123.66</v>
      </c>
      <c r="X3551" s="4">
        <v>123.66</v>
      </c>
      <c r="Y3551" s="4">
        <v>123.66</v>
      </c>
      <c r="Z3551" s="4">
        <v>123.66</v>
      </c>
    </row>
    <row r="3552" spans="1:26" x14ac:dyDescent="0.35">
      <c r="A3552" s="3" t="s">
        <v>5192</v>
      </c>
      <c r="B3552" s="3" t="s">
        <v>8531</v>
      </c>
      <c r="C3552" s="4">
        <v>147.26</v>
      </c>
      <c r="D3552" s="4">
        <v>147.26</v>
      </c>
      <c r="E3552" s="4">
        <v>147.26</v>
      </c>
      <c r="F3552" s="4">
        <v>147.26</v>
      </c>
      <c r="G3552" s="4">
        <v>147.26</v>
      </c>
      <c r="H3552" s="4">
        <v>147.26</v>
      </c>
      <c r="I3552" s="4">
        <v>147.26</v>
      </c>
      <c r="J3552" s="4">
        <v>147.26</v>
      </c>
      <c r="K3552" s="4">
        <v>147.26</v>
      </c>
      <c r="L3552" s="4">
        <v>147.26</v>
      </c>
      <c r="M3552" s="4">
        <v>147.26</v>
      </c>
      <c r="N3552" s="4">
        <v>147.26</v>
      </c>
      <c r="O3552" s="4">
        <v>147.26</v>
      </c>
      <c r="P3552" s="4">
        <v>147.26</v>
      </c>
      <c r="Q3552" s="4">
        <v>147.26</v>
      </c>
      <c r="R3552" s="4">
        <v>147.26</v>
      </c>
      <c r="S3552" s="4">
        <v>147.26</v>
      </c>
      <c r="T3552" s="4">
        <v>147.26</v>
      </c>
      <c r="U3552" s="4">
        <v>147.26</v>
      </c>
      <c r="V3552" s="4">
        <v>147.26</v>
      </c>
      <c r="W3552" s="4">
        <v>147.26</v>
      </c>
      <c r="X3552" s="4">
        <v>147.26</v>
      </c>
      <c r="Y3552" s="4">
        <v>147.26</v>
      </c>
      <c r="Z3552" s="4">
        <v>147.26</v>
      </c>
    </row>
    <row r="3553" spans="1:26" x14ac:dyDescent="0.35">
      <c r="A3553" s="3" t="s">
        <v>5193</v>
      </c>
      <c r="B3553" s="3" t="s">
        <v>8531</v>
      </c>
      <c r="C3553" s="4">
        <v>189.74</v>
      </c>
      <c r="D3553" s="4">
        <v>189.74</v>
      </c>
      <c r="E3553" s="4">
        <v>189.74</v>
      </c>
      <c r="F3553" s="4">
        <v>189.74</v>
      </c>
      <c r="G3553" s="4">
        <v>189.74</v>
      </c>
      <c r="H3553" s="4">
        <v>189.74</v>
      </c>
      <c r="I3553" s="4">
        <v>189.74</v>
      </c>
      <c r="J3553" s="4">
        <v>189.74</v>
      </c>
      <c r="K3553" s="4">
        <v>189.74</v>
      </c>
      <c r="L3553" s="4">
        <v>189.74</v>
      </c>
      <c r="M3553" s="4">
        <v>189.74</v>
      </c>
      <c r="N3553" s="4">
        <v>189.74</v>
      </c>
      <c r="O3553" s="4">
        <v>189.74</v>
      </c>
      <c r="P3553" s="4">
        <v>189.74</v>
      </c>
      <c r="Q3553" s="4">
        <v>189.74</v>
      </c>
      <c r="R3553" s="4">
        <v>189.74</v>
      </c>
      <c r="S3553" s="4">
        <v>189.74</v>
      </c>
      <c r="T3553" s="4">
        <v>189.74</v>
      </c>
      <c r="U3553" s="4">
        <v>189.74</v>
      </c>
      <c r="V3553" s="4">
        <v>189.74</v>
      </c>
      <c r="W3553" s="4">
        <v>189.74</v>
      </c>
      <c r="X3553" s="4">
        <v>189.74</v>
      </c>
      <c r="Y3553" s="4">
        <v>189.74</v>
      </c>
      <c r="Z3553" s="4">
        <v>189.74</v>
      </c>
    </row>
    <row r="3554" spans="1:26" x14ac:dyDescent="0.35">
      <c r="A3554" s="3" t="s">
        <v>5194</v>
      </c>
      <c r="B3554" s="3" t="s">
        <v>8531</v>
      </c>
      <c r="C3554" s="4">
        <v>0</v>
      </c>
      <c r="D3554" s="4">
        <v>0</v>
      </c>
      <c r="E3554" s="4">
        <v>0</v>
      </c>
      <c r="F3554" s="4">
        <v>0</v>
      </c>
      <c r="G3554" s="4">
        <v>0</v>
      </c>
      <c r="H3554" s="4">
        <v>0</v>
      </c>
      <c r="I3554" s="4">
        <v>0</v>
      </c>
      <c r="J3554" s="4">
        <v>0</v>
      </c>
      <c r="K3554" s="4">
        <v>0</v>
      </c>
      <c r="L3554" s="4">
        <v>0</v>
      </c>
      <c r="M3554" s="4">
        <v>0</v>
      </c>
      <c r="N3554" s="4">
        <v>0</v>
      </c>
      <c r="O3554" s="4">
        <v>0</v>
      </c>
      <c r="P3554" s="4">
        <v>0</v>
      </c>
      <c r="Q3554" s="4">
        <v>0</v>
      </c>
      <c r="R3554" s="4">
        <v>0</v>
      </c>
      <c r="S3554" s="4">
        <v>0</v>
      </c>
      <c r="T3554" s="4">
        <v>0</v>
      </c>
      <c r="U3554" s="4">
        <v>0</v>
      </c>
      <c r="V3554" s="4">
        <v>0</v>
      </c>
      <c r="W3554" s="4">
        <v>0</v>
      </c>
      <c r="X3554" s="4">
        <v>0</v>
      </c>
      <c r="Y3554" s="4">
        <v>0</v>
      </c>
      <c r="Z3554" s="4">
        <v>0</v>
      </c>
    </row>
    <row r="3555" spans="1:26" x14ac:dyDescent="0.35">
      <c r="A3555" s="3" t="s">
        <v>5201</v>
      </c>
      <c r="B3555" s="3" t="s">
        <v>8531</v>
      </c>
      <c r="C3555" s="4">
        <v>76.400000000000006</v>
      </c>
      <c r="D3555" s="4">
        <v>76.400000000000006</v>
      </c>
      <c r="E3555" s="4">
        <v>76.400000000000006</v>
      </c>
      <c r="F3555" s="4">
        <v>76.400000000000006</v>
      </c>
      <c r="G3555" s="4">
        <v>76.400000000000006</v>
      </c>
      <c r="H3555" s="4">
        <v>76.400000000000006</v>
      </c>
      <c r="I3555" s="4">
        <v>76.400000000000006</v>
      </c>
      <c r="J3555" s="4">
        <v>76.400000000000006</v>
      </c>
      <c r="K3555" s="4">
        <v>76.400000000000006</v>
      </c>
      <c r="L3555" s="4">
        <v>76.400000000000006</v>
      </c>
      <c r="M3555" s="4">
        <v>76.400000000000006</v>
      </c>
      <c r="N3555" s="4">
        <v>76.400000000000006</v>
      </c>
      <c r="O3555" s="4">
        <v>76.400000000000006</v>
      </c>
      <c r="P3555" s="4">
        <v>76.400000000000006</v>
      </c>
      <c r="Q3555" s="4">
        <v>76.400000000000006</v>
      </c>
      <c r="R3555" s="4">
        <v>76.400000000000006</v>
      </c>
      <c r="S3555" s="4">
        <v>76.400000000000006</v>
      </c>
      <c r="T3555" s="4">
        <v>76.400000000000006</v>
      </c>
      <c r="U3555" s="4">
        <v>76.400000000000006</v>
      </c>
      <c r="V3555" s="4">
        <v>76.400000000000006</v>
      </c>
      <c r="W3555" s="4">
        <v>76.400000000000006</v>
      </c>
      <c r="X3555" s="4">
        <v>76.400000000000006</v>
      </c>
      <c r="Y3555" s="4">
        <v>76.400000000000006</v>
      </c>
      <c r="Z3555" s="4">
        <v>76.400000000000006</v>
      </c>
    </row>
    <row r="3556" spans="1:26" x14ac:dyDescent="0.35">
      <c r="A3556" s="3" t="s">
        <v>5209</v>
      </c>
      <c r="B3556" s="3" t="s">
        <v>8531</v>
      </c>
      <c r="C3556" s="4">
        <v>476.72</v>
      </c>
      <c r="D3556" s="4">
        <v>476.72</v>
      </c>
      <c r="E3556" s="4">
        <v>476.72</v>
      </c>
      <c r="F3556" s="4">
        <v>476.72</v>
      </c>
      <c r="G3556" s="4">
        <v>476.72</v>
      </c>
      <c r="H3556" s="4">
        <v>476.72</v>
      </c>
      <c r="I3556" s="4">
        <v>476.72</v>
      </c>
      <c r="J3556" s="4">
        <v>476.72</v>
      </c>
      <c r="K3556" s="4">
        <v>476.72</v>
      </c>
      <c r="L3556" s="4">
        <v>476.72</v>
      </c>
      <c r="M3556" s="4">
        <v>476.72</v>
      </c>
      <c r="N3556" s="4">
        <v>476.72</v>
      </c>
      <c r="O3556" s="4">
        <v>476.72</v>
      </c>
      <c r="P3556" s="4">
        <v>476.72</v>
      </c>
      <c r="Q3556" s="4">
        <v>476.72</v>
      </c>
      <c r="R3556" s="4">
        <v>476.72</v>
      </c>
      <c r="S3556" s="4">
        <v>476.72</v>
      </c>
      <c r="T3556" s="4">
        <v>476.72</v>
      </c>
      <c r="U3556" s="4">
        <v>476.72</v>
      </c>
      <c r="V3556" s="4">
        <v>476.72</v>
      </c>
      <c r="W3556" s="4">
        <v>476.72</v>
      </c>
      <c r="X3556" s="4">
        <v>476.72</v>
      </c>
      <c r="Y3556" s="4">
        <v>476.72</v>
      </c>
      <c r="Z3556" s="4">
        <v>476.72</v>
      </c>
    </row>
    <row r="3557" spans="1:26" x14ac:dyDescent="0.35">
      <c r="A3557" s="3" t="s">
        <v>5210</v>
      </c>
      <c r="B3557" s="3" t="s">
        <v>8531</v>
      </c>
      <c r="C3557" s="4">
        <v>264.32</v>
      </c>
      <c r="D3557" s="4">
        <v>264.32</v>
      </c>
      <c r="E3557" s="4">
        <v>264.32</v>
      </c>
      <c r="F3557" s="4">
        <v>264.32</v>
      </c>
      <c r="G3557" s="4">
        <v>264.32</v>
      </c>
      <c r="H3557" s="4">
        <v>264.32</v>
      </c>
      <c r="I3557" s="4">
        <v>264.32</v>
      </c>
      <c r="J3557" s="4">
        <v>264.32</v>
      </c>
      <c r="K3557" s="4">
        <v>264.32</v>
      </c>
      <c r="L3557" s="4">
        <v>264.32</v>
      </c>
      <c r="M3557" s="4">
        <v>264.32</v>
      </c>
      <c r="N3557" s="4">
        <v>264.32</v>
      </c>
      <c r="O3557" s="4">
        <v>264.32</v>
      </c>
      <c r="P3557" s="4">
        <v>264.32</v>
      </c>
      <c r="Q3557" s="4">
        <v>264.32</v>
      </c>
      <c r="R3557" s="4">
        <v>264.32</v>
      </c>
      <c r="S3557" s="4">
        <v>264.32</v>
      </c>
      <c r="T3557" s="4">
        <v>264.32</v>
      </c>
      <c r="U3557" s="4">
        <v>264.32</v>
      </c>
      <c r="V3557" s="4">
        <v>264.32</v>
      </c>
      <c r="W3557" s="4">
        <v>264.32</v>
      </c>
      <c r="X3557" s="4">
        <v>264.32</v>
      </c>
      <c r="Y3557" s="4">
        <v>264.32</v>
      </c>
      <c r="Z3557" s="4">
        <v>264.32</v>
      </c>
    </row>
    <row r="3558" spans="1:26" x14ac:dyDescent="0.35">
      <c r="A3558" s="3" t="s">
        <v>5211</v>
      </c>
      <c r="B3558" s="3" t="s">
        <v>8531</v>
      </c>
      <c r="C3558" s="4">
        <v>0</v>
      </c>
      <c r="D3558" s="4">
        <v>0</v>
      </c>
      <c r="E3558" s="4">
        <v>0</v>
      </c>
      <c r="F3558" s="4">
        <v>0</v>
      </c>
      <c r="G3558" s="4">
        <v>0</v>
      </c>
      <c r="H3558" s="4">
        <v>0</v>
      </c>
      <c r="I3558" s="4">
        <v>0</v>
      </c>
      <c r="J3558" s="4">
        <v>0</v>
      </c>
      <c r="K3558" s="4">
        <v>0</v>
      </c>
      <c r="L3558" s="4">
        <v>0</v>
      </c>
      <c r="M3558" s="4">
        <v>0</v>
      </c>
      <c r="N3558" s="4">
        <v>0</v>
      </c>
      <c r="O3558" s="4">
        <v>0</v>
      </c>
      <c r="P3558" s="4">
        <v>0</v>
      </c>
      <c r="Q3558" s="4">
        <v>0</v>
      </c>
      <c r="R3558" s="4">
        <v>0</v>
      </c>
      <c r="S3558" s="4">
        <v>0</v>
      </c>
      <c r="T3558" s="4">
        <v>0</v>
      </c>
      <c r="U3558" s="4">
        <v>0</v>
      </c>
      <c r="V3558" s="4">
        <v>0</v>
      </c>
      <c r="W3558" s="4">
        <v>0</v>
      </c>
      <c r="X3558" s="4">
        <v>0</v>
      </c>
      <c r="Y3558" s="4">
        <v>0</v>
      </c>
      <c r="Z3558" s="4">
        <v>0</v>
      </c>
    </row>
    <row r="3559" spans="1:26" x14ac:dyDescent="0.35">
      <c r="A3559" s="3" t="s">
        <v>5213</v>
      </c>
      <c r="B3559" s="3" t="s">
        <v>8531</v>
      </c>
      <c r="C3559" s="4">
        <v>320.95999999999998</v>
      </c>
      <c r="D3559" s="4">
        <v>320.95999999999998</v>
      </c>
      <c r="E3559" s="4">
        <v>320.95999999999998</v>
      </c>
      <c r="F3559" s="4">
        <v>320.95999999999998</v>
      </c>
      <c r="G3559" s="4">
        <v>320.95999999999998</v>
      </c>
      <c r="H3559" s="4">
        <v>320.95999999999998</v>
      </c>
      <c r="I3559" s="4">
        <v>320.95999999999998</v>
      </c>
      <c r="J3559" s="4">
        <v>320.95999999999998</v>
      </c>
      <c r="K3559" s="4">
        <v>320.95999999999998</v>
      </c>
      <c r="L3559" s="4">
        <v>320.95999999999998</v>
      </c>
      <c r="M3559" s="4">
        <v>320.95999999999998</v>
      </c>
      <c r="N3559" s="4">
        <v>320.95999999999998</v>
      </c>
      <c r="O3559" s="4">
        <v>320.95999999999998</v>
      </c>
      <c r="P3559" s="4">
        <v>320.95999999999998</v>
      </c>
      <c r="Q3559" s="4">
        <v>320.95999999999998</v>
      </c>
      <c r="R3559" s="4">
        <v>320.95999999999998</v>
      </c>
      <c r="S3559" s="4">
        <v>320.95999999999998</v>
      </c>
      <c r="T3559" s="4">
        <v>320.95999999999998</v>
      </c>
      <c r="U3559" s="4">
        <v>320.95999999999998</v>
      </c>
      <c r="V3559" s="4">
        <v>320.95999999999998</v>
      </c>
      <c r="W3559" s="4">
        <v>320.95999999999998</v>
      </c>
      <c r="X3559" s="4">
        <v>320.95999999999998</v>
      </c>
      <c r="Y3559" s="4">
        <v>320.95999999999998</v>
      </c>
      <c r="Z3559" s="4">
        <v>320.95999999999998</v>
      </c>
    </row>
    <row r="3560" spans="1:26" x14ac:dyDescent="0.35">
      <c r="A3560" s="3" t="s">
        <v>5216</v>
      </c>
      <c r="B3560" s="3" t="s">
        <v>8531</v>
      </c>
      <c r="C3560" s="4">
        <v>478.61</v>
      </c>
      <c r="D3560" s="4">
        <v>478.61</v>
      </c>
      <c r="E3560" s="4">
        <v>478.61</v>
      </c>
      <c r="F3560" s="4">
        <v>478.61</v>
      </c>
      <c r="G3560" s="4">
        <v>478.61</v>
      </c>
      <c r="H3560" s="4">
        <v>478.61</v>
      </c>
      <c r="I3560" s="4">
        <v>478.61</v>
      </c>
      <c r="J3560" s="4">
        <v>478.61</v>
      </c>
      <c r="K3560" s="4">
        <v>478.61</v>
      </c>
      <c r="L3560" s="4">
        <v>478.61</v>
      </c>
      <c r="M3560" s="4">
        <v>478.61</v>
      </c>
      <c r="N3560" s="4">
        <v>478.61</v>
      </c>
      <c r="O3560" s="4">
        <v>478.61</v>
      </c>
      <c r="P3560" s="4">
        <v>478.61</v>
      </c>
      <c r="Q3560" s="4">
        <v>478.61</v>
      </c>
      <c r="R3560" s="4">
        <v>478.61</v>
      </c>
      <c r="S3560" s="4">
        <v>478.61</v>
      </c>
      <c r="T3560" s="4">
        <v>478.61</v>
      </c>
      <c r="U3560" s="4">
        <v>478.61</v>
      </c>
      <c r="V3560" s="4">
        <v>478.61</v>
      </c>
      <c r="W3560" s="4">
        <v>478.61</v>
      </c>
      <c r="X3560" s="4">
        <v>478.61</v>
      </c>
      <c r="Y3560" s="4">
        <v>478.61</v>
      </c>
      <c r="Z3560" s="4">
        <v>478.61</v>
      </c>
    </row>
    <row r="3561" spans="1:26" x14ac:dyDescent="0.35">
      <c r="A3561" s="3" t="s">
        <v>5220</v>
      </c>
      <c r="B3561" s="3" t="s">
        <v>8531</v>
      </c>
      <c r="C3561" s="4">
        <v>365.33</v>
      </c>
      <c r="D3561" s="4">
        <v>365.33</v>
      </c>
      <c r="E3561" s="4">
        <v>365.33</v>
      </c>
      <c r="F3561" s="4">
        <v>365.33</v>
      </c>
      <c r="G3561" s="4">
        <v>365.33</v>
      </c>
      <c r="H3561" s="4">
        <v>365.33</v>
      </c>
      <c r="I3561" s="4">
        <v>365.33</v>
      </c>
      <c r="J3561" s="4">
        <v>365.33</v>
      </c>
      <c r="K3561" s="4">
        <v>365.33</v>
      </c>
      <c r="L3561" s="4">
        <v>365.33</v>
      </c>
      <c r="M3561" s="4">
        <v>365.33</v>
      </c>
      <c r="N3561" s="4">
        <v>365.33</v>
      </c>
      <c r="O3561" s="4">
        <v>365.33</v>
      </c>
      <c r="P3561" s="4">
        <v>365.33</v>
      </c>
      <c r="Q3561" s="4">
        <v>365.33</v>
      </c>
      <c r="R3561" s="4">
        <v>365.33</v>
      </c>
      <c r="S3561" s="4">
        <v>365.33</v>
      </c>
      <c r="T3561" s="4">
        <v>365.33</v>
      </c>
      <c r="U3561" s="4">
        <v>365.33</v>
      </c>
      <c r="V3561" s="4">
        <v>365.33</v>
      </c>
      <c r="W3561" s="4">
        <v>365.33</v>
      </c>
      <c r="X3561" s="4">
        <v>365.33</v>
      </c>
      <c r="Y3561" s="4">
        <v>365.33</v>
      </c>
      <c r="Z3561" s="4">
        <v>365.33</v>
      </c>
    </row>
    <row r="3562" spans="1:26" x14ac:dyDescent="0.35">
      <c r="A3562" s="3" t="s">
        <v>5221</v>
      </c>
      <c r="B3562" s="3" t="s">
        <v>8531</v>
      </c>
      <c r="C3562" s="4">
        <v>383.26</v>
      </c>
      <c r="D3562" s="4">
        <v>383.26</v>
      </c>
      <c r="E3562" s="4">
        <v>383.26</v>
      </c>
      <c r="F3562" s="4">
        <v>383.26</v>
      </c>
      <c r="G3562" s="4">
        <v>383.26</v>
      </c>
      <c r="H3562" s="4">
        <v>383.26</v>
      </c>
      <c r="I3562" s="4">
        <v>383.26</v>
      </c>
      <c r="J3562" s="4">
        <v>383.26</v>
      </c>
      <c r="K3562" s="4">
        <v>383.26</v>
      </c>
      <c r="L3562" s="4">
        <v>383.26</v>
      </c>
      <c r="M3562" s="4">
        <v>383.26</v>
      </c>
      <c r="N3562" s="4">
        <v>383.26</v>
      </c>
      <c r="O3562" s="4">
        <v>383.26</v>
      </c>
      <c r="P3562" s="4">
        <v>383.26</v>
      </c>
      <c r="Q3562" s="4">
        <v>383.26</v>
      </c>
      <c r="R3562" s="4">
        <v>383.26</v>
      </c>
      <c r="S3562" s="4">
        <v>383.26</v>
      </c>
      <c r="T3562" s="4">
        <v>383.26</v>
      </c>
      <c r="U3562" s="4">
        <v>383.26</v>
      </c>
      <c r="V3562" s="4">
        <v>383.26</v>
      </c>
      <c r="W3562" s="4">
        <v>383.26</v>
      </c>
      <c r="X3562" s="4">
        <v>383.26</v>
      </c>
      <c r="Y3562" s="4">
        <v>383.26</v>
      </c>
      <c r="Z3562" s="4">
        <v>383.26</v>
      </c>
    </row>
    <row r="3563" spans="1:26" x14ac:dyDescent="0.35">
      <c r="A3563" s="3" t="s">
        <v>5222</v>
      </c>
      <c r="B3563" s="3" t="s">
        <v>8531</v>
      </c>
      <c r="C3563" s="4">
        <v>398.24</v>
      </c>
      <c r="D3563" s="4">
        <v>398.24</v>
      </c>
      <c r="E3563" s="4">
        <v>398.24</v>
      </c>
      <c r="F3563" s="4">
        <v>398.24</v>
      </c>
      <c r="G3563" s="4">
        <v>398.24</v>
      </c>
      <c r="H3563" s="4">
        <v>398.24</v>
      </c>
      <c r="I3563" s="4">
        <v>398.24</v>
      </c>
      <c r="J3563" s="4">
        <v>398.24</v>
      </c>
      <c r="K3563" s="4">
        <v>398.24</v>
      </c>
      <c r="L3563" s="4">
        <v>398.24</v>
      </c>
      <c r="M3563" s="4">
        <v>398.24</v>
      </c>
      <c r="N3563" s="4">
        <v>398.24</v>
      </c>
      <c r="O3563" s="4">
        <v>398.24</v>
      </c>
      <c r="P3563" s="4">
        <v>398.24</v>
      </c>
      <c r="Q3563" s="4">
        <v>398.24</v>
      </c>
      <c r="R3563" s="4">
        <v>398.24</v>
      </c>
      <c r="S3563" s="4">
        <v>398.24</v>
      </c>
      <c r="T3563" s="4">
        <v>398.24</v>
      </c>
      <c r="U3563" s="4">
        <v>398.24</v>
      </c>
      <c r="V3563" s="4">
        <v>398.24</v>
      </c>
      <c r="W3563" s="4">
        <v>398.24</v>
      </c>
      <c r="X3563" s="4">
        <v>398.24</v>
      </c>
      <c r="Y3563" s="4">
        <v>398.24</v>
      </c>
      <c r="Z3563" s="4">
        <v>398.24</v>
      </c>
    </row>
    <row r="3564" spans="1:26" x14ac:dyDescent="0.35">
      <c r="A3564" s="3" t="s">
        <v>5223</v>
      </c>
      <c r="B3564" s="3" t="s">
        <v>8531</v>
      </c>
      <c r="C3564" s="4">
        <v>396.33</v>
      </c>
      <c r="D3564" s="4">
        <v>396.33</v>
      </c>
      <c r="E3564" s="4">
        <v>396.33</v>
      </c>
      <c r="F3564" s="4">
        <v>396.33</v>
      </c>
      <c r="G3564" s="4">
        <v>396.33</v>
      </c>
      <c r="H3564" s="4">
        <v>396.33</v>
      </c>
      <c r="I3564" s="4">
        <v>396.33</v>
      </c>
      <c r="J3564" s="4">
        <v>396.33</v>
      </c>
      <c r="K3564" s="4">
        <v>396.33</v>
      </c>
      <c r="L3564" s="4">
        <v>396.33</v>
      </c>
      <c r="M3564" s="4">
        <v>396.33</v>
      </c>
      <c r="N3564" s="4">
        <v>396.33</v>
      </c>
      <c r="O3564" s="4">
        <v>396.33</v>
      </c>
      <c r="P3564" s="4">
        <v>396.33</v>
      </c>
      <c r="Q3564" s="4">
        <v>396.33</v>
      </c>
      <c r="R3564" s="4">
        <v>396.33</v>
      </c>
      <c r="S3564" s="4">
        <v>396.33</v>
      </c>
      <c r="T3564" s="4">
        <v>396.33</v>
      </c>
      <c r="U3564" s="4">
        <v>396.33</v>
      </c>
      <c r="V3564" s="4">
        <v>396.33</v>
      </c>
      <c r="W3564" s="4">
        <v>396.33</v>
      </c>
      <c r="X3564" s="4">
        <v>396.33</v>
      </c>
      <c r="Y3564" s="4">
        <v>396.33</v>
      </c>
      <c r="Z3564" s="4">
        <v>396.33</v>
      </c>
    </row>
    <row r="3565" spans="1:26" x14ac:dyDescent="0.35">
      <c r="A3565" s="3" t="s">
        <v>5227</v>
      </c>
      <c r="B3565" s="3" t="s">
        <v>8531</v>
      </c>
      <c r="C3565" s="4">
        <v>347.39</v>
      </c>
      <c r="D3565" s="4">
        <v>347.39</v>
      </c>
      <c r="E3565" s="4">
        <v>347.39</v>
      </c>
      <c r="F3565" s="4">
        <v>347.39</v>
      </c>
      <c r="G3565" s="4">
        <v>347.39</v>
      </c>
      <c r="H3565" s="4">
        <v>347.39</v>
      </c>
      <c r="I3565" s="4">
        <v>347.39</v>
      </c>
      <c r="J3565" s="4">
        <v>347.39</v>
      </c>
      <c r="K3565" s="4">
        <v>347.39</v>
      </c>
      <c r="L3565" s="4">
        <v>347.39</v>
      </c>
      <c r="M3565" s="4">
        <v>347.39</v>
      </c>
      <c r="N3565" s="4">
        <v>347.39</v>
      </c>
      <c r="O3565" s="4">
        <v>347.39</v>
      </c>
      <c r="P3565" s="4">
        <v>347.39</v>
      </c>
      <c r="Q3565" s="4">
        <v>347.39</v>
      </c>
      <c r="R3565" s="4">
        <v>347.39</v>
      </c>
      <c r="S3565" s="4">
        <v>347.39</v>
      </c>
      <c r="T3565" s="4">
        <v>347.39</v>
      </c>
      <c r="U3565" s="4">
        <v>347.39</v>
      </c>
      <c r="V3565" s="4">
        <v>347.39</v>
      </c>
      <c r="W3565" s="4">
        <v>347.39</v>
      </c>
      <c r="X3565" s="4">
        <v>347.39</v>
      </c>
      <c r="Y3565" s="4">
        <v>347.39</v>
      </c>
      <c r="Z3565" s="4">
        <v>347.39</v>
      </c>
    </row>
    <row r="3566" spans="1:26" x14ac:dyDescent="0.35">
      <c r="A3566" s="3" t="s">
        <v>5228</v>
      </c>
      <c r="B3566" s="3" t="s">
        <v>8531</v>
      </c>
      <c r="C3566" s="4">
        <v>383.26</v>
      </c>
      <c r="D3566" s="4">
        <v>383.26</v>
      </c>
      <c r="E3566" s="4">
        <v>383.26</v>
      </c>
      <c r="F3566" s="4">
        <v>383.26</v>
      </c>
      <c r="G3566" s="4">
        <v>383.26</v>
      </c>
      <c r="H3566" s="4">
        <v>383.26</v>
      </c>
      <c r="I3566" s="4">
        <v>383.26</v>
      </c>
      <c r="J3566" s="4">
        <v>383.26</v>
      </c>
      <c r="K3566" s="4">
        <v>383.26</v>
      </c>
      <c r="L3566" s="4">
        <v>383.26</v>
      </c>
      <c r="M3566" s="4">
        <v>383.26</v>
      </c>
      <c r="N3566" s="4">
        <v>383.26</v>
      </c>
      <c r="O3566" s="4">
        <v>383.26</v>
      </c>
      <c r="P3566" s="4">
        <v>383.26</v>
      </c>
      <c r="Q3566" s="4">
        <v>383.26</v>
      </c>
      <c r="R3566" s="4">
        <v>383.26</v>
      </c>
      <c r="S3566" s="4">
        <v>383.26</v>
      </c>
      <c r="T3566" s="4">
        <v>383.26</v>
      </c>
      <c r="U3566" s="4">
        <v>383.26</v>
      </c>
      <c r="V3566" s="4">
        <v>383.26</v>
      </c>
      <c r="W3566" s="4">
        <v>383.26</v>
      </c>
      <c r="X3566" s="4">
        <v>383.26</v>
      </c>
      <c r="Y3566" s="4">
        <v>383.26</v>
      </c>
      <c r="Z3566" s="4">
        <v>383.26</v>
      </c>
    </row>
    <row r="3567" spans="1:26" x14ac:dyDescent="0.35">
      <c r="A3567" s="3" t="s">
        <v>5229</v>
      </c>
      <c r="B3567" s="3" t="s">
        <v>8531</v>
      </c>
      <c r="C3567" s="4">
        <v>383.26</v>
      </c>
      <c r="D3567" s="4">
        <v>383.26</v>
      </c>
      <c r="E3567" s="4">
        <v>383.26</v>
      </c>
      <c r="F3567" s="4">
        <v>383.26</v>
      </c>
      <c r="G3567" s="4">
        <v>383.26</v>
      </c>
      <c r="H3567" s="4">
        <v>383.26</v>
      </c>
      <c r="I3567" s="4">
        <v>383.26</v>
      </c>
      <c r="J3567" s="4">
        <v>383.26</v>
      </c>
      <c r="K3567" s="4">
        <v>383.26</v>
      </c>
      <c r="L3567" s="4">
        <v>383.26</v>
      </c>
      <c r="M3567" s="4">
        <v>383.26</v>
      </c>
      <c r="N3567" s="4">
        <v>383.26</v>
      </c>
      <c r="O3567" s="4">
        <v>383.26</v>
      </c>
      <c r="P3567" s="4">
        <v>383.26</v>
      </c>
      <c r="Q3567" s="4">
        <v>383.26</v>
      </c>
      <c r="R3567" s="4">
        <v>383.26</v>
      </c>
      <c r="S3567" s="4">
        <v>383.26</v>
      </c>
      <c r="T3567" s="4">
        <v>383.26</v>
      </c>
      <c r="U3567" s="4">
        <v>383.26</v>
      </c>
      <c r="V3567" s="4">
        <v>383.26</v>
      </c>
      <c r="W3567" s="4">
        <v>383.26</v>
      </c>
      <c r="X3567" s="4">
        <v>383.26</v>
      </c>
      <c r="Y3567" s="4">
        <v>383.26</v>
      </c>
      <c r="Z3567" s="4">
        <v>383.26</v>
      </c>
    </row>
    <row r="3568" spans="1:26" x14ac:dyDescent="0.35">
      <c r="A3568" s="3" t="s">
        <v>5230</v>
      </c>
      <c r="B3568" s="3" t="s">
        <v>8531</v>
      </c>
      <c r="C3568" s="4">
        <v>378.54</v>
      </c>
      <c r="D3568" s="4">
        <v>378.54</v>
      </c>
      <c r="E3568" s="4">
        <v>378.54</v>
      </c>
      <c r="F3568" s="4">
        <v>378.54</v>
      </c>
      <c r="G3568" s="4">
        <v>378.54</v>
      </c>
      <c r="H3568" s="4">
        <v>378.54</v>
      </c>
      <c r="I3568" s="4">
        <v>378.54</v>
      </c>
      <c r="J3568" s="4">
        <v>378.54</v>
      </c>
      <c r="K3568" s="4">
        <v>378.54</v>
      </c>
      <c r="L3568" s="4">
        <v>378.54</v>
      </c>
      <c r="M3568" s="4">
        <v>378.54</v>
      </c>
      <c r="N3568" s="4">
        <v>378.54</v>
      </c>
      <c r="O3568" s="4">
        <v>378.54</v>
      </c>
      <c r="P3568" s="4">
        <v>378.54</v>
      </c>
      <c r="Q3568" s="4">
        <v>378.54</v>
      </c>
      <c r="R3568" s="4">
        <v>378.54</v>
      </c>
      <c r="S3568" s="4">
        <v>378.54</v>
      </c>
      <c r="T3568" s="4">
        <v>378.54</v>
      </c>
      <c r="U3568" s="4">
        <v>378.54</v>
      </c>
      <c r="V3568" s="4">
        <v>378.54</v>
      </c>
      <c r="W3568" s="4">
        <v>378.54</v>
      </c>
      <c r="X3568" s="4">
        <v>378.54</v>
      </c>
      <c r="Y3568" s="4">
        <v>378.54</v>
      </c>
      <c r="Z3568" s="4">
        <v>378.54</v>
      </c>
    </row>
    <row r="3569" spans="1:26" x14ac:dyDescent="0.35">
      <c r="A3569" s="3" t="s">
        <v>5234</v>
      </c>
      <c r="B3569" s="3" t="s">
        <v>8531</v>
      </c>
      <c r="C3569" s="4">
        <v>209.34</v>
      </c>
      <c r="D3569" s="4">
        <v>209.34</v>
      </c>
      <c r="E3569" s="4">
        <v>209.34</v>
      </c>
      <c r="F3569" s="4">
        <v>209.34</v>
      </c>
      <c r="G3569" s="4">
        <v>209.34</v>
      </c>
      <c r="H3569" s="4">
        <v>209.34</v>
      </c>
      <c r="I3569" s="4">
        <v>209.34</v>
      </c>
      <c r="J3569" s="4">
        <v>209.34</v>
      </c>
      <c r="K3569" s="4">
        <v>209.34</v>
      </c>
      <c r="L3569" s="4">
        <v>209.34</v>
      </c>
      <c r="M3569" s="4">
        <v>209.34</v>
      </c>
      <c r="N3569" s="4">
        <v>209.34</v>
      </c>
      <c r="O3569" s="4">
        <v>209.34</v>
      </c>
      <c r="P3569" s="4">
        <v>209.34</v>
      </c>
      <c r="Q3569" s="4">
        <v>209.34</v>
      </c>
      <c r="R3569" s="4">
        <v>209.34</v>
      </c>
      <c r="S3569" s="4">
        <v>209.34</v>
      </c>
      <c r="T3569" s="4">
        <v>209.34</v>
      </c>
      <c r="U3569" s="4">
        <v>209.34</v>
      </c>
      <c r="V3569" s="4">
        <v>209.34</v>
      </c>
      <c r="W3569" s="4">
        <v>209.34</v>
      </c>
      <c r="X3569" s="4">
        <v>209.34</v>
      </c>
      <c r="Y3569" s="4">
        <v>209.34</v>
      </c>
      <c r="Z3569" s="4">
        <v>209.34</v>
      </c>
    </row>
    <row r="3570" spans="1:26" x14ac:dyDescent="0.35">
      <c r="A3570" s="3" t="s">
        <v>5236</v>
      </c>
      <c r="B3570" s="3" t="s">
        <v>8531</v>
      </c>
      <c r="C3570" s="4">
        <v>0.63</v>
      </c>
      <c r="D3570" s="4">
        <v>0.63</v>
      </c>
      <c r="E3570" s="4">
        <v>0.63</v>
      </c>
      <c r="F3570" s="4">
        <v>0.63</v>
      </c>
      <c r="G3570" s="4">
        <v>0.63</v>
      </c>
      <c r="H3570" s="4">
        <v>0.63</v>
      </c>
      <c r="I3570" s="4">
        <v>0.63</v>
      </c>
      <c r="J3570" s="4">
        <v>0.63</v>
      </c>
      <c r="K3570" s="4">
        <v>0.63</v>
      </c>
      <c r="L3570" s="4">
        <v>0.63</v>
      </c>
      <c r="M3570" s="4">
        <v>0.63</v>
      </c>
      <c r="N3570" s="4">
        <v>0.63</v>
      </c>
      <c r="O3570" s="4">
        <v>0.63</v>
      </c>
      <c r="P3570" s="4">
        <v>0.63</v>
      </c>
      <c r="Q3570" s="4">
        <v>0.63</v>
      </c>
      <c r="R3570" s="4">
        <v>0.63</v>
      </c>
      <c r="S3570" s="4">
        <v>0.63</v>
      </c>
      <c r="T3570" s="4">
        <v>0.63</v>
      </c>
      <c r="U3570" s="4">
        <v>0.63</v>
      </c>
      <c r="V3570" s="4">
        <v>0.63</v>
      </c>
      <c r="W3570" s="4">
        <v>0.63</v>
      </c>
      <c r="X3570" s="4">
        <v>0.63</v>
      </c>
      <c r="Y3570" s="4">
        <v>0.63</v>
      </c>
      <c r="Z3570" s="4">
        <v>0.63</v>
      </c>
    </row>
    <row r="3571" spans="1:26" x14ac:dyDescent="0.35">
      <c r="A3571" s="3" t="s">
        <v>5238</v>
      </c>
      <c r="B3571" s="3" t="s">
        <v>8531</v>
      </c>
      <c r="C3571" s="4">
        <v>1.35</v>
      </c>
      <c r="D3571" s="4">
        <v>1.35</v>
      </c>
      <c r="E3571" s="4">
        <v>1.35</v>
      </c>
      <c r="F3571" s="4">
        <v>1.35</v>
      </c>
      <c r="G3571" s="4">
        <v>1.35</v>
      </c>
      <c r="H3571" s="4">
        <v>1.35</v>
      </c>
      <c r="I3571" s="4">
        <v>1.35</v>
      </c>
      <c r="J3571" s="4">
        <v>1.35</v>
      </c>
      <c r="K3571" s="4">
        <v>1.35</v>
      </c>
      <c r="L3571" s="4">
        <v>1.35</v>
      </c>
      <c r="M3571" s="4">
        <v>1.35</v>
      </c>
      <c r="N3571" s="4">
        <v>1.35</v>
      </c>
      <c r="O3571" s="4">
        <v>1.35</v>
      </c>
      <c r="P3571" s="4">
        <v>1.35</v>
      </c>
      <c r="Q3571" s="4">
        <v>1.35</v>
      </c>
      <c r="R3571" s="4">
        <v>1.35</v>
      </c>
      <c r="S3571" s="4">
        <v>1.35</v>
      </c>
      <c r="T3571" s="4">
        <v>1.35</v>
      </c>
      <c r="U3571" s="4">
        <v>1.35</v>
      </c>
      <c r="V3571" s="4">
        <v>1.35</v>
      </c>
      <c r="W3571" s="4">
        <v>1.35</v>
      </c>
      <c r="X3571" s="4">
        <v>1.35</v>
      </c>
      <c r="Y3571" s="4">
        <v>1.35</v>
      </c>
      <c r="Z3571" s="4">
        <v>1.35</v>
      </c>
    </row>
    <row r="3572" spans="1:26" x14ac:dyDescent="0.35">
      <c r="A3572" s="3" t="s">
        <v>5239</v>
      </c>
      <c r="B3572" s="3" t="s">
        <v>8531</v>
      </c>
      <c r="C3572" s="4">
        <v>0</v>
      </c>
      <c r="D3572" s="4">
        <v>0</v>
      </c>
      <c r="E3572" s="4">
        <v>0</v>
      </c>
      <c r="F3572" s="4">
        <v>0</v>
      </c>
      <c r="G3572" s="4">
        <v>0</v>
      </c>
      <c r="H3572" s="4">
        <v>0</v>
      </c>
      <c r="I3572" s="4">
        <v>0</v>
      </c>
      <c r="J3572" s="4">
        <v>0</v>
      </c>
      <c r="K3572" s="4">
        <v>0</v>
      </c>
      <c r="L3572" s="4">
        <v>0</v>
      </c>
      <c r="M3572" s="4">
        <v>0</v>
      </c>
      <c r="N3572" s="4">
        <v>0</v>
      </c>
      <c r="O3572" s="4">
        <v>0</v>
      </c>
      <c r="P3572" s="4">
        <v>0</v>
      </c>
      <c r="Q3572" s="4">
        <v>0</v>
      </c>
      <c r="R3572" s="4">
        <v>0</v>
      </c>
      <c r="S3572" s="4">
        <v>0</v>
      </c>
      <c r="T3572" s="4">
        <v>0</v>
      </c>
      <c r="U3572" s="4">
        <v>0</v>
      </c>
      <c r="V3572" s="4">
        <v>0</v>
      </c>
      <c r="W3572" s="4">
        <v>0</v>
      </c>
      <c r="X3572" s="4">
        <v>0</v>
      </c>
      <c r="Y3572" s="4">
        <v>0</v>
      </c>
      <c r="Z3572" s="4">
        <v>0</v>
      </c>
    </row>
    <row r="3573" spans="1:26" x14ac:dyDescent="0.35">
      <c r="A3573" s="3" t="s">
        <v>5240</v>
      </c>
      <c r="B3573" s="3" t="s">
        <v>8531</v>
      </c>
      <c r="C3573" s="4">
        <v>86.91</v>
      </c>
      <c r="D3573" s="4">
        <v>86.91</v>
      </c>
      <c r="E3573" s="4">
        <v>86.91</v>
      </c>
      <c r="F3573" s="4">
        <v>86.91</v>
      </c>
      <c r="G3573" s="4">
        <v>86.91</v>
      </c>
      <c r="H3573" s="4">
        <v>86.91</v>
      </c>
      <c r="I3573" s="4">
        <v>86.91</v>
      </c>
      <c r="J3573" s="4">
        <v>86.91</v>
      </c>
      <c r="K3573" s="4">
        <v>86.91</v>
      </c>
      <c r="L3573" s="4">
        <v>86.91</v>
      </c>
      <c r="M3573" s="4">
        <v>86.91</v>
      </c>
      <c r="N3573" s="4">
        <v>86.91</v>
      </c>
      <c r="O3573" s="4">
        <v>86.91</v>
      </c>
      <c r="P3573" s="4">
        <v>86.91</v>
      </c>
      <c r="Q3573" s="4">
        <v>86.91</v>
      </c>
      <c r="R3573" s="4">
        <v>86.91</v>
      </c>
      <c r="S3573" s="4">
        <v>86.91</v>
      </c>
      <c r="T3573" s="4">
        <v>86.91</v>
      </c>
      <c r="U3573" s="4">
        <v>86.91</v>
      </c>
      <c r="V3573" s="4">
        <v>86.91</v>
      </c>
      <c r="W3573" s="4">
        <v>86.91</v>
      </c>
      <c r="X3573" s="4">
        <v>86.91</v>
      </c>
      <c r="Y3573" s="4">
        <v>86.91</v>
      </c>
      <c r="Z3573" s="4">
        <v>86.91</v>
      </c>
    </row>
    <row r="3574" spans="1:26" x14ac:dyDescent="0.35">
      <c r="A3574" s="3" t="s">
        <v>5241</v>
      </c>
      <c r="B3574" s="3" t="s">
        <v>8531</v>
      </c>
      <c r="C3574" s="4">
        <v>98.37</v>
      </c>
      <c r="D3574" s="4">
        <v>98.37</v>
      </c>
      <c r="E3574" s="4">
        <v>98.37</v>
      </c>
      <c r="F3574" s="4">
        <v>98.37</v>
      </c>
      <c r="G3574" s="4">
        <v>98.37</v>
      </c>
      <c r="H3574" s="4">
        <v>98.37</v>
      </c>
      <c r="I3574" s="4">
        <v>98.37</v>
      </c>
      <c r="J3574" s="4">
        <v>98.37</v>
      </c>
      <c r="K3574" s="4">
        <v>98.37</v>
      </c>
      <c r="L3574" s="4">
        <v>98.37</v>
      </c>
      <c r="M3574" s="4">
        <v>98.37</v>
      </c>
      <c r="N3574" s="4">
        <v>98.37</v>
      </c>
      <c r="O3574" s="4">
        <v>98.37</v>
      </c>
      <c r="P3574" s="4">
        <v>98.37</v>
      </c>
      <c r="Q3574" s="4">
        <v>98.37</v>
      </c>
      <c r="R3574" s="4">
        <v>98.37</v>
      </c>
      <c r="S3574" s="4">
        <v>98.37</v>
      </c>
      <c r="T3574" s="4">
        <v>98.37</v>
      </c>
      <c r="U3574" s="4">
        <v>98.37</v>
      </c>
      <c r="V3574" s="4">
        <v>98.37</v>
      </c>
      <c r="W3574" s="4">
        <v>98.37</v>
      </c>
      <c r="X3574" s="4">
        <v>98.37</v>
      </c>
      <c r="Y3574" s="4">
        <v>98.37</v>
      </c>
      <c r="Z3574" s="4">
        <v>98.37</v>
      </c>
    </row>
    <row r="3575" spans="1:26" x14ac:dyDescent="0.35">
      <c r="A3575" s="3" t="s">
        <v>5242</v>
      </c>
      <c r="B3575" s="3" t="s">
        <v>8531</v>
      </c>
      <c r="C3575" s="4">
        <v>0</v>
      </c>
      <c r="D3575" s="4">
        <v>0</v>
      </c>
      <c r="E3575" s="4">
        <v>0</v>
      </c>
      <c r="F3575" s="4">
        <v>0</v>
      </c>
      <c r="G3575" s="4">
        <v>0</v>
      </c>
      <c r="H3575" s="4">
        <v>0</v>
      </c>
      <c r="I3575" s="4">
        <v>0</v>
      </c>
      <c r="J3575" s="4">
        <v>0</v>
      </c>
      <c r="K3575" s="4">
        <v>0</v>
      </c>
      <c r="L3575" s="4">
        <v>0</v>
      </c>
      <c r="M3575" s="4">
        <v>0</v>
      </c>
      <c r="N3575" s="4">
        <v>0</v>
      </c>
      <c r="O3575" s="4">
        <v>0</v>
      </c>
      <c r="P3575" s="4">
        <v>0</v>
      </c>
      <c r="Q3575" s="4">
        <v>0</v>
      </c>
      <c r="R3575" s="4">
        <v>0</v>
      </c>
      <c r="S3575" s="4">
        <v>0</v>
      </c>
      <c r="T3575" s="4">
        <v>0</v>
      </c>
      <c r="U3575" s="4">
        <v>0</v>
      </c>
      <c r="V3575" s="4">
        <v>0</v>
      </c>
      <c r="W3575" s="4">
        <v>0</v>
      </c>
      <c r="X3575" s="4">
        <v>0</v>
      </c>
      <c r="Y3575" s="4">
        <v>0</v>
      </c>
      <c r="Z3575" s="4">
        <v>0</v>
      </c>
    </row>
    <row r="3576" spans="1:26" x14ac:dyDescent="0.35">
      <c r="A3576" s="3" t="s">
        <v>5243</v>
      </c>
      <c r="B3576" s="3" t="s">
        <v>8531</v>
      </c>
      <c r="C3576" s="4">
        <v>0.17</v>
      </c>
      <c r="D3576" s="4">
        <v>0.17</v>
      </c>
      <c r="E3576" s="4">
        <v>0.17</v>
      </c>
      <c r="F3576" s="4">
        <v>0.17</v>
      </c>
      <c r="G3576" s="4">
        <v>0.17</v>
      </c>
      <c r="H3576" s="4">
        <v>0.17</v>
      </c>
      <c r="I3576" s="4">
        <v>0.17</v>
      </c>
      <c r="J3576" s="4">
        <v>0.17</v>
      </c>
      <c r="K3576" s="4">
        <v>0.17</v>
      </c>
      <c r="L3576" s="4">
        <v>0.17</v>
      </c>
      <c r="M3576" s="4">
        <v>0.17</v>
      </c>
      <c r="N3576" s="4">
        <v>0.17</v>
      </c>
      <c r="O3576" s="4">
        <v>0.17</v>
      </c>
      <c r="P3576" s="4">
        <v>0.17</v>
      </c>
      <c r="Q3576" s="4">
        <v>0.17</v>
      </c>
      <c r="R3576" s="4">
        <v>0.17</v>
      </c>
      <c r="S3576" s="4">
        <v>0.17</v>
      </c>
      <c r="T3576" s="4">
        <v>0.17</v>
      </c>
      <c r="U3576" s="4">
        <v>0.17</v>
      </c>
      <c r="V3576" s="4">
        <v>0.17</v>
      </c>
      <c r="W3576" s="4">
        <v>0.17</v>
      </c>
      <c r="X3576" s="4">
        <v>0.17</v>
      </c>
      <c r="Y3576" s="4">
        <v>0.17</v>
      </c>
      <c r="Z3576" s="4">
        <v>0.17</v>
      </c>
    </row>
    <row r="3577" spans="1:26" x14ac:dyDescent="0.35">
      <c r="A3577" s="3" t="s">
        <v>5246</v>
      </c>
      <c r="B3577" s="3" t="s">
        <v>8531</v>
      </c>
      <c r="C3577" s="4">
        <v>0.09</v>
      </c>
      <c r="D3577" s="4">
        <v>0.09</v>
      </c>
      <c r="E3577" s="4">
        <v>0.09</v>
      </c>
      <c r="F3577" s="4">
        <v>0.09</v>
      </c>
      <c r="G3577" s="4">
        <v>0.09</v>
      </c>
      <c r="H3577" s="4">
        <v>0.09</v>
      </c>
      <c r="I3577" s="4">
        <v>0.09</v>
      </c>
      <c r="J3577" s="4">
        <v>0.09</v>
      </c>
      <c r="K3577" s="4">
        <v>0.09</v>
      </c>
      <c r="L3577" s="4">
        <v>0.09</v>
      </c>
      <c r="M3577" s="4">
        <v>0.09</v>
      </c>
      <c r="N3577" s="4">
        <v>0.09</v>
      </c>
      <c r="O3577" s="4">
        <v>0.09</v>
      </c>
      <c r="P3577" s="4">
        <v>0.09</v>
      </c>
      <c r="Q3577" s="4">
        <v>0.09</v>
      </c>
      <c r="R3577" s="4">
        <v>0.09</v>
      </c>
      <c r="S3577" s="4">
        <v>0.09</v>
      </c>
      <c r="T3577" s="4">
        <v>0.09</v>
      </c>
      <c r="U3577" s="4">
        <v>0.09</v>
      </c>
      <c r="V3577" s="4">
        <v>0.09</v>
      </c>
      <c r="W3577" s="4">
        <v>0.09</v>
      </c>
      <c r="X3577" s="4">
        <v>0.09</v>
      </c>
      <c r="Y3577" s="4">
        <v>0.09</v>
      </c>
      <c r="Z3577" s="4">
        <v>0.09</v>
      </c>
    </row>
    <row r="3578" spans="1:26" x14ac:dyDescent="0.35">
      <c r="A3578" s="3" t="s">
        <v>5248</v>
      </c>
      <c r="B3578" s="3" t="s">
        <v>8531</v>
      </c>
      <c r="C3578" s="4">
        <v>0.87</v>
      </c>
      <c r="D3578" s="4">
        <v>0.87</v>
      </c>
      <c r="E3578" s="4">
        <v>0.87</v>
      </c>
      <c r="F3578" s="4">
        <v>0.87</v>
      </c>
      <c r="G3578" s="4">
        <v>0.87</v>
      </c>
      <c r="H3578" s="4">
        <v>0.87</v>
      </c>
      <c r="I3578" s="4">
        <v>0.87</v>
      </c>
      <c r="J3578" s="4">
        <v>0.87</v>
      </c>
      <c r="K3578" s="4">
        <v>0.87</v>
      </c>
      <c r="L3578" s="4">
        <v>0.87</v>
      </c>
      <c r="M3578" s="4">
        <v>0.87</v>
      </c>
      <c r="N3578" s="4">
        <v>0.87</v>
      </c>
      <c r="O3578" s="4">
        <v>0.87</v>
      </c>
      <c r="P3578" s="4">
        <v>0.87</v>
      </c>
      <c r="Q3578" s="4">
        <v>0.87</v>
      </c>
      <c r="R3578" s="4">
        <v>0.87</v>
      </c>
      <c r="S3578" s="4">
        <v>0.87</v>
      </c>
      <c r="T3578" s="4">
        <v>0.87</v>
      </c>
      <c r="U3578" s="4">
        <v>0.87</v>
      </c>
      <c r="V3578" s="4">
        <v>0.87</v>
      </c>
      <c r="W3578" s="4">
        <v>0.87</v>
      </c>
      <c r="X3578" s="4">
        <v>0.87</v>
      </c>
      <c r="Y3578" s="4">
        <v>0.87</v>
      </c>
      <c r="Z3578" s="4">
        <v>0.87</v>
      </c>
    </row>
    <row r="3579" spans="1:26" x14ac:dyDescent="0.35">
      <c r="A3579" s="3" t="s">
        <v>5250</v>
      </c>
      <c r="B3579" s="3" t="s">
        <v>8531</v>
      </c>
      <c r="C3579" s="4">
        <v>0</v>
      </c>
      <c r="D3579" s="4">
        <v>0</v>
      </c>
      <c r="E3579" s="4">
        <v>0</v>
      </c>
      <c r="F3579" s="4">
        <v>0</v>
      </c>
      <c r="G3579" s="4">
        <v>0</v>
      </c>
      <c r="H3579" s="4">
        <v>0</v>
      </c>
      <c r="I3579" s="4">
        <v>0</v>
      </c>
      <c r="J3579" s="4">
        <v>0</v>
      </c>
      <c r="K3579" s="4">
        <v>0</v>
      </c>
      <c r="L3579" s="4">
        <v>0</v>
      </c>
      <c r="M3579" s="4">
        <v>0</v>
      </c>
      <c r="N3579" s="4">
        <v>0</v>
      </c>
      <c r="O3579" s="4">
        <v>0</v>
      </c>
      <c r="P3579" s="4">
        <v>0</v>
      </c>
      <c r="Q3579" s="4">
        <v>0</v>
      </c>
      <c r="R3579" s="4">
        <v>0</v>
      </c>
      <c r="S3579" s="4">
        <v>0</v>
      </c>
      <c r="T3579" s="4">
        <v>0</v>
      </c>
      <c r="U3579" s="4">
        <v>0</v>
      </c>
      <c r="V3579" s="4">
        <v>0</v>
      </c>
      <c r="W3579" s="4">
        <v>0</v>
      </c>
      <c r="X3579" s="4">
        <v>0</v>
      </c>
      <c r="Y3579" s="4">
        <v>0</v>
      </c>
      <c r="Z3579" s="4">
        <v>0</v>
      </c>
    </row>
    <row r="3580" spans="1:26" x14ac:dyDescent="0.35">
      <c r="A3580" s="3" t="s">
        <v>5252</v>
      </c>
      <c r="B3580" s="3" t="s">
        <v>8531</v>
      </c>
      <c r="C3580" s="4">
        <v>0.87</v>
      </c>
      <c r="D3580" s="4">
        <v>0.87</v>
      </c>
      <c r="E3580" s="4">
        <v>0.87</v>
      </c>
      <c r="F3580" s="4">
        <v>0.87</v>
      </c>
      <c r="G3580" s="4">
        <v>0.87</v>
      </c>
      <c r="H3580" s="4">
        <v>0.87</v>
      </c>
      <c r="I3580" s="4">
        <v>0.87</v>
      </c>
      <c r="J3580" s="4">
        <v>0.87</v>
      </c>
      <c r="K3580" s="4">
        <v>0.87</v>
      </c>
      <c r="L3580" s="4">
        <v>0.87</v>
      </c>
      <c r="M3580" s="4">
        <v>0.87</v>
      </c>
      <c r="N3580" s="4">
        <v>0.87</v>
      </c>
      <c r="O3580" s="4">
        <v>0.87</v>
      </c>
      <c r="P3580" s="4">
        <v>0.87</v>
      </c>
      <c r="Q3580" s="4">
        <v>0.87</v>
      </c>
      <c r="R3580" s="4">
        <v>0.87</v>
      </c>
      <c r="S3580" s="4">
        <v>0.87</v>
      </c>
      <c r="T3580" s="4">
        <v>0.87</v>
      </c>
      <c r="U3580" s="4">
        <v>0.87</v>
      </c>
      <c r="V3580" s="4">
        <v>0.87</v>
      </c>
      <c r="W3580" s="4">
        <v>0.87</v>
      </c>
      <c r="X3580" s="4">
        <v>0.87</v>
      </c>
      <c r="Y3580" s="4">
        <v>0.87</v>
      </c>
      <c r="Z3580" s="4">
        <v>0.87</v>
      </c>
    </row>
    <row r="3581" spans="1:26" x14ac:dyDescent="0.35">
      <c r="A3581" s="3" t="s">
        <v>5254</v>
      </c>
      <c r="B3581" s="3" t="s">
        <v>8531</v>
      </c>
      <c r="C3581" s="4">
        <v>0.87</v>
      </c>
      <c r="D3581" s="4">
        <v>0.87</v>
      </c>
      <c r="E3581" s="4">
        <v>0.87</v>
      </c>
      <c r="F3581" s="4">
        <v>0.87</v>
      </c>
      <c r="G3581" s="4">
        <v>0.87</v>
      </c>
      <c r="H3581" s="4">
        <v>0.87</v>
      </c>
      <c r="I3581" s="4">
        <v>0.87</v>
      </c>
      <c r="J3581" s="4">
        <v>0.87</v>
      </c>
      <c r="K3581" s="4">
        <v>0.87</v>
      </c>
      <c r="L3581" s="4">
        <v>0.87</v>
      </c>
      <c r="M3581" s="4">
        <v>0.87</v>
      </c>
      <c r="N3581" s="4">
        <v>0.87</v>
      </c>
      <c r="O3581" s="4">
        <v>0.87</v>
      </c>
      <c r="P3581" s="4">
        <v>0.87</v>
      </c>
      <c r="Q3581" s="4">
        <v>0.87</v>
      </c>
      <c r="R3581" s="4">
        <v>0.87</v>
      </c>
      <c r="S3581" s="4">
        <v>0.87</v>
      </c>
      <c r="T3581" s="4">
        <v>0.87</v>
      </c>
      <c r="U3581" s="4">
        <v>0.87</v>
      </c>
      <c r="V3581" s="4">
        <v>0.87</v>
      </c>
      <c r="W3581" s="4">
        <v>0.87</v>
      </c>
      <c r="X3581" s="4">
        <v>0.87</v>
      </c>
      <c r="Y3581" s="4">
        <v>0.87</v>
      </c>
      <c r="Z3581" s="4">
        <v>0.87</v>
      </c>
    </row>
    <row r="3582" spans="1:26" x14ac:dyDescent="0.35">
      <c r="A3582" s="3" t="s">
        <v>5256</v>
      </c>
      <c r="B3582" s="3" t="s">
        <v>8531</v>
      </c>
      <c r="C3582" s="4">
        <v>0.87</v>
      </c>
      <c r="D3582" s="4">
        <v>0.87</v>
      </c>
      <c r="E3582" s="4">
        <v>0.87</v>
      </c>
      <c r="F3582" s="4">
        <v>0.87</v>
      </c>
      <c r="G3582" s="4">
        <v>0.87</v>
      </c>
      <c r="H3582" s="4">
        <v>0.87</v>
      </c>
      <c r="I3582" s="4">
        <v>0.87</v>
      </c>
      <c r="J3582" s="4">
        <v>0.87</v>
      </c>
      <c r="K3582" s="4">
        <v>0.87</v>
      </c>
      <c r="L3582" s="4">
        <v>0.87</v>
      </c>
      <c r="M3582" s="4">
        <v>0.87</v>
      </c>
      <c r="N3582" s="4">
        <v>0.87</v>
      </c>
      <c r="O3582" s="4">
        <v>0.87</v>
      </c>
      <c r="P3582" s="4">
        <v>0.87</v>
      </c>
      <c r="Q3582" s="4">
        <v>0.87</v>
      </c>
      <c r="R3582" s="4">
        <v>0.87</v>
      </c>
      <c r="S3582" s="4">
        <v>0.87</v>
      </c>
      <c r="T3582" s="4">
        <v>0.87</v>
      </c>
      <c r="U3582" s="4">
        <v>0.87</v>
      </c>
      <c r="V3582" s="4">
        <v>0.87</v>
      </c>
      <c r="W3582" s="4">
        <v>0.87</v>
      </c>
      <c r="X3582" s="4">
        <v>0.87</v>
      </c>
      <c r="Y3582" s="4">
        <v>0.87</v>
      </c>
      <c r="Z3582" s="4">
        <v>0.87</v>
      </c>
    </row>
    <row r="3583" spans="1:26" x14ac:dyDescent="0.35">
      <c r="A3583" s="3" t="s">
        <v>5262</v>
      </c>
      <c r="B3583" s="3" t="s">
        <v>8531</v>
      </c>
      <c r="C3583" s="4">
        <v>0.87</v>
      </c>
      <c r="D3583" s="4">
        <v>0.87</v>
      </c>
      <c r="E3583" s="4">
        <v>0.87</v>
      </c>
      <c r="F3583" s="4">
        <v>0.87</v>
      </c>
      <c r="G3583" s="4">
        <v>0.87</v>
      </c>
      <c r="H3583" s="4">
        <v>0.87</v>
      </c>
      <c r="I3583" s="4">
        <v>0.87</v>
      </c>
      <c r="J3583" s="4">
        <v>0.87</v>
      </c>
      <c r="K3583" s="4">
        <v>0.87</v>
      </c>
      <c r="L3583" s="4">
        <v>0.87</v>
      </c>
      <c r="M3583" s="4">
        <v>0.87</v>
      </c>
      <c r="N3583" s="4">
        <v>0.87</v>
      </c>
      <c r="O3583" s="4">
        <v>0.87</v>
      </c>
      <c r="P3583" s="4">
        <v>0.87</v>
      </c>
      <c r="Q3583" s="4">
        <v>0.87</v>
      </c>
      <c r="R3583" s="4">
        <v>0.87</v>
      </c>
      <c r="S3583" s="4">
        <v>0.87</v>
      </c>
      <c r="T3583" s="4">
        <v>0.87</v>
      </c>
      <c r="U3583" s="4">
        <v>0.87</v>
      </c>
      <c r="V3583" s="4">
        <v>0.87</v>
      </c>
      <c r="W3583" s="4">
        <v>0.87</v>
      </c>
      <c r="X3583" s="4">
        <v>0.87</v>
      </c>
      <c r="Y3583" s="4">
        <v>0.87</v>
      </c>
      <c r="Z3583" s="4">
        <v>0.87</v>
      </c>
    </row>
    <row r="3584" spans="1:26" x14ac:dyDescent="0.35">
      <c r="A3584" s="3" t="s">
        <v>5264</v>
      </c>
      <c r="B3584" s="3" t="s">
        <v>8531</v>
      </c>
      <c r="C3584" s="4">
        <v>0</v>
      </c>
      <c r="D3584" s="4">
        <v>0</v>
      </c>
      <c r="E3584" s="4">
        <v>0</v>
      </c>
      <c r="F3584" s="4">
        <v>0</v>
      </c>
      <c r="G3584" s="4">
        <v>0</v>
      </c>
      <c r="H3584" s="4">
        <v>0</v>
      </c>
      <c r="I3584" s="4">
        <v>0</v>
      </c>
      <c r="J3584" s="4">
        <v>0</v>
      </c>
      <c r="K3584" s="4">
        <v>0</v>
      </c>
      <c r="L3584" s="4">
        <v>0</v>
      </c>
      <c r="M3584" s="4">
        <v>0</v>
      </c>
      <c r="N3584" s="4">
        <v>0</v>
      </c>
      <c r="O3584" s="4">
        <v>0</v>
      </c>
      <c r="P3584" s="4">
        <v>0</v>
      </c>
      <c r="Q3584" s="4">
        <v>0</v>
      </c>
      <c r="R3584" s="4">
        <v>0</v>
      </c>
      <c r="S3584" s="4">
        <v>0</v>
      </c>
      <c r="T3584" s="4">
        <v>0</v>
      </c>
      <c r="U3584" s="4">
        <v>0</v>
      </c>
      <c r="V3584" s="4">
        <v>0</v>
      </c>
      <c r="W3584" s="4">
        <v>0</v>
      </c>
      <c r="X3584" s="4">
        <v>0</v>
      </c>
      <c r="Y3584" s="4">
        <v>0</v>
      </c>
      <c r="Z3584" s="4">
        <v>0</v>
      </c>
    </row>
    <row r="3585" spans="1:26" x14ac:dyDescent="0.35">
      <c r="A3585" s="3" t="s">
        <v>5266</v>
      </c>
      <c r="B3585" s="3" t="s">
        <v>8531</v>
      </c>
      <c r="C3585" s="4">
        <v>2.19</v>
      </c>
      <c r="D3585" s="4">
        <v>2.19</v>
      </c>
      <c r="E3585" s="4">
        <v>2.19</v>
      </c>
      <c r="F3585" s="4">
        <v>2.19</v>
      </c>
      <c r="G3585" s="4">
        <v>2.19</v>
      </c>
      <c r="H3585" s="4">
        <v>2.19</v>
      </c>
      <c r="I3585" s="4">
        <v>2.19</v>
      </c>
      <c r="J3585" s="4">
        <v>2.19</v>
      </c>
      <c r="K3585" s="4">
        <v>2.19</v>
      </c>
      <c r="L3585" s="4">
        <v>2.19</v>
      </c>
      <c r="M3585" s="4">
        <v>2.19</v>
      </c>
      <c r="N3585" s="4">
        <v>2.19</v>
      </c>
      <c r="O3585" s="4">
        <v>2.19</v>
      </c>
      <c r="P3585" s="4">
        <v>2.19</v>
      </c>
      <c r="Q3585" s="4">
        <v>2.19</v>
      </c>
      <c r="R3585" s="4">
        <v>2.19</v>
      </c>
      <c r="S3585" s="4">
        <v>2.19</v>
      </c>
      <c r="T3585" s="4">
        <v>2.19</v>
      </c>
      <c r="U3585" s="4">
        <v>2.19</v>
      </c>
      <c r="V3585" s="4">
        <v>2.19</v>
      </c>
      <c r="W3585" s="4">
        <v>2.19</v>
      </c>
      <c r="X3585" s="4">
        <v>2.19</v>
      </c>
      <c r="Y3585" s="4">
        <v>2.19</v>
      </c>
      <c r="Z3585" s="4">
        <v>2.19</v>
      </c>
    </row>
    <row r="3586" spans="1:26" x14ac:dyDescent="0.35">
      <c r="A3586" s="3" t="s">
        <v>5268</v>
      </c>
      <c r="B3586" s="3" t="s">
        <v>8531</v>
      </c>
      <c r="C3586" s="4">
        <v>2.19</v>
      </c>
      <c r="D3586" s="4">
        <v>2.19</v>
      </c>
      <c r="E3586" s="4">
        <v>2.19</v>
      </c>
      <c r="F3586" s="4">
        <v>2.19</v>
      </c>
      <c r="G3586" s="4">
        <v>2.19</v>
      </c>
      <c r="H3586" s="4">
        <v>2.19</v>
      </c>
      <c r="I3586" s="4">
        <v>2.19</v>
      </c>
      <c r="J3586" s="4">
        <v>2.19</v>
      </c>
      <c r="K3586" s="4">
        <v>2.19</v>
      </c>
      <c r="L3586" s="4">
        <v>2.19</v>
      </c>
      <c r="M3586" s="4">
        <v>2.19</v>
      </c>
      <c r="N3586" s="4">
        <v>2.19</v>
      </c>
      <c r="O3586" s="4">
        <v>2.19</v>
      </c>
      <c r="P3586" s="4">
        <v>2.19</v>
      </c>
      <c r="Q3586" s="4">
        <v>2.19</v>
      </c>
      <c r="R3586" s="4">
        <v>2.19</v>
      </c>
      <c r="S3586" s="4">
        <v>2.19</v>
      </c>
      <c r="T3586" s="4">
        <v>2.19</v>
      </c>
      <c r="U3586" s="4">
        <v>2.19</v>
      </c>
      <c r="V3586" s="4">
        <v>2.19</v>
      </c>
      <c r="W3586" s="4">
        <v>2.19</v>
      </c>
      <c r="X3586" s="4">
        <v>2.19</v>
      </c>
      <c r="Y3586" s="4">
        <v>2.19</v>
      </c>
      <c r="Z3586" s="4">
        <v>2.19</v>
      </c>
    </row>
    <row r="3587" spans="1:26" x14ac:dyDescent="0.35">
      <c r="A3587" s="3" t="s">
        <v>5270</v>
      </c>
      <c r="B3587" s="3" t="s">
        <v>8531</v>
      </c>
      <c r="C3587" s="4">
        <v>1.4</v>
      </c>
      <c r="D3587" s="4">
        <v>1.4</v>
      </c>
      <c r="E3587" s="4">
        <v>1.4</v>
      </c>
      <c r="F3587" s="4">
        <v>1.4</v>
      </c>
      <c r="G3587" s="4">
        <v>1.4</v>
      </c>
      <c r="H3587" s="4">
        <v>1.4</v>
      </c>
      <c r="I3587" s="4">
        <v>1.4</v>
      </c>
      <c r="J3587" s="4">
        <v>1.4</v>
      </c>
      <c r="K3587" s="4">
        <v>1.4</v>
      </c>
      <c r="L3587" s="4">
        <v>1.4</v>
      </c>
      <c r="M3587" s="4">
        <v>1.4</v>
      </c>
      <c r="N3587" s="4">
        <v>1.4</v>
      </c>
      <c r="O3587" s="4">
        <v>1.4</v>
      </c>
      <c r="P3587" s="4">
        <v>1.4</v>
      </c>
      <c r="Q3587" s="4">
        <v>1.4</v>
      </c>
      <c r="R3587" s="4">
        <v>1.4</v>
      </c>
      <c r="S3587" s="4">
        <v>1.4</v>
      </c>
      <c r="T3587" s="4">
        <v>1.4</v>
      </c>
      <c r="U3587" s="4">
        <v>1.4</v>
      </c>
      <c r="V3587" s="4">
        <v>1.4</v>
      </c>
      <c r="W3587" s="4">
        <v>1.4</v>
      </c>
      <c r="X3587" s="4">
        <v>1.4</v>
      </c>
      <c r="Y3587" s="4">
        <v>1.4</v>
      </c>
      <c r="Z3587" s="4">
        <v>1.4</v>
      </c>
    </row>
    <row r="3588" spans="1:26" x14ac:dyDescent="0.35">
      <c r="A3588" s="3" t="s">
        <v>5272</v>
      </c>
      <c r="B3588" s="3" t="s">
        <v>8531</v>
      </c>
      <c r="C3588" s="4">
        <v>1.22</v>
      </c>
      <c r="D3588" s="4">
        <v>1.22</v>
      </c>
      <c r="E3588" s="4">
        <v>1.22</v>
      </c>
      <c r="F3588" s="4">
        <v>1.22</v>
      </c>
      <c r="G3588" s="4">
        <v>1.22</v>
      </c>
      <c r="H3588" s="4">
        <v>1.22</v>
      </c>
      <c r="I3588" s="4">
        <v>1.22</v>
      </c>
      <c r="J3588" s="4">
        <v>1.22</v>
      </c>
      <c r="K3588" s="4">
        <v>1.22</v>
      </c>
      <c r="L3588" s="4">
        <v>1.22</v>
      </c>
      <c r="M3588" s="4">
        <v>1.22</v>
      </c>
      <c r="N3588" s="4">
        <v>1.22</v>
      </c>
      <c r="O3588" s="4">
        <v>1.22</v>
      </c>
      <c r="P3588" s="4">
        <v>1.22</v>
      </c>
      <c r="Q3588" s="4">
        <v>1.22</v>
      </c>
      <c r="R3588" s="4">
        <v>1.22</v>
      </c>
      <c r="S3588" s="4">
        <v>1.22</v>
      </c>
      <c r="T3588" s="4">
        <v>1.22</v>
      </c>
      <c r="U3588" s="4">
        <v>1.22</v>
      </c>
      <c r="V3588" s="4">
        <v>1.22</v>
      </c>
      <c r="W3588" s="4">
        <v>1.22</v>
      </c>
      <c r="X3588" s="4">
        <v>1.22</v>
      </c>
      <c r="Y3588" s="4">
        <v>1.22</v>
      </c>
      <c r="Z3588" s="4">
        <v>1.22</v>
      </c>
    </row>
    <row r="3589" spans="1:26" x14ac:dyDescent="0.35">
      <c r="A3589" s="3" t="s">
        <v>5273</v>
      </c>
      <c r="B3589" s="3" t="s">
        <v>8531</v>
      </c>
      <c r="C3589" s="4">
        <v>0</v>
      </c>
      <c r="D3589" s="4">
        <v>0</v>
      </c>
      <c r="E3589" s="4">
        <v>0</v>
      </c>
      <c r="F3589" s="4">
        <v>0</v>
      </c>
      <c r="G3589" s="4">
        <v>0</v>
      </c>
      <c r="H3589" s="4">
        <v>0</v>
      </c>
      <c r="I3589" s="4">
        <v>0</v>
      </c>
      <c r="J3589" s="4">
        <v>0</v>
      </c>
      <c r="K3589" s="4">
        <v>0</v>
      </c>
      <c r="L3589" s="4">
        <v>0</v>
      </c>
      <c r="M3589" s="4">
        <v>0</v>
      </c>
      <c r="N3589" s="4">
        <v>0</v>
      </c>
      <c r="O3589" s="4">
        <v>0</v>
      </c>
      <c r="P3589" s="4">
        <v>0</v>
      </c>
      <c r="Q3589" s="4">
        <v>0</v>
      </c>
      <c r="R3589" s="4">
        <v>0</v>
      </c>
      <c r="S3589" s="4">
        <v>0</v>
      </c>
      <c r="T3589" s="4">
        <v>0</v>
      </c>
      <c r="U3589" s="4">
        <v>0</v>
      </c>
      <c r="V3589" s="4">
        <v>0</v>
      </c>
      <c r="W3589" s="4">
        <v>0</v>
      </c>
      <c r="X3589" s="4">
        <v>0</v>
      </c>
      <c r="Y3589" s="4">
        <v>0</v>
      </c>
      <c r="Z3589" s="4">
        <v>0</v>
      </c>
    </row>
    <row r="3590" spans="1:26" x14ac:dyDescent="0.35">
      <c r="A3590" s="3" t="s">
        <v>5274</v>
      </c>
      <c r="B3590" s="3" t="s">
        <v>8531</v>
      </c>
      <c r="C3590" s="4">
        <v>0.17</v>
      </c>
      <c r="D3590" s="4">
        <v>0.17</v>
      </c>
      <c r="E3590" s="4">
        <v>0.17</v>
      </c>
      <c r="F3590" s="4">
        <v>0.17</v>
      </c>
      <c r="G3590" s="4">
        <v>0.17</v>
      </c>
      <c r="H3590" s="4">
        <v>0.17</v>
      </c>
      <c r="I3590" s="4">
        <v>0.17</v>
      </c>
      <c r="J3590" s="4">
        <v>0.17</v>
      </c>
      <c r="K3590" s="4">
        <v>0.17</v>
      </c>
      <c r="L3590" s="4">
        <v>0.17</v>
      </c>
      <c r="M3590" s="4">
        <v>0.17</v>
      </c>
      <c r="N3590" s="4">
        <v>0.17</v>
      </c>
      <c r="O3590" s="4">
        <v>0.17</v>
      </c>
      <c r="P3590" s="4">
        <v>0.17</v>
      </c>
      <c r="Q3590" s="4">
        <v>0.17</v>
      </c>
      <c r="R3590" s="4">
        <v>0.17</v>
      </c>
      <c r="S3590" s="4">
        <v>0.17</v>
      </c>
      <c r="T3590" s="4">
        <v>0.17</v>
      </c>
      <c r="U3590" s="4">
        <v>0.17</v>
      </c>
      <c r="V3590" s="4">
        <v>0.17</v>
      </c>
      <c r="W3590" s="4">
        <v>0.17</v>
      </c>
      <c r="X3590" s="4">
        <v>0.17</v>
      </c>
      <c r="Y3590" s="4">
        <v>0.17</v>
      </c>
      <c r="Z3590" s="4">
        <v>0.17</v>
      </c>
    </row>
    <row r="3591" spans="1:26" x14ac:dyDescent="0.35">
      <c r="A3591" s="3" t="s">
        <v>5275</v>
      </c>
      <c r="B3591" s="3" t="s">
        <v>8531</v>
      </c>
      <c r="C3591" s="4">
        <v>0.17</v>
      </c>
      <c r="D3591" s="4">
        <v>0.17</v>
      </c>
      <c r="E3591" s="4">
        <v>0.17</v>
      </c>
      <c r="F3591" s="4">
        <v>0.17</v>
      </c>
      <c r="G3591" s="4">
        <v>0.17</v>
      </c>
      <c r="H3591" s="4">
        <v>0.17</v>
      </c>
      <c r="I3591" s="4">
        <v>0.17</v>
      </c>
      <c r="J3591" s="4">
        <v>0.17</v>
      </c>
      <c r="K3591" s="4">
        <v>0.17</v>
      </c>
      <c r="L3591" s="4">
        <v>0.17</v>
      </c>
      <c r="M3591" s="4">
        <v>0.17</v>
      </c>
      <c r="N3591" s="4">
        <v>0.17</v>
      </c>
      <c r="O3591" s="4">
        <v>0.17</v>
      </c>
      <c r="P3591" s="4">
        <v>0.17</v>
      </c>
      <c r="Q3591" s="4">
        <v>0.17</v>
      </c>
      <c r="R3591" s="4">
        <v>0.17</v>
      </c>
      <c r="S3591" s="4">
        <v>0.17</v>
      </c>
      <c r="T3591" s="4">
        <v>0.17</v>
      </c>
      <c r="U3591" s="4">
        <v>0.17</v>
      </c>
      <c r="V3591" s="4">
        <v>0.17</v>
      </c>
      <c r="W3591" s="4">
        <v>0.17</v>
      </c>
      <c r="X3591" s="4">
        <v>0.17</v>
      </c>
      <c r="Y3591" s="4">
        <v>0.17</v>
      </c>
      <c r="Z3591" s="4">
        <v>0.17</v>
      </c>
    </row>
    <row r="3592" spans="1:26" x14ac:dyDescent="0.35">
      <c r="A3592" s="3" t="s">
        <v>5276</v>
      </c>
      <c r="B3592" s="3" t="s">
        <v>8531</v>
      </c>
      <c r="C3592" s="4">
        <v>0</v>
      </c>
      <c r="D3592" s="4">
        <v>0</v>
      </c>
      <c r="E3592" s="4">
        <v>0</v>
      </c>
      <c r="F3592" s="4">
        <v>0</v>
      </c>
      <c r="G3592" s="4">
        <v>0</v>
      </c>
      <c r="H3592" s="4">
        <v>0</v>
      </c>
      <c r="I3592" s="4">
        <v>0</v>
      </c>
      <c r="J3592" s="4">
        <v>0</v>
      </c>
      <c r="K3592" s="4">
        <v>0</v>
      </c>
      <c r="L3592" s="4">
        <v>0</v>
      </c>
      <c r="M3592" s="4">
        <v>0</v>
      </c>
      <c r="N3592" s="4">
        <v>0</v>
      </c>
      <c r="O3592" s="4">
        <v>0</v>
      </c>
      <c r="P3592" s="4">
        <v>0</v>
      </c>
      <c r="Q3592" s="4">
        <v>0</v>
      </c>
      <c r="R3592" s="4">
        <v>0</v>
      </c>
      <c r="S3592" s="4">
        <v>0</v>
      </c>
      <c r="T3592" s="4">
        <v>0</v>
      </c>
      <c r="U3592" s="4">
        <v>0</v>
      </c>
      <c r="V3592" s="4">
        <v>0</v>
      </c>
      <c r="W3592" s="4">
        <v>0</v>
      </c>
      <c r="X3592" s="4">
        <v>0</v>
      </c>
      <c r="Y3592" s="4">
        <v>0</v>
      </c>
      <c r="Z3592" s="4">
        <v>0</v>
      </c>
    </row>
    <row r="3593" spans="1:26" x14ac:dyDescent="0.35">
      <c r="A3593" s="3" t="s">
        <v>5277</v>
      </c>
      <c r="B3593" s="3" t="s">
        <v>8531</v>
      </c>
      <c r="C3593" s="4">
        <v>0.17</v>
      </c>
      <c r="D3593" s="4">
        <v>0.17</v>
      </c>
      <c r="E3593" s="4">
        <v>0.17</v>
      </c>
      <c r="F3593" s="4">
        <v>0.17</v>
      </c>
      <c r="G3593" s="4">
        <v>0.17</v>
      </c>
      <c r="H3593" s="4">
        <v>0.17</v>
      </c>
      <c r="I3593" s="4">
        <v>0.17</v>
      </c>
      <c r="J3593" s="4">
        <v>0.17</v>
      </c>
      <c r="K3593" s="4">
        <v>0.17</v>
      </c>
      <c r="L3593" s="4">
        <v>0.17</v>
      </c>
      <c r="M3593" s="4">
        <v>0.17</v>
      </c>
      <c r="N3593" s="4">
        <v>0.17</v>
      </c>
      <c r="O3593" s="4">
        <v>0.17</v>
      </c>
      <c r="P3593" s="4">
        <v>0.17</v>
      </c>
      <c r="Q3593" s="4">
        <v>0.17</v>
      </c>
      <c r="R3593" s="4">
        <v>0.17</v>
      </c>
      <c r="S3593" s="4">
        <v>0.17</v>
      </c>
      <c r="T3593" s="4">
        <v>0.17</v>
      </c>
      <c r="U3593" s="4">
        <v>0.17</v>
      </c>
      <c r="V3593" s="4">
        <v>0.17</v>
      </c>
      <c r="W3593" s="4">
        <v>0.17</v>
      </c>
      <c r="X3593" s="4">
        <v>0.17</v>
      </c>
      <c r="Y3593" s="4">
        <v>0.17</v>
      </c>
      <c r="Z3593" s="4">
        <v>0.17</v>
      </c>
    </row>
    <row r="3594" spans="1:26" x14ac:dyDescent="0.35">
      <c r="A3594" s="3" t="s">
        <v>5278</v>
      </c>
      <c r="B3594" s="3" t="s">
        <v>8531</v>
      </c>
      <c r="C3594" s="4">
        <v>0.17</v>
      </c>
      <c r="D3594" s="4">
        <v>0.17</v>
      </c>
      <c r="E3594" s="4">
        <v>0.17</v>
      </c>
      <c r="F3594" s="4">
        <v>0.17</v>
      </c>
      <c r="G3594" s="4">
        <v>0.17</v>
      </c>
      <c r="H3594" s="4">
        <v>0.17</v>
      </c>
      <c r="I3594" s="4">
        <v>0.17</v>
      </c>
      <c r="J3594" s="4">
        <v>0.17</v>
      </c>
      <c r="K3594" s="4">
        <v>0.17</v>
      </c>
      <c r="L3594" s="4">
        <v>0.17</v>
      </c>
      <c r="M3594" s="4">
        <v>0.17</v>
      </c>
      <c r="N3594" s="4">
        <v>0.17</v>
      </c>
      <c r="O3594" s="4">
        <v>0.17</v>
      </c>
      <c r="P3594" s="4">
        <v>0.17</v>
      </c>
      <c r="Q3594" s="4">
        <v>0.17</v>
      </c>
      <c r="R3594" s="4">
        <v>0.17</v>
      </c>
      <c r="S3594" s="4">
        <v>0.17</v>
      </c>
      <c r="T3594" s="4">
        <v>0.17</v>
      </c>
      <c r="U3594" s="4">
        <v>0.17</v>
      </c>
      <c r="V3594" s="4">
        <v>0.17</v>
      </c>
      <c r="W3594" s="4">
        <v>0.17</v>
      </c>
      <c r="X3594" s="4">
        <v>0.17</v>
      </c>
      <c r="Y3594" s="4">
        <v>0.17</v>
      </c>
      <c r="Z3594" s="4">
        <v>0.17</v>
      </c>
    </row>
    <row r="3595" spans="1:26" x14ac:dyDescent="0.35">
      <c r="A3595" s="3" t="s">
        <v>5279</v>
      </c>
      <c r="B3595" s="3" t="s">
        <v>8531</v>
      </c>
      <c r="C3595" s="4">
        <v>0.87</v>
      </c>
      <c r="D3595" s="4">
        <v>0.87</v>
      </c>
      <c r="E3595" s="4">
        <v>0.87</v>
      </c>
      <c r="F3595" s="4">
        <v>0.87</v>
      </c>
      <c r="G3595" s="4">
        <v>0.87</v>
      </c>
      <c r="H3595" s="4">
        <v>0.87</v>
      </c>
      <c r="I3595" s="4">
        <v>0.87</v>
      </c>
      <c r="J3595" s="4">
        <v>0.87</v>
      </c>
      <c r="K3595" s="4">
        <v>0.87</v>
      </c>
      <c r="L3595" s="4">
        <v>0.87</v>
      </c>
      <c r="M3595" s="4">
        <v>0.87</v>
      </c>
      <c r="N3595" s="4">
        <v>0.87</v>
      </c>
      <c r="O3595" s="4">
        <v>0.87</v>
      </c>
      <c r="P3595" s="4">
        <v>0.87</v>
      </c>
      <c r="Q3595" s="4">
        <v>0.87</v>
      </c>
      <c r="R3595" s="4">
        <v>0.87</v>
      </c>
      <c r="S3595" s="4">
        <v>0.87</v>
      </c>
      <c r="T3595" s="4">
        <v>0.87</v>
      </c>
      <c r="U3595" s="4">
        <v>0.87</v>
      </c>
      <c r="V3595" s="4">
        <v>0.87</v>
      </c>
      <c r="W3595" s="4">
        <v>0.87</v>
      </c>
      <c r="X3595" s="4">
        <v>0.87</v>
      </c>
      <c r="Y3595" s="4">
        <v>0.87</v>
      </c>
      <c r="Z3595" s="4">
        <v>0.87</v>
      </c>
    </row>
    <row r="3596" spans="1:26" x14ac:dyDescent="0.35">
      <c r="A3596" s="3" t="s">
        <v>5281</v>
      </c>
      <c r="B3596" s="3" t="s">
        <v>8531</v>
      </c>
      <c r="C3596" s="4">
        <v>1.31</v>
      </c>
      <c r="D3596" s="4">
        <v>1.31</v>
      </c>
      <c r="E3596" s="4">
        <v>1.31</v>
      </c>
      <c r="F3596" s="4">
        <v>1.31</v>
      </c>
      <c r="G3596" s="4">
        <v>1.31</v>
      </c>
      <c r="H3596" s="4">
        <v>1.31</v>
      </c>
      <c r="I3596" s="4">
        <v>1.31</v>
      </c>
      <c r="J3596" s="4">
        <v>1.31</v>
      </c>
      <c r="K3596" s="4">
        <v>1.31</v>
      </c>
      <c r="L3596" s="4">
        <v>1.31</v>
      </c>
      <c r="M3596" s="4">
        <v>1.31</v>
      </c>
      <c r="N3596" s="4">
        <v>1.31</v>
      </c>
      <c r="O3596" s="4">
        <v>1.31</v>
      </c>
      <c r="P3596" s="4">
        <v>1.31</v>
      </c>
      <c r="Q3596" s="4">
        <v>1.31</v>
      </c>
      <c r="R3596" s="4">
        <v>1.31</v>
      </c>
      <c r="S3596" s="4">
        <v>1.31</v>
      </c>
      <c r="T3596" s="4">
        <v>1.31</v>
      </c>
      <c r="U3596" s="4">
        <v>1.31</v>
      </c>
      <c r="V3596" s="4">
        <v>1.31</v>
      </c>
      <c r="W3596" s="4">
        <v>1.31</v>
      </c>
      <c r="X3596" s="4">
        <v>1.31</v>
      </c>
      <c r="Y3596" s="4">
        <v>1.31</v>
      </c>
      <c r="Z3596" s="4">
        <v>1.31</v>
      </c>
    </row>
    <row r="3597" spans="1:26" x14ac:dyDescent="0.35">
      <c r="A3597" s="3" t="s">
        <v>5282</v>
      </c>
      <c r="B3597" s="3" t="s">
        <v>8531</v>
      </c>
      <c r="C3597" s="4">
        <v>1.22</v>
      </c>
      <c r="D3597" s="4">
        <v>1.22</v>
      </c>
      <c r="E3597" s="4">
        <v>1.22</v>
      </c>
      <c r="F3597" s="4">
        <v>1.22</v>
      </c>
      <c r="G3597" s="4">
        <v>1.22</v>
      </c>
      <c r="H3597" s="4">
        <v>1.22</v>
      </c>
      <c r="I3597" s="4">
        <v>1.22</v>
      </c>
      <c r="J3597" s="4">
        <v>1.22</v>
      </c>
      <c r="K3597" s="4">
        <v>1.22</v>
      </c>
      <c r="L3597" s="4">
        <v>1.22</v>
      </c>
      <c r="M3597" s="4">
        <v>1.22</v>
      </c>
      <c r="N3597" s="4">
        <v>1.22</v>
      </c>
      <c r="O3597" s="4">
        <v>1.22</v>
      </c>
      <c r="P3597" s="4">
        <v>1.22</v>
      </c>
      <c r="Q3597" s="4">
        <v>1.22</v>
      </c>
      <c r="R3597" s="4">
        <v>1.22</v>
      </c>
      <c r="S3597" s="4">
        <v>1.22</v>
      </c>
      <c r="T3597" s="4">
        <v>1.22</v>
      </c>
      <c r="U3597" s="4">
        <v>1.22</v>
      </c>
      <c r="V3597" s="4">
        <v>1.22</v>
      </c>
      <c r="W3597" s="4">
        <v>1.22</v>
      </c>
      <c r="X3597" s="4">
        <v>1.22</v>
      </c>
      <c r="Y3597" s="4">
        <v>1.22</v>
      </c>
      <c r="Z3597" s="4">
        <v>1.22</v>
      </c>
    </row>
    <row r="3598" spans="1:26" x14ac:dyDescent="0.35">
      <c r="A3598" s="3" t="s">
        <v>5287</v>
      </c>
      <c r="B3598" s="3" t="s">
        <v>8531</v>
      </c>
      <c r="C3598" s="4">
        <v>0.87</v>
      </c>
      <c r="D3598" s="4">
        <v>0.87</v>
      </c>
      <c r="E3598" s="4">
        <v>0.87</v>
      </c>
      <c r="F3598" s="4">
        <v>0.87</v>
      </c>
      <c r="G3598" s="4">
        <v>0.87</v>
      </c>
      <c r="H3598" s="4">
        <v>0.87</v>
      </c>
      <c r="I3598" s="4">
        <v>0.87</v>
      </c>
      <c r="J3598" s="4">
        <v>0.87</v>
      </c>
      <c r="K3598" s="4">
        <v>0.87</v>
      </c>
      <c r="L3598" s="4">
        <v>0.87</v>
      </c>
      <c r="M3598" s="4">
        <v>0.87</v>
      </c>
      <c r="N3598" s="4">
        <v>0.87</v>
      </c>
      <c r="O3598" s="4">
        <v>0.87</v>
      </c>
      <c r="P3598" s="4">
        <v>0.87</v>
      </c>
      <c r="Q3598" s="4">
        <v>0.87</v>
      </c>
      <c r="R3598" s="4">
        <v>0.87</v>
      </c>
      <c r="S3598" s="4">
        <v>0.87</v>
      </c>
      <c r="T3598" s="4">
        <v>0.87</v>
      </c>
      <c r="U3598" s="4">
        <v>0.87</v>
      </c>
      <c r="V3598" s="4">
        <v>0.87</v>
      </c>
      <c r="W3598" s="4">
        <v>0.87</v>
      </c>
      <c r="X3598" s="4">
        <v>0.87</v>
      </c>
      <c r="Y3598" s="4">
        <v>0.87</v>
      </c>
      <c r="Z3598" s="4">
        <v>0.87</v>
      </c>
    </row>
    <row r="3599" spans="1:26" x14ac:dyDescent="0.35">
      <c r="A3599" s="3" t="s">
        <v>5289</v>
      </c>
      <c r="B3599" s="3" t="s">
        <v>8531</v>
      </c>
      <c r="C3599" s="4">
        <v>3.41</v>
      </c>
      <c r="D3599" s="4">
        <v>3.41</v>
      </c>
      <c r="E3599" s="4">
        <v>3.41</v>
      </c>
      <c r="F3599" s="4">
        <v>3.41</v>
      </c>
      <c r="G3599" s="4">
        <v>3.41</v>
      </c>
      <c r="H3599" s="4">
        <v>3.41</v>
      </c>
      <c r="I3599" s="4">
        <v>3.41</v>
      </c>
      <c r="J3599" s="4">
        <v>3.41</v>
      </c>
      <c r="K3599" s="4">
        <v>3.41</v>
      </c>
      <c r="L3599" s="4">
        <v>3.41</v>
      </c>
      <c r="M3599" s="4">
        <v>3.41</v>
      </c>
      <c r="N3599" s="4">
        <v>3.41</v>
      </c>
      <c r="O3599" s="4">
        <v>3.41</v>
      </c>
      <c r="P3599" s="4">
        <v>3.41</v>
      </c>
      <c r="Q3599" s="4">
        <v>3.41</v>
      </c>
      <c r="R3599" s="4">
        <v>3.41</v>
      </c>
      <c r="S3599" s="4">
        <v>3.41</v>
      </c>
      <c r="T3599" s="4">
        <v>3.41</v>
      </c>
      <c r="U3599" s="4">
        <v>3.41</v>
      </c>
      <c r="V3599" s="4">
        <v>3.41</v>
      </c>
      <c r="W3599" s="4">
        <v>3.41</v>
      </c>
      <c r="X3599" s="4">
        <v>3.41</v>
      </c>
      <c r="Y3599" s="4">
        <v>3.41</v>
      </c>
      <c r="Z3599" s="4">
        <v>3.41</v>
      </c>
    </row>
    <row r="3600" spans="1:26" x14ac:dyDescent="0.35">
      <c r="A3600" s="3" t="s">
        <v>5293</v>
      </c>
      <c r="B3600" s="3" t="s">
        <v>8531</v>
      </c>
      <c r="C3600" s="4">
        <v>1.75</v>
      </c>
      <c r="D3600" s="4">
        <v>1.75</v>
      </c>
      <c r="E3600" s="4">
        <v>1.75</v>
      </c>
      <c r="F3600" s="4">
        <v>1.75</v>
      </c>
      <c r="G3600" s="4">
        <v>1.75</v>
      </c>
      <c r="H3600" s="4">
        <v>1.75</v>
      </c>
      <c r="I3600" s="4">
        <v>1.75</v>
      </c>
      <c r="J3600" s="4">
        <v>1.75</v>
      </c>
      <c r="K3600" s="4">
        <v>1.75</v>
      </c>
      <c r="L3600" s="4">
        <v>1.75</v>
      </c>
      <c r="M3600" s="4">
        <v>1.75</v>
      </c>
      <c r="N3600" s="4">
        <v>1.75</v>
      </c>
      <c r="O3600" s="4">
        <v>1.75</v>
      </c>
      <c r="P3600" s="4">
        <v>1.75</v>
      </c>
      <c r="Q3600" s="4">
        <v>1.75</v>
      </c>
      <c r="R3600" s="4">
        <v>1.75</v>
      </c>
      <c r="S3600" s="4">
        <v>1.75</v>
      </c>
      <c r="T3600" s="4">
        <v>1.75</v>
      </c>
      <c r="U3600" s="4">
        <v>1.75</v>
      </c>
      <c r="V3600" s="4">
        <v>1.75</v>
      </c>
      <c r="W3600" s="4">
        <v>1.75</v>
      </c>
      <c r="X3600" s="4">
        <v>1.75</v>
      </c>
      <c r="Y3600" s="4">
        <v>1.75</v>
      </c>
      <c r="Z3600" s="4">
        <v>1.75</v>
      </c>
    </row>
    <row r="3601" spans="1:26" x14ac:dyDescent="0.35">
      <c r="A3601" s="3" t="s">
        <v>5295</v>
      </c>
      <c r="B3601" s="3" t="s">
        <v>8531</v>
      </c>
      <c r="C3601" s="4">
        <v>0</v>
      </c>
      <c r="D3601" s="4">
        <v>0</v>
      </c>
      <c r="E3601" s="4">
        <v>0</v>
      </c>
      <c r="F3601" s="4">
        <v>0</v>
      </c>
      <c r="G3601" s="4">
        <v>0</v>
      </c>
      <c r="H3601" s="4">
        <v>0</v>
      </c>
      <c r="I3601" s="4">
        <v>0</v>
      </c>
      <c r="J3601" s="4">
        <v>0</v>
      </c>
      <c r="K3601" s="4">
        <v>0</v>
      </c>
      <c r="L3601" s="4">
        <v>0</v>
      </c>
      <c r="M3601" s="4">
        <v>0</v>
      </c>
      <c r="N3601" s="4">
        <v>0</v>
      </c>
      <c r="O3601" s="4">
        <v>0</v>
      </c>
      <c r="P3601" s="4">
        <v>0</v>
      </c>
      <c r="Q3601" s="4">
        <v>0</v>
      </c>
      <c r="R3601" s="4">
        <v>0</v>
      </c>
      <c r="S3601" s="4">
        <v>0</v>
      </c>
      <c r="T3601" s="4">
        <v>0</v>
      </c>
      <c r="U3601" s="4">
        <v>0</v>
      </c>
      <c r="V3601" s="4">
        <v>0</v>
      </c>
      <c r="W3601" s="4">
        <v>0</v>
      </c>
      <c r="X3601" s="4">
        <v>0</v>
      </c>
      <c r="Y3601" s="4">
        <v>0</v>
      </c>
      <c r="Z3601" s="4">
        <v>0</v>
      </c>
    </row>
    <row r="3602" spans="1:26" x14ac:dyDescent="0.35">
      <c r="A3602" s="3" t="s">
        <v>5297</v>
      </c>
      <c r="B3602" s="3" t="s">
        <v>8531</v>
      </c>
      <c r="C3602" s="4">
        <v>1.31</v>
      </c>
      <c r="D3602" s="4">
        <v>1.31</v>
      </c>
      <c r="E3602" s="4">
        <v>1.31</v>
      </c>
      <c r="F3602" s="4">
        <v>1.31</v>
      </c>
      <c r="G3602" s="4">
        <v>1.31</v>
      </c>
      <c r="H3602" s="4">
        <v>1.31</v>
      </c>
      <c r="I3602" s="4">
        <v>1.31</v>
      </c>
      <c r="J3602" s="4">
        <v>1.31</v>
      </c>
      <c r="K3602" s="4">
        <v>1.31</v>
      </c>
      <c r="L3602" s="4">
        <v>1.31</v>
      </c>
      <c r="M3602" s="4">
        <v>1.31</v>
      </c>
      <c r="N3602" s="4">
        <v>1.31</v>
      </c>
      <c r="O3602" s="4">
        <v>1.31</v>
      </c>
      <c r="P3602" s="4">
        <v>1.31</v>
      </c>
      <c r="Q3602" s="4">
        <v>1.31</v>
      </c>
      <c r="R3602" s="4">
        <v>1.31</v>
      </c>
      <c r="S3602" s="4">
        <v>1.31</v>
      </c>
      <c r="T3602" s="4">
        <v>1.31</v>
      </c>
      <c r="U3602" s="4">
        <v>1.31</v>
      </c>
      <c r="V3602" s="4">
        <v>1.31</v>
      </c>
      <c r="W3602" s="4">
        <v>1.31</v>
      </c>
      <c r="X3602" s="4">
        <v>1.31</v>
      </c>
      <c r="Y3602" s="4">
        <v>1.31</v>
      </c>
      <c r="Z3602" s="4">
        <v>1.31</v>
      </c>
    </row>
    <row r="3603" spans="1:26" x14ac:dyDescent="0.35">
      <c r="A3603" s="3" t="s">
        <v>5299</v>
      </c>
      <c r="B3603" s="3" t="s">
        <v>8531</v>
      </c>
      <c r="C3603" s="4">
        <v>0</v>
      </c>
      <c r="D3603" s="4">
        <v>0</v>
      </c>
      <c r="E3603" s="4">
        <v>0</v>
      </c>
      <c r="F3603" s="4">
        <v>0</v>
      </c>
      <c r="G3603" s="4">
        <v>0</v>
      </c>
      <c r="H3603" s="4">
        <v>0</v>
      </c>
      <c r="I3603" s="4">
        <v>0</v>
      </c>
      <c r="J3603" s="4">
        <v>0</v>
      </c>
      <c r="K3603" s="4">
        <v>0</v>
      </c>
      <c r="L3603" s="4">
        <v>0</v>
      </c>
      <c r="M3603" s="4">
        <v>0</v>
      </c>
      <c r="N3603" s="4">
        <v>0</v>
      </c>
      <c r="O3603" s="4">
        <v>0</v>
      </c>
      <c r="P3603" s="4">
        <v>0</v>
      </c>
      <c r="Q3603" s="4">
        <v>0</v>
      </c>
      <c r="R3603" s="4">
        <v>0</v>
      </c>
      <c r="S3603" s="4">
        <v>0</v>
      </c>
      <c r="T3603" s="4">
        <v>0</v>
      </c>
      <c r="U3603" s="4">
        <v>0</v>
      </c>
      <c r="V3603" s="4">
        <v>0</v>
      </c>
      <c r="W3603" s="4">
        <v>0</v>
      </c>
      <c r="X3603" s="4">
        <v>0</v>
      </c>
      <c r="Y3603" s="4">
        <v>0</v>
      </c>
      <c r="Z3603" s="4">
        <v>0</v>
      </c>
    </row>
    <row r="3604" spans="1:26" x14ac:dyDescent="0.35">
      <c r="A3604" s="3" t="s">
        <v>5301</v>
      </c>
      <c r="B3604" s="3" t="s">
        <v>8531</v>
      </c>
      <c r="C3604" s="4">
        <v>1.84</v>
      </c>
      <c r="D3604" s="4">
        <v>1.84</v>
      </c>
      <c r="E3604" s="4">
        <v>1.84</v>
      </c>
      <c r="F3604" s="4">
        <v>1.84</v>
      </c>
      <c r="G3604" s="4">
        <v>1.84</v>
      </c>
      <c r="H3604" s="4">
        <v>1.84</v>
      </c>
      <c r="I3604" s="4">
        <v>1.84</v>
      </c>
      <c r="J3604" s="4">
        <v>1.84</v>
      </c>
      <c r="K3604" s="4">
        <v>1.84</v>
      </c>
      <c r="L3604" s="4">
        <v>1.84</v>
      </c>
      <c r="M3604" s="4">
        <v>1.84</v>
      </c>
      <c r="N3604" s="4">
        <v>1.84</v>
      </c>
      <c r="O3604" s="4">
        <v>1.84</v>
      </c>
      <c r="P3604" s="4">
        <v>1.84</v>
      </c>
      <c r="Q3604" s="4">
        <v>1.84</v>
      </c>
      <c r="R3604" s="4">
        <v>1.84</v>
      </c>
      <c r="S3604" s="4">
        <v>1.84</v>
      </c>
      <c r="T3604" s="4">
        <v>1.84</v>
      </c>
      <c r="U3604" s="4">
        <v>1.84</v>
      </c>
      <c r="V3604" s="4">
        <v>1.84</v>
      </c>
      <c r="W3604" s="4">
        <v>1.84</v>
      </c>
      <c r="X3604" s="4">
        <v>1.84</v>
      </c>
      <c r="Y3604" s="4">
        <v>1.84</v>
      </c>
      <c r="Z3604" s="4">
        <v>1.84</v>
      </c>
    </row>
    <row r="3605" spans="1:26" x14ac:dyDescent="0.35">
      <c r="A3605" s="3" t="s">
        <v>5303</v>
      </c>
      <c r="B3605" s="3" t="s">
        <v>8531</v>
      </c>
      <c r="C3605" s="4">
        <v>1.57</v>
      </c>
      <c r="D3605" s="4">
        <v>1.57</v>
      </c>
      <c r="E3605" s="4">
        <v>1.57</v>
      </c>
      <c r="F3605" s="4">
        <v>1.57</v>
      </c>
      <c r="G3605" s="4">
        <v>1.57</v>
      </c>
      <c r="H3605" s="4">
        <v>1.57</v>
      </c>
      <c r="I3605" s="4">
        <v>1.57</v>
      </c>
      <c r="J3605" s="4">
        <v>1.57</v>
      </c>
      <c r="K3605" s="4">
        <v>1.57</v>
      </c>
      <c r="L3605" s="4">
        <v>1.57</v>
      </c>
      <c r="M3605" s="4">
        <v>1.57</v>
      </c>
      <c r="N3605" s="4">
        <v>1.57</v>
      </c>
      <c r="O3605" s="4">
        <v>1.57</v>
      </c>
      <c r="P3605" s="4">
        <v>1.57</v>
      </c>
      <c r="Q3605" s="4">
        <v>1.57</v>
      </c>
      <c r="R3605" s="4">
        <v>1.57</v>
      </c>
      <c r="S3605" s="4">
        <v>1.57</v>
      </c>
      <c r="T3605" s="4">
        <v>1.57</v>
      </c>
      <c r="U3605" s="4">
        <v>1.57</v>
      </c>
      <c r="V3605" s="4">
        <v>1.57</v>
      </c>
      <c r="W3605" s="4">
        <v>1.57</v>
      </c>
      <c r="X3605" s="4">
        <v>1.57</v>
      </c>
      <c r="Y3605" s="4">
        <v>1.57</v>
      </c>
      <c r="Z3605" s="4">
        <v>1.57</v>
      </c>
    </row>
    <row r="3606" spans="1:26" x14ac:dyDescent="0.35">
      <c r="A3606" s="3" t="s">
        <v>5305</v>
      </c>
      <c r="B3606" s="3" t="s">
        <v>8531</v>
      </c>
      <c r="C3606" s="4">
        <v>1.75</v>
      </c>
      <c r="D3606" s="4">
        <v>1.75</v>
      </c>
      <c r="E3606" s="4">
        <v>1.75</v>
      </c>
      <c r="F3606" s="4">
        <v>1.75</v>
      </c>
      <c r="G3606" s="4">
        <v>1.75</v>
      </c>
      <c r="H3606" s="4">
        <v>1.75</v>
      </c>
      <c r="I3606" s="4">
        <v>1.75</v>
      </c>
      <c r="J3606" s="4">
        <v>1.75</v>
      </c>
      <c r="K3606" s="4">
        <v>1.75</v>
      </c>
      <c r="L3606" s="4">
        <v>1.75</v>
      </c>
      <c r="M3606" s="4">
        <v>1.75</v>
      </c>
      <c r="N3606" s="4">
        <v>1.75</v>
      </c>
      <c r="O3606" s="4">
        <v>1.75</v>
      </c>
      <c r="P3606" s="4">
        <v>1.75</v>
      </c>
      <c r="Q3606" s="4">
        <v>1.75</v>
      </c>
      <c r="R3606" s="4">
        <v>1.75</v>
      </c>
      <c r="S3606" s="4">
        <v>1.75</v>
      </c>
      <c r="T3606" s="4">
        <v>1.75</v>
      </c>
      <c r="U3606" s="4">
        <v>1.75</v>
      </c>
      <c r="V3606" s="4">
        <v>1.75</v>
      </c>
      <c r="W3606" s="4">
        <v>1.75</v>
      </c>
      <c r="X3606" s="4">
        <v>1.75</v>
      </c>
      <c r="Y3606" s="4">
        <v>1.75</v>
      </c>
      <c r="Z3606" s="4">
        <v>1.75</v>
      </c>
    </row>
    <row r="3607" spans="1:26" x14ac:dyDescent="0.35">
      <c r="A3607" s="3" t="s">
        <v>5307</v>
      </c>
      <c r="B3607" s="3" t="s">
        <v>8531</v>
      </c>
      <c r="C3607" s="4">
        <v>0</v>
      </c>
      <c r="D3607" s="4">
        <v>0</v>
      </c>
      <c r="E3607" s="4">
        <v>0</v>
      </c>
      <c r="F3607" s="4">
        <v>0</v>
      </c>
      <c r="G3607" s="4">
        <v>0</v>
      </c>
      <c r="H3607" s="4">
        <v>0</v>
      </c>
      <c r="I3607" s="4">
        <v>0</v>
      </c>
      <c r="J3607" s="4">
        <v>0</v>
      </c>
      <c r="K3607" s="4">
        <v>0</v>
      </c>
      <c r="L3607" s="4">
        <v>0</v>
      </c>
      <c r="M3607" s="4">
        <v>0</v>
      </c>
      <c r="N3607" s="4">
        <v>0</v>
      </c>
      <c r="O3607" s="4">
        <v>0</v>
      </c>
      <c r="P3607" s="4">
        <v>0</v>
      </c>
      <c r="Q3607" s="4">
        <v>0</v>
      </c>
      <c r="R3607" s="4">
        <v>0</v>
      </c>
      <c r="S3607" s="4">
        <v>0</v>
      </c>
      <c r="T3607" s="4">
        <v>0</v>
      </c>
      <c r="U3607" s="4">
        <v>0</v>
      </c>
      <c r="V3607" s="4">
        <v>0</v>
      </c>
      <c r="W3607" s="4">
        <v>0</v>
      </c>
      <c r="X3607" s="4">
        <v>0</v>
      </c>
      <c r="Y3607" s="4">
        <v>0</v>
      </c>
      <c r="Z3607" s="4">
        <v>0</v>
      </c>
    </row>
    <row r="3608" spans="1:26" x14ac:dyDescent="0.35">
      <c r="A3608" s="3" t="s">
        <v>5309</v>
      </c>
      <c r="B3608" s="3" t="s">
        <v>8531</v>
      </c>
      <c r="C3608" s="4">
        <v>0.87</v>
      </c>
      <c r="D3608" s="4">
        <v>0.87</v>
      </c>
      <c r="E3608" s="4">
        <v>0.87</v>
      </c>
      <c r="F3608" s="4">
        <v>0.87</v>
      </c>
      <c r="G3608" s="4">
        <v>0.87</v>
      </c>
      <c r="H3608" s="4">
        <v>0.87</v>
      </c>
      <c r="I3608" s="4">
        <v>0.87</v>
      </c>
      <c r="J3608" s="4">
        <v>0.87</v>
      </c>
      <c r="K3608" s="4">
        <v>0.87</v>
      </c>
      <c r="L3608" s="4">
        <v>0.87</v>
      </c>
      <c r="M3608" s="4">
        <v>0.87</v>
      </c>
      <c r="N3608" s="4">
        <v>0.87</v>
      </c>
      <c r="O3608" s="4">
        <v>0.87</v>
      </c>
      <c r="P3608" s="4">
        <v>0.87</v>
      </c>
      <c r="Q3608" s="4">
        <v>0.87</v>
      </c>
      <c r="R3608" s="4">
        <v>0.87</v>
      </c>
      <c r="S3608" s="4">
        <v>0.87</v>
      </c>
      <c r="T3608" s="4">
        <v>0.87</v>
      </c>
      <c r="U3608" s="4">
        <v>0.87</v>
      </c>
      <c r="V3608" s="4">
        <v>0.87</v>
      </c>
      <c r="W3608" s="4">
        <v>0.87</v>
      </c>
      <c r="X3608" s="4">
        <v>0.87</v>
      </c>
      <c r="Y3608" s="4">
        <v>0.87</v>
      </c>
      <c r="Z3608" s="4">
        <v>0.87</v>
      </c>
    </row>
    <row r="3609" spans="1:26" x14ac:dyDescent="0.35">
      <c r="A3609" s="3" t="s">
        <v>5311</v>
      </c>
      <c r="B3609" s="3" t="s">
        <v>8531</v>
      </c>
      <c r="C3609" s="4">
        <v>0.87</v>
      </c>
      <c r="D3609" s="4">
        <v>0.87</v>
      </c>
      <c r="E3609" s="4">
        <v>0.87</v>
      </c>
      <c r="F3609" s="4">
        <v>0.87</v>
      </c>
      <c r="G3609" s="4">
        <v>0.87</v>
      </c>
      <c r="H3609" s="4">
        <v>0.87</v>
      </c>
      <c r="I3609" s="4">
        <v>0.87</v>
      </c>
      <c r="J3609" s="4">
        <v>0.87</v>
      </c>
      <c r="K3609" s="4">
        <v>0.87</v>
      </c>
      <c r="L3609" s="4">
        <v>0.87</v>
      </c>
      <c r="M3609" s="4">
        <v>0.87</v>
      </c>
      <c r="N3609" s="4">
        <v>0.87</v>
      </c>
      <c r="O3609" s="4">
        <v>0.87</v>
      </c>
      <c r="P3609" s="4">
        <v>0.87</v>
      </c>
      <c r="Q3609" s="4">
        <v>0.87</v>
      </c>
      <c r="R3609" s="4">
        <v>0.87</v>
      </c>
      <c r="S3609" s="4">
        <v>0.87</v>
      </c>
      <c r="T3609" s="4">
        <v>0.87</v>
      </c>
      <c r="U3609" s="4">
        <v>0.87</v>
      </c>
      <c r="V3609" s="4">
        <v>0.87</v>
      </c>
      <c r="W3609" s="4">
        <v>0.87</v>
      </c>
      <c r="X3609" s="4">
        <v>0.87</v>
      </c>
      <c r="Y3609" s="4">
        <v>0.87</v>
      </c>
      <c r="Z3609" s="4">
        <v>0.87</v>
      </c>
    </row>
    <row r="3610" spans="1:26" x14ac:dyDescent="0.35">
      <c r="A3610" s="3" t="s">
        <v>5313</v>
      </c>
      <c r="B3610" s="3" t="s">
        <v>8531</v>
      </c>
      <c r="C3610" s="4">
        <v>0.17</v>
      </c>
      <c r="D3610" s="4">
        <v>0.17</v>
      </c>
      <c r="E3610" s="4">
        <v>0.17</v>
      </c>
      <c r="F3610" s="4">
        <v>0.17</v>
      </c>
      <c r="G3610" s="4">
        <v>0.17</v>
      </c>
      <c r="H3610" s="4">
        <v>0.17</v>
      </c>
      <c r="I3610" s="4">
        <v>0.17</v>
      </c>
      <c r="J3610" s="4">
        <v>0.17</v>
      </c>
      <c r="K3610" s="4">
        <v>0.17</v>
      </c>
      <c r="L3610" s="4">
        <v>0.17</v>
      </c>
      <c r="M3610" s="4">
        <v>0.17</v>
      </c>
      <c r="N3610" s="4">
        <v>0.17</v>
      </c>
      <c r="O3610" s="4">
        <v>0.17</v>
      </c>
      <c r="P3610" s="4">
        <v>0.17</v>
      </c>
      <c r="Q3610" s="4">
        <v>0.17</v>
      </c>
      <c r="R3610" s="4">
        <v>0.17</v>
      </c>
      <c r="S3610" s="4">
        <v>0.17</v>
      </c>
      <c r="T3610" s="4">
        <v>0.17</v>
      </c>
      <c r="U3610" s="4">
        <v>0.17</v>
      </c>
      <c r="V3610" s="4">
        <v>0.17</v>
      </c>
      <c r="W3610" s="4">
        <v>0.17</v>
      </c>
      <c r="X3610" s="4">
        <v>0.17</v>
      </c>
      <c r="Y3610" s="4">
        <v>0.17</v>
      </c>
      <c r="Z3610" s="4">
        <v>0.17</v>
      </c>
    </row>
    <row r="3611" spans="1:26" x14ac:dyDescent="0.35">
      <c r="A3611" s="3" t="s">
        <v>5315</v>
      </c>
      <c r="B3611" s="3" t="s">
        <v>8531</v>
      </c>
      <c r="C3611" s="4">
        <v>0.35</v>
      </c>
      <c r="D3611" s="4">
        <v>0.35</v>
      </c>
      <c r="E3611" s="4">
        <v>0.35</v>
      </c>
      <c r="F3611" s="4">
        <v>0.35</v>
      </c>
      <c r="G3611" s="4">
        <v>0.35</v>
      </c>
      <c r="H3611" s="4">
        <v>0.35</v>
      </c>
      <c r="I3611" s="4">
        <v>0.35</v>
      </c>
      <c r="J3611" s="4">
        <v>0.35</v>
      </c>
      <c r="K3611" s="4">
        <v>0.35</v>
      </c>
      <c r="L3611" s="4">
        <v>0.35</v>
      </c>
      <c r="M3611" s="4">
        <v>0.35</v>
      </c>
      <c r="N3611" s="4">
        <v>0.35</v>
      </c>
      <c r="O3611" s="4">
        <v>0.35</v>
      </c>
      <c r="P3611" s="4">
        <v>0.35</v>
      </c>
      <c r="Q3611" s="4">
        <v>0.35</v>
      </c>
      <c r="R3611" s="4">
        <v>0.35</v>
      </c>
      <c r="S3611" s="4">
        <v>0.35</v>
      </c>
      <c r="T3611" s="4">
        <v>0.35</v>
      </c>
      <c r="U3611" s="4">
        <v>0.35</v>
      </c>
      <c r="V3611" s="4">
        <v>0.35</v>
      </c>
      <c r="W3611" s="4">
        <v>0.35</v>
      </c>
      <c r="X3611" s="4">
        <v>0.35</v>
      </c>
      <c r="Y3611" s="4">
        <v>0.35</v>
      </c>
      <c r="Z3611" s="4">
        <v>0.35</v>
      </c>
    </row>
    <row r="3612" spans="1:26" x14ac:dyDescent="0.35">
      <c r="A3612" s="3" t="s">
        <v>5317</v>
      </c>
      <c r="B3612" s="3" t="s">
        <v>8531</v>
      </c>
      <c r="C3612" s="4">
        <v>0.87</v>
      </c>
      <c r="D3612" s="4">
        <v>0.87</v>
      </c>
      <c r="E3612" s="4">
        <v>0.87</v>
      </c>
      <c r="F3612" s="4">
        <v>0.87</v>
      </c>
      <c r="G3612" s="4">
        <v>0.87</v>
      </c>
      <c r="H3612" s="4">
        <v>0.87</v>
      </c>
      <c r="I3612" s="4">
        <v>0.87</v>
      </c>
      <c r="J3612" s="4">
        <v>0.87</v>
      </c>
      <c r="K3612" s="4">
        <v>0.87</v>
      </c>
      <c r="L3612" s="4">
        <v>0.87</v>
      </c>
      <c r="M3612" s="4">
        <v>0.87</v>
      </c>
      <c r="N3612" s="4">
        <v>0.87</v>
      </c>
      <c r="O3612" s="4">
        <v>0.87</v>
      </c>
      <c r="P3612" s="4">
        <v>0.87</v>
      </c>
      <c r="Q3612" s="4">
        <v>0.87</v>
      </c>
      <c r="R3612" s="4">
        <v>0.87</v>
      </c>
      <c r="S3612" s="4">
        <v>0.87</v>
      </c>
      <c r="T3612" s="4">
        <v>0.87</v>
      </c>
      <c r="U3612" s="4">
        <v>0.87</v>
      </c>
      <c r="V3612" s="4">
        <v>0.87</v>
      </c>
      <c r="W3612" s="4">
        <v>0.87</v>
      </c>
      <c r="X3612" s="4">
        <v>0.87</v>
      </c>
      <c r="Y3612" s="4">
        <v>0.87</v>
      </c>
      <c r="Z3612" s="4">
        <v>0.87</v>
      </c>
    </row>
    <row r="3613" spans="1:26" x14ac:dyDescent="0.35">
      <c r="A3613" s="3" t="s">
        <v>5319</v>
      </c>
      <c r="B3613" s="3" t="s">
        <v>8531</v>
      </c>
      <c r="C3613" s="4">
        <v>0.35</v>
      </c>
      <c r="D3613" s="4">
        <v>0.35</v>
      </c>
      <c r="E3613" s="4">
        <v>0.35</v>
      </c>
      <c r="F3613" s="4">
        <v>0.35</v>
      </c>
      <c r="G3613" s="4">
        <v>0.35</v>
      </c>
      <c r="H3613" s="4">
        <v>0.35</v>
      </c>
      <c r="I3613" s="4">
        <v>0.35</v>
      </c>
      <c r="J3613" s="4">
        <v>0.35</v>
      </c>
      <c r="K3613" s="4">
        <v>0.35</v>
      </c>
      <c r="L3613" s="4">
        <v>0.35</v>
      </c>
      <c r="M3613" s="4">
        <v>0.35</v>
      </c>
      <c r="N3613" s="4">
        <v>0.35</v>
      </c>
      <c r="O3613" s="4">
        <v>0.35</v>
      </c>
      <c r="P3613" s="4">
        <v>0.35</v>
      </c>
      <c r="Q3613" s="4">
        <v>0.35</v>
      </c>
      <c r="R3613" s="4">
        <v>0.35</v>
      </c>
      <c r="S3613" s="4">
        <v>0.35</v>
      </c>
      <c r="T3613" s="4">
        <v>0.35</v>
      </c>
      <c r="U3613" s="4">
        <v>0.35</v>
      </c>
      <c r="V3613" s="4">
        <v>0.35</v>
      </c>
      <c r="W3613" s="4">
        <v>0.35</v>
      </c>
      <c r="X3613" s="4">
        <v>0.35</v>
      </c>
      <c r="Y3613" s="4">
        <v>0.35</v>
      </c>
      <c r="Z3613" s="4">
        <v>0.35</v>
      </c>
    </row>
    <row r="3614" spans="1:26" x14ac:dyDescent="0.35">
      <c r="A3614" s="3" t="s">
        <v>5321</v>
      </c>
      <c r="B3614" s="3" t="s">
        <v>8531</v>
      </c>
      <c r="C3614" s="4">
        <v>1.22</v>
      </c>
      <c r="D3614" s="4">
        <v>1.22</v>
      </c>
      <c r="E3614" s="4">
        <v>1.22</v>
      </c>
      <c r="F3614" s="4">
        <v>1.22</v>
      </c>
      <c r="G3614" s="4">
        <v>1.22</v>
      </c>
      <c r="H3614" s="4">
        <v>1.22</v>
      </c>
      <c r="I3614" s="4">
        <v>1.22</v>
      </c>
      <c r="J3614" s="4">
        <v>1.22</v>
      </c>
      <c r="K3614" s="4">
        <v>1.22</v>
      </c>
      <c r="L3614" s="4">
        <v>1.22</v>
      </c>
      <c r="M3614" s="4">
        <v>1.22</v>
      </c>
      <c r="N3614" s="4">
        <v>1.22</v>
      </c>
      <c r="O3614" s="4">
        <v>1.22</v>
      </c>
      <c r="P3614" s="4">
        <v>1.22</v>
      </c>
      <c r="Q3614" s="4">
        <v>1.22</v>
      </c>
      <c r="R3614" s="4">
        <v>1.22</v>
      </c>
      <c r="S3614" s="4">
        <v>1.22</v>
      </c>
      <c r="T3614" s="4">
        <v>1.22</v>
      </c>
      <c r="U3614" s="4">
        <v>1.22</v>
      </c>
      <c r="V3614" s="4">
        <v>1.22</v>
      </c>
      <c r="W3614" s="4">
        <v>1.22</v>
      </c>
      <c r="X3614" s="4">
        <v>1.22</v>
      </c>
      <c r="Y3614" s="4">
        <v>1.22</v>
      </c>
      <c r="Z3614" s="4">
        <v>1.22</v>
      </c>
    </row>
    <row r="3615" spans="1:26" x14ac:dyDescent="0.35">
      <c r="A3615" s="3" t="s">
        <v>5323</v>
      </c>
      <c r="B3615" s="3" t="s">
        <v>8531</v>
      </c>
      <c r="C3615" s="4">
        <v>1.31</v>
      </c>
      <c r="D3615" s="4">
        <v>1.31</v>
      </c>
      <c r="E3615" s="4">
        <v>1.31</v>
      </c>
      <c r="F3615" s="4">
        <v>1.31</v>
      </c>
      <c r="G3615" s="4">
        <v>1.31</v>
      </c>
      <c r="H3615" s="4">
        <v>1.31</v>
      </c>
      <c r="I3615" s="4">
        <v>1.31</v>
      </c>
      <c r="J3615" s="4">
        <v>1.31</v>
      </c>
      <c r="K3615" s="4">
        <v>1.31</v>
      </c>
      <c r="L3615" s="4">
        <v>1.31</v>
      </c>
      <c r="M3615" s="4">
        <v>1.31</v>
      </c>
      <c r="N3615" s="4">
        <v>1.31</v>
      </c>
      <c r="O3615" s="4">
        <v>1.31</v>
      </c>
      <c r="P3615" s="4">
        <v>1.31</v>
      </c>
      <c r="Q3615" s="4">
        <v>1.31</v>
      </c>
      <c r="R3615" s="4">
        <v>1.31</v>
      </c>
      <c r="S3615" s="4">
        <v>1.31</v>
      </c>
      <c r="T3615" s="4">
        <v>1.31</v>
      </c>
      <c r="U3615" s="4">
        <v>1.31</v>
      </c>
      <c r="V3615" s="4">
        <v>1.31</v>
      </c>
      <c r="W3615" s="4">
        <v>1.31</v>
      </c>
      <c r="X3615" s="4">
        <v>1.31</v>
      </c>
      <c r="Y3615" s="4">
        <v>1.31</v>
      </c>
      <c r="Z3615" s="4">
        <v>1.31</v>
      </c>
    </row>
    <row r="3616" spans="1:26" x14ac:dyDescent="0.35">
      <c r="A3616" s="3" t="s">
        <v>5325</v>
      </c>
      <c r="B3616" s="3" t="s">
        <v>8531</v>
      </c>
      <c r="C3616" s="4">
        <v>2.19</v>
      </c>
      <c r="D3616" s="4">
        <v>2.19</v>
      </c>
      <c r="E3616" s="4">
        <v>2.19</v>
      </c>
      <c r="F3616" s="4">
        <v>2.19</v>
      </c>
      <c r="G3616" s="4">
        <v>2.19</v>
      </c>
      <c r="H3616" s="4">
        <v>2.19</v>
      </c>
      <c r="I3616" s="4">
        <v>2.19</v>
      </c>
      <c r="J3616" s="4">
        <v>2.19</v>
      </c>
      <c r="K3616" s="4">
        <v>2.19</v>
      </c>
      <c r="L3616" s="4">
        <v>2.19</v>
      </c>
      <c r="M3616" s="4">
        <v>2.19</v>
      </c>
      <c r="N3616" s="4">
        <v>2.19</v>
      </c>
      <c r="O3616" s="4">
        <v>2.19</v>
      </c>
      <c r="P3616" s="4">
        <v>2.19</v>
      </c>
      <c r="Q3616" s="4">
        <v>2.19</v>
      </c>
      <c r="R3616" s="4">
        <v>2.19</v>
      </c>
      <c r="S3616" s="4">
        <v>2.19</v>
      </c>
      <c r="T3616" s="4">
        <v>2.19</v>
      </c>
      <c r="U3616" s="4">
        <v>2.19</v>
      </c>
      <c r="V3616" s="4">
        <v>2.19</v>
      </c>
      <c r="W3616" s="4">
        <v>2.19</v>
      </c>
      <c r="X3616" s="4">
        <v>2.19</v>
      </c>
      <c r="Y3616" s="4">
        <v>2.19</v>
      </c>
      <c r="Z3616" s="4">
        <v>2.19</v>
      </c>
    </row>
    <row r="3617" spans="1:26" x14ac:dyDescent="0.35">
      <c r="A3617" s="3" t="s">
        <v>5327</v>
      </c>
      <c r="B3617" s="3" t="s">
        <v>8531</v>
      </c>
      <c r="C3617" s="4">
        <v>2.0099999999999998</v>
      </c>
      <c r="D3617" s="4">
        <v>2.0099999999999998</v>
      </c>
      <c r="E3617" s="4">
        <v>2.0099999999999998</v>
      </c>
      <c r="F3617" s="4">
        <v>2.0099999999999998</v>
      </c>
      <c r="G3617" s="4">
        <v>2.0099999999999998</v>
      </c>
      <c r="H3617" s="4">
        <v>2.0099999999999998</v>
      </c>
      <c r="I3617" s="4">
        <v>2.0099999999999998</v>
      </c>
      <c r="J3617" s="4">
        <v>2.0099999999999998</v>
      </c>
      <c r="K3617" s="4">
        <v>2.0099999999999998</v>
      </c>
      <c r="L3617" s="4">
        <v>2.0099999999999998</v>
      </c>
      <c r="M3617" s="4">
        <v>2.0099999999999998</v>
      </c>
      <c r="N3617" s="4">
        <v>2.0099999999999998</v>
      </c>
      <c r="O3617" s="4">
        <v>2.0099999999999998</v>
      </c>
      <c r="P3617" s="4">
        <v>2.0099999999999998</v>
      </c>
      <c r="Q3617" s="4">
        <v>2.0099999999999998</v>
      </c>
      <c r="R3617" s="4">
        <v>2.0099999999999998</v>
      </c>
      <c r="S3617" s="4">
        <v>2.0099999999999998</v>
      </c>
      <c r="T3617" s="4">
        <v>2.0099999999999998</v>
      </c>
      <c r="U3617" s="4">
        <v>2.0099999999999998</v>
      </c>
      <c r="V3617" s="4">
        <v>2.0099999999999998</v>
      </c>
      <c r="W3617" s="4">
        <v>2.0099999999999998</v>
      </c>
      <c r="X3617" s="4">
        <v>2.0099999999999998</v>
      </c>
      <c r="Y3617" s="4">
        <v>2.0099999999999998</v>
      </c>
      <c r="Z3617" s="4">
        <v>2.0099999999999998</v>
      </c>
    </row>
    <row r="3618" spans="1:26" x14ac:dyDescent="0.35">
      <c r="A3618" s="3" t="s">
        <v>5329</v>
      </c>
      <c r="B3618" s="3" t="s">
        <v>8531</v>
      </c>
      <c r="C3618" s="4">
        <v>0</v>
      </c>
      <c r="D3618" s="4">
        <v>0</v>
      </c>
      <c r="E3618" s="4">
        <v>0</v>
      </c>
      <c r="F3618" s="4">
        <v>0</v>
      </c>
      <c r="G3618" s="4">
        <v>0</v>
      </c>
      <c r="H3618" s="4">
        <v>0</v>
      </c>
      <c r="I3618" s="4">
        <v>0</v>
      </c>
      <c r="J3618" s="4">
        <v>0</v>
      </c>
      <c r="K3618" s="4">
        <v>0</v>
      </c>
      <c r="L3618" s="4">
        <v>0</v>
      </c>
      <c r="M3618" s="4">
        <v>0</v>
      </c>
      <c r="N3618" s="4">
        <v>0</v>
      </c>
      <c r="O3618" s="4">
        <v>0</v>
      </c>
      <c r="P3618" s="4">
        <v>0</v>
      </c>
      <c r="Q3618" s="4">
        <v>0</v>
      </c>
      <c r="R3618" s="4">
        <v>0</v>
      </c>
      <c r="S3618" s="4">
        <v>0</v>
      </c>
      <c r="T3618" s="4">
        <v>0</v>
      </c>
      <c r="U3618" s="4">
        <v>0</v>
      </c>
      <c r="V3618" s="4">
        <v>0</v>
      </c>
      <c r="W3618" s="4">
        <v>0</v>
      </c>
      <c r="X3618" s="4">
        <v>0</v>
      </c>
      <c r="Y3618" s="4">
        <v>0</v>
      </c>
      <c r="Z3618" s="4">
        <v>0</v>
      </c>
    </row>
    <row r="3619" spans="1:26" x14ac:dyDescent="0.35">
      <c r="A3619" s="3" t="s">
        <v>5331</v>
      </c>
      <c r="B3619" s="3" t="s">
        <v>8531</v>
      </c>
      <c r="C3619" s="4">
        <v>0.09</v>
      </c>
      <c r="D3619" s="4">
        <v>0.09</v>
      </c>
      <c r="E3619" s="4">
        <v>0.09</v>
      </c>
      <c r="F3619" s="4">
        <v>0.09</v>
      </c>
      <c r="G3619" s="4">
        <v>0.09</v>
      </c>
      <c r="H3619" s="4">
        <v>0.09</v>
      </c>
      <c r="I3619" s="4">
        <v>0.09</v>
      </c>
      <c r="J3619" s="4">
        <v>0.09</v>
      </c>
      <c r="K3619" s="4">
        <v>0.09</v>
      </c>
      <c r="L3619" s="4">
        <v>0.09</v>
      </c>
      <c r="M3619" s="4">
        <v>0.09</v>
      </c>
      <c r="N3619" s="4">
        <v>0.09</v>
      </c>
      <c r="O3619" s="4">
        <v>0.09</v>
      </c>
      <c r="P3619" s="4">
        <v>0.09</v>
      </c>
      <c r="Q3619" s="4">
        <v>0.09</v>
      </c>
      <c r="R3619" s="4">
        <v>0.09</v>
      </c>
      <c r="S3619" s="4">
        <v>0.09</v>
      </c>
      <c r="T3619" s="4">
        <v>0.09</v>
      </c>
      <c r="U3619" s="4">
        <v>0.09</v>
      </c>
      <c r="V3619" s="4">
        <v>0.09</v>
      </c>
      <c r="W3619" s="4">
        <v>0.09</v>
      </c>
      <c r="X3619" s="4">
        <v>0.09</v>
      </c>
      <c r="Y3619" s="4">
        <v>0.09</v>
      </c>
      <c r="Z3619" s="4">
        <v>0.09</v>
      </c>
    </row>
    <row r="3620" spans="1:26" x14ac:dyDescent="0.35">
      <c r="A3620" s="3" t="s">
        <v>5333</v>
      </c>
      <c r="B3620" s="3" t="s">
        <v>8531</v>
      </c>
      <c r="C3620" s="4">
        <v>0.09</v>
      </c>
      <c r="D3620" s="4">
        <v>0.09</v>
      </c>
      <c r="E3620" s="4">
        <v>0.09</v>
      </c>
      <c r="F3620" s="4">
        <v>0.09</v>
      </c>
      <c r="G3620" s="4">
        <v>0.09</v>
      </c>
      <c r="H3620" s="4">
        <v>0.09</v>
      </c>
      <c r="I3620" s="4">
        <v>0.09</v>
      </c>
      <c r="J3620" s="4">
        <v>0.09</v>
      </c>
      <c r="K3620" s="4">
        <v>0.09</v>
      </c>
      <c r="L3620" s="4">
        <v>0.09</v>
      </c>
      <c r="M3620" s="4">
        <v>0.09</v>
      </c>
      <c r="N3620" s="4">
        <v>0.09</v>
      </c>
      <c r="O3620" s="4">
        <v>0.09</v>
      </c>
      <c r="P3620" s="4">
        <v>0.09</v>
      </c>
      <c r="Q3620" s="4">
        <v>0.09</v>
      </c>
      <c r="R3620" s="4">
        <v>0.09</v>
      </c>
      <c r="S3620" s="4">
        <v>0.09</v>
      </c>
      <c r="T3620" s="4">
        <v>0.09</v>
      </c>
      <c r="U3620" s="4">
        <v>0.09</v>
      </c>
      <c r="V3620" s="4">
        <v>0.09</v>
      </c>
      <c r="W3620" s="4">
        <v>0.09</v>
      </c>
      <c r="X3620" s="4">
        <v>0.09</v>
      </c>
      <c r="Y3620" s="4">
        <v>0.09</v>
      </c>
      <c r="Z3620" s="4">
        <v>0.09</v>
      </c>
    </row>
    <row r="3621" spans="1:26" x14ac:dyDescent="0.35">
      <c r="A3621" s="3" t="s">
        <v>5335</v>
      </c>
      <c r="B3621" s="3" t="s">
        <v>8531</v>
      </c>
      <c r="C3621" s="4">
        <v>0.17</v>
      </c>
      <c r="D3621" s="4">
        <v>0.17</v>
      </c>
      <c r="E3621" s="4">
        <v>0.17</v>
      </c>
      <c r="F3621" s="4">
        <v>0.17</v>
      </c>
      <c r="G3621" s="4">
        <v>0.17</v>
      </c>
      <c r="H3621" s="4">
        <v>0.17</v>
      </c>
      <c r="I3621" s="4">
        <v>0.17</v>
      </c>
      <c r="J3621" s="4">
        <v>0.17</v>
      </c>
      <c r="K3621" s="4">
        <v>0.17</v>
      </c>
      <c r="L3621" s="4">
        <v>0.17</v>
      </c>
      <c r="M3621" s="4">
        <v>0.17</v>
      </c>
      <c r="N3621" s="4">
        <v>0.17</v>
      </c>
      <c r="O3621" s="4">
        <v>0.17</v>
      </c>
      <c r="P3621" s="4">
        <v>0.17</v>
      </c>
      <c r="Q3621" s="4">
        <v>0.17</v>
      </c>
      <c r="R3621" s="4">
        <v>0.17</v>
      </c>
      <c r="S3621" s="4">
        <v>0.17</v>
      </c>
      <c r="T3621" s="4">
        <v>0.17</v>
      </c>
      <c r="U3621" s="4">
        <v>0.17</v>
      </c>
      <c r="V3621" s="4">
        <v>0.17</v>
      </c>
      <c r="W3621" s="4">
        <v>0.17</v>
      </c>
      <c r="X3621" s="4">
        <v>0.17</v>
      </c>
      <c r="Y3621" s="4">
        <v>0.17</v>
      </c>
      <c r="Z3621" s="4">
        <v>0.17</v>
      </c>
    </row>
    <row r="3622" spans="1:26" x14ac:dyDescent="0.35">
      <c r="A3622" s="3" t="s">
        <v>5337</v>
      </c>
      <c r="B3622" s="3" t="s">
        <v>8531</v>
      </c>
      <c r="C3622" s="4">
        <v>0.35</v>
      </c>
      <c r="D3622" s="4">
        <v>0.35</v>
      </c>
      <c r="E3622" s="4">
        <v>0.35</v>
      </c>
      <c r="F3622" s="4">
        <v>0.35</v>
      </c>
      <c r="G3622" s="4">
        <v>0.35</v>
      </c>
      <c r="H3622" s="4">
        <v>0.35</v>
      </c>
      <c r="I3622" s="4">
        <v>0.35</v>
      </c>
      <c r="J3622" s="4">
        <v>0.35</v>
      </c>
      <c r="K3622" s="4">
        <v>0.35</v>
      </c>
      <c r="L3622" s="4">
        <v>0.35</v>
      </c>
      <c r="M3622" s="4">
        <v>0.35</v>
      </c>
      <c r="N3622" s="4">
        <v>0.35</v>
      </c>
      <c r="O3622" s="4">
        <v>0.35</v>
      </c>
      <c r="P3622" s="4">
        <v>0.35</v>
      </c>
      <c r="Q3622" s="4">
        <v>0.35</v>
      </c>
      <c r="R3622" s="4">
        <v>0.35</v>
      </c>
      <c r="S3622" s="4">
        <v>0.35</v>
      </c>
      <c r="T3622" s="4">
        <v>0.35</v>
      </c>
      <c r="U3622" s="4">
        <v>0.35</v>
      </c>
      <c r="V3622" s="4">
        <v>0.35</v>
      </c>
      <c r="W3622" s="4">
        <v>0.35</v>
      </c>
      <c r="X3622" s="4">
        <v>0.35</v>
      </c>
      <c r="Y3622" s="4">
        <v>0.35</v>
      </c>
      <c r="Z3622" s="4">
        <v>0.35</v>
      </c>
    </row>
    <row r="3623" spans="1:26" x14ac:dyDescent="0.35">
      <c r="A3623" s="3" t="s">
        <v>5339</v>
      </c>
      <c r="B3623" s="3" t="s">
        <v>8531</v>
      </c>
      <c r="C3623" s="4">
        <v>0.79</v>
      </c>
      <c r="D3623" s="4">
        <v>0.79</v>
      </c>
      <c r="E3623" s="4">
        <v>0.79</v>
      </c>
      <c r="F3623" s="4">
        <v>0.79</v>
      </c>
      <c r="G3623" s="4">
        <v>0.79</v>
      </c>
      <c r="H3623" s="4">
        <v>0.79</v>
      </c>
      <c r="I3623" s="4">
        <v>0.79</v>
      </c>
      <c r="J3623" s="4">
        <v>0.79</v>
      </c>
      <c r="K3623" s="4">
        <v>0.79</v>
      </c>
      <c r="L3623" s="4">
        <v>0.79</v>
      </c>
      <c r="M3623" s="4">
        <v>0.79</v>
      </c>
      <c r="N3623" s="4">
        <v>0.79</v>
      </c>
      <c r="O3623" s="4">
        <v>0.79</v>
      </c>
      <c r="P3623" s="4">
        <v>0.79</v>
      </c>
      <c r="Q3623" s="4">
        <v>0.79</v>
      </c>
      <c r="R3623" s="4">
        <v>0.79</v>
      </c>
      <c r="S3623" s="4">
        <v>0.79</v>
      </c>
      <c r="T3623" s="4">
        <v>0.79</v>
      </c>
      <c r="U3623" s="4">
        <v>0.79</v>
      </c>
      <c r="V3623" s="4">
        <v>0.79</v>
      </c>
      <c r="W3623" s="4">
        <v>0.79</v>
      </c>
      <c r="X3623" s="4">
        <v>0.79</v>
      </c>
      <c r="Y3623" s="4">
        <v>0.79</v>
      </c>
      <c r="Z3623" s="4">
        <v>0.79</v>
      </c>
    </row>
    <row r="3624" spans="1:26" x14ac:dyDescent="0.35">
      <c r="A3624" s="3" t="s">
        <v>5340</v>
      </c>
      <c r="B3624" s="3" t="s">
        <v>8531</v>
      </c>
      <c r="C3624" s="4">
        <v>0.52</v>
      </c>
      <c r="D3624" s="4">
        <v>0.52</v>
      </c>
      <c r="E3624" s="4">
        <v>0.52</v>
      </c>
      <c r="F3624" s="4">
        <v>0.52</v>
      </c>
      <c r="G3624" s="4">
        <v>0.52</v>
      </c>
      <c r="H3624" s="4">
        <v>0.52</v>
      </c>
      <c r="I3624" s="4">
        <v>0.52</v>
      </c>
      <c r="J3624" s="4">
        <v>0.52</v>
      </c>
      <c r="K3624" s="4">
        <v>0.52</v>
      </c>
      <c r="L3624" s="4">
        <v>0.52</v>
      </c>
      <c r="M3624" s="4">
        <v>0.52</v>
      </c>
      <c r="N3624" s="4">
        <v>0.52</v>
      </c>
      <c r="O3624" s="4">
        <v>0.52</v>
      </c>
      <c r="P3624" s="4">
        <v>0.52</v>
      </c>
      <c r="Q3624" s="4">
        <v>0.52</v>
      </c>
      <c r="R3624" s="4">
        <v>0.52</v>
      </c>
      <c r="S3624" s="4">
        <v>0.52</v>
      </c>
      <c r="T3624" s="4">
        <v>0.52</v>
      </c>
      <c r="U3624" s="4">
        <v>0.52</v>
      </c>
      <c r="V3624" s="4">
        <v>0.52</v>
      </c>
      <c r="W3624" s="4">
        <v>0.52</v>
      </c>
      <c r="X3624" s="4">
        <v>0.52</v>
      </c>
      <c r="Y3624" s="4">
        <v>0.52</v>
      </c>
      <c r="Z3624" s="4">
        <v>0.52</v>
      </c>
    </row>
    <row r="3625" spans="1:26" x14ac:dyDescent="0.35">
      <c r="A3625" s="3" t="s">
        <v>5342</v>
      </c>
      <c r="B3625" s="3" t="s">
        <v>8531</v>
      </c>
      <c r="C3625" s="4">
        <v>1.75</v>
      </c>
      <c r="D3625" s="4">
        <v>1.75</v>
      </c>
      <c r="E3625" s="4">
        <v>1.75</v>
      </c>
      <c r="F3625" s="4">
        <v>1.75</v>
      </c>
      <c r="G3625" s="4">
        <v>1.75</v>
      </c>
      <c r="H3625" s="4">
        <v>1.75</v>
      </c>
      <c r="I3625" s="4">
        <v>1.75</v>
      </c>
      <c r="J3625" s="4">
        <v>1.75</v>
      </c>
      <c r="K3625" s="4">
        <v>1.75</v>
      </c>
      <c r="L3625" s="4">
        <v>1.75</v>
      </c>
      <c r="M3625" s="4">
        <v>1.75</v>
      </c>
      <c r="N3625" s="4">
        <v>1.75</v>
      </c>
      <c r="O3625" s="4">
        <v>1.75</v>
      </c>
      <c r="P3625" s="4">
        <v>1.75</v>
      </c>
      <c r="Q3625" s="4">
        <v>1.75</v>
      </c>
      <c r="R3625" s="4">
        <v>1.75</v>
      </c>
      <c r="S3625" s="4">
        <v>1.75</v>
      </c>
      <c r="T3625" s="4">
        <v>1.75</v>
      </c>
      <c r="U3625" s="4">
        <v>1.75</v>
      </c>
      <c r="V3625" s="4">
        <v>1.75</v>
      </c>
      <c r="W3625" s="4">
        <v>1.75</v>
      </c>
      <c r="X3625" s="4">
        <v>1.75</v>
      </c>
      <c r="Y3625" s="4">
        <v>1.75</v>
      </c>
      <c r="Z3625" s="4">
        <v>1.75</v>
      </c>
    </row>
    <row r="3626" spans="1:26" x14ac:dyDescent="0.35">
      <c r="A3626" s="3" t="s">
        <v>5344</v>
      </c>
      <c r="B3626" s="3" t="s">
        <v>8531</v>
      </c>
      <c r="C3626" s="4">
        <v>0</v>
      </c>
      <c r="D3626" s="4">
        <v>0</v>
      </c>
      <c r="E3626" s="4">
        <v>0</v>
      </c>
      <c r="F3626" s="4">
        <v>0</v>
      </c>
      <c r="G3626" s="4">
        <v>0</v>
      </c>
      <c r="H3626" s="4">
        <v>0</v>
      </c>
      <c r="I3626" s="4">
        <v>0</v>
      </c>
      <c r="J3626" s="4">
        <v>0</v>
      </c>
      <c r="K3626" s="4">
        <v>0</v>
      </c>
      <c r="L3626" s="4">
        <v>0</v>
      </c>
      <c r="M3626" s="4">
        <v>0</v>
      </c>
      <c r="N3626" s="4">
        <v>0</v>
      </c>
      <c r="O3626" s="4">
        <v>0</v>
      </c>
      <c r="P3626" s="4">
        <v>0</v>
      </c>
      <c r="Q3626" s="4">
        <v>0</v>
      </c>
      <c r="R3626" s="4">
        <v>0</v>
      </c>
      <c r="S3626" s="4">
        <v>0</v>
      </c>
      <c r="T3626" s="4">
        <v>0</v>
      </c>
      <c r="U3626" s="4">
        <v>0</v>
      </c>
      <c r="V3626" s="4">
        <v>0</v>
      </c>
      <c r="W3626" s="4">
        <v>0</v>
      </c>
      <c r="X3626" s="4">
        <v>0</v>
      </c>
      <c r="Y3626" s="4">
        <v>0</v>
      </c>
      <c r="Z3626" s="4">
        <v>0</v>
      </c>
    </row>
    <row r="3627" spans="1:26" x14ac:dyDescent="0.35">
      <c r="A3627" s="3" t="s">
        <v>5346</v>
      </c>
      <c r="B3627" s="3" t="s">
        <v>8531</v>
      </c>
      <c r="C3627" s="4">
        <v>2.27</v>
      </c>
      <c r="D3627" s="4">
        <v>2.27</v>
      </c>
      <c r="E3627" s="4">
        <v>2.27</v>
      </c>
      <c r="F3627" s="4">
        <v>2.27</v>
      </c>
      <c r="G3627" s="4">
        <v>2.27</v>
      </c>
      <c r="H3627" s="4">
        <v>2.27</v>
      </c>
      <c r="I3627" s="4">
        <v>2.27</v>
      </c>
      <c r="J3627" s="4">
        <v>2.27</v>
      </c>
      <c r="K3627" s="4">
        <v>2.27</v>
      </c>
      <c r="L3627" s="4">
        <v>2.27</v>
      </c>
      <c r="M3627" s="4">
        <v>2.27</v>
      </c>
      <c r="N3627" s="4">
        <v>2.27</v>
      </c>
      <c r="O3627" s="4">
        <v>2.27</v>
      </c>
      <c r="P3627" s="4">
        <v>2.27</v>
      </c>
      <c r="Q3627" s="4">
        <v>2.27</v>
      </c>
      <c r="R3627" s="4">
        <v>2.27</v>
      </c>
      <c r="S3627" s="4">
        <v>2.27</v>
      </c>
      <c r="T3627" s="4">
        <v>2.27</v>
      </c>
      <c r="U3627" s="4">
        <v>2.27</v>
      </c>
      <c r="V3627" s="4">
        <v>2.27</v>
      </c>
      <c r="W3627" s="4">
        <v>2.27</v>
      </c>
      <c r="X3627" s="4">
        <v>2.27</v>
      </c>
      <c r="Y3627" s="4">
        <v>2.27</v>
      </c>
      <c r="Z3627" s="4">
        <v>2.27</v>
      </c>
    </row>
    <row r="3628" spans="1:26" x14ac:dyDescent="0.35">
      <c r="A3628" s="3" t="s">
        <v>5348</v>
      </c>
      <c r="B3628" s="3" t="s">
        <v>8531</v>
      </c>
      <c r="C3628" s="4">
        <v>0.09</v>
      </c>
      <c r="D3628" s="4">
        <v>0.09</v>
      </c>
      <c r="E3628" s="4">
        <v>0.09</v>
      </c>
      <c r="F3628" s="4">
        <v>0.09</v>
      </c>
      <c r="G3628" s="4">
        <v>0.09</v>
      </c>
      <c r="H3628" s="4">
        <v>0.09</v>
      </c>
      <c r="I3628" s="4">
        <v>0.09</v>
      </c>
      <c r="J3628" s="4">
        <v>0.09</v>
      </c>
      <c r="K3628" s="4">
        <v>0.09</v>
      </c>
      <c r="L3628" s="4">
        <v>0.09</v>
      </c>
      <c r="M3628" s="4">
        <v>0.09</v>
      </c>
      <c r="N3628" s="4">
        <v>0.09</v>
      </c>
      <c r="O3628" s="4">
        <v>0.09</v>
      </c>
      <c r="P3628" s="4">
        <v>0.09</v>
      </c>
      <c r="Q3628" s="4">
        <v>0.09</v>
      </c>
      <c r="R3628" s="4">
        <v>0.09</v>
      </c>
      <c r="S3628" s="4">
        <v>0.09</v>
      </c>
      <c r="T3628" s="4">
        <v>0.09</v>
      </c>
      <c r="U3628" s="4">
        <v>0.09</v>
      </c>
      <c r="V3628" s="4">
        <v>0.09</v>
      </c>
      <c r="W3628" s="4">
        <v>0.09</v>
      </c>
      <c r="X3628" s="4">
        <v>0.09</v>
      </c>
      <c r="Y3628" s="4">
        <v>0.09</v>
      </c>
      <c r="Z3628" s="4">
        <v>0.09</v>
      </c>
    </row>
    <row r="3629" spans="1:26" x14ac:dyDescent="0.35">
      <c r="A3629" s="3" t="s">
        <v>5350</v>
      </c>
      <c r="B3629" s="3" t="s">
        <v>8531</v>
      </c>
      <c r="C3629" s="4">
        <v>53.51</v>
      </c>
      <c r="D3629" s="4">
        <v>53.51</v>
      </c>
      <c r="E3629" s="4">
        <v>53.51</v>
      </c>
      <c r="F3629" s="4">
        <v>53.51</v>
      </c>
      <c r="G3629" s="4">
        <v>53.51</v>
      </c>
      <c r="H3629" s="4">
        <v>53.51</v>
      </c>
      <c r="I3629" s="4">
        <v>53.51</v>
      </c>
      <c r="J3629" s="4">
        <v>53.51</v>
      </c>
      <c r="K3629" s="4">
        <v>53.51</v>
      </c>
      <c r="L3629" s="4">
        <v>53.51</v>
      </c>
      <c r="M3629" s="4">
        <v>53.51</v>
      </c>
      <c r="N3629" s="4">
        <v>53.51</v>
      </c>
      <c r="O3629" s="4">
        <v>53.51</v>
      </c>
      <c r="P3629" s="4">
        <v>53.51</v>
      </c>
      <c r="Q3629" s="4">
        <v>53.51</v>
      </c>
      <c r="R3629" s="4">
        <v>53.51</v>
      </c>
      <c r="S3629" s="4">
        <v>53.51</v>
      </c>
      <c r="T3629" s="4">
        <v>53.51</v>
      </c>
      <c r="U3629" s="4">
        <v>53.51</v>
      </c>
      <c r="V3629" s="4">
        <v>53.51</v>
      </c>
      <c r="W3629" s="4">
        <v>53.51</v>
      </c>
      <c r="X3629" s="4">
        <v>53.51</v>
      </c>
      <c r="Y3629" s="4">
        <v>53.51</v>
      </c>
      <c r="Z3629" s="4">
        <v>53.51</v>
      </c>
    </row>
    <row r="3630" spans="1:26" x14ac:dyDescent="0.35">
      <c r="A3630" s="3" t="s">
        <v>5351</v>
      </c>
      <c r="B3630" s="3" t="s">
        <v>8531</v>
      </c>
      <c r="C3630" s="4">
        <v>0.87</v>
      </c>
      <c r="D3630" s="4">
        <v>0.87</v>
      </c>
      <c r="E3630" s="4">
        <v>0.87</v>
      </c>
      <c r="F3630" s="4">
        <v>0.87</v>
      </c>
      <c r="G3630" s="4">
        <v>0.87</v>
      </c>
      <c r="H3630" s="4">
        <v>0.87</v>
      </c>
      <c r="I3630" s="4">
        <v>0.87</v>
      </c>
      <c r="J3630" s="4">
        <v>0.87</v>
      </c>
      <c r="K3630" s="4">
        <v>0.87</v>
      </c>
      <c r="L3630" s="4">
        <v>0.87</v>
      </c>
      <c r="M3630" s="4">
        <v>0.87</v>
      </c>
      <c r="N3630" s="4">
        <v>0.87</v>
      </c>
      <c r="O3630" s="4">
        <v>0.87</v>
      </c>
      <c r="P3630" s="4">
        <v>0.87</v>
      </c>
      <c r="Q3630" s="4">
        <v>0.87</v>
      </c>
      <c r="R3630" s="4">
        <v>0.87</v>
      </c>
      <c r="S3630" s="4">
        <v>0.87</v>
      </c>
      <c r="T3630" s="4">
        <v>0.87</v>
      </c>
      <c r="U3630" s="4">
        <v>0.87</v>
      </c>
      <c r="V3630" s="4">
        <v>0.87</v>
      </c>
      <c r="W3630" s="4">
        <v>0.87</v>
      </c>
      <c r="X3630" s="4">
        <v>0.87</v>
      </c>
      <c r="Y3630" s="4">
        <v>0.87</v>
      </c>
      <c r="Z3630" s="4">
        <v>0.87</v>
      </c>
    </row>
    <row r="3631" spans="1:26" x14ac:dyDescent="0.35">
      <c r="A3631" s="3" t="s">
        <v>5353</v>
      </c>
      <c r="B3631" s="3" t="s">
        <v>8531</v>
      </c>
      <c r="C3631" s="4">
        <v>0</v>
      </c>
      <c r="D3631" s="4">
        <v>0</v>
      </c>
      <c r="E3631" s="4">
        <v>0</v>
      </c>
      <c r="F3631" s="4">
        <v>0</v>
      </c>
      <c r="G3631" s="4">
        <v>0</v>
      </c>
      <c r="H3631" s="4">
        <v>0</v>
      </c>
      <c r="I3631" s="4">
        <v>0</v>
      </c>
      <c r="J3631" s="4">
        <v>0</v>
      </c>
      <c r="K3631" s="4">
        <v>0</v>
      </c>
      <c r="L3631" s="4">
        <v>0</v>
      </c>
      <c r="M3631" s="4">
        <v>0</v>
      </c>
      <c r="N3631" s="4">
        <v>0</v>
      </c>
      <c r="O3631" s="4">
        <v>0</v>
      </c>
      <c r="P3631" s="4">
        <v>0</v>
      </c>
      <c r="Q3631" s="4">
        <v>0</v>
      </c>
      <c r="R3631" s="4">
        <v>0</v>
      </c>
      <c r="S3631" s="4">
        <v>0</v>
      </c>
      <c r="T3631" s="4">
        <v>0</v>
      </c>
      <c r="U3631" s="4">
        <v>0</v>
      </c>
      <c r="V3631" s="4">
        <v>0</v>
      </c>
      <c r="W3631" s="4">
        <v>0</v>
      </c>
      <c r="X3631" s="4">
        <v>0</v>
      </c>
      <c r="Y3631" s="4">
        <v>0</v>
      </c>
      <c r="Z3631" s="4">
        <v>0</v>
      </c>
    </row>
    <row r="3632" spans="1:26" x14ac:dyDescent="0.35">
      <c r="A3632" s="3" t="s">
        <v>5355</v>
      </c>
      <c r="B3632" s="3" t="s">
        <v>8531</v>
      </c>
      <c r="C3632" s="4">
        <v>0.35</v>
      </c>
      <c r="D3632" s="4">
        <v>0.35</v>
      </c>
      <c r="E3632" s="4">
        <v>0.35</v>
      </c>
      <c r="F3632" s="4">
        <v>0.35</v>
      </c>
      <c r="G3632" s="4">
        <v>0.35</v>
      </c>
      <c r="H3632" s="4">
        <v>0.35</v>
      </c>
      <c r="I3632" s="4">
        <v>0.35</v>
      </c>
      <c r="J3632" s="4">
        <v>0.35</v>
      </c>
      <c r="K3632" s="4">
        <v>0.35</v>
      </c>
      <c r="L3632" s="4">
        <v>0.35</v>
      </c>
      <c r="M3632" s="4">
        <v>0.35</v>
      </c>
      <c r="N3632" s="4">
        <v>0.35</v>
      </c>
      <c r="O3632" s="4">
        <v>0.35</v>
      </c>
      <c r="P3632" s="4">
        <v>0.35</v>
      </c>
      <c r="Q3632" s="4">
        <v>0.35</v>
      </c>
      <c r="R3632" s="4">
        <v>0.35</v>
      </c>
      <c r="S3632" s="4">
        <v>0.35</v>
      </c>
      <c r="T3632" s="4">
        <v>0.35</v>
      </c>
      <c r="U3632" s="4">
        <v>0.35</v>
      </c>
      <c r="V3632" s="4">
        <v>0.35</v>
      </c>
      <c r="W3632" s="4">
        <v>0.35</v>
      </c>
      <c r="X3632" s="4">
        <v>0.35</v>
      </c>
      <c r="Y3632" s="4">
        <v>0.35</v>
      </c>
      <c r="Z3632" s="4">
        <v>0.35</v>
      </c>
    </row>
    <row r="3633" spans="1:26" x14ac:dyDescent="0.35">
      <c r="A3633" s="3" t="s">
        <v>5357</v>
      </c>
      <c r="B3633" s="3" t="s">
        <v>8531</v>
      </c>
      <c r="C3633" s="4">
        <v>0.61</v>
      </c>
      <c r="D3633" s="4">
        <v>0.61</v>
      </c>
      <c r="E3633" s="4">
        <v>0.61</v>
      </c>
      <c r="F3633" s="4">
        <v>0.61</v>
      </c>
      <c r="G3633" s="4">
        <v>0.61</v>
      </c>
      <c r="H3633" s="4">
        <v>0.61</v>
      </c>
      <c r="I3633" s="4">
        <v>0.61</v>
      </c>
      <c r="J3633" s="4">
        <v>0.61</v>
      </c>
      <c r="K3633" s="4">
        <v>0.61</v>
      </c>
      <c r="L3633" s="4">
        <v>0.61</v>
      </c>
      <c r="M3633" s="4">
        <v>0.61</v>
      </c>
      <c r="N3633" s="4">
        <v>0.61</v>
      </c>
      <c r="O3633" s="4">
        <v>0.61</v>
      </c>
      <c r="P3633" s="4">
        <v>0.61</v>
      </c>
      <c r="Q3633" s="4">
        <v>0.61</v>
      </c>
      <c r="R3633" s="4">
        <v>0.61</v>
      </c>
      <c r="S3633" s="4">
        <v>0.61</v>
      </c>
      <c r="T3633" s="4">
        <v>0.61</v>
      </c>
      <c r="U3633" s="4">
        <v>0.61</v>
      </c>
      <c r="V3633" s="4">
        <v>0.61</v>
      </c>
      <c r="W3633" s="4">
        <v>0.61</v>
      </c>
      <c r="X3633" s="4">
        <v>0.61</v>
      </c>
      <c r="Y3633" s="4">
        <v>0.61</v>
      </c>
      <c r="Z3633" s="4">
        <v>0.61</v>
      </c>
    </row>
    <row r="3634" spans="1:26" x14ac:dyDescent="0.35">
      <c r="A3634" s="3" t="s">
        <v>5359</v>
      </c>
      <c r="B3634" s="3" t="s">
        <v>8531</v>
      </c>
      <c r="C3634" s="4">
        <v>1.22</v>
      </c>
      <c r="D3634" s="4">
        <v>1.22</v>
      </c>
      <c r="E3634" s="4">
        <v>1.22</v>
      </c>
      <c r="F3634" s="4">
        <v>1.22</v>
      </c>
      <c r="G3634" s="4">
        <v>1.22</v>
      </c>
      <c r="H3634" s="4">
        <v>1.22</v>
      </c>
      <c r="I3634" s="4">
        <v>1.22</v>
      </c>
      <c r="J3634" s="4">
        <v>1.22</v>
      </c>
      <c r="K3634" s="4">
        <v>1.22</v>
      </c>
      <c r="L3634" s="4">
        <v>1.22</v>
      </c>
      <c r="M3634" s="4">
        <v>1.22</v>
      </c>
      <c r="N3634" s="4">
        <v>1.22</v>
      </c>
      <c r="O3634" s="4">
        <v>1.22</v>
      </c>
      <c r="P3634" s="4">
        <v>1.22</v>
      </c>
      <c r="Q3634" s="4">
        <v>1.22</v>
      </c>
      <c r="R3634" s="4">
        <v>1.22</v>
      </c>
      <c r="S3634" s="4">
        <v>1.22</v>
      </c>
      <c r="T3634" s="4">
        <v>1.22</v>
      </c>
      <c r="U3634" s="4">
        <v>1.22</v>
      </c>
      <c r="V3634" s="4">
        <v>1.22</v>
      </c>
      <c r="W3634" s="4">
        <v>1.22</v>
      </c>
      <c r="X3634" s="4">
        <v>1.22</v>
      </c>
      <c r="Y3634" s="4">
        <v>1.22</v>
      </c>
      <c r="Z3634" s="4">
        <v>1.22</v>
      </c>
    </row>
    <row r="3635" spans="1:26" x14ac:dyDescent="0.35">
      <c r="A3635" s="3" t="s">
        <v>5361</v>
      </c>
      <c r="B3635" s="3" t="s">
        <v>8531</v>
      </c>
      <c r="C3635" s="4">
        <v>0</v>
      </c>
      <c r="D3635" s="4">
        <v>0</v>
      </c>
      <c r="E3635" s="4">
        <v>0</v>
      </c>
      <c r="F3635" s="4">
        <v>0</v>
      </c>
      <c r="G3635" s="4">
        <v>0</v>
      </c>
      <c r="H3635" s="4">
        <v>0</v>
      </c>
      <c r="I3635" s="4">
        <v>0</v>
      </c>
      <c r="J3635" s="4">
        <v>0</v>
      </c>
      <c r="K3635" s="4">
        <v>0</v>
      </c>
      <c r="L3635" s="4">
        <v>0</v>
      </c>
      <c r="M3635" s="4">
        <v>0</v>
      </c>
      <c r="N3635" s="4">
        <v>0</v>
      </c>
      <c r="O3635" s="4">
        <v>0</v>
      </c>
      <c r="P3635" s="4">
        <v>0</v>
      </c>
      <c r="Q3635" s="4">
        <v>0</v>
      </c>
      <c r="R3635" s="4">
        <v>0</v>
      </c>
      <c r="S3635" s="4">
        <v>0</v>
      </c>
      <c r="T3635" s="4">
        <v>0</v>
      </c>
      <c r="U3635" s="4">
        <v>0</v>
      </c>
      <c r="V3635" s="4">
        <v>0</v>
      </c>
      <c r="W3635" s="4">
        <v>0</v>
      </c>
      <c r="X3635" s="4">
        <v>0</v>
      </c>
      <c r="Y3635" s="4">
        <v>0</v>
      </c>
      <c r="Z3635" s="4">
        <v>0</v>
      </c>
    </row>
    <row r="3636" spans="1:26" x14ac:dyDescent="0.35">
      <c r="A3636" s="3" t="s">
        <v>5363</v>
      </c>
      <c r="B3636" s="3" t="s">
        <v>8531</v>
      </c>
      <c r="C3636" s="4">
        <v>0</v>
      </c>
      <c r="D3636" s="4">
        <v>0</v>
      </c>
      <c r="E3636" s="4">
        <v>0</v>
      </c>
      <c r="F3636" s="4">
        <v>0</v>
      </c>
      <c r="G3636" s="4">
        <v>0</v>
      </c>
      <c r="H3636" s="4">
        <v>0</v>
      </c>
      <c r="I3636" s="4">
        <v>0</v>
      </c>
      <c r="J3636" s="4">
        <v>0</v>
      </c>
      <c r="K3636" s="4">
        <v>0</v>
      </c>
      <c r="L3636" s="4">
        <v>0</v>
      </c>
      <c r="M3636" s="4">
        <v>0</v>
      </c>
      <c r="N3636" s="4">
        <v>0</v>
      </c>
      <c r="O3636" s="4">
        <v>0</v>
      </c>
      <c r="P3636" s="4">
        <v>0</v>
      </c>
      <c r="Q3636" s="4">
        <v>0</v>
      </c>
      <c r="R3636" s="4">
        <v>0</v>
      </c>
      <c r="S3636" s="4">
        <v>0</v>
      </c>
      <c r="T3636" s="4">
        <v>0</v>
      </c>
      <c r="U3636" s="4">
        <v>0</v>
      </c>
      <c r="V3636" s="4">
        <v>0</v>
      </c>
      <c r="W3636" s="4">
        <v>0</v>
      </c>
      <c r="X3636" s="4">
        <v>0</v>
      </c>
      <c r="Y3636" s="4">
        <v>0</v>
      </c>
      <c r="Z3636" s="4">
        <v>0</v>
      </c>
    </row>
    <row r="3637" spans="1:26" x14ac:dyDescent="0.35">
      <c r="A3637" s="3" t="s">
        <v>5364</v>
      </c>
      <c r="B3637" s="3" t="s">
        <v>8531</v>
      </c>
      <c r="C3637" s="4">
        <v>1.22</v>
      </c>
      <c r="D3637" s="4">
        <v>1.22</v>
      </c>
      <c r="E3637" s="4">
        <v>1.22</v>
      </c>
      <c r="F3637" s="4">
        <v>1.22</v>
      </c>
      <c r="G3637" s="4">
        <v>1.22</v>
      </c>
      <c r="H3637" s="4">
        <v>1.22</v>
      </c>
      <c r="I3637" s="4">
        <v>1.22</v>
      </c>
      <c r="J3637" s="4">
        <v>1.22</v>
      </c>
      <c r="K3637" s="4">
        <v>1.22</v>
      </c>
      <c r="L3637" s="4">
        <v>1.22</v>
      </c>
      <c r="M3637" s="4">
        <v>1.22</v>
      </c>
      <c r="N3637" s="4">
        <v>1.22</v>
      </c>
      <c r="O3637" s="4">
        <v>1.22</v>
      </c>
      <c r="P3637" s="4">
        <v>1.22</v>
      </c>
      <c r="Q3637" s="4">
        <v>1.22</v>
      </c>
      <c r="R3637" s="4">
        <v>1.22</v>
      </c>
      <c r="S3637" s="4">
        <v>1.22</v>
      </c>
      <c r="T3637" s="4">
        <v>1.22</v>
      </c>
      <c r="U3637" s="4">
        <v>1.22</v>
      </c>
      <c r="V3637" s="4">
        <v>1.22</v>
      </c>
      <c r="W3637" s="4">
        <v>1.22</v>
      </c>
      <c r="X3637" s="4">
        <v>1.22</v>
      </c>
      <c r="Y3637" s="4">
        <v>1.22</v>
      </c>
      <c r="Z3637" s="4">
        <v>1.22</v>
      </c>
    </row>
    <row r="3638" spans="1:26" x14ac:dyDescent="0.35">
      <c r="A3638" s="3" t="s">
        <v>5365</v>
      </c>
      <c r="B3638" s="3" t="s">
        <v>8531</v>
      </c>
      <c r="C3638" s="4">
        <v>0.44</v>
      </c>
      <c r="D3638" s="4">
        <v>0.44</v>
      </c>
      <c r="E3638" s="4">
        <v>0.44</v>
      </c>
      <c r="F3638" s="4">
        <v>0.44</v>
      </c>
      <c r="G3638" s="4">
        <v>0.44</v>
      </c>
      <c r="H3638" s="4">
        <v>0.44</v>
      </c>
      <c r="I3638" s="4">
        <v>0.44</v>
      </c>
      <c r="J3638" s="4">
        <v>0.44</v>
      </c>
      <c r="K3638" s="4">
        <v>0.44</v>
      </c>
      <c r="L3638" s="4">
        <v>0.44</v>
      </c>
      <c r="M3638" s="4">
        <v>0.44</v>
      </c>
      <c r="N3638" s="4">
        <v>0.44</v>
      </c>
      <c r="O3638" s="4">
        <v>0.44</v>
      </c>
      <c r="P3638" s="4">
        <v>0.44</v>
      </c>
      <c r="Q3638" s="4">
        <v>0.44</v>
      </c>
      <c r="R3638" s="4">
        <v>0.44</v>
      </c>
      <c r="S3638" s="4">
        <v>0.44</v>
      </c>
      <c r="T3638" s="4">
        <v>0.44</v>
      </c>
      <c r="U3638" s="4">
        <v>0.44</v>
      </c>
      <c r="V3638" s="4">
        <v>0.44</v>
      </c>
      <c r="W3638" s="4">
        <v>0.44</v>
      </c>
      <c r="X3638" s="4">
        <v>0.44</v>
      </c>
      <c r="Y3638" s="4">
        <v>0.44</v>
      </c>
      <c r="Z3638" s="4">
        <v>0.44</v>
      </c>
    </row>
    <row r="3639" spans="1:26" x14ac:dyDescent="0.35">
      <c r="A3639" s="3" t="s">
        <v>5367</v>
      </c>
      <c r="B3639" s="3" t="s">
        <v>8531</v>
      </c>
      <c r="C3639" s="4">
        <v>0</v>
      </c>
      <c r="D3639" s="4">
        <v>0</v>
      </c>
      <c r="E3639" s="4">
        <v>0</v>
      </c>
      <c r="F3639" s="4">
        <v>0</v>
      </c>
      <c r="G3639" s="4">
        <v>0</v>
      </c>
      <c r="H3639" s="4">
        <v>0</v>
      </c>
      <c r="I3639" s="4">
        <v>0</v>
      </c>
      <c r="J3639" s="4">
        <v>0</v>
      </c>
      <c r="K3639" s="4">
        <v>0</v>
      </c>
      <c r="L3639" s="4">
        <v>0</v>
      </c>
      <c r="M3639" s="4">
        <v>0</v>
      </c>
      <c r="N3639" s="4">
        <v>0</v>
      </c>
      <c r="O3639" s="4">
        <v>0</v>
      </c>
      <c r="P3639" s="4">
        <v>0</v>
      </c>
      <c r="Q3639" s="4">
        <v>0</v>
      </c>
      <c r="R3639" s="4">
        <v>0</v>
      </c>
      <c r="S3639" s="4">
        <v>0</v>
      </c>
      <c r="T3639" s="4">
        <v>0</v>
      </c>
      <c r="U3639" s="4">
        <v>0</v>
      </c>
      <c r="V3639" s="4">
        <v>0</v>
      </c>
      <c r="W3639" s="4">
        <v>0</v>
      </c>
      <c r="X3639" s="4">
        <v>0</v>
      </c>
      <c r="Y3639" s="4">
        <v>0</v>
      </c>
      <c r="Z3639" s="4">
        <v>0</v>
      </c>
    </row>
    <row r="3640" spans="1:26" x14ac:dyDescent="0.35">
      <c r="A3640" s="3" t="s">
        <v>5369</v>
      </c>
      <c r="B3640" s="3" t="s">
        <v>8531</v>
      </c>
      <c r="C3640" s="4">
        <v>0</v>
      </c>
      <c r="D3640" s="4">
        <v>0</v>
      </c>
      <c r="E3640" s="4">
        <v>0</v>
      </c>
      <c r="F3640" s="4">
        <v>0</v>
      </c>
      <c r="G3640" s="4">
        <v>0</v>
      </c>
      <c r="H3640" s="4">
        <v>0</v>
      </c>
      <c r="I3640" s="4">
        <v>0</v>
      </c>
      <c r="J3640" s="4">
        <v>0</v>
      </c>
      <c r="K3640" s="4">
        <v>0</v>
      </c>
      <c r="L3640" s="4">
        <v>0</v>
      </c>
      <c r="M3640" s="4">
        <v>0</v>
      </c>
      <c r="N3640" s="4">
        <v>0</v>
      </c>
      <c r="O3640" s="4">
        <v>0</v>
      </c>
      <c r="P3640" s="4">
        <v>0</v>
      </c>
      <c r="Q3640" s="4">
        <v>0</v>
      </c>
      <c r="R3640" s="4">
        <v>0</v>
      </c>
      <c r="S3640" s="4">
        <v>0</v>
      </c>
      <c r="T3640" s="4">
        <v>0</v>
      </c>
      <c r="U3640" s="4">
        <v>0</v>
      </c>
      <c r="V3640" s="4">
        <v>0</v>
      </c>
      <c r="W3640" s="4">
        <v>0</v>
      </c>
      <c r="X3640" s="4">
        <v>0</v>
      </c>
      <c r="Y3640" s="4">
        <v>0</v>
      </c>
      <c r="Z3640" s="4">
        <v>0</v>
      </c>
    </row>
    <row r="3641" spans="1:26" x14ac:dyDescent="0.35">
      <c r="A3641" s="3" t="s">
        <v>5371</v>
      </c>
      <c r="B3641" s="3" t="s">
        <v>8531</v>
      </c>
      <c r="C3641" s="4">
        <v>2.4500000000000002</v>
      </c>
      <c r="D3641" s="4">
        <v>2.4500000000000002</v>
      </c>
      <c r="E3641" s="4">
        <v>2.4500000000000002</v>
      </c>
      <c r="F3641" s="4">
        <v>2.4500000000000002</v>
      </c>
      <c r="G3641" s="4">
        <v>2.4500000000000002</v>
      </c>
      <c r="H3641" s="4">
        <v>2.4500000000000002</v>
      </c>
      <c r="I3641" s="4">
        <v>2.4500000000000002</v>
      </c>
      <c r="J3641" s="4">
        <v>2.4500000000000002</v>
      </c>
      <c r="K3641" s="4">
        <v>2.4500000000000002</v>
      </c>
      <c r="L3641" s="4">
        <v>2.4500000000000002</v>
      </c>
      <c r="M3641" s="4">
        <v>2.4500000000000002</v>
      </c>
      <c r="N3641" s="4">
        <v>2.4500000000000002</v>
      </c>
      <c r="O3641" s="4">
        <v>2.4500000000000002</v>
      </c>
      <c r="P3641" s="4">
        <v>2.4500000000000002</v>
      </c>
      <c r="Q3641" s="4">
        <v>2.4500000000000002</v>
      </c>
      <c r="R3641" s="4">
        <v>2.4500000000000002</v>
      </c>
      <c r="S3641" s="4">
        <v>2.4500000000000002</v>
      </c>
      <c r="T3641" s="4">
        <v>2.4500000000000002</v>
      </c>
      <c r="U3641" s="4">
        <v>2.4500000000000002</v>
      </c>
      <c r="V3641" s="4">
        <v>2.4500000000000002</v>
      </c>
      <c r="W3641" s="4">
        <v>2.4500000000000002</v>
      </c>
      <c r="X3641" s="4">
        <v>2.4500000000000002</v>
      </c>
      <c r="Y3641" s="4">
        <v>2.4500000000000002</v>
      </c>
      <c r="Z3641" s="4">
        <v>2.4500000000000002</v>
      </c>
    </row>
    <row r="3642" spans="1:26" x14ac:dyDescent="0.35">
      <c r="A3642" s="3" t="s">
        <v>5373</v>
      </c>
      <c r="B3642" s="3" t="s">
        <v>8531</v>
      </c>
      <c r="C3642" s="4">
        <v>0</v>
      </c>
      <c r="D3642" s="4">
        <v>0</v>
      </c>
      <c r="E3642" s="4">
        <v>0</v>
      </c>
      <c r="F3642" s="4">
        <v>0</v>
      </c>
      <c r="G3642" s="4">
        <v>0</v>
      </c>
      <c r="H3642" s="4">
        <v>0</v>
      </c>
      <c r="I3642" s="4">
        <v>0</v>
      </c>
      <c r="J3642" s="4">
        <v>0</v>
      </c>
      <c r="K3642" s="4">
        <v>0</v>
      </c>
      <c r="L3642" s="4">
        <v>0</v>
      </c>
      <c r="M3642" s="4">
        <v>0</v>
      </c>
      <c r="N3642" s="4">
        <v>0</v>
      </c>
      <c r="O3642" s="4">
        <v>0</v>
      </c>
      <c r="P3642" s="4">
        <v>0</v>
      </c>
      <c r="Q3642" s="4">
        <v>0</v>
      </c>
      <c r="R3642" s="4">
        <v>0</v>
      </c>
      <c r="S3642" s="4">
        <v>0</v>
      </c>
      <c r="T3642" s="4">
        <v>0</v>
      </c>
      <c r="U3642" s="4">
        <v>0</v>
      </c>
      <c r="V3642" s="4">
        <v>0</v>
      </c>
      <c r="W3642" s="4">
        <v>0</v>
      </c>
      <c r="X3642" s="4">
        <v>0</v>
      </c>
      <c r="Y3642" s="4">
        <v>0</v>
      </c>
      <c r="Z3642" s="4">
        <v>0</v>
      </c>
    </row>
    <row r="3643" spans="1:26" x14ac:dyDescent="0.35">
      <c r="A3643" s="3" t="s">
        <v>5375</v>
      </c>
      <c r="B3643" s="3" t="s">
        <v>8531</v>
      </c>
      <c r="C3643" s="4">
        <v>2.4500000000000002</v>
      </c>
      <c r="D3643" s="4">
        <v>2.4500000000000002</v>
      </c>
      <c r="E3643" s="4">
        <v>2.4500000000000002</v>
      </c>
      <c r="F3643" s="4">
        <v>2.4500000000000002</v>
      </c>
      <c r="G3643" s="4">
        <v>2.4500000000000002</v>
      </c>
      <c r="H3643" s="4">
        <v>2.4500000000000002</v>
      </c>
      <c r="I3643" s="4">
        <v>2.4500000000000002</v>
      </c>
      <c r="J3643" s="4">
        <v>2.4500000000000002</v>
      </c>
      <c r="K3643" s="4">
        <v>2.4500000000000002</v>
      </c>
      <c r="L3643" s="4">
        <v>2.4500000000000002</v>
      </c>
      <c r="M3643" s="4">
        <v>2.4500000000000002</v>
      </c>
      <c r="N3643" s="4">
        <v>2.4500000000000002</v>
      </c>
      <c r="O3643" s="4">
        <v>2.4500000000000002</v>
      </c>
      <c r="P3643" s="4">
        <v>2.4500000000000002</v>
      </c>
      <c r="Q3643" s="4">
        <v>2.4500000000000002</v>
      </c>
      <c r="R3643" s="4">
        <v>2.4500000000000002</v>
      </c>
      <c r="S3643" s="4">
        <v>2.4500000000000002</v>
      </c>
      <c r="T3643" s="4">
        <v>2.4500000000000002</v>
      </c>
      <c r="U3643" s="4">
        <v>2.4500000000000002</v>
      </c>
      <c r="V3643" s="4">
        <v>2.4500000000000002</v>
      </c>
      <c r="W3643" s="4">
        <v>2.4500000000000002</v>
      </c>
      <c r="X3643" s="4">
        <v>2.4500000000000002</v>
      </c>
      <c r="Y3643" s="4">
        <v>2.4500000000000002</v>
      </c>
      <c r="Z3643" s="4">
        <v>2.4500000000000002</v>
      </c>
    </row>
    <row r="3644" spans="1:26" x14ac:dyDescent="0.35">
      <c r="A3644" s="3" t="s">
        <v>5377</v>
      </c>
      <c r="B3644" s="3" t="s">
        <v>8531</v>
      </c>
      <c r="C3644" s="4">
        <v>1.22</v>
      </c>
      <c r="D3644" s="4">
        <v>1.22</v>
      </c>
      <c r="E3644" s="4">
        <v>1.22</v>
      </c>
      <c r="F3644" s="4">
        <v>1.22</v>
      </c>
      <c r="G3644" s="4">
        <v>1.22</v>
      </c>
      <c r="H3644" s="4">
        <v>1.22</v>
      </c>
      <c r="I3644" s="4">
        <v>1.22</v>
      </c>
      <c r="J3644" s="4">
        <v>1.22</v>
      </c>
      <c r="K3644" s="4">
        <v>1.22</v>
      </c>
      <c r="L3644" s="4">
        <v>1.22</v>
      </c>
      <c r="M3644" s="4">
        <v>1.22</v>
      </c>
      <c r="N3644" s="4">
        <v>1.22</v>
      </c>
      <c r="O3644" s="4">
        <v>1.22</v>
      </c>
      <c r="P3644" s="4">
        <v>1.22</v>
      </c>
      <c r="Q3644" s="4">
        <v>1.22</v>
      </c>
      <c r="R3644" s="4">
        <v>1.22</v>
      </c>
      <c r="S3644" s="4">
        <v>1.22</v>
      </c>
      <c r="T3644" s="4">
        <v>1.22</v>
      </c>
      <c r="U3644" s="4">
        <v>1.22</v>
      </c>
      <c r="V3644" s="4">
        <v>1.22</v>
      </c>
      <c r="W3644" s="4">
        <v>1.22</v>
      </c>
      <c r="X3644" s="4">
        <v>1.22</v>
      </c>
      <c r="Y3644" s="4">
        <v>1.22</v>
      </c>
      <c r="Z3644" s="4">
        <v>1.22</v>
      </c>
    </row>
    <row r="3645" spans="1:26" x14ac:dyDescent="0.35">
      <c r="A3645" s="3" t="s">
        <v>5378</v>
      </c>
      <c r="B3645" s="3" t="s">
        <v>8531</v>
      </c>
      <c r="C3645" s="4">
        <v>0.17</v>
      </c>
      <c r="D3645" s="4">
        <v>0.17</v>
      </c>
      <c r="E3645" s="4">
        <v>0.17</v>
      </c>
      <c r="F3645" s="4">
        <v>0.17</v>
      </c>
      <c r="G3645" s="4">
        <v>0.17</v>
      </c>
      <c r="H3645" s="4">
        <v>0.17</v>
      </c>
      <c r="I3645" s="4">
        <v>0.17</v>
      </c>
      <c r="J3645" s="4">
        <v>0.17</v>
      </c>
      <c r="K3645" s="4">
        <v>0.17</v>
      </c>
      <c r="L3645" s="4">
        <v>0.17</v>
      </c>
      <c r="M3645" s="4">
        <v>0.17</v>
      </c>
      <c r="N3645" s="4">
        <v>0.17</v>
      </c>
      <c r="O3645" s="4">
        <v>0.17</v>
      </c>
      <c r="P3645" s="4">
        <v>0.17</v>
      </c>
      <c r="Q3645" s="4">
        <v>0.17</v>
      </c>
      <c r="R3645" s="4">
        <v>0.17</v>
      </c>
      <c r="S3645" s="4">
        <v>0.17</v>
      </c>
      <c r="T3645" s="4">
        <v>0.17</v>
      </c>
      <c r="U3645" s="4">
        <v>0.17</v>
      </c>
      <c r="V3645" s="4">
        <v>0.17</v>
      </c>
      <c r="W3645" s="4">
        <v>0.17</v>
      </c>
      <c r="X3645" s="4">
        <v>0.17</v>
      </c>
      <c r="Y3645" s="4">
        <v>0.17</v>
      </c>
      <c r="Z3645" s="4">
        <v>0.17</v>
      </c>
    </row>
    <row r="3646" spans="1:26" x14ac:dyDescent="0.35">
      <c r="A3646" s="3" t="s">
        <v>5380</v>
      </c>
      <c r="B3646" s="3" t="s">
        <v>8531</v>
      </c>
      <c r="C3646" s="4">
        <v>0.26</v>
      </c>
      <c r="D3646" s="4">
        <v>0.26</v>
      </c>
      <c r="E3646" s="4">
        <v>0.26</v>
      </c>
      <c r="F3646" s="4">
        <v>0.26</v>
      </c>
      <c r="G3646" s="4">
        <v>0.26</v>
      </c>
      <c r="H3646" s="4">
        <v>0.26</v>
      </c>
      <c r="I3646" s="4">
        <v>0.26</v>
      </c>
      <c r="J3646" s="4">
        <v>0.26</v>
      </c>
      <c r="K3646" s="4">
        <v>0.26</v>
      </c>
      <c r="L3646" s="4">
        <v>0.26</v>
      </c>
      <c r="M3646" s="4">
        <v>0.26</v>
      </c>
      <c r="N3646" s="4">
        <v>0.26</v>
      </c>
      <c r="O3646" s="4">
        <v>0.26</v>
      </c>
      <c r="P3646" s="4">
        <v>0.26</v>
      </c>
      <c r="Q3646" s="4">
        <v>0.26</v>
      </c>
      <c r="R3646" s="4">
        <v>0.26</v>
      </c>
      <c r="S3646" s="4">
        <v>0.26</v>
      </c>
      <c r="T3646" s="4">
        <v>0.26</v>
      </c>
      <c r="U3646" s="4">
        <v>0.26</v>
      </c>
      <c r="V3646" s="4">
        <v>0.26</v>
      </c>
      <c r="W3646" s="4">
        <v>0.26</v>
      </c>
      <c r="X3646" s="4">
        <v>0.26</v>
      </c>
      <c r="Y3646" s="4">
        <v>0.26</v>
      </c>
      <c r="Z3646" s="4">
        <v>0.26</v>
      </c>
    </row>
    <row r="3647" spans="1:26" x14ac:dyDescent="0.35">
      <c r="A3647" s="3" t="s">
        <v>5382</v>
      </c>
      <c r="B3647" s="3" t="s">
        <v>8531</v>
      </c>
      <c r="C3647" s="4">
        <v>0</v>
      </c>
      <c r="D3647" s="4">
        <v>0</v>
      </c>
      <c r="E3647" s="4">
        <v>0</v>
      </c>
      <c r="F3647" s="4">
        <v>0</v>
      </c>
      <c r="G3647" s="4">
        <v>0</v>
      </c>
      <c r="H3647" s="4">
        <v>0</v>
      </c>
      <c r="I3647" s="4">
        <v>0</v>
      </c>
      <c r="J3647" s="4">
        <v>0</v>
      </c>
      <c r="K3647" s="4">
        <v>0</v>
      </c>
      <c r="L3647" s="4">
        <v>0</v>
      </c>
      <c r="M3647" s="4">
        <v>0</v>
      </c>
      <c r="N3647" s="4">
        <v>0</v>
      </c>
      <c r="O3647" s="4">
        <v>0</v>
      </c>
      <c r="P3647" s="4">
        <v>0</v>
      </c>
      <c r="Q3647" s="4">
        <v>0</v>
      </c>
      <c r="R3647" s="4">
        <v>0</v>
      </c>
      <c r="S3647" s="4">
        <v>0</v>
      </c>
      <c r="T3647" s="4">
        <v>0</v>
      </c>
      <c r="U3647" s="4">
        <v>0</v>
      </c>
      <c r="V3647" s="4">
        <v>0</v>
      </c>
      <c r="W3647" s="4">
        <v>0</v>
      </c>
      <c r="X3647" s="4">
        <v>0</v>
      </c>
      <c r="Y3647" s="4">
        <v>0</v>
      </c>
      <c r="Z3647" s="4">
        <v>0</v>
      </c>
    </row>
    <row r="3648" spans="1:26" x14ac:dyDescent="0.35">
      <c r="A3648" s="3" t="s">
        <v>5384</v>
      </c>
      <c r="B3648" s="3" t="s">
        <v>8531</v>
      </c>
      <c r="C3648" s="4">
        <v>63</v>
      </c>
      <c r="D3648" s="4">
        <v>63</v>
      </c>
      <c r="E3648" s="4">
        <v>63</v>
      </c>
      <c r="F3648" s="4">
        <v>63</v>
      </c>
      <c r="G3648" s="4">
        <v>63</v>
      </c>
      <c r="H3648" s="4">
        <v>63</v>
      </c>
      <c r="I3648" s="4">
        <v>63</v>
      </c>
      <c r="J3648" s="4">
        <v>63</v>
      </c>
      <c r="K3648" s="4">
        <v>63</v>
      </c>
      <c r="L3648" s="4">
        <v>63</v>
      </c>
      <c r="M3648" s="4">
        <v>63</v>
      </c>
      <c r="N3648" s="4">
        <v>63</v>
      </c>
      <c r="O3648" s="4">
        <v>63</v>
      </c>
      <c r="P3648" s="4">
        <v>63</v>
      </c>
      <c r="Q3648" s="4">
        <v>63</v>
      </c>
      <c r="R3648" s="4">
        <v>63</v>
      </c>
      <c r="S3648" s="4">
        <v>63</v>
      </c>
      <c r="T3648" s="4">
        <v>63</v>
      </c>
      <c r="U3648" s="4">
        <v>63</v>
      </c>
      <c r="V3648" s="4">
        <v>63</v>
      </c>
      <c r="W3648" s="4">
        <v>63</v>
      </c>
      <c r="X3648" s="4">
        <v>63</v>
      </c>
      <c r="Y3648" s="4">
        <v>63</v>
      </c>
      <c r="Z3648" s="4">
        <v>63</v>
      </c>
    </row>
    <row r="3649" spans="1:26" x14ac:dyDescent="0.35">
      <c r="A3649" s="3" t="s">
        <v>5390</v>
      </c>
      <c r="B3649" s="3" t="s">
        <v>8531</v>
      </c>
      <c r="C3649" s="4">
        <v>0</v>
      </c>
      <c r="D3649" s="4">
        <v>0</v>
      </c>
      <c r="E3649" s="4">
        <v>0</v>
      </c>
      <c r="F3649" s="4">
        <v>0</v>
      </c>
      <c r="G3649" s="4">
        <v>0</v>
      </c>
      <c r="H3649" s="4">
        <v>0</v>
      </c>
      <c r="I3649" s="4">
        <v>0</v>
      </c>
      <c r="J3649" s="4">
        <v>0</v>
      </c>
      <c r="K3649" s="4">
        <v>0</v>
      </c>
      <c r="L3649" s="4">
        <v>0</v>
      </c>
      <c r="M3649" s="4">
        <v>0</v>
      </c>
      <c r="N3649" s="4">
        <v>0</v>
      </c>
      <c r="O3649" s="4">
        <v>0</v>
      </c>
      <c r="P3649" s="4">
        <v>0</v>
      </c>
      <c r="Q3649" s="4">
        <v>0</v>
      </c>
      <c r="R3649" s="4">
        <v>0</v>
      </c>
      <c r="S3649" s="4">
        <v>0</v>
      </c>
      <c r="T3649" s="4">
        <v>0</v>
      </c>
      <c r="U3649" s="4">
        <v>0</v>
      </c>
      <c r="V3649" s="4">
        <v>0</v>
      </c>
      <c r="W3649" s="4">
        <v>0</v>
      </c>
      <c r="X3649" s="4">
        <v>0</v>
      </c>
      <c r="Y3649" s="4">
        <v>0</v>
      </c>
      <c r="Z3649" s="4">
        <v>0</v>
      </c>
    </row>
    <row r="3650" spans="1:26" x14ac:dyDescent="0.35">
      <c r="A3650" s="3" t="s">
        <v>5392</v>
      </c>
      <c r="B3650" s="3" t="s">
        <v>8531</v>
      </c>
      <c r="C3650" s="4">
        <v>74.540000000000006</v>
      </c>
      <c r="D3650" s="4">
        <v>74.540000000000006</v>
      </c>
      <c r="E3650" s="4">
        <v>74.540000000000006</v>
      </c>
      <c r="F3650" s="4">
        <v>74.540000000000006</v>
      </c>
      <c r="G3650" s="4">
        <v>74.540000000000006</v>
      </c>
      <c r="H3650" s="4">
        <v>74.540000000000006</v>
      </c>
      <c r="I3650" s="4">
        <v>74.540000000000006</v>
      </c>
      <c r="J3650" s="4">
        <v>74.540000000000006</v>
      </c>
      <c r="K3650" s="4">
        <v>74.540000000000006</v>
      </c>
      <c r="L3650" s="4">
        <v>74.540000000000006</v>
      </c>
      <c r="M3650" s="4">
        <v>74.540000000000006</v>
      </c>
      <c r="N3650" s="4">
        <v>74.540000000000006</v>
      </c>
      <c r="O3650" s="4">
        <v>74.540000000000006</v>
      </c>
      <c r="P3650" s="4">
        <v>74.540000000000006</v>
      </c>
      <c r="Q3650" s="4">
        <v>74.540000000000006</v>
      </c>
      <c r="R3650" s="4">
        <v>74.540000000000006</v>
      </c>
      <c r="S3650" s="4">
        <v>74.540000000000006</v>
      </c>
      <c r="T3650" s="4">
        <v>74.540000000000006</v>
      </c>
      <c r="U3650" s="4">
        <v>74.540000000000006</v>
      </c>
      <c r="V3650" s="4">
        <v>74.540000000000006</v>
      </c>
      <c r="W3650" s="4">
        <v>74.540000000000006</v>
      </c>
      <c r="X3650" s="4">
        <v>74.540000000000006</v>
      </c>
      <c r="Y3650" s="4">
        <v>74.540000000000006</v>
      </c>
      <c r="Z3650" s="4">
        <v>74.540000000000006</v>
      </c>
    </row>
    <row r="3651" spans="1:26" x14ac:dyDescent="0.35">
      <c r="A3651" s="3" t="s">
        <v>5394</v>
      </c>
      <c r="B3651" s="3" t="s">
        <v>8531</v>
      </c>
      <c r="C3651" s="4">
        <v>0</v>
      </c>
      <c r="D3651" s="4">
        <v>0</v>
      </c>
      <c r="E3651" s="4">
        <v>0</v>
      </c>
      <c r="F3651" s="4">
        <v>0</v>
      </c>
      <c r="G3651" s="4">
        <v>0</v>
      </c>
      <c r="H3651" s="4">
        <v>0</v>
      </c>
      <c r="I3651" s="4">
        <v>0</v>
      </c>
      <c r="J3651" s="4">
        <v>0</v>
      </c>
      <c r="K3651" s="4">
        <v>0</v>
      </c>
      <c r="L3651" s="4">
        <v>0</v>
      </c>
      <c r="M3651" s="4">
        <v>74.540000000000006</v>
      </c>
      <c r="N3651" s="4">
        <v>74.540000000000006</v>
      </c>
      <c r="O3651" s="4">
        <v>74.540000000000006</v>
      </c>
      <c r="P3651" s="4">
        <v>74.540000000000006</v>
      </c>
      <c r="Q3651" s="4">
        <v>74.540000000000006</v>
      </c>
      <c r="R3651" s="4">
        <v>74.540000000000006</v>
      </c>
      <c r="S3651" s="4">
        <v>74.540000000000006</v>
      </c>
      <c r="T3651" s="4">
        <v>74.540000000000006</v>
      </c>
      <c r="U3651" s="4">
        <v>74.540000000000006</v>
      </c>
      <c r="V3651" s="4">
        <v>74.540000000000006</v>
      </c>
      <c r="W3651" s="4">
        <v>74.540000000000006</v>
      </c>
      <c r="X3651" s="4">
        <v>74.540000000000006</v>
      </c>
      <c r="Y3651" s="4">
        <v>74.540000000000006</v>
      </c>
      <c r="Z3651" s="4">
        <v>74.540000000000006</v>
      </c>
    </row>
    <row r="3652" spans="1:26" x14ac:dyDescent="0.35">
      <c r="A3652" s="3" t="s">
        <v>5396</v>
      </c>
      <c r="B3652" s="3" t="s">
        <v>8531</v>
      </c>
      <c r="C3652" s="4">
        <v>0</v>
      </c>
      <c r="D3652" s="4">
        <v>0</v>
      </c>
      <c r="E3652" s="4">
        <v>0</v>
      </c>
      <c r="F3652" s="4">
        <v>0</v>
      </c>
      <c r="G3652" s="4">
        <v>0</v>
      </c>
      <c r="H3652" s="4">
        <v>0</v>
      </c>
      <c r="I3652" s="4">
        <v>0</v>
      </c>
      <c r="J3652" s="4">
        <v>0</v>
      </c>
      <c r="K3652" s="4">
        <v>0</v>
      </c>
      <c r="L3652" s="4">
        <v>0</v>
      </c>
      <c r="M3652" s="4">
        <v>0</v>
      </c>
      <c r="N3652" s="4">
        <v>0</v>
      </c>
      <c r="O3652" s="4">
        <v>0</v>
      </c>
      <c r="P3652" s="4">
        <v>0</v>
      </c>
      <c r="Q3652" s="4">
        <v>0</v>
      </c>
      <c r="R3652" s="4">
        <v>0</v>
      </c>
      <c r="S3652" s="4">
        <v>0</v>
      </c>
      <c r="T3652" s="4">
        <v>0</v>
      </c>
      <c r="U3652" s="4">
        <v>0</v>
      </c>
      <c r="V3652" s="4">
        <v>0</v>
      </c>
      <c r="W3652" s="4">
        <v>0</v>
      </c>
      <c r="X3652" s="4">
        <v>0</v>
      </c>
      <c r="Y3652" s="4">
        <v>0</v>
      </c>
      <c r="Z3652" s="4">
        <v>0</v>
      </c>
    </row>
    <row r="3653" spans="1:26" x14ac:dyDescent="0.35">
      <c r="A3653" s="3" t="s">
        <v>5398</v>
      </c>
      <c r="B3653" s="3" t="s">
        <v>8531</v>
      </c>
      <c r="C3653" s="4">
        <v>69.92</v>
      </c>
      <c r="D3653" s="4">
        <v>69.92</v>
      </c>
      <c r="E3653" s="4">
        <v>69.92</v>
      </c>
      <c r="F3653" s="4">
        <v>69.92</v>
      </c>
      <c r="G3653" s="4">
        <v>69.92</v>
      </c>
      <c r="H3653" s="4">
        <v>69.92</v>
      </c>
      <c r="I3653" s="4">
        <v>69.92</v>
      </c>
      <c r="J3653" s="4">
        <v>69.92</v>
      </c>
      <c r="K3653" s="4">
        <v>69.92</v>
      </c>
      <c r="L3653" s="4">
        <v>69.92</v>
      </c>
      <c r="M3653" s="4">
        <v>69.92</v>
      </c>
      <c r="N3653" s="4">
        <v>69.92</v>
      </c>
      <c r="O3653" s="4">
        <v>69.92</v>
      </c>
      <c r="P3653" s="4">
        <v>69.92</v>
      </c>
      <c r="Q3653" s="4">
        <v>69.92</v>
      </c>
      <c r="R3653" s="4">
        <v>69.92</v>
      </c>
      <c r="S3653" s="4">
        <v>69.92</v>
      </c>
      <c r="T3653" s="4">
        <v>69.92</v>
      </c>
      <c r="U3653" s="4">
        <v>69.92</v>
      </c>
      <c r="V3653" s="4">
        <v>69.92</v>
      </c>
      <c r="W3653" s="4">
        <v>69.92</v>
      </c>
      <c r="X3653" s="4">
        <v>69.92</v>
      </c>
      <c r="Y3653" s="4">
        <v>69.92</v>
      </c>
      <c r="Z3653" s="4">
        <v>69.92</v>
      </c>
    </row>
    <row r="3654" spans="1:26" x14ac:dyDescent="0.35">
      <c r="A3654" s="3" t="s">
        <v>5399</v>
      </c>
      <c r="B3654" s="3" t="s">
        <v>8531</v>
      </c>
      <c r="C3654" s="4">
        <v>0</v>
      </c>
      <c r="D3654" s="4">
        <v>0</v>
      </c>
      <c r="E3654" s="4">
        <v>0</v>
      </c>
      <c r="F3654" s="4">
        <v>0</v>
      </c>
      <c r="G3654" s="4">
        <v>0</v>
      </c>
      <c r="H3654" s="4">
        <v>0</v>
      </c>
      <c r="I3654" s="4">
        <v>0</v>
      </c>
      <c r="J3654" s="4">
        <v>0</v>
      </c>
      <c r="K3654" s="4">
        <v>0</v>
      </c>
      <c r="L3654" s="4">
        <v>0</v>
      </c>
      <c r="M3654" s="4">
        <v>0</v>
      </c>
      <c r="N3654" s="4">
        <v>0</v>
      </c>
      <c r="O3654" s="4">
        <v>0</v>
      </c>
      <c r="P3654" s="4">
        <v>0</v>
      </c>
      <c r="Q3654" s="4">
        <v>0</v>
      </c>
      <c r="R3654" s="4">
        <v>0</v>
      </c>
      <c r="S3654" s="4">
        <v>0</v>
      </c>
      <c r="T3654" s="4">
        <v>0</v>
      </c>
      <c r="U3654" s="4">
        <v>0</v>
      </c>
      <c r="V3654" s="4">
        <v>0</v>
      </c>
      <c r="W3654" s="4">
        <v>0</v>
      </c>
      <c r="X3654" s="4">
        <v>0</v>
      </c>
      <c r="Y3654" s="4">
        <v>0</v>
      </c>
      <c r="Z3654" s="4">
        <v>0</v>
      </c>
    </row>
    <row r="3655" spans="1:26" x14ac:dyDescent="0.35">
      <c r="A3655" s="3" t="s">
        <v>5400</v>
      </c>
      <c r="B3655" s="3" t="s">
        <v>8531</v>
      </c>
      <c r="C3655" s="4">
        <v>21.82</v>
      </c>
      <c r="D3655" s="4">
        <v>21.82</v>
      </c>
      <c r="E3655" s="4">
        <v>21.82</v>
      </c>
      <c r="F3655" s="4">
        <v>21.82</v>
      </c>
      <c r="G3655" s="4">
        <v>21.82</v>
      </c>
      <c r="H3655" s="4">
        <v>21.82</v>
      </c>
      <c r="I3655" s="4">
        <v>21.82</v>
      </c>
      <c r="J3655" s="4">
        <v>21.82</v>
      </c>
      <c r="K3655" s="4">
        <v>21.82</v>
      </c>
      <c r="L3655" s="4">
        <v>21.82</v>
      </c>
      <c r="M3655" s="4">
        <v>21.82</v>
      </c>
      <c r="N3655" s="4">
        <v>21.82</v>
      </c>
      <c r="O3655" s="4">
        <v>21.82</v>
      </c>
      <c r="P3655" s="4">
        <v>21.82</v>
      </c>
      <c r="Q3655" s="4">
        <v>21.82</v>
      </c>
      <c r="R3655" s="4">
        <v>21.82</v>
      </c>
      <c r="S3655" s="4">
        <v>21.82</v>
      </c>
      <c r="T3655" s="4">
        <v>21.82</v>
      </c>
      <c r="U3655" s="4">
        <v>21.82</v>
      </c>
      <c r="V3655" s="4">
        <v>21.82</v>
      </c>
      <c r="W3655" s="4">
        <v>21.82</v>
      </c>
      <c r="X3655" s="4">
        <v>21.82</v>
      </c>
      <c r="Y3655" s="4">
        <v>21.82</v>
      </c>
      <c r="Z3655" s="4">
        <v>21.82</v>
      </c>
    </row>
    <row r="3656" spans="1:26" x14ac:dyDescent="0.35">
      <c r="A3656" s="3" t="s">
        <v>5405</v>
      </c>
      <c r="B3656" s="3" t="s">
        <v>8531</v>
      </c>
      <c r="C3656" s="4">
        <v>10.039999999999999</v>
      </c>
      <c r="D3656" s="4">
        <v>10.039999999999999</v>
      </c>
      <c r="E3656" s="4">
        <v>10.039999999999999</v>
      </c>
      <c r="F3656" s="4">
        <v>10.039999999999999</v>
      </c>
      <c r="G3656" s="4">
        <v>10.039999999999999</v>
      </c>
      <c r="H3656" s="4">
        <v>10.039999999999999</v>
      </c>
      <c r="I3656" s="4">
        <v>10.039999999999999</v>
      </c>
      <c r="J3656" s="4">
        <v>10.039999999999999</v>
      </c>
      <c r="K3656" s="4">
        <v>10.039999999999999</v>
      </c>
      <c r="L3656" s="4">
        <v>10.039999999999999</v>
      </c>
      <c r="M3656" s="4">
        <v>10.039999999999999</v>
      </c>
      <c r="N3656" s="4">
        <v>10.039999999999999</v>
      </c>
      <c r="O3656" s="4">
        <v>10.039999999999999</v>
      </c>
      <c r="P3656" s="4">
        <v>10.039999999999999</v>
      </c>
      <c r="Q3656" s="4">
        <v>10.039999999999999</v>
      </c>
      <c r="R3656" s="4">
        <v>10.039999999999999</v>
      </c>
      <c r="S3656" s="4">
        <v>10.039999999999999</v>
      </c>
      <c r="T3656" s="4">
        <v>10.039999999999999</v>
      </c>
      <c r="U3656" s="4">
        <v>10.039999999999999</v>
      </c>
      <c r="V3656" s="4">
        <v>10.039999999999999</v>
      </c>
      <c r="W3656" s="4">
        <v>10.039999999999999</v>
      </c>
      <c r="X3656" s="4">
        <v>10.039999999999999</v>
      </c>
      <c r="Y3656" s="4">
        <v>10.039999999999999</v>
      </c>
      <c r="Z3656" s="4">
        <v>10.039999999999999</v>
      </c>
    </row>
    <row r="3657" spans="1:26" x14ac:dyDescent="0.35">
      <c r="A3657" s="3" t="s">
        <v>5407</v>
      </c>
      <c r="B3657" s="3" t="s">
        <v>8531</v>
      </c>
      <c r="C3657" s="4">
        <v>45.19</v>
      </c>
      <c r="D3657" s="4">
        <v>45.19</v>
      </c>
      <c r="E3657" s="4">
        <v>45.19</v>
      </c>
      <c r="F3657" s="4">
        <v>45.19</v>
      </c>
      <c r="G3657" s="4">
        <v>45.19</v>
      </c>
      <c r="H3657" s="4">
        <v>45.19</v>
      </c>
      <c r="I3657" s="4">
        <v>45.19</v>
      </c>
      <c r="J3657" s="4">
        <v>45.19</v>
      </c>
      <c r="K3657" s="4">
        <v>45.19</v>
      </c>
      <c r="L3657" s="4">
        <v>45.19</v>
      </c>
      <c r="M3657" s="4">
        <v>45.19</v>
      </c>
      <c r="N3657" s="4">
        <v>45.19</v>
      </c>
      <c r="O3657" s="4">
        <v>45.19</v>
      </c>
      <c r="P3657" s="4">
        <v>45.19</v>
      </c>
      <c r="Q3657" s="4">
        <v>45.19</v>
      </c>
      <c r="R3657" s="4">
        <v>45.19</v>
      </c>
      <c r="S3657" s="4">
        <v>45.19</v>
      </c>
      <c r="T3657" s="4">
        <v>45.19</v>
      </c>
      <c r="U3657" s="4">
        <v>45.19</v>
      </c>
      <c r="V3657" s="4">
        <v>45.19</v>
      </c>
      <c r="W3657" s="4">
        <v>45.19</v>
      </c>
      <c r="X3657" s="4">
        <v>45.19</v>
      </c>
      <c r="Y3657" s="4">
        <v>45.19</v>
      </c>
      <c r="Z3657" s="4">
        <v>45.19</v>
      </c>
    </row>
    <row r="3658" spans="1:26" x14ac:dyDescent="0.35">
      <c r="A3658" s="3" t="s">
        <v>5408</v>
      </c>
      <c r="B3658" s="3" t="s">
        <v>8531</v>
      </c>
      <c r="C3658" s="4">
        <v>52.95</v>
      </c>
      <c r="D3658" s="4">
        <v>52.95</v>
      </c>
      <c r="E3658" s="4">
        <v>52.95</v>
      </c>
      <c r="F3658" s="4">
        <v>52.95</v>
      </c>
      <c r="G3658" s="4">
        <v>52.95</v>
      </c>
      <c r="H3658" s="4">
        <v>52.95</v>
      </c>
      <c r="I3658" s="4">
        <v>52.95</v>
      </c>
      <c r="J3658" s="4">
        <v>52.95</v>
      </c>
      <c r="K3658" s="4">
        <v>52.95</v>
      </c>
      <c r="L3658" s="4">
        <v>52.95</v>
      </c>
      <c r="M3658" s="4">
        <v>52.95</v>
      </c>
      <c r="N3658" s="4">
        <v>52.95</v>
      </c>
      <c r="O3658" s="4">
        <v>52.95</v>
      </c>
      <c r="P3658" s="4">
        <v>52.95</v>
      </c>
      <c r="Q3658" s="4">
        <v>52.95</v>
      </c>
      <c r="R3658" s="4">
        <v>52.95</v>
      </c>
      <c r="S3658" s="4">
        <v>52.95</v>
      </c>
      <c r="T3658" s="4">
        <v>52.95</v>
      </c>
      <c r="U3658" s="4">
        <v>52.95</v>
      </c>
      <c r="V3658" s="4">
        <v>52.95</v>
      </c>
      <c r="W3658" s="4">
        <v>52.95</v>
      </c>
      <c r="X3658" s="4">
        <v>52.95</v>
      </c>
      <c r="Y3658" s="4">
        <v>52.95</v>
      </c>
      <c r="Z3658" s="4">
        <v>52.95</v>
      </c>
    </row>
    <row r="3659" spans="1:26" x14ac:dyDescent="0.35">
      <c r="A3659" s="3" t="s">
        <v>5409</v>
      </c>
      <c r="B3659" s="3" t="s">
        <v>8531</v>
      </c>
      <c r="C3659" s="4">
        <v>0</v>
      </c>
      <c r="D3659" s="4">
        <v>0</v>
      </c>
      <c r="E3659" s="4">
        <v>0</v>
      </c>
      <c r="F3659" s="4">
        <v>0</v>
      </c>
      <c r="G3659" s="4">
        <v>0</v>
      </c>
      <c r="H3659" s="4">
        <v>0</v>
      </c>
      <c r="I3659" s="4">
        <v>0</v>
      </c>
      <c r="J3659" s="4">
        <v>0</v>
      </c>
      <c r="K3659" s="4">
        <v>0</v>
      </c>
      <c r="L3659" s="4">
        <v>0</v>
      </c>
      <c r="M3659" s="4">
        <v>0</v>
      </c>
      <c r="N3659" s="4">
        <v>0</v>
      </c>
      <c r="O3659" s="4">
        <v>0</v>
      </c>
      <c r="P3659" s="4">
        <v>0</v>
      </c>
      <c r="Q3659" s="4">
        <v>0</v>
      </c>
      <c r="R3659" s="4">
        <v>0</v>
      </c>
      <c r="S3659" s="4">
        <v>0</v>
      </c>
      <c r="T3659" s="4">
        <v>0</v>
      </c>
      <c r="U3659" s="4">
        <v>0</v>
      </c>
      <c r="V3659" s="4">
        <v>0</v>
      </c>
      <c r="W3659" s="4">
        <v>0</v>
      </c>
      <c r="X3659" s="4">
        <v>0</v>
      </c>
      <c r="Y3659" s="4">
        <v>0</v>
      </c>
      <c r="Z3659" s="4">
        <v>0</v>
      </c>
    </row>
    <row r="3660" spans="1:26" x14ac:dyDescent="0.35">
      <c r="A3660" s="3" t="s">
        <v>5410</v>
      </c>
      <c r="B3660" s="3" t="s">
        <v>8531</v>
      </c>
      <c r="C3660" s="4">
        <v>52.95</v>
      </c>
      <c r="D3660" s="4">
        <v>52.95</v>
      </c>
      <c r="E3660" s="4">
        <v>52.95</v>
      </c>
      <c r="F3660" s="4">
        <v>52.95</v>
      </c>
      <c r="G3660" s="4">
        <v>52.95</v>
      </c>
      <c r="H3660" s="4">
        <v>52.95</v>
      </c>
      <c r="I3660" s="4">
        <v>52.95</v>
      </c>
      <c r="J3660" s="4">
        <v>52.95</v>
      </c>
      <c r="K3660" s="4">
        <v>52.95</v>
      </c>
      <c r="L3660" s="4">
        <v>52.95</v>
      </c>
      <c r="M3660" s="4">
        <v>52.95</v>
      </c>
      <c r="N3660" s="4">
        <v>52.95</v>
      </c>
      <c r="O3660" s="4">
        <v>52.95</v>
      </c>
      <c r="P3660" s="4">
        <v>52.95</v>
      </c>
      <c r="Q3660" s="4">
        <v>52.95</v>
      </c>
      <c r="R3660" s="4">
        <v>52.95</v>
      </c>
      <c r="S3660" s="4">
        <v>52.95</v>
      </c>
      <c r="T3660" s="4">
        <v>52.95</v>
      </c>
      <c r="U3660" s="4">
        <v>52.95</v>
      </c>
      <c r="V3660" s="4">
        <v>52.95</v>
      </c>
      <c r="W3660" s="4">
        <v>52.95</v>
      </c>
      <c r="X3660" s="4">
        <v>52.95</v>
      </c>
      <c r="Y3660" s="4">
        <v>52.95</v>
      </c>
      <c r="Z3660" s="4">
        <v>52.95</v>
      </c>
    </row>
    <row r="3661" spans="1:26" x14ac:dyDescent="0.35">
      <c r="A3661" s="3" t="s">
        <v>5411</v>
      </c>
      <c r="B3661" s="3" t="s">
        <v>8531</v>
      </c>
      <c r="C3661" s="4">
        <v>0</v>
      </c>
      <c r="D3661" s="4">
        <v>0</v>
      </c>
      <c r="E3661" s="4">
        <v>0</v>
      </c>
      <c r="F3661" s="4">
        <v>0</v>
      </c>
      <c r="G3661" s="4">
        <v>0</v>
      </c>
      <c r="H3661" s="4">
        <v>0</v>
      </c>
      <c r="I3661" s="4">
        <v>0</v>
      </c>
      <c r="J3661" s="4">
        <v>0</v>
      </c>
      <c r="K3661" s="4">
        <v>0</v>
      </c>
      <c r="L3661" s="4">
        <v>0</v>
      </c>
      <c r="M3661" s="4">
        <v>0</v>
      </c>
      <c r="N3661" s="4">
        <v>0</v>
      </c>
      <c r="O3661" s="4">
        <v>0</v>
      </c>
      <c r="P3661" s="4">
        <v>0</v>
      </c>
      <c r="Q3661" s="4">
        <v>0</v>
      </c>
      <c r="R3661" s="4">
        <v>0</v>
      </c>
      <c r="S3661" s="4">
        <v>0</v>
      </c>
      <c r="T3661" s="4">
        <v>0</v>
      </c>
      <c r="U3661" s="4">
        <v>0</v>
      </c>
      <c r="V3661" s="4">
        <v>0</v>
      </c>
      <c r="W3661" s="4">
        <v>0</v>
      </c>
      <c r="X3661" s="4">
        <v>0</v>
      </c>
      <c r="Y3661" s="4">
        <v>0</v>
      </c>
      <c r="Z3661" s="4">
        <v>0</v>
      </c>
    </row>
    <row r="3662" spans="1:26" x14ac:dyDescent="0.35">
      <c r="A3662" s="3" t="s">
        <v>5413</v>
      </c>
      <c r="B3662" s="3" t="s">
        <v>8531</v>
      </c>
      <c r="C3662" s="4">
        <v>42</v>
      </c>
      <c r="D3662" s="4">
        <v>42</v>
      </c>
      <c r="E3662" s="4">
        <v>42</v>
      </c>
      <c r="F3662" s="4">
        <v>42</v>
      </c>
      <c r="G3662" s="4">
        <v>42</v>
      </c>
      <c r="H3662" s="4">
        <v>42</v>
      </c>
      <c r="I3662" s="4">
        <v>42</v>
      </c>
      <c r="J3662" s="4">
        <v>42</v>
      </c>
      <c r="K3662" s="4">
        <v>42</v>
      </c>
      <c r="L3662" s="4">
        <v>42</v>
      </c>
      <c r="M3662" s="4">
        <v>42</v>
      </c>
      <c r="N3662" s="4">
        <v>42</v>
      </c>
      <c r="O3662" s="4">
        <v>42</v>
      </c>
      <c r="P3662" s="4">
        <v>42</v>
      </c>
      <c r="Q3662" s="4">
        <v>42</v>
      </c>
      <c r="R3662" s="4">
        <v>42</v>
      </c>
      <c r="S3662" s="4">
        <v>42</v>
      </c>
      <c r="T3662" s="4">
        <v>42</v>
      </c>
      <c r="U3662" s="4">
        <v>42</v>
      </c>
      <c r="V3662" s="4">
        <v>42</v>
      </c>
      <c r="W3662" s="4">
        <v>42</v>
      </c>
      <c r="X3662" s="4">
        <v>42</v>
      </c>
      <c r="Y3662" s="4">
        <v>42</v>
      </c>
      <c r="Z3662" s="4">
        <v>42</v>
      </c>
    </row>
    <row r="3663" spans="1:26" x14ac:dyDescent="0.35">
      <c r="A3663" s="3" t="s">
        <v>5414</v>
      </c>
      <c r="B3663" s="3" t="s">
        <v>8531</v>
      </c>
      <c r="C3663" s="4">
        <v>1.84</v>
      </c>
      <c r="D3663" s="4">
        <v>1.84</v>
      </c>
      <c r="E3663" s="4">
        <v>1.84</v>
      </c>
      <c r="F3663" s="4">
        <v>1.84</v>
      </c>
      <c r="G3663" s="4">
        <v>1.84</v>
      </c>
      <c r="H3663" s="4">
        <v>1.84</v>
      </c>
      <c r="I3663" s="4">
        <v>1.84</v>
      </c>
      <c r="J3663" s="4">
        <v>1.84</v>
      </c>
      <c r="K3663" s="4">
        <v>1.84</v>
      </c>
      <c r="L3663" s="4">
        <v>1.84</v>
      </c>
      <c r="M3663" s="4">
        <v>1.84</v>
      </c>
      <c r="N3663" s="4">
        <v>1.84</v>
      </c>
      <c r="O3663" s="4">
        <v>1.84</v>
      </c>
      <c r="P3663" s="4">
        <v>1.84</v>
      </c>
      <c r="Q3663" s="4">
        <v>1.84</v>
      </c>
      <c r="R3663" s="4">
        <v>1.84</v>
      </c>
      <c r="S3663" s="4">
        <v>1.84</v>
      </c>
      <c r="T3663" s="4">
        <v>1.84</v>
      </c>
      <c r="U3663" s="4">
        <v>1.84</v>
      </c>
      <c r="V3663" s="4">
        <v>1.84</v>
      </c>
      <c r="W3663" s="4">
        <v>1.84</v>
      </c>
      <c r="X3663" s="4">
        <v>1.84</v>
      </c>
      <c r="Y3663" s="4">
        <v>1.84</v>
      </c>
      <c r="Z3663" s="4">
        <v>1.84</v>
      </c>
    </row>
    <row r="3664" spans="1:26" x14ac:dyDescent="0.35">
      <c r="A3664" s="3" t="s">
        <v>5416</v>
      </c>
      <c r="B3664" s="3" t="s">
        <v>8531</v>
      </c>
      <c r="C3664" s="4">
        <v>0</v>
      </c>
      <c r="D3664" s="4">
        <v>0</v>
      </c>
      <c r="E3664" s="4">
        <v>0</v>
      </c>
      <c r="F3664" s="4">
        <v>0</v>
      </c>
      <c r="G3664" s="4">
        <v>0</v>
      </c>
      <c r="H3664" s="4">
        <v>0</v>
      </c>
      <c r="I3664" s="4">
        <v>0</v>
      </c>
      <c r="J3664" s="4">
        <v>0</v>
      </c>
      <c r="K3664" s="4">
        <v>0</v>
      </c>
      <c r="L3664" s="4">
        <v>0</v>
      </c>
      <c r="M3664" s="4">
        <v>0</v>
      </c>
      <c r="N3664" s="4">
        <v>0</v>
      </c>
      <c r="O3664" s="4">
        <v>0</v>
      </c>
      <c r="P3664" s="4">
        <v>0</v>
      </c>
      <c r="Q3664" s="4">
        <v>0</v>
      </c>
      <c r="R3664" s="4">
        <v>0</v>
      </c>
      <c r="S3664" s="4">
        <v>0</v>
      </c>
      <c r="T3664" s="4">
        <v>0</v>
      </c>
      <c r="U3664" s="4">
        <v>0</v>
      </c>
      <c r="V3664" s="4">
        <v>0</v>
      </c>
      <c r="W3664" s="4">
        <v>0</v>
      </c>
      <c r="X3664" s="4">
        <v>0</v>
      </c>
      <c r="Y3664" s="4">
        <v>0</v>
      </c>
      <c r="Z3664" s="4">
        <v>0</v>
      </c>
    </row>
    <row r="3665" spans="1:26" x14ac:dyDescent="0.35">
      <c r="A3665" s="3" t="s">
        <v>5419</v>
      </c>
      <c r="B3665" s="3" t="s">
        <v>8531</v>
      </c>
      <c r="C3665" s="4">
        <v>17.14</v>
      </c>
      <c r="D3665" s="4">
        <v>17.14</v>
      </c>
      <c r="E3665" s="4">
        <v>17.14</v>
      </c>
      <c r="F3665" s="4">
        <v>17.14</v>
      </c>
      <c r="G3665" s="4">
        <v>17.14</v>
      </c>
      <c r="H3665" s="4">
        <v>17.14</v>
      </c>
      <c r="I3665" s="4">
        <v>17.14</v>
      </c>
      <c r="J3665" s="4">
        <v>17.14</v>
      </c>
      <c r="K3665" s="4">
        <v>17.14</v>
      </c>
      <c r="L3665" s="4">
        <v>17.14</v>
      </c>
      <c r="M3665" s="4">
        <v>17.14</v>
      </c>
      <c r="N3665" s="4">
        <v>17.14</v>
      </c>
      <c r="O3665" s="4">
        <v>17.14</v>
      </c>
      <c r="P3665" s="4">
        <v>17.14</v>
      </c>
      <c r="Q3665" s="4">
        <v>17.14</v>
      </c>
      <c r="R3665" s="4">
        <v>17.14</v>
      </c>
      <c r="S3665" s="4">
        <v>17.14</v>
      </c>
      <c r="T3665" s="4">
        <v>17.14</v>
      </c>
      <c r="U3665" s="4">
        <v>17.14</v>
      </c>
      <c r="V3665" s="4">
        <v>17.14</v>
      </c>
      <c r="W3665" s="4">
        <v>17.14</v>
      </c>
      <c r="X3665" s="4">
        <v>17.14</v>
      </c>
      <c r="Y3665" s="4">
        <v>17.14</v>
      </c>
      <c r="Z3665" s="4">
        <v>17.14</v>
      </c>
    </row>
    <row r="3666" spans="1:26" x14ac:dyDescent="0.35">
      <c r="A3666" s="3" t="s">
        <v>5421</v>
      </c>
      <c r="B3666" s="3" t="s">
        <v>8531</v>
      </c>
      <c r="C3666" s="4">
        <v>0</v>
      </c>
      <c r="D3666" s="4">
        <v>0</v>
      </c>
      <c r="E3666" s="4">
        <v>0</v>
      </c>
      <c r="F3666" s="4">
        <v>0</v>
      </c>
      <c r="G3666" s="4">
        <v>0</v>
      </c>
      <c r="H3666" s="4">
        <v>0</v>
      </c>
      <c r="I3666" s="4">
        <v>0</v>
      </c>
      <c r="J3666" s="4">
        <v>0</v>
      </c>
      <c r="K3666" s="4">
        <v>0</v>
      </c>
      <c r="L3666" s="4">
        <v>0</v>
      </c>
      <c r="M3666" s="4">
        <v>0</v>
      </c>
      <c r="N3666" s="4">
        <v>0</v>
      </c>
      <c r="O3666" s="4">
        <v>0</v>
      </c>
      <c r="P3666" s="4">
        <v>0</v>
      </c>
      <c r="Q3666" s="4">
        <v>0</v>
      </c>
      <c r="R3666" s="4">
        <v>0</v>
      </c>
      <c r="S3666" s="4">
        <v>0</v>
      </c>
      <c r="T3666" s="4">
        <v>0</v>
      </c>
      <c r="U3666" s="4">
        <v>0</v>
      </c>
      <c r="V3666" s="4">
        <v>0</v>
      </c>
      <c r="W3666" s="4">
        <v>0</v>
      </c>
      <c r="X3666" s="4">
        <v>0</v>
      </c>
      <c r="Y3666" s="4">
        <v>0</v>
      </c>
      <c r="Z3666" s="4">
        <v>0</v>
      </c>
    </row>
    <row r="3667" spans="1:26" x14ac:dyDescent="0.35">
      <c r="A3667" s="3" t="s">
        <v>5422</v>
      </c>
      <c r="B3667" s="3" t="s">
        <v>8531</v>
      </c>
      <c r="C3667" s="4">
        <v>18.260000000000002</v>
      </c>
      <c r="D3667" s="4">
        <v>18.260000000000002</v>
      </c>
      <c r="E3667" s="4">
        <v>18.260000000000002</v>
      </c>
      <c r="F3667" s="4">
        <v>18.260000000000002</v>
      </c>
      <c r="G3667" s="4">
        <v>18.260000000000002</v>
      </c>
      <c r="H3667" s="4">
        <v>18.260000000000002</v>
      </c>
      <c r="I3667" s="4">
        <v>18.260000000000002</v>
      </c>
      <c r="J3667" s="4">
        <v>18.260000000000002</v>
      </c>
      <c r="K3667" s="4">
        <v>18.260000000000002</v>
      </c>
      <c r="L3667" s="4">
        <v>18.260000000000002</v>
      </c>
      <c r="M3667" s="4">
        <v>18.260000000000002</v>
      </c>
      <c r="N3667" s="4">
        <v>18.260000000000002</v>
      </c>
      <c r="O3667" s="4">
        <v>18.260000000000002</v>
      </c>
      <c r="P3667" s="4">
        <v>18.260000000000002</v>
      </c>
      <c r="Q3667" s="4">
        <v>18.260000000000002</v>
      </c>
      <c r="R3667" s="4">
        <v>18.260000000000002</v>
      </c>
      <c r="S3667" s="4">
        <v>18.260000000000002</v>
      </c>
      <c r="T3667" s="4">
        <v>18.260000000000002</v>
      </c>
      <c r="U3667" s="4">
        <v>18.260000000000002</v>
      </c>
      <c r="V3667" s="4">
        <v>18.260000000000002</v>
      </c>
      <c r="W3667" s="4">
        <v>18.260000000000002</v>
      </c>
      <c r="X3667" s="4">
        <v>18.260000000000002</v>
      </c>
      <c r="Y3667" s="4">
        <v>18.260000000000002</v>
      </c>
      <c r="Z3667" s="4">
        <v>18.260000000000002</v>
      </c>
    </row>
    <row r="3668" spans="1:26" x14ac:dyDescent="0.35">
      <c r="A3668" s="3" t="s">
        <v>5424</v>
      </c>
      <c r="B3668" s="3" t="s">
        <v>8531</v>
      </c>
      <c r="C3668" s="4">
        <v>0</v>
      </c>
      <c r="D3668" s="4">
        <v>0</v>
      </c>
      <c r="E3668" s="4">
        <v>0</v>
      </c>
      <c r="F3668" s="4">
        <v>0</v>
      </c>
      <c r="G3668" s="4">
        <v>0</v>
      </c>
      <c r="H3668" s="4">
        <v>0</v>
      </c>
      <c r="I3668" s="4">
        <v>0</v>
      </c>
      <c r="J3668" s="4">
        <v>0</v>
      </c>
      <c r="K3668" s="4">
        <v>0</v>
      </c>
      <c r="L3668" s="4">
        <v>0</v>
      </c>
      <c r="M3668" s="4">
        <v>0</v>
      </c>
      <c r="N3668" s="4">
        <v>0</v>
      </c>
      <c r="O3668" s="4">
        <v>0</v>
      </c>
      <c r="P3668" s="4">
        <v>0</v>
      </c>
      <c r="Q3668" s="4">
        <v>0</v>
      </c>
      <c r="R3668" s="4">
        <v>0</v>
      </c>
      <c r="S3668" s="4">
        <v>0</v>
      </c>
      <c r="T3668" s="4">
        <v>0</v>
      </c>
      <c r="U3668" s="4">
        <v>0</v>
      </c>
      <c r="V3668" s="4">
        <v>0</v>
      </c>
      <c r="W3668" s="4">
        <v>0</v>
      </c>
      <c r="X3668" s="4">
        <v>0</v>
      </c>
      <c r="Y3668" s="4">
        <v>0</v>
      </c>
      <c r="Z3668" s="4">
        <v>0</v>
      </c>
    </row>
    <row r="3669" spans="1:26" x14ac:dyDescent="0.35">
      <c r="A3669" s="3" t="s">
        <v>5426</v>
      </c>
      <c r="B3669" s="3" t="s">
        <v>8531</v>
      </c>
      <c r="C3669" s="4">
        <v>40.17</v>
      </c>
      <c r="D3669" s="4">
        <v>40.17</v>
      </c>
      <c r="E3669" s="4">
        <v>40.17</v>
      </c>
      <c r="F3669" s="4">
        <v>40.17</v>
      </c>
      <c r="G3669" s="4">
        <v>40.17</v>
      </c>
      <c r="H3669" s="4">
        <v>40.17</v>
      </c>
      <c r="I3669" s="4">
        <v>40.17</v>
      </c>
      <c r="J3669" s="4">
        <v>40.17</v>
      </c>
      <c r="K3669" s="4">
        <v>40.17</v>
      </c>
      <c r="L3669" s="4">
        <v>40.17</v>
      </c>
      <c r="M3669" s="4">
        <v>40.17</v>
      </c>
      <c r="N3669" s="4">
        <v>40.17</v>
      </c>
      <c r="O3669" s="4">
        <v>40.17</v>
      </c>
      <c r="P3669" s="4">
        <v>40.17</v>
      </c>
      <c r="Q3669" s="4">
        <v>40.17</v>
      </c>
      <c r="R3669" s="4">
        <v>40.17</v>
      </c>
      <c r="S3669" s="4">
        <v>40.17</v>
      </c>
      <c r="T3669" s="4">
        <v>40.17</v>
      </c>
      <c r="U3669" s="4">
        <v>40.17</v>
      </c>
      <c r="V3669" s="4">
        <v>40.17</v>
      </c>
      <c r="W3669" s="4">
        <v>40.17</v>
      </c>
      <c r="X3669" s="4">
        <v>40.17</v>
      </c>
      <c r="Y3669" s="4">
        <v>40.17</v>
      </c>
      <c r="Z3669" s="4">
        <v>40.17</v>
      </c>
    </row>
    <row r="3670" spans="1:26" x14ac:dyDescent="0.35">
      <c r="A3670" s="3" t="s">
        <v>5428</v>
      </c>
      <c r="B3670" s="3" t="s">
        <v>8531</v>
      </c>
      <c r="C3670" s="4">
        <v>5.48</v>
      </c>
      <c r="D3670" s="4">
        <v>5.48</v>
      </c>
      <c r="E3670" s="4">
        <v>5.48</v>
      </c>
      <c r="F3670" s="4">
        <v>5.48</v>
      </c>
      <c r="G3670" s="4">
        <v>5.48</v>
      </c>
      <c r="H3670" s="4">
        <v>5.48</v>
      </c>
      <c r="I3670" s="4">
        <v>5.48</v>
      </c>
      <c r="J3670" s="4">
        <v>5.48</v>
      </c>
      <c r="K3670" s="4">
        <v>5.48</v>
      </c>
      <c r="L3670" s="4">
        <v>5.48</v>
      </c>
      <c r="M3670" s="4">
        <v>5.48</v>
      </c>
      <c r="N3670" s="4">
        <v>5.48</v>
      </c>
      <c r="O3670" s="4">
        <v>5.48</v>
      </c>
      <c r="P3670" s="4">
        <v>5.48</v>
      </c>
      <c r="Q3670" s="4">
        <v>5.48</v>
      </c>
      <c r="R3670" s="4">
        <v>5.48</v>
      </c>
      <c r="S3670" s="4">
        <v>5.48</v>
      </c>
      <c r="T3670" s="4">
        <v>5.48</v>
      </c>
      <c r="U3670" s="4">
        <v>5.48</v>
      </c>
      <c r="V3670" s="4">
        <v>5.48</v>
      </c>
      <c r="W3670" s="4">
        <v>5.48</v>
      </c>
      <c r="X3670" s="4">
        <v>5.48</v>
      </c>
      <c r="Y3670" s="4">
        <v>5.48</v>
      </c>
      <c r="Z3670" s="4">
        <v>5.48</v>
      </c>
    </row>
    <row r="3671" spans="1:26" x14ac:dyDescent="0.35">
      <c r="A3671" s="3" t="s">
        <v>5429</v>
      </c>
      <c r="B3671" s="3" t="s">
        <v>8531</v>
      </c>
      <c r="C3671" s="4">
        <v>0</v>
      </c>
      <c r="D3671" s="4">
        <v>0</v>
      </c>
      <c r="E3671" s="4">
        <v>0</v>
      </c>
      <c r="F3671" s="4">
        <v>0</v>
      </c>
      <c r="G3671" s="4">
        <v>0</v>
      </c>
      <c r="H3671" s="4">
        <v>0</v>
      </c>
      <c r="I3671" s="4">
        <v>0</v>
      </c>
      <c r="J3671" s="4">
        <v>0</v>
      </c>
      <c r="K3671" s="4">
        <v>0</v>
      </c>
      <c r="L3671" s="4">
        <v>0</v>
      </c>
      <c r="M3671" s="4">
        <v>0</v>
      </c>
      <c r="N3671" s="4">
        <v>0</v>
      </c>
      <c r="O3671" s="4">
        <v>0</v>
      </c>
      <c r="P3671" s="4">
        <v>0</v>
      </c>
      <c r="Q3671" s="4">
        <v>0</v>
      </c>
      <c r="R3671" s="4">
        <v>0</v>
      </c>
      <c r="S3671" s="4">
        <v>0</v>
      </c>
      <c r="T3671" s="4">
        <v>0</v>
      </c>
      <c r="U3671" s="4">
        <v>0</v>
      </c>
      <c r="V3671" s="4">
        <v>0</v>
      </c>
      <c r="W3671" s="4">
        <v>0</v>
      </c>
      <c r="X3671" s="4">
        <v>0</v>
      </c>
      <c r="Y3671" s="4">
        <v>0</v>
      </c>
      <c r="Z3671" s="4">
        <v>0</v>
      </c>
    </row>
    <row r="3672" spans="1:26" x14ac:dyDescent="0.35">
      <c r="A3672" s="3" t="s">
        <v>5430</v>
      </c>
      <c r="B3672" s="3" t="s">
        <v>8531</v>
      </c>
      <c r="C3672" s="4">
        <v>0</v>
      </c>
      <c r="D3672" s="4">
        <v>0</v>
      </c>
      <c r="E3672" s="4">
        <v>0</v>
      </c>
      <c r="F3672" s="4">
        <v>0</v>
      </c>
      <c r="G3672" s="4">
        <v>0</v>
      </c>
      <c r="H3672" s="4">
        <v>0</v>
      </c>
      <c r="I3672" s="4">
        <v>0</v>
      </c>
      <c r="J3672" s="4">
        <v>0</v>
      </c>
      <c r="K3672" s="4">
        <v>0</v>
      </c>
      <c r="L3672" s="4">
        <v>0</v>
      </c>
      <c r="M3672" s="4">
        <v>0</v>
      </c>
      <c r="N3672" s="4">
        <v>0</v>
      </c>
      <c r="O3672" s="4">
        <v>0</v>
      </c>
      <c r="P3672" s="4">
        <v>0</v>
      </c>
      <c r="Q3672" s="4">
        <v>0</v>
      </c>
      <c r="R3672" s="4">
        <v>0</v>
      </c>
      <c r="S3672" s="4">
        <v>0</v>
      </c>
      <c r="T3672" s="4">
        <v>0</v>
      </c>
      <c r="U3672" s="4">
        <v>0</v>
      </c>
      <c r="V3672" s="4">
        <v>0</v>
      </c>
      <c r="W3672" s="4">
        <v>0</v>
      </c>
      <c r="X3672" s="4">
        <v>0</v>
      </c>
      <c r="Y3672" s="4">
        <v>0</v>
      </c>
      <c r="Z3672" s="4">
        <v>0</v>
      </c>
    </row>
    <row r="3673" spans="1:26" x14ac:dyDescent="0.35">
      <c r="A3673" s="3" t="s">
        <v>5433</v>
      </c>
      <c r="B3673" s="3" t="s">
        <v>8531</v>
      </c>
      <c r="C3673" s="4">
        <v>43.73</v>
      </c>
      <c r="D3673" s="4">
        <v>43.73</v>
      </c>
      <c r="E3673" s="4">
        <v>43.73</v>
      </c>
      <c r="F3673" s="4">
        <v>43.73</v>
      </c>
      <c r="G3673" s="4">
        <v>43.73</v>
      </c>
      <c r="H3673" s="4">
        <v>43.73</v>
      </c>
      <c r="I3673" s="4">
        <v>43.73</v>
      </c>
      <c r="J3673" s="4">
        <v>43.73</v>
      </c>
      <c r="K3673" s="4">
        <v>43.73</v>
      </c>
      <c r="L3673" s="4">
        <v>43.73</v>
      </c>
      <c r="M3673" s="4">
        <v>43.73</v>
      </c>
      <c r="N3673" s="4">
        <v>43.73</v>
      </c>
      <c r="O3673" s="4">
        <v>43.73</v>
      </c>
      <c r="P3673" s="4">
        <v>43.73</v>
      </c>
      <c r="Q3673" s="4">
        <v>43.73</v>
      </c>
      <c r="R3673" s="4">
        <v>43.73</v>
      </c>
      <c r="S3673" s="4">
        <v>43.73</v>
      </c>
      <c r="T3673" s="4">
        <v>43.73</v>
      </c>
      <c r="U3673" s="4">
        <v>43.73</v>
      </c>
      <c r="V3673" s="4">
        <v>43.73</v>
      </c>
      <c r="W3673" s="4">
        <v>43.73</v>
      </c>
      <c r="X3673" s="4">
        <v>43.73</v>
      </c>
      <c r="Y3673" s="4">
        <v>43.73</v>
      </c>
      <c r="Z3673" s="4">
        <v>43.73</v>
      </c>
    </row>
    <row r="3674" spans="1:26" x14ac:dyDescent="0.35">
      <c r="A3674" s="3" t="s">
        <v>5434</v>
      </c>
      <c r="B3674" s="3" t="s">
        <v>8531</v>
      </c>
      <c r="C3674" s="4">
        <v>120</v>
      </c>
      <c r="D3674" s="4">
        <v>120</v>
      </c>
      <c r="E3674" s="4">
        <v>120</v>
      </c>
      <c r="F3674" s="4">
        <v>120</v>
      </c>
      <c r="G3674" s="4">
        <v>120</v>
      </c>
      <c r="H3674" s="4">
        <v>120</v>
      </c>
      <c r="I3674" s="4">
        <v>120</v>
      </c>
      <c r="J3674" s="4">
        <v>120</v>
      </c>
      <c r="K3674" s="4">
        <v>120</v>
      </c>
      <c r="L3674" s="4">
        <v>120</v>
      </c>
      <c r="M3674" s="4">
        <v>120</v>
      </c>
      <c r="N3674" s="4">
        <v>120</v>
      </c>
      <c r="O3674" s="4">
        <v>120</v>
      </c>
      <c r="P3674" s="4">
        <v>120</v>
      </c>
      <c r="Q3674" s="4">
        <v>120</v>
      </c>
      <c r="R3674" s="4">
        <v>120</v>
      </c>
      <c r="S3674" s="4">
        <v>120</v>
      </c>
      <c r="T3674" s="4">
        <v>120</v>
      </c>
      <c r="U3674" s="4">
        <v>120</v>
      </c>
      <c r="V3674" s="4">
        <v>120</v>
      </c>
      <c r="W3674" s="4">
        <v>120</v>
      </c>
      <c r="X3674" s="4">
        <v>120</v>
      </c>
      <c r="Y3674" s="4">
        <v>120</v>
      </c>
      <c r="Z3674" s="4">
        <v>120</v>
      </c>
    </row>
    <row r="3675" spans="1:26" x14ac:dyDescent="0.35">
      <c r="A3675" s="3" t="s">
        <v>5435</v>
      </c>
      <c r="B3675" s="3" t="s">
        <v>8531</v>
      </c>
      <c r="C3675" s="4">
        <v>0</v>
      </c>
      <c r="D3675" s="4">
        <v>0</v>
      </c>
      <c r="E3675" s="4">
        <v>0</v>
      </c>
      <c r="F3675" s="4">
        <v>0</v>
      </c>
      <c r="G3675" s="4">
        <v>0</v>
      </c>
      <c r="H3675" s="4">
        <v>0</v>
      </c>
      <c r="I3675" s="4">
        <v>0</v>
      </c>
      <c r="J3675" s="4">
        <v>0</v>
      </c>
      <c r="K3675" s="4">
        <v>0</v>
      </c>
      <c r="L3675" s="4">
        <v>0</v>
      </c>
      <c r="M3675" s="4">
        <v>0</v>
      </c>
      <c r="N3675" s="4">
        <v>0</v>
      </c>
      <c r="O3675" s="4">
        <v>0</v>
      </c>
      <c r="P3675" s="4">
        <v>0</v>
      </c>
      <c r="Q3675" s="4">
        <v>0</v>
      </c>
      <c r="R3675" s="4">
        <v>0</v>
      </c>
      <c r="S3675" s="4">
        <v>0</v>
      </c>
      <c r="T3675" s="4">
        <v>0</v>
      </c>
      <c r="U3675" s="4">
        <v>0</v>
      </c>
      <c r="V3675" s="4">
        <v>0</v>
      </c>
      <c r="W3675" s="4">
        <v>0</v>
      </c>
      <c r="X3675" s="4">
        <v>0</v>
      </c>
      <c r="Y3675" s="4">
        <v>0</v>
      </c>
      <c r="Z3675" s="4">
        <v>0</v>
      </c>
    </row>
    <row r="3676" spans="1:26" x14ac:dyDescent="0.35">
      <c r="A3676" s="3" t="s">
        <v>5436</v>
      </c>
      <c r="B3676" s="3" t="s">
        <v>8531</v>
      </c>
      <c r="C3676" s="4">
        <v>0</v>
      </c>
      <c r="D3676" s="4">
        <v>0</v>
      </c>
      <c r="E3676" s="4">
        <v>0</v>
      </c>
      <c r="F3676" s="4">
        <v>0</v>
      </c>
      <c r="G3676" s="4">
        <v>0</v>
      </c>
      <c r="H3676" s="4">
        <v>0</v>
      </c>
      <c r="I3676" s="4">
        <v>0</v>
      </c>
      <c r="J3676" s="4">
        <v>0</v>
      </c>
      <c r="K3676" s="4">
        <v>0</v>
      </c>
      <c r="L3676" s="4">
        <v>0</v>
      </c>
      <c r="M3676" s="4">
        <v>0</v>
      </c>
      <c r="N3676" s="4">
        <v>0</v>
      </c>
      <c r="O3676" s="4">
        <v>0</v>
      </c>
      <c r="P3676" s="4">
        <v>0</v>
      </c>
      <c r="Q3676" s="4">
        <v>0</v>
      </c>
      <c r="R3676" s="4">
        <v>0</v>
      </c>
      <c r="S3676" s="4">
        <v>0</v>
      </c>
      <c r="T3676" s="4">
        <v>0</v>
      </c>
      <c r="U3676" s="4">
        <v>0</v>
      </c>
      <c r="V3676" s="4">
        <v>0</v>
      </c>
      <c r="W3676" s="4">
        <v>0</v>
      </c>
      <c r="X3676" s="4">
        <v>0</v>
      </c>
      <c r="Y3676" s="4">
        <v>0</v>
      </c>
      <c r="Z3676" s="4">
        <v>0</v>
      </c>
    </row>
    <row r="3677" spans="1:26" x14ac:dyDescent="0.35">
      <c r="A3677" s="3" t="s">
        <v>5437</v>
      </c>
      <c r="B3677" s="3" t="s">
        <v>8531</v>
      </c>
      <c r="C3677" s="4">
        <v>5.48</v>
      </c>
      <c r="D3677" s="4">
        <v>5.48</v>
      </c>
      <c r="E3677" s="4">
        <v>5.48</v>
      </c>
      <c r="F3677" s="4">
        <v>5.48</v>
      </c>
      <c r="G3677" s="4">
        <v>5.48</v>
      </c>
      <c r="H3677" s="4">
        <v>5.48</v>
      </c>
      <c r="I3677" s="4">
        <v>5.48</v>
      </c>
      <c r="J3677" s="4">
        <v>5.48</v>
      </c>
      <c r="K3677" s="4">
        <v>5.48</v>
      </c>
      <c r="L3677" s="4">
        <v>5.48</v>
      </c>
      <c r="M3677" s="4">
        <v>5.48</v>
      </c>
      <c r="N3677" s="4">
        <v>5.48</v>
      </c>
      <c r="O3677" s="4">
        <v>5.48</v>
      </c>
      <c r="P3677" s="4">
        <v>5.48</v>
      </c>
      <c r="Q3677" s="4">
        <v>5.48</v>
      </c>
      <c r="R3677" s="4">
        <v>5.48</v>
      </c>
      <c r="S3677" s="4">
        <v>5.48</v>
      </c>
      <c r="T3677" s="4">
        <v>5.48</v>
      </c>
      <c r="U3677" s="4">
        <v>5.48</v>
      </c>
      <c r="V3677" s="4">
        <v>5.48</v>
      </c>
      <c r="W3677" s="4">
        <v>5.48</v>
      </c>
      <c r="X3677" s="4">
        <v>5.48</v>
      </c>
      <c r="Y3677" s="4">
        <v>5.48</v>
      </c>
      <c r="Z3677" s="4">
        <v>5.48</v>
      </c>
    </row>
    <row r="3678" spans="1:26" x14ac:dyDescent="0.35">
      <c r="A3678" s="3" t="s">
        <v>5438</v>
      </c>
      <c r="B3678" s="3" t="s">
        <v>8531</v>
      </c>
      <c r="C3678" s="4">
        <v>0</v>
      </c>
      <c r="D3678" s="4">
        <v>0</v>
      </c>
      <c r="E3678" s="4">
        <v>0</v>
      </c>
      <c r="F3678" s="4">
        <v>0</v>
      </c>
      <c r="G3678" s="4">
        <v>0</v>
      </c>
      <c r="H3678" s="4">
        <v>0</v>
      </c>
      <c r="I3678" s="4">
        <v>0</v>
      </c>
      <c r="J3678" s="4">
        <v>0</v>
      </c>
      <c r="K3678" s="4">
        <v>0</v>
      </c>
      <c r="L3678" s="4">
        <v>0</v>
      </c>
      <c r="M3678" s="4">
        <v>0</v>
      </c>
      <c r="N3678" s="4">
        <v>0</v>
      </c>
      <c r="O3678" s="4">
        <v>0</v>
      </c>
      <c r="P3678" s="4">
        <v>0</v>
      </c>
      <c r="Q3678" s="4">
        <v>0</v>
      </c>
      <c r="R3678" s="4">
        <v>0</v>
      </c>
      <c r="S3678" s="4">
        <v>0</v>
      </c>
      <c r="T3678" s="4">
        <v>0</v>
      </c>
      <c r="U3678" s="4">
        <v>0</v>
      </c>
      <c r="V3678" s="4">
        <v>0</v>
      </c>
      <c r="W3678" s="4">
        <v>0</v>
      </c>
      <c r="X3678" s="4">
        <v>0</v>
      </c>
      <c r="Y3678" s="4">
        <v>0</v>
      </c>
      <c r="Z3678" s="4">
        <v>0</v>
      </c>
    </row>
    <row r="3679" spans="1:26" x14ac:dyDescent="0.35">
      <c r="A3679" s="3" t="s">
        <v>5439</v>
      </c>
      <c r="B3679" s="3" t="s">
        <v>8531</v>
      </c>
      <c r="C3679" s="4">
        <v>44.74</v>
      </c>
      <c r="D3679" s="4">
        <v>44.74</v>
      </c>
      <c r="E3679" s="4">
        <v>44.74</v>
      </c>
      <c r="F3679" s="4">
        <v>44.74</v>
      </c>
      <c r="G3679" s="4">
        <v>44.74</v>
      </c>
      <c r="H3679" s="4">
        <v>44.74</v>
      </c>
      <c r="I3679" s="4">
        <v>44.74</v>
      </c>
      <c r="J3679" s="4">
        <v>44.74</v>
      </c>
      <c r="K3679" s="4">
        <v>44.74</v>
      </c>
      <c r="L3679" s="4">
        <v>44.74</v>
      </c>
      <c r="M3679" s="4">
        <v>44.74</v>
      </c>
      <c r="N3679" s="4">
        <v>44.74</v>
      </c>
      <c r="O3679" s="4">
        <v>44.74</v>
      </c>
      <c r="P3679" s="4">
        <v>44.74</v>
      </c>
      <c r="Q3679" s="4">
        <v>44.74</v>
      </c>
      <c r="R3679" s="4">
        <v>44.74</v>
      </c>
      <c r="S3679" s="4">
        <v>44.74</v>
      </c>
      <c r="T3679" s="4">
        <v>44.74</v>
      </c>
      <c r="U3679" s="4">
        <v>44.74</v>
      </c>
      <c r="V3679" s="4">
        <v>0</v>
      </c>
      <c r="W3679" s="4">
        <v>0</v>
      </c>
      <c r="X3679" s="4">
        <v>0</v>
      </c>
      <c r="Y3679" s="4">
        <v>0</v>
      </c>
      <c r="Z3679" s="4">
        <v>0</v>
      </c>
    </row>
    <row r="3680" spans="1:26" x14ac:dyDescent="0.35">
      <c r="A3680" s="3" t="s">
        <v>5440</v>
      </c>
      <c r="B3680" s="3" t="s">
        <v>8531</v>
      </c>
      <c r="C3680" s="4">
        <v>0</v>
      </c>
      <c r="D3680" s="4">
        <v>0</v>
      </c>
      <c r="E3680" s="4">
        <v>0</v>
      </c>
      <c r="F3680" s="4">
        <v>0</v>
      </c>
      <c r="G3680" s="4">
        <v>0</v>
      </c>
      <c r="H3680" s="4">
        <v>0</v>
      </c>
      <c r="I3680" s="4">
        <v>0</v>
      </c>
      <c r="J3680" s="4">
        <v>0</v>
      </c>
      <c r="K3680" s="4">
        <v>0</v>
      </c>
      <c r="L3680" s="4">
        <v>0</v>
      </c>
      <c r="M3680" s="4">
        <v>0</v>
      </c>
      <c r="N3680" s="4">
        <v>0</v>
      </c>
      <c r="O3680" s="4">
        <v>0</v>
      </c>
      <c r="P3680" s="4">
        <v>0</v>
      </c>
      <c r="Q3680" s="4">
        <v>0</v>
      </c>
      <c r="R3680" s="4">
        <v>0</v>
      </c>
      <c r="S3680" s="4">
        <v>0</v>
      </c>
      <c r="T3680" s="4">
        <v>0</v>
      </c>
      <c r="U3680" s="4">
        <v>0</v>
      </c>
      <c r="V3680" s="4">
        <v>0</v>
      </c>
      <c r="W3680" s="4">
        <v>0</v>
      </c>
      <c r="X3680" s="4">
        <v>0</v>
      </c>
      <c r="Y3680" s="4">
        <v>0</v>
      </c>
      <c r="Z3680" s="4">
        <v>0</v>
      </c>
    </row>
    <row r="3681" spans="1:26" x14ac:dyDescent="0.35">
      <c r="A3681" s="3" t="s">
        <v>5441</v>
      </c>
      <c r="B3681" s="3" t="s">
        <v>8531</v>
      </c>
      <c r="C3681" s="4">
        <v>21.91</v>
      </c>
      <c r="D3681" s="4">
        <v>21.91</v>
      </c>
      <c r="E3681" s="4">
        <v>21.91</v>
      </c>
      <c r="F3681" s="4">
        <v>21.91</v>
      </c>
      <c r="G3681" s="4">
        <v>21.91</v>
      </c>
      <c r="H3681" s="4">
        <v>21.91</v>
      </c>
      <c r="I3681" s="4">
        <v>21.91</v>
      </c>
      <c r="J3681" s="4">
        <v>21.91</v>
      </c>
      <c r="K3681" s="4">
        <v>21.91</v>
      </c>
      <c r="L3681" s="4">
        <v>21.91</v>
      </c>
      <c r="M3681" s="4">
        <v>21.91</v>
      </c>
      <c r="N3681" s="4">
        <v>21.91</v>
      </c>
      <c r="O3681" s="4">
        <v>21.91</v>
      </c>
      <c r="P3681" s="4">
        <v>21.91</v>
      </c>
      <c r="Q3681" s="4">
        <v>21.91</v>
      </c>
      <c r="R3681" s="4">
        <v>21.91</v>
      </c>
      <c r="S3681" s="4">
        <v>21.91</v>
      </c>
      <c r="T3681" s="4">
        <v>21.91</v>
      </c>
      <c r="U3681" s="4">
        <v>21.91</v>
      </c>
      <c r="V3681" s="4">
        <v>21.91</v>
      </c>
      <c r="W3681" s="4">
        <v>21.91</v>
      </c>
      <c r="X3681" s="4">
        <v>21.91</v>
      </c>
      <c r="Y3681" s="4">
        <v>21.91</v>
      </c>
      <c r="Z3681" s="4">
        <v>21.91</v>
      </c>
    </row>
    <row r="3682" spans="1:26" x14ac:dyDescent="0.35">
      <c r="A3682" s="3" t="s">
        <v>5442</v>
      </c>
      <c r="B3682" s="3" t="s">
        <v>8531</v>
      </c>
      <c r="C3682" s="4">
        <v>1.37</v>
      </c>
      <c r="D3682" s="4">
        <v>1.37</v>
      </c>
      <c r="E3682" s="4">
        <v>1.37</v>
      </c>
      <c r="F3682" s="4">
        <v>1.37</v>
      </c>
      <c r="G3682" s="4">
        <v>1.37</v>
      </c>
      <c r="H3682" s="4">
        <v>1.37</v>
      </c>
      <c r="I3682" s="4">
        <v>1.37</v>
      </c>
      <c r="J3682" s="4">
        <v>1.37</v>
      </c>
      <c r="K3682" s="4">
        <v>1.37</v>
      </c>
      <c r="L3682" s="4">
        <v>1.37</v>
      </c>
      <c r="M3682" s="4">
        <v>1.37</v>
      </c>
      <c r="N3682" s="4">
        <v>1.37</v>
      </c>
      <c r="O3682" s="4">
        <v>1.37</v>
      </c>
      <c r="P3682" s="4">
        <v>1.37</v>
      </c>
      <c r="Q3682" s="4">
        <v>1.37</v>
      </c>
      <c r="R3682" s="4">
        <v>1.37</v>
      </c>
      <c r="S3682" s="4">
        <v>1.37</v>
      </c>
      <c r="T3682" s="4">
        <v>1.37</v>
      </c>
      <c r="U3682" s="4">
        <v>1.37</v>
      </c>
      <c r="V3682" s="4">
        <v>1.37</v>
      </c>
      <c r="W3682" s="4">
        <v>1.37</v>
      </c>
      <c r="X3682" s="4">
        <v>1.37</v>
      </c>
      <c r="Y3682" s="4">
        <v>1.37</v>
      </c>
      <c r="Z3682" s="4">
        <v>1.37</v>
      </c>
    </row>
    <row r="3683" spans="1:26" x14ac:dyDescent="0.35">
      <c r="A3683" s="3" t="s">
        <v>5443</v>
      </c>
      <c r="B3683" s="3" t="s">
        <v>8531</v>
      </c>
      <c r="C3683" s="4">
        <v>1.37</v>
      </c>
      <c r="D3683" s="4">
        <v>1.37</v>
      </c>
      <c r="E3683" s="4">
        <v>1.37</v>
      </c>
      <c r="F3683" s="4">
        <v>1.37</v>
      </c>
      <c r="G3683" s="4">
        <v>1.37</v>
      </c>
      <c r="H3683" s="4">
        <v>1.37</v>
      </c>
      <c r="I3683" s="4">
        <v>1.37</v>
      </c>
      <c r="J3683" s="4">
        <v>1.37</v>
      </c>
      <c r="K3683" s="4">
        <v>1.37</v>
      </c>
      <c r="L3683" s="4">
        <v>1.37</v>
      </c>
      <c r="M3683" s="4">
        <v>1.37</v>
      </c>
      <c r="N3683" s="4">
        <v>1.37</v>
      </c>
      <c r="O3683" s="4">
        <v>1.37</v>
      </c>
      <c r="P3683" s="4">
        <v>1.37</v>
      </c>
      <c r="Q3683" s="4">
        <v>1.37</v>
      </c>
      <c r="R3683" s="4">
        <v>1.37</v>
      </c>
      <c r="S3683" s="4">
        <v>1.37</v>
      </c>
      <c r="T3683" s="4">
        <v>1.37</v>
      </c>
      <c r="U3683" s="4">
        <v>1.37</v>
      </c>
      <c r="V3683" s="4">
        <v>1.37</v>
      </c>
      <c r="W3683" s="4">
        <v>1.37</v>
      </c>
      <c r="X3683" s="4">
        <v>1.37</v>
      </c>
      <c r="Y3683" s="4">
        <v>1.37</v>
      </c>
      <c r="Z3683" s="4">
        <v>1.37</v>
      </c>
    </row>
    <row r="3684" spans="1:26" x14ac:dyDescent="0.35">
      <c r="A3684" s="3" t="s">
        <v>5444</v>
      </c>
      <c r="B3684" s="3" t="s">
        <v>8531</v>
      </c>
      <c r="C3684" s="4">
        <v>0</v>
      </c>
      <c r="D3684" s="4">
        <v>0</v>
      </c>
      <c r="E3684" s="4">
        <v>0</v>
      </c>
      <c r="F3684" s="4">
        <v>0</v>
      </c>
      <c r="G3684" s="4">
        <v>0</v>
      </c>
      <c r="H3684" s="4">
        <v>0</v>
      </c>
      <c r="I3684" s="4">
        <v>0</v>
      </c>
      <c r="J3684" s="4">
        <v>0</v>
      </c>
      <c r="K3684" s="4">
        <v>0</v>
      </c>
      <c r="L3684" s="4">
        <v>0</v>
      </c>
      <c r="M3684" s="4">
        <v>0</v>
      </c>
      <c r="N3684" s="4">
        <v>0</v>
      </c>
      <c r="O3684" s="4">
        <v>0</v>
      </c>
      <c r="P3684" s="4">
        <v>0</v>
      </c>
      <c r="Q3684" s="4">
        <v>0</v>
      </c>
      <c r="R3684" s="4">
        <v>0</v>
      </c>
      <c r="S3684" s="4">
        <v>0</v>
      </c>
      <c r="T3684" s="4">
        <v>0</v>
      </c>
      <c r="U3684" s="4">
        <v>0</v>
      </c>
      <c r="V3684" s="4">
        <v>0</v>
      </c>
      <c r="W3684" s="4">
        <v>0</v>
      </c>
      <c r="X3684" s="4">
        <v>0</v>
      </c>
      <c r="Y3684" s="4">
        <v>0</v>
      </c>
      <c r="Z3684" s="4">
        <v>0</v>
      </c>
    </row>
    <row r="3685" spans="1:26" x14ac:dyDescent="0.35">
      <c r="A3685" s="3" t="s">
        <v>5445</v>
      </c>
      <c r="B3685" s="3" t="s">
        <v>8531</v>
      </c>
      <c r="C3685" s="4">
        <v>0</v>
      </c>
      <c r="D3685" s="4">
        <v>0</v>
      </c>
      <c r="E3685" s="4">
        <v>0</v>
      </c>
      <c r="F3685" s="4">
        <v>0</v>
      </c>
      <c r="G3685" s="4">
        <v>0</v>
      </c>
      <c r="H3685" s="4">
        <v>0</v>
      </c>
      <c r="I3685" s="4">
        <v>0</v>
      </c>
      <c r="J3685" s="4">
        <v>0</v>
      </c>
      <c r="K3685" s="4">
        <v>0</v>
      </c>
      <c r="L3685" s="4">
        <v>0</v>
      </c>
      <c r="M3685" s="4">
        <v>0</v>
      </c>
      <c r="N3685" s="4">
        <v>0</v>
      </c>
      <c r="O3685" s="4">
        <v>0</v>
      </c>
      <c r="P3685" s="4">
        <v>0</v>
      </c>
      <c r="Q3685" s="4">
        <v>0</v>
      </c>
      <c r="R3685" s="4">
        <v>0</v>
      </c>
      <c r="S3685" s="4">
        <v>0</v>
      </c>
      <c r="T3685" s="4">
        <v>0</v>
      </c>
      <c r="U3685" s="4">
        <v>0</v>
      </c>
      <c r="V3685" s="4">
        <v>0</v>
      </c>
      <c r="W3685" s="4">
        <v>0</v>
      </c>
      <c r="X3685" s="4">
        <v>0</v>
      </c>
      <c r="Y3685" s="4">
        <v>0</v>
      </c>
      <c r="Z3685" s="4">
        <v>0</v>
      </c>
    </row>
    <row r="3686" spans="1:26" x14ac:dyDescent="0.35">
      <c r="A3686" s="3" t="s">
        <v>5446</v>
      </c>
      <c r="B3686" s="3" t="s">
        <v>8531</v>
      </c>
      <c r="C3686" s="4">
        <v>22.73</v>
      </c>
      <c r="D3686" s="4">
        <v>22.73</v>
      </c>
      <c r="E3686" s="4">
        <v>22.73</v>
      </c>
      <c r="F3686" s="4">
        <v>22.73</v>
      </c>
      <c r="G3686" s="4">
        <v>22.73</v>
      </c>
      <c r="H3686" s="4">
        <v>22.73</v>
      </c>
      <c r="I3686" s="4">
        <v>22.73</v>
      </c>
      <c r="J3686" s="4">
        <v>22.73</v>
      </c>
      <c r="K3686" s="4">
        <v>22.73</v>
      </c>
      <c r="L3686" s="4">
        <v>22.73</v>
      </c>
      <c r="M3686" s="4">
        <v>22.73</v>
      </c>
      <c r="N3686" s="4">
        <v>22.73</v>
      </c>
      <c r="O3686" s="4">
        <v>22.73</v>
      </c>
      <c r="P3686" s="4">
        <v>22.73</v>
      </c>
      <c r="Q3686" s="4">
        <v>22.73</v>
      </c>
      <c r="R3686" s="4">
        <v>22.73</v>
      </c>
      <c r="S3686" s="4">
        <v>22.73</v>
      </c>
      <c r="T3686" s="4">
        <v>22.73</v>
      </c>
      <c r="U3686" s="4">
        <v>22.73</v>
      </c>
      <c r="V3686" s="4">
        <v>22.73</v>
      </c>
      <c r="W3686" s="4">
        <v>22.73</v>
      </c>
      <c r="X3686" s="4">
        <v>22.73</v>
      </c>
      <c r="Y3686" s="4">
        <v>22.73</v>
      </c>
      <c r="Z3686" s="4">
        <v>22.73</v>
      </c>
    </row>
    <row r="3687" spans="1:26" x14ac:dyDescent="0.35">
      <c r="A3687" s="3" t="s">
        <v>5447</v>
      </c>
      <c r="B3687" s="3" t="s">
        <v>8531</v>
      </c>
      <c r="C3687" s="4">
        <v>0</v>
      </c>
      <c r="D3687" s="4">
        <v>0</v>
      </c>
      <c r="E3687" s="4">
        <v>0</v>
      </c>
      <c r="F3687" s="4">
        <v>0</v>
      </c>
      <c r="G3687" s="4">
        <v>0</v>
      </c>
      <c r="H3687" s="4">
        <v>0</v>
      </c>
      <c r="I3687" s="4">
        <v>0</v>
      </c>
      <c r="J3687" s="4">
        <v>0</v>
      </c>
      <c r="K3687" s="4">
        <v>0</v>
      </c>
      <c r="L3687" s="4">
        <v>0</v>
      </c>
      <c r="M3687" s="4">
        <v>0</v>
      </c>
      <c r="N3687" s="4">
        <v>0</v>
      </c>
      <c r="O3687" s="4">
        <v>0</v>
      </c>
      <c r="P3687" s="4">
        <v>0</v>
      </c>
      <c r="Q3687" s="4">
        <v>0</v>
      </c>
      <c r="R3687" s="4">
        <v>0</v>
      </c>
      <c r="S3687" s="4">
        <v>0</v>
      </c>
      <c r="T3687" s="4">
        <v>0</v>
      </c>
      <c r="U3687" s="4">
        <v>0</v>
      </c>
      <c r="V3687" s="4">
        <v>0</v>
      </c>
      <c r="W3687" s="4">
        <v>0</v>
      </c>
      <c r="X3687" s="4">
        <v>0</v>
      </c>
      <c r="Y3687" s="4">
        <v>0</v>
      </c>
      <c r="Z3687" s="4">
        <v>0</v>
      </c>
    </row>
    <row r="3688" spans="1:26" x14ac:dyDescent="0.35">
      <c r="A3688" s="3" t="s">
        <v>5448</v>
      </c>
      <c r="B3688" s="3" t="s">
        <v>8531</v>
      </c>
      <c r="C3688" s="4">
        <v>22.73</v>
      </c>
      <c r="D3688" s="4">
        <v>22.73</v>
      </c>
      <c r="E3688" s="4">
        <v>22.73</v>
      </c>
      <c r="F3688" s="4">
        <v>22.73</v>
      </c>
      <c r="G3688" s="4">
        <v>22.73</v>
      </c>
      <c r="H3688" s="4">
        <v>22.73</v>
      </c>
      <c r="I3688" s="4">
        <v>22.73</v>
      </c>
      <c r="J3688" s="4">
        <v>22.73</v>
      </c>
      <c r="K3688" s="4">
        <v>22.73</v>
      </c>
      <c r="L3688" s="4">
        <v>22.73</v>
      </c>
      <c r="M3688" s="4">
        <v>22.73</v>
      </c>
      <c r="N3688" s="4">
        <v>22.73</v>
      </c>
      <c r="O3688" s="4">
        <v>22.73</v>
      </c>
      <c r="P3688" s="4">
        <v>22.73</v>
      </c>
      <c r="Q3688" s="4">
        <v>22.73</v>
      </c>
      <c r="R3688" s="4">
        <v>22.73</v>
      </c>
      <c r="S3688" s="4">
        <v>22.73</v>
      </c>
      <c r="T3688" s="4">
        <v>22.73</v>
      </c>
      <c r="U3688" s="4">
        <v>22.73</v>
      </c>
      <c r="V3688" s="4">
        <v>22.73</v>
      </c>
      <c r="W3688" s="4">
        <v>22.73</v>
      </c>
      <c r="X3688" s="4">
        <v>22.73</v>
      </c>
      <c r="Y3688" s="4">
        <v>22.73</v>
      </c>
      <c r="Z3688" s="4">
        <v>22.73</v>
      </c>
    </row>
    <row r="3689" spans="1:26" x14ac:dyDescent="0.35">
      <c r="A3689" s="3" t="s">
        <v>5449</v>
      </c>
      <c r="B3689" s="3" t="s">
        <v>8531</v>
      </c>
      <c r="C3689" s="4">
        <v>179.77</v>
      </c>
      <c r="D3689" s="4">
        <v>179.77</v>
      </c>
      <c r="E3689" s="4">
        <v>179.77</v>
      </c>
      <c r="F3689" s="4">
        <v>179.77</v>
      </c>
      <c r="G3689" s="4">
        <v>179.77</v>
      </c>
      <c r="H3689" s="4">
        <v>179.77</v>
      </c>
      <c r="I3689" s="4">
        <v>179.77</v>
      </c>
      <c r="J3689" s="4">
        <v>179.77</v>
      </c>
      <c r="K3689" s="4">
        <v>179.77</v>
      </c>
      <c r="L3689" s="4">
        <v>179.77</v>
      </c>
      <c r="M3689" s="4">
        <v>179.77</v>
      </c>
      <c r="N3689" s="4">
        <v>179.77</v>
      </c>
      <c r="O3689" s="4">
        <v>179.77</v>
      </c>
      <c r="P3689" s="4">
        <v>179.77</v>
      </c>
      <c r="Q3689" s="4">
        <v>179.77</v>
      </c>
      <c r="R3689" s="4">
        <v>179.77</v>
      </c>
      <c r="S3689" s="4">
        <v>179.77</v>
      </c>
      <c r="T3689" s="4">
        <v>179.77</v>
      </c>
      <c r="U3689" s="4">
        <v>179.77</v>
      </c>
      <c r="V3689" s="4">
        <v>179.77</v>
      </c>
      <c r="W3689" s="4">
        <v>179.77</v>
      </c>
      <c r="X3689" s="4">
        <v>179.77</v>
      </c>
      <c r="Y3689" s="4">
        <v>179.77</v>
      </c>
      <c r="Z3689" s="4">
        <v>179.77</v>
      </c>
    </row>
    <row r="3690" spans="1:26" x14ac:dyDescent="0.35">
      <c r="A3690" s="3" t="s">
        <v>5450</v>
      </c>
      <c r="B3690" s="3" t="s">
        <v>8531</v>
      </c>
      <c r="C3690" s="4">
        <v>33.71</v>
      </c>
      <c r="D3690" s="4">
        <v>33.71</v>
      </c>
      <c r="E3690" s="4">
        <v>33.71</v>
      </c>
      <c r="F3690" s="4">
        <v>33.71</v>
      </c>
      <c r="G3690" s="4">
        <v>33.71</v>
      </c>
      <c r="H3690" s="4">
        <v>33.71</v>
      </c>
      <c r="I3690" s="4">
        <v>33.71</v>
      </c>
      <c r="J3690" s="4">
        <v>33.71</v>
      </c>
      <c r="K3690" s="4">
        <v>33.71</v>
      </c>
      <c r="L3690" s="4">
        <v>33.71</v>
      </c>
      <c r="M3690" s="4">
        <v>33.71</v>
      </c>
      <c r="N3690" s="4">
        <v>33.71</v>
      </c>
      <c r="O3690" s="4">
        <v>33.71</v>
      </c>
      <c r="P3690" s="4">
        <v>33.71</v>
      </c>
      <c r="Q3690" s="4">
        <v>33.71</v>
      </c>
      <c r="R3690" s="4">
        <v>33.71</v>
      </c>
      <c r="S3690" s="4">
        <v>33.71</v>
      </c>
      <c r="T3690" s="4">
        <v>33.71</v>
      </c>
      <c r="U3690" s="4">
        <v>33.71</v>
      </c>
      <c r="V3690" s="4">
        <v>33.71</v>
      </c>
      <c r="W3690" s="4">
        <v>33.71</v>
      </c>
      <c r="X3690" s="4">
        <v>33.71</v>
      </c>
      <c r="Y3690" s="4">
        <v>33.71</v>
      </c>
      <c r="Z3690" s="4">
        <v>33.71</v>
      </c>
    </row>
    <row r="3691" spans="1:26" x14ac:dyDescent="0.35">
      <c r="A3691" s="3" t="s">
        <v>5451</v>
      </c>
      <c r="B3691" s="3" t="s">
        <v>8531</v>
      </c>
      <c r="C3691" s="4">
        <v>4.1900000000000004</v>
      </c>
      <c r="D3691" s="4">
        <v>4.1900000000000004</v>
      </c>
      <c r="E3691" s="4">
        <v>4.1900000000000004</v>
      </c>
      <c r="F3691" s="4">
        <v>4.1900000000000004</v>
      </c>
      <c r="G3691" s="4">
        <v>4.1900000000000004</v>
      </c>
      <c r="H3691" s="4">
        <v>4.1900000000000004</v>
      </c>
      <c r="I3691" s="4">
        <v>4.1900000000000004</v>
      </c>
      <c r="J3691" s="4">
        <v>4.1900000000000004</v>
      </c>
      <c r="K3691" s="4">
        <v>4.1900000000000004</v>
      </c>
      <c r="L3691" s="4">
        <v>4.1900000000000004</v>
      </c>
      <c r="M3691" s="4">
        <v>4.1900000000000004</v>
      </c>
      <c r="N3691" s="4">
        <v>4.1900000000000004</v>
      </c>
      <c r="O3691" s="4">
        <v>4.1900000000000004</v>
      </c>
      <c r="P3691" s="4">
        <v>4.1900000000000004</v>
      </c>
      <c r="Q3691" s="4">
        <v>4.1900000000000004</v>
      </c>
      <c r="R3691" s="4">
        <v>4.1900000000000004</v>
      </c>
      <c r="S3691" s="4">
        <v>4.1900000000000004</v>
      </c>
      <c r="T3691" s="4">
        <v>4.1900000000000004</v>
      </c>
      <c r="U3691" s="4">
        <v>4.1900000000000004</v>
      </c>
      <c r="V3691" s="4">
        <v>4.1900000000000004</v>
      </c>
      <c r="W3691" s="4">
        <v>4.1900000000000004</v>
      </c>
      <c r="X3691" s="4">
        <v>4.1900000000000004</v>
      </c>
      <c r="Y3691" s="4">
        <v>4.1900000000000004</v>
      </c>
      <c r="Z3691" s="4">
        <v>4.1900000000000004</v>
      </c>
    </row>
    <row r="3692" spans="1:26" x14ac:dyDescent="0.35">
      <c r="A3692" s="3" t="s">
        <v>5452</v>
      </c>
      <c r="B3692" s="3" t="s">
        <v>8531</v>
      </c>
      <c r="C3692" s="4">
        <v>4.1900000000000004</v>
      </c>
      <c r="D3692" s="4">
        <v>4.1900000000000004</v>
      </c>
      <c r="E3692" s="4">
        <v>4.1900000000000004</v>
      </c>
      <c r="F3692" s="4">
        <v>4.1900000000000004</v>
      </c>
      <c r="G3692" s="4">
        <v>4.1900000000000004</v>
      </c>
      <c r="H3692" s="4">
        <v>4.1900000000000004</v>
      </c>
      <c r="I3692" s="4">
        <v>4.1900000000000004</v>
      </c>
      <c r="J3692" s="4">
        <v>4.1900000000000004</v>
      </c>
      <c r="K3692" s="4">
        <v>4.1900000000000004</v>
      </c>
      <c r="L3692" s="4">
        <v>4.1900000000000004</v>
      </c>
      <c r="M3692" s="4">
        <v>4.1900000000000004</v>
      </c>
      <c r="N3692" s="4">
        <v>4.1900000000000004</v>
      </c>
      <c r="O3692" s="4">
        <v>4.1900000000000004</v>
      </c>
      <c r="P3692" s="4">
        <v>4.1900000000000004</v>
      </c>
      <c r="Q3692" s="4">
        <v>4.1900000000000004</v>
      </c>
      <c r="R3692" s="4">
        <v>4.1900000000000004</v>
      </c>
      <c r="S3692" s="4">
        <v>4.1900000000000004</v>
      </c>
      <c r="T3692" s="4">
        <v>4.1900000000000004</v>
      </c>
      <c r="U3692" s="4">
        <v>4.1900000000000004</v>
      </c>
      <c r="V3692" s="4">
        <v>4.1900000000000004</v>
      </c>
      <c r="W3692" s="4">
        <v>4.1900000000000004</v>
      </c>
      <c r="X3692" s="4">
        <v>4.1900000000000004</v>
      </c>
      <c r="Y3692" s="4">
        <v>4.1900000000000004</v>
      </c>
      <c r="Z3692" s="4">
        <v>4.1900000000000004</v>
      </c>
    </row>
    <row r="3693" spans="1:26" x14ac:dyDescent="0.35">
      <c r="A3693" s="3" t="s">
        <v>5453</v>
      </c>
      <c r="B3693" s="3" t="s">
        <v>8531</v>
      </c>
      <c r="C3693" s="4">
        <v>0</v>
      </c>
      <c r="D3693" s="4">
        <v>0</v>
      </c>
      <c r="E3693" s="4">
        <v>0</v>
      </c>
      <c r="F3693" s="4">
        <v>0</v>
      </c>
      <c r="G3693" s="4">
        <v>0</v>
      </c>
      <c r="H3693" s="4">
        <v>0</v>
      </c>
      <c r="I3693" s="4">
        <v>0</v>
      </c>
      <c r="J3693" s="4">
        <v>0</v>
      </c>
      <c r="K3693" s="4">
        <v>0</v>
      </c>
      <c r="L3693" s="4">
        <v>0</v>
      </c>
      <c r="M3693" s="4">
        <v>0</v>
      </c>
      <c r="N3693" s="4">
        <v>0</v>
      </c>
      <c r="O3693" s="4">
        <v>0</v>
      </c>
      <c r="P3693" s="4">
        <v>0</v>
      </c>
      <c r="Q3693" s="4">
        <v>0</v>
      </c>
      <c r="R3693" s="4">
        <v>0</v>
      </c>
      <c r="S3693" s="4">
        <v>0</v>
      </c>
      <c r="T3693" s="4">
        <v>0</v>
      </c>
      <c r="U3693" s="4">
        <v>0</v>
      </c>
      <c r="V3693" s="4">
        <v>0</v>
      </c>
      <c r="W3693" s="4">
        <v>0</v>
      </c>
      <c r="X3693" s="4">
        <v>0</v>
      </c>
      <c r="Y3693" s="4">
        <v>0</v>
      </c>
      <c r="Z3693" s="4">
        <v>0</v>
      </c>
    </row>
    <row r="3694" spans="1:26" x14ac:dyDescent="0.35">
      <c r="A3694" s="3" t="s">
        <v>5455</v>
      </c>
      <c r="B3694" s="3" t="s">
        <v>8531</v>
      </c>
      <c r="C3694" s="4">
        <v>0</v>
      </c>
      <c r="D3694" s="4">
        <v>0</v>
      </c>
      <c r="E3694" s="4">
        <v>0</v>
      </c>
      <c r="F3694" s="4">
        <v>0</v>
      </c>
      <c r="G3694" s="4">
        <v>0</v>
      </c>
      <c r="H3694" s="4">
        <v>0</v>
      </c>
      <c r="I3694" s="4">
        <v>0</v>
      </c>
      <c r="J3694" s="4">
        <v>0</v>
      </c>
      <c r="K3694" s="4">
        <v>0</v>
      </c>
      <c r="L3694" s="4">
        <v>0</v>
      </c>
      <c r="M3694" s="4">
        <v>0</v>
      </c>
      <c r="N3694" s="4">
        <v>0</v>
      </c>
      <c r="O3694" s="4">
        <v>0</v>
      </c>
      <c r="P3694" s="4">
        <v>0</v>
      </c>
      <c r="Q3694" s="4">
        <v>0</v>
      </c>
      <c r="R3694" s="4">
        <v>0</v>
      </c>
      <c r="S3694" s="4">
        <v>0</v>
      </c>
      <c r="T3694" s="4">
        <v>0</v>
      </c>
      <c r="U3694" s="4">
        <v>0</v>
      </c>
      <c r="V3694" s="4">
        <v>0</v>
      </c>
      <c r="W3694" s="4">
        <v>0</v>
      </c>
      <c r="X3694" s="4">
        <v>0</v>
      </c>
      <c r="Y3694" s="4">
        <v>0</v>
      </c>
      <c r="Z3694" s="4">
        <v>0</v>
      </c>
    </row>
    <row r="3695" spans="1:26" x14ac:dyDescent="0.35">
      <c r="A3695" s="3" t="s">
        <v>5459</v>
      </c>
      <c r="B3695" s="3" t="s">
        <v>8531</v>
      </c>
      <c r="C3695" s="4">
        <v>41.13</v>
      </c>
      <c r="D3695" s="4">
        <v>41.13</v>
      </c>
      <c r="E3695" s="4">
        <v>41.13</v>
      </c>
      <c r="F3695" s="4">
        <v>41.13</v>
      </c>
      <c r="G3695" s="4">
        <v>41.13</v>
      </c>
      <c r="H3695" s="4">
        <v>41.13</v>
      </c>
      <c r="I3695" s="4">
        <v>41.13</v>
      </c>
      <c r="J3695" s="4">
        <v>41.13</v>
      </c>
      <c r="K3695" s="4">
        <v>41.13</v>
      </c>
      <c r="L3695" s="4">
        <v>41.13</v>
      </c>
      <c r="M3695" s="4">
        <v>41.13</v>
      </c>
      <c r="N3695" s="4">
        <v>41.13</v>
      </c>
      <c r="O3695" s="4">
        <v>41.13</v>
      </c>
      <c r="P3695" s="4">
        <v>41.13</v>
      </c>
      <c r="Q3695" s="4">
        <v>41.13</v>
      </c>
      <c r="R3695" s="4">
        <v>41.13</v>
      </c>
      <c r="S3695" s="4">
        <v>41.13</v>
      </c>
      <c r="T3695" s="4">
        <v>41.13</v>
      </c>
      <c r="U3695" s="4">
        <v>41.13</v>
      </c>
      <c r="V3695" s="4">
        <v>41.13</v>
      </c>
      <c r="W3695" s="4">
        <v>41.13</v>
      </c>
      <c r="X3695" s="4">
        <v>41.13</v>
      </c>
      <c r="Y3695" s="4">
        <v>41.13</v>
      </c>
      <c r="Z3695" s="4">
        <v>41.13</v>
      </c>
    </row>
    <row r="3696" spans="1:26" x14ac:dyDescent="0.35">
      <c r="A3696" s="3" t="s">
        <v>5460</v>
      </c>
      <c r="B3696" s="3" t="s">
        <v>8531</v>
      </c>
      <c r="C3696" s="4">
        <v>41.13</v>
      </c>
      <c r="D3696" s="4">
        <v>41.13</v>
      </c>
      <c r="E3696" s="4">
        <v>41.13</v>
      </c>
      <c r="F3696" s="4">
        <v>41.13</v>
      </c>
      <c r="G3696" s="4">
        <v>41.13</v>
      </c>
      <c r="H3696" s="4">
        <v>41.13</v>
      </c>
      <c r="I3696" s="4">
        <v>41.13</v>
      </c>
      <c r="J3696" s="4">
        <v>0</v>
      </c>
      <c r="K3696" s="4">
        <v>0</v>
      </c>
      <c r="L3696" s="4">
        <v>0</v>
      </c>
      <c r="M3696" s="4">
        <v>0</v>
      </c>
      <c r="N3696" s="4">
        <v>0</v>
      </c>
      <c r="O3696" s="4">
        <v>0</v>
      </c>
      <c r="P3696" s="4">
        <v>0</v>
      </c>
      <c r="Q3696" s="4">
        <v>0</v>
      </c>
      <c r="R3696" s="4">
        <v>0</v>
      </c>
      <c r="S3696" s="4">
        <v>0</v>
      </c>
      <c r="T3696" s="4">
        <v>0</v>
      </c>
      <c r="U3696" s="4">
        <v>0</v>
      </c>
      <c r="V3696" s="4">
        <v>0</v>
      </c>
      <c r="W3696" s="4">
        <v>0</v>
      </c>
      <c r="X3696" s="4">
        <v>0</v>
      </c>
      <c r="Y3696" s="4">
        <v>0</v>
      </c>
      <c r="Z3696" s="4">
        <v>0</v>
      </c>
    </row>
    <row r="3697" spans="1:26" x14ac:dyDescent="0.35">
      <c r="A3697" s="3" t="s">
        <v>5461</v>
      </c>
      <c r="B3697" s="3" t="s">
        <v>8531</v>
      </c>
      <c r="C3697" s="4">
        <v>131.47</v>
      </c>
      <c r="D3697" s="4">
        <v>131.47</v>
      </c>
      <c r="E3697" s="4">
        <v>131.47</v>
      </c>
      <c r="F3697" s="4">
        <v>131.47</v>
      </c>
      <c r="G3697" s="4">
        <v>131.47</v>
      </c>
      <c r="H3697" s="4">
        <v>131.47</v>
      </c>
      <c r="I3697" s="4">
        <v>131.47</v>
      </c>
      <c r="J3697" s="4">
        <v>131.47</v>
      </c>
      <c r="K3697" s="4">
        <v>131.47</v>
      </c>
      <c r="L3697" s="4">
        <v>131.47</v>
      </c>
      <c r="M3697" s="4">
        <v>131.47</v>
      </c>
      <c r="N3697" s="4">
        <v>131.47</v>
      </c>
      <c r="O3697" s="4">
        <v>131.47</v>
      </c>
      <c r="P3697" s="4">
        <v>131.47</v>
      </c>
      <c r="Q3697" s="4">
        <v>131.47</v>
      </c>
      <c r="R3697" s="4">
        <v>131.47</v>
      </c>
      <c r="S3697" s="4">
        <v>131.47</v>
      </c>
      <c r="T3697" s="4">
        <v>131.47</v>
      </c>
      <c r="U3697" s="4">
        <v>131.47</v>
      </c>
      <c r="V3697" s="4">
        <v>131.47</v>
      </c>
      <c r="W3697" s="4">
        <v>131.47</v>
      </c>
      <c r="X3697" s="4">
        <v>131.47</v>
      </c>
      <c r="Y3697" s="4">
        <v>131.47</v>
      </c>
      <c r="Z3697" s="4">
        <v>131.47</v>
      </c>
    </row>
    <row r="3698" spans="1:26" x14ac:dyDescent="0.35">
      <c r="A3698" s="3" t="s">
        <v>5463</v>
      </c>
      <c r="B3698" s="3" t="s">
        <v>8531</v>
      </c>
      <c r="C3698" s="4">
        <v>135.12</v>
      </c>
      <c r="D3698" s="4">
        <v>135.12</v>
      </c>
      <c r="E3698" s="4">
        <v>135.12</v>
      </c>
      <c r="F3698" s="4">
        <v>135.12</v>
      </c>
      <c r="G3698" s="4">
        <v>135.12</v>
      </c>
      <c r="H3698" s="4">
        <v>135.12</v>
      </c>
      <c r="I3698" s="4">
        <v>135.12</v>
      </c>
      <c r="J3698" s="4">
        <v>135.12</v>
      </c>
      <c r="K3698" s="4">
        <v>135.12</v>
      </c>
      <c r="L3698" s="4">
        <v>135.12</v>
      </c>
      <c r="M3698" s="4">
        <v>135.12</v>
      </c>
      <c r="N3698" s="4">
        <v>135.12</v>
      </c>
      <c r="O3698" s="4">
        <v>135.12</v>
      </c>
      <c r="P3698" s="4">
        <v>135.12</v>
      </c>
      <c r="Q3698" s="4">
        <v>135.12</v>
      </c>
      <c r="R3698" s="4">
        <v>135.12</v>
      </c>
      <c r="S3698" s="4">
        <v>135.12</v>
      </c>
      <c r="T3698" s="4">
        <v>135.12</v>
      </c>
      <c r="U3698" s="4">
        <v>135.12</v>
      </c>
      <c r="V3698" s="4">
        <v>135.12</v>
      </c>
      <c r="W3698" s="4">
        <v>135.12</v>
      </c>
      <c r="X3698" s="4">
        <v>135.12</v>
      </c>
      <c r="Y3698" s="4">
        <v>135.12</v>
      </c>
      <c r="Z3698" s="4">
        <v>135.12</v>
      </c>
    </row>
    <row r="3699" spans="1:26" x14ac:dyDescent="0.35">
      <c r="A3699" s="3" t="s">
        <v>5465</v>
      </c>
      <c r="B3699" s="3" t="s">
        <v>8531</v>
      </c>
      <c r="C3699" s="4">
        <v>4.66</v>
      </c>
      <c r="D3699" s="4">
        <v>4.66</v>
      </c>
      <c r="E3699" s="4">
        <v>4.66</v>
      </c>
      <c r="F3699" s="4">
        <v>4.66</v>
      </c>
      <c r="G3699" s="4">
        <v>4.66</v>
      </c>
      <c r="H3699" s="4">
        <v>4.66</v>
      </c>
      <c r="I3699" s="4">
        <v>4.66</v>
      </c>
      <c r="J3699" s="4">
        <v>4.66</v>
      </c>
      <c r="K3699" s="4">
        <v>4.66</v>
      </c>
      <c r="L3699" s="4">
        <v>4.66</v>
      </c>
      <c r="M3699" s="4">
        <v>4.66</v>
      </c>
      <c r="N3699" s="4">
        <v>4.66</v>
      </c>
      <c r="O3699" s="4">
        <v>4.66</v>
      </c>
      <c r="P3699" s="4">
        <v>4.66</v>
      </c>
      <c r="Q3699" s="4">
        <v>4.66</v>
      </c>
      <c r="R3699" s="4">
        <v>4.66</v>
      </c>
      <c r="S3699" s="4">
        <v>4.66</v>
      </c>
      <c r="T3699" s="4">
        <v>4.66</v>
      </c>
      <c r="U3699" s="4">
        <v>4.66</v>
      </c>
      <c r="V3699" s="4">
        <v>4.66</v>
      </c>
      <c r="W3699" s="4">
        <v>4.66</v>
      </c>
      <c r="X3699" s="4">
        <v>4.66</v>
      </c>
      <c r="Y3699" s="4">
        <v>4.66</v>
      </c>
      <c r="Z3699" s="4">
        <v>4.66</v>
      </c>
    </row>
    <row r="3700" spans="1:26" x14ac:dyDescent="0.35">
      <c r="A3700" s="3" t="s">
        <v>5466</v>
      </c>
      <c r="B3700" s="3" t="s">
        <v>8531</v>
      </c>
      <c r="C3700" s="4">
        <v>11.8</v>
      </c>
      <c r="D3700" s="4">
        <v>11.8</v>
      </c>
      <c r="E3700" s="4">
        <v>11.8</v>
      </c>
      <c r="F3700" s="4">
        <v>11.8</v>
      </c>
      <c r="G3700" s="4">
        <v>11.8</v>
      </c>
      <c r="H3700" s="4">
        <v>11.8</v>
      </c>
      <c r="I3700" s="4">
        <v>11.8</v>
      </c>
      <c r="J3700" s="4">
        <v>11.8</v>
      </c>
      <c r="K3700" s="4">
        <v>11.8</v>
      </c>
      <c r="L3700" s="4">
        <v>11.8</v>
      </c>
      <c r="M3700" s="4">
        <v>11.8</v>
      </c>
      <c r="N3700" s="4">
        <v>11.8</v>
      </c>
      <c r="O3700" s="4">
        <v>11.8</v>
      </c>
      <c r="P3700" s="4">
        <v>11.8</v>
      </c>
      <c r="Q3700" s="4">
        <v>11.8</v>
      </c>
      <c r="R3700" s="4">
        <v>11.8</v>
      </c>
      <c r="S3700" s="4">
        <v>11.8</v>
      </c>
      <c r="T3700" s="4">
        <v>11.8</v>
      </c>
      <c r="U3700" s="4">
        <v>11.8</v>
      </c>
      <c r="V3700" s="4">
        <v>11.8</v>
      </c>
      <c r="W3700" s="4">
        <v>11.8</v>
      </c>
      <c r="X3700" s="4">
        <v>11.8</v>
      </c>
      <c r="Y3700" s="4">
        <v>11.8</v>
      </c>
      <c r="Z3700" s="4">
        <v>11.8</v>
      </c>
    </row>
    <row r="3701" spans="1:26" x14ac:dyDescent="0.35">
      <c r="A3701" s="3" t="s">
        <v>5467</v>
      </c>
      <c r="B3701" s="3" t="s">
        <v>8531</v>
      </c>
      <c r="C3701" s="4">
        <v>11.8</v>
      </c>
      <c r="D3701" s="4">
        <v>11.8</v>
      </c>
      <c r="E3701" s="4">
        <v>11.8</v>
      </c>
      <c r="F3701" s="4">
        <v>11.8</v>
      </c>
      <c r="G3701" s="4">
        <v>11.8</v>
      </c>
      <c r="H3701" s="4">
        <v>11.8</v>
      </c>
      <c r="I3701" s="4">
        <v>11.8</v>
      </c>
      <c r="J3701" s="4">
        <v>11.8</v>
      </c>
      <c r="K3701" s="4">
        <v>11.8</v>
      </c>
      <c r="L3701" s="4">
        <v>11.8</v>
      </c>
      <c r="M3701" s="4">
        <v>11.8</v>
      </c>
      <c r="N3701" s="4">
        <v>11.8</v>
      </c>
      <c r="O3701" s="4">
        <v>11.8</v>
      </c>
      <c r="P3701" s="4">
        <v>11.8</v>
      </c>
      <c r="Q3701" s="4">
        <v>11.8</v>
      </c>
      <c r="R3701" s="4">
        <v>11.8</v>
      </c>
      <c r="S3701" s="4">
        <v>11.8</v>
      </c>
      <c r="T3701" s="4">
        <v>11.8</v>
      </c>
      <c r="U3701" s="4">
        <v>11.8</v>
      </c>
      <c r="V3701" s="4">
        <v>11.8</v>
      </c>
      <c r="W3701" s="4">
        <v>11.8</v>
      </c>
      <c r="X3701" s="4">
        <v>11.8</v>
      </c>
      <c r="Y3701" s="4">
        <v>11.8</v>
      </c>
      <c r="Z3701" s="4">
        <v>11.8</v>
      </c>
    </row>
    <row r="3702" spans="1:26" x14ac:dyDescent="0.35">
      <c r="A3702" s="3" t="s">
        <v>5468</v>
      </c>
      <c r="B3702" s="3" t="s">
        <v>8531</v>
      </c>
      <c r="C3702" s="4">
        <v>26.97</v>
      </c>
      <c r="D3702" s="4">
        <v>26.97</v>
      </c>
      <c r="E3702" s="4">
        <v>26.97</v>
      </c>
      <c r="F3702" s="4">
        <v>26.97</v>
      </c>
      <c r="G3702" s="4">
        <v>26.97</v>
      </c>
      <c r="H3702" s="4">
        <v>26.97</v>
      </c>
      <c r="I3702" s="4">
        <v>26.97</v>
      </c>
      <c r="J3702" s="4">
        <v>26.97</v>
      </c>
      <c r="K3702" s="4">
        <v>26.97</v>
      </c>
      <c r="L3702" s="4">
        <v>26.97</v>
      </c>
      <c r="M3702" s="4">
        <v>26.97</v>
      </c>
      <c r="N3702" s="4">
        <v>26.97</v>
      </c>
      <c r="O3702" s="4">
        <v>26.97</v>
      </c>
      <c r="P3702" s="4">
        <v>26.97</v>
      </c>
      <c r="Q3702" s="4">
        <v>26.97</v>
      </c>
      <c r="R3702" s="4">
        <v>26.97</v>
      </c>
      <c r="S3702" s="4">
        <v>26.97</v>
      </c>
      <c r="T3702" s="4">
        <v>26.97</v>
      </c>
      <c r="U3702" s="4">
        <v>26.97</v>
      </c>
      <c r="V3702" s="4">
        <v>26.97</v>
      </c>
      <c r="W3702" s="4">
        <v>26.97</v>
      </c>
      <c r="X3702" s="4">
        <v>26.97</v>
      </c>
      <c r="Y3702" s="4">
        <v>26.97</v>
      </c>
      <c r="Z3702" s="4">
        <v>26.97</v>
      </c>
    </row>
    <row r="3703" spans="1:26" x14ac:dyDescent="0.35">
      <c r="A3703" s="3" t="s">
        <v>5469</v>
      </c>
      <c r="B3703" s="3" t="s">
        <v>8531</v>
      </c>
      <c r="C3703" s="4">
        <v>15</v>
      </c>
      <c r="D3703" s="4">
        <v>15</v>
      </c>
      <c r="E3703" s="4">
        <v>15</v>
      </c>
      <c r="F3703" s="4">
        <v>15</v>
      </c>
      <c r="G3703" s="4">
        <v>15</v>
      </c>
      <c r="H3703" s="4">
        <v>15</v>
      </c>
      <c r="I3703" s="4">
        <v>15</v>
      </c>
      <c r="J3703" s="4">
        <v>15</v>
      </c>
      <c r="K3703" s="4">
        <v>15</v>
      </c>
      <c r="L3703" s="4">
        <v>15</v>
      </c>
      <c r="M3703" s="4">
        <v>15</v>
      </c>
      <c r="N3703" s="4">
        <v>15</v>
      </c>
      <c r="O3703" s="4">
        <v>15</v>
      </c>
      <c r="P3703" s="4">
        <v>15</v>
      </c>
      <c r="Q3703" s="4">
        <v>15</v>
      </c>
      <c r="R3703" s="4">
        <v>15</v>
      </c>
      <c r="S3703" s="4">
        <v>15</v>
      </c>
      <c r="T3703" s="4">
        <v>15</v>
      </c>
      <c r="U3703" s="4">
        <v>15</v>
      </c>
      <c r="V3703" s="4">
        <v>15</v>
      </c>
      <c r="W3703" s="4">
        <v>15</v>
      </c>
      <c r="X3703" s="4">
        <v>15</v>
      </c>
      <c r="Y3703" s="4">
        <v>15</v>
      </c>
      <c r="Z3703" s="4">
        <v>15</v>
      </c>
    </row>
    <row r="3704" spans="1:26" x14ac:dyDescent="0.35">
      <c r="A3704" s="3" t="s">
        <v>5470</v>
      </c>
      <c r="B3704" s="3" t="s">
        <v>8531</v>
      </c>
      <c r="C3704" s="4">
        <v>0</v>
      </c>
      <c r="D3704" s="4">
        <v>0</v>
      </c>
      <c r="E3704" s="4">
        <v>0</v>
      </c>
      <c r="F3704" s="4">
        <v>0</v>
      </c>
      <c r="G3704" s="4">
        <v>0</v>
      </c>
      <c r="H3704" s="4">
        <v>0</v>
      </c>
      <c r="I3704" s="4">
        <v>0</v>
      </c>
      <c r="J3704" s="4">
        <v>0</v>
      </c>
      <c r="K3704" s="4">
        <v>0</v>
      </c>
      <c r="L3704" s="4">
        <v>0</v>
      </c>
      <c r="M3704" s="4">
        <v>0</v>
      </c>
      <c r="N3704" s="4">
        <v>0</v>
      </c>
      <c r="O3704" s="4">
        <v>0</v>
      </c>
      <c r="P3704" s="4">
        <v>0</v>
      </c>
      <c r="Q3704" s="4">
        <v>0</v>
      </c>
      <c r="R3704" s="4">
        <v>0</v>
      </c>
      <c r="S3704" s="4">
        <v>0</v>
      </c>
      <c r="T3704" s="4">
        <v>0</v>
      </c>
      <c r="U3704" s="4">
        <v>0</v>
      </c>
      <c r="V3704" s="4">
        <v>0</v>
      </c>
      <c r="W3704" s="4">
        <v>0</v>
      </c>
      <c r="X3704" s="4">
        <v>0</v>
      </c>
      <c r="Y3704" s="4">
        <v>0</v>
      </c>
      <c r="Z3704" s="4">
        <v>0</v>
      </c>
    </row>
    <row r="3705" spans="1:26" x14ac:dyDescent="0.35">
      <c r="A3705" s="3" t="s">
        <v>5472</v>
      </c>
      <c r="B3705" s="3" t="s">
        <v>8531</v>
      </c>
      <c r="C3705" s="4">
        <v>4.8099999999999996</v>
      </c>
      <c r="D3705" s="4">
        <v>4.8099999999999996</v>
      </c>
      <c r="E3705" s="4">
        <v>4.8099999999999996</v>
      </c>
      <c r="F3705" s="4">
        <v>4.8099999999999996</v>
      </c>
      <c r="G3705" s="4">
        <v>4.8099999999999996</v>
      </c>
      <c r="H3705" s="4">
        <v>4.8099999999999996</v>
      </c>
      <c r="I3705" s="4">
        <v>4.8099999999999996</v>
      </c>
      <c r="J3705" s="4">
        <v>4.8099999999999996</v>
      </c>
      <c r="K3705" s="4">
        <v>4.8099999999999996</v>
      </c>
      <c r="L3705" s="4">
        <v>4.8099999999999996</v>
      </c>
      <c r="M3705" s="4">
        <v>4.8099999999999996</v>
      </c>
      <c r="N3705" s="4">
        <v>4.8099999999999996</v>
      </c>
      <c r="O3705" s="4">
        <v>4.8099999999999996</v>
      </c>
      <c r="P3705" s="4">
        <v>4.8099999999999996</v>
      </c>
      <c r="Q3705" s="4">
        <v>4.8099999999999996</v>
      </c>
      <c r="R3705" s="4">
        <v>4.8099999999999996</v>
      </c>
      <c r="S3705" s="4">
        <v>4.8099999999999996</v>
      </c>
      <c r="T3705" s="4">
        <v>4.8099999999999996</v>
      </c>
      <c r="U3705" s="4">
        <v>4.8099999999999996</v>
      </c>
      <c r="V3705" s="4">
        <v>4.8099999999999996</v>
      </c>
      <c r="W3705" s="4">
        <v>4.8099999999999996</v>
      </c>
      <c r="X3705" s="4">
        <v>4.8099999999999996</v>
      </c>
      <c r="Y3705" s="4">
        <v>4.8099999999999996</v>
      </c>
      <c r="Z3705" s="4">
        <v>4.8099999999999996</v>
      </c>
    </row>
    <row r="3706" spans="1:26" x14ac:dyDescent="0.35">
      <c r="A3706" s="3" t="s">
        <v>5473</v>
      </c>
      <c r="B3706" s="3" t="s">
        <v>8531</v>
      </c>
      <c r="C3706" s="4">
        <v>5.51</v>
      </c>
      <c r="D3706" s="4">
        <v>5.51</v>
      </c>
      <c r="E3706" s="4">
        <v>5.51</v>
      </c>
      <c r="F3706" s="4">
        <v>5.51</v>
      </c>
      <c r="G3706" s="4">
        <v>5.51</v>
      </c>
      <c r="H3706" s="4">
        <v>5.51</v>
      </c>
      <c r="I3706" s="4">
        <v>5.51</v>
      </c>
      <c r="J3706" s="4">
        <v>5.51</v>
      </c>
      <c r="K3706" s="4">
        <v>5.51</v>
      </c>
      <c r="L3706" s="4">
        <v>5.51</v>
      </c>
      <c r="M3706" s="4">
        <v>5.51</v>
      </c>
      <c r="N3706" s="4">
        <v>5.51</v>
      </c>
      <c r="O3706" s="4">
        <v>5.51</v>
      </c>
      <c r="P3706" s="4">
        <v>5.51</v>
      </c>
      <c r="Q3706" s="4">
        <v>5.51</v>
      </c>
      <c r="R3706" s="4">
        <v>5.51</v>
      </c>
      <c r="S3706" s="4">
        <v>5.51</v>
      </c>
      <c r="T3706" s="4">
        <v>5.51</v>
      </c>
      <c r="U3706" s="4">
        <v>5.51</v>
      </c>
      <c r="V3706" s="4">
        <v>5.51</v>
      </c>
      <c r="W3706" s="4">
        <v>5.51</v>
      </c>
      <c r="X3706" s="4">
        <v>5.51</v>
      </c>
      <c r="Y3706" s="4">
        <v>5.51</v>
      </c>
      <c r="Z3706" s="4">
        <v>5.51</v>
      </c>
    </row>
    <row r="3707" spans="1:26" x14ac:dyDescent="0.35">
      <c r="A3707" s="3" t="s">
        <v>5474</v>
      </c>
      <c r="B3707" s="3" t="s">
        <v>8531</v>
      </c>
      <c r="C3707" s="4">
        <v>0</v>
      </c>
      <c r="D3707" s="4">
        <v>0</v>
      </c>
      <c r="E3707" s="4">
        <v>0</v>
      </c>
      <c r="F3707" s="4">
        <v>0</v>
      </c>
      <c r="G3707" s="4">
        <v>0</v>
      </c>
      <c r="H3707" s="4">
        <v>0</v>
      </c>
      <c r="I3707" s="4">
        <v>0</v>
      </c>
      <c r="J3707" s="4">
        <v>0</v>
      </c>
      <c r="K3707" s="4">
        <v>0</v>
      </c>
      <c r="L3707" s="4">
        <v>0</v>
      </c>
      <c r="M3707" s="4">
        <v>0</v>
      </c>
      <c r="N3707" s="4">
        <v>0</v>
      </c>
      <c r="O3707" s="4">
        <v>0</v>
      </c>
      <c r="P3707" s="4">
        <v>0</v>
      </c>
      <c r="Q3707" s="4">
        <v>0</v>
      </c>
      <c r="R3707" s="4">
        <v>0</v>
      </c>
      <c r="S3707" s="4">
        <v>0</v>
      </c>
      <c r="T3707" s="4">
        <v>0</v>
      </c>
      <c r="U3707" s="4">
        <v>0</v>
      </c>
      <c r="V3707" s="4">
        <v>0</v>
      </c>
      <c r="W3707" s="4">
        <v>0</v>
      </c>
      <c r="X3707" s="4">
        <v>0</v>
      </c>
      <c r="Y3707" s="4">
        <v>0</v>
      </c>
      <c r="Z3707" s="4">
        <v>0</v>
      </c>
    </row>
    <row r="3708" spans="1:26" x14ac:dyDescent="0.35">
      <c r="A3708" s="3" t="s">
        <v>5475</v>
      </c>
      <c r="B3708" s="3" t="s">
        <v>8531</v>
      </c>
      <c r="C3708" s="4">
        <v>46.84</v>
      </c>
      <c r="D3708" s="4">
        <v>46.84</v>
      </c>
      <c r="E3708" s="4">
        <v>46.84</v>
      </c>
      <c r="F3708" s="4">
        <v>46.84</v>
      </c>
      <c r="G3708" s="4">
        <v>46.84</v>
      </c>
      <c r="H3708" s="4">
        <v>46.84</v>
      </c>
      <c r="I3708" s="4">
        <v>46.84</v>
      </c>
      <c r="J3708" s="4">
        <v>46.84</v>
      </c>
      <c r="K3708" s="4">
        <v>46.84</v>
      </c>
      <c r="L3708" s="4">
        <v>46.84</v>
      </c>
      <c r="M3708" s="4">
        <v>46.84</v>
      </c>
      <c r="N3708" s="4">
        <v>46.84</v>
      </c>
      <c r="O3708" s="4">
        <v>46.84</v>
      </c>
      <c r="P3708" s="4">
        <v>46.84</v>
      </c>
      <c r="Q3708" s="4">
        <v>46.84</v>
      </c>
      <c r="R3708" s="4">
        <v>46.84</v>
      </c>
      <c r="S3708" s="4">
        <v>46.84</v>
      </c>
      <c r="T3708" s="4">
        <v>46.84</v>
      </c>
      <c r="U3708" s="4">
        <v>46.84</v>
      </c>
      <c r="V3708" s="4">
        <v>46.84</v>
      </c>
      <c r="W3708" s="4">
        <v>46.84</v>
      </c>
      <c r="X3708" s="4">
        <v>46.84</v>
      </c>
      <c r="Y3708" s="4">
        <v>46.84</v>
      </c>
      <c r="Z3708" s="4">
        <v>46.84</v>
      </c>
    </row>
    <row r="3709" spans="1:26" x14ac:dyDescent="0.35">
      <c r="A3709" s="3" t="s">
        <v>5477</v>
      </c>
      <c r="B3709" s="3" t="s">
        <v>8531</v>
      </c>
      <c r="C3709" s="4">
        <v>43.92</v>
      </c>
      <c r="D3709" s="4">
        <v>43.92</v>
      </c>
      <c r="E3709" s="4">
        <v>43.92</v>
      </c>
      <c r="F3709" s="4">
        <v>43.92</v>
      </c>
      <c r="G3709" s="4">
        <v>43.92</v>
      </c>
      <c r="H3709" s="4">
        <v>43.92</v>
      </c>
      <c r="I3709" s="4">
        <v>43.92</v>
      </c>
      <c r="J3709" s="4">
        <v>43.92</v>
      </c>
      <c r="K3709" s="4">
        <v>43.92</v>
      </c>
      <c r="L3709" s="4">
        <v>43.92</v>
      </c>
      <c r="M3709" s="4">
        <v>43.92</v>
      </c>
      <c r="N3709" s="4">
        <v>43.92</v>
      </c>
      <c r="O3709" s="4">
        <v>43.92</v>
      </c>
      <c r="P3709" s="4">
        <v>43.92</v>
      </c>
      <c r="Q3709" s="4">
        <v>43.92</v>
      </c>
      <c r="R3709" s="4">
        <v>43.92</v>
      </c>
      <c r="S3709" s="4">
        <v>43.92</v>
      </c>
      <c r="T3709" s="4">
        <v>43.92</v>
      </c>
      <c r="U3709" s="4">
        <v>43.92</v>
      </c>
      <c r="V3709" s="4">
        <v>43.92</v>
      </c>
      <c r="W3709" s="4">
        <v>43.92</v>
      </c>
      <c r="X3709" s="4">
        <v>43.92</v>
      </c>
      <c r="Y3709" s="4">
        <v>43.92</v>
      </c>
      <c r="Z3709" s="4">
        <v>43.92</v>
      </c>
    </row>
    <row r="3710" spans="1:26" x14ac:dyDescent="0.35">
      <c r="A3710" s="3" t="s">
        <v>5479</v>
      </c>
      <c r="B3710" s="3" t="s">
        <v>8531</v>
      </c>
      <c r="C3710" s="4">
        <v>47.48</v>
      </c>
      <c r="D3710" s="4">
        <v>47.48</v>
      </c>
      <c r="E3710" s="4">
        <v>47.48</v>
      </c>
      <c r="F3710" s="4">
        <v>47.48</v>
      </c>
      <c r="G3710" s="4">
        <v>47.48</v>
      </c>
      <c r="H3710" s="4">
        <v>47.48</v>
      </c>
      <c r="I3710" s="4">
        <v>47.48</v>
      </c>
      <c r="J3710" s="4">
        <v>47.48</v>
      </c>
      <c r="K3710" s="4">
        <v>47.48</v>
      </c>
      <c r="L3710" s="4">
        <v>47.48</v>
      </c>
      <c r="M3710" s="4">
        <v>47.48</v>
      </c>
      <c r="N3710" s="4">
        <v>47.48</v>
      </c>
      <c r="O3710" s="4">
        <v>47.48</v>
      </c>
      <c r="P3710" s="4">
        <v>47.48</v>
      </c>
      <c r="Q3710" s="4">
        <v>47.48</v>
      </c>
      <c r="R3710" s="4">
        <v>47.48</v>
      </c>
      <c r="S3710" s="4">
        <v>47.48</v>
      </c>
      <c r="T3710" s="4">
        <v>47.48</v>
      </c>
      <c r="U3710" s="4">
        <v>47.48</v>
      </c>
      <c r="V3710" s="4">
        <v>47.48</v>
      </c>
      <c r="W3710" s="4">
        <v>47.48</v>
      </c>
      <c r="X3710" s="4">
        <v>47.48</v>
      </c>
      <c r="Y3710" s="4">
        <v>47.48</v>
      </c>
      <c r="Z3710" s="4">
        <v>47.48</v>
      </c>
    </row>
    <row r="3711" spans="1:26" x14ac:dyDescent="0.35">
      <c r="A3711" s="3" t="s">
        <v>5481</v>
      </c>
      <c r="B3711" s="3" t="s">
        <v>8531</v>
      </c>
      <c r="C3711" s="4">
        <v>46.2</v>
      </c>
      <c r="D3711" s="4">
        <v>46.2</v>
      </c>
      <c r="E3711" s="4">
        <v>46.2</v>
      </c>
      <c r="F3711" s="4">
        <v>46.2</v>
      </c>
      <c r="G3711" s="4">
        <v>46.2</v>
      </c>
      <c r="H3711" s="4">
        <v>46.2</v>
      </c>
      <c r="I3711" s="4">
        <v>46.2</v>
      </c>
      <c r="J3711" s="4">
        <v>46.2</v>
      </c>
      <c r="K3711" s="4">
        <v>46.2</v>
      </c>
      <c r="L3711" s="4">
        <v>46.2</v>
      </c>
      <c r="M3711" s="4">
        <v>46.2</v>
      </c>
      <c r="N3711" s="4">
        <v>46.2</v>
      </c>
      <c r="O3711" s="4">
        <v>46.2</v>
      </c>
      <c r="P3711" s="4">
        <v>46.2</v>
      </c>
      <c r="Q3711" s="4">
        <v>46.2</v>
      </c>
      <c r="R3711" s="4">
        <v>46.2</v>
      </c>
      <c r="S3711" s="4">
        <v>46.2</v>
      </c>
      <c r="T3711" s="4">
        <v>46.2</v>
      </c>
      <c r="U3711" s="4">
        <v>46.2</v>
      </c>
      <c r="V3711" s="4">
        <v>46.2</v>
      </c>
      <c r="W3711" s="4">
        <v>46.2</v>
      </c>
      <c r="X3711" s="4">
        <v>46.2</v>
      </c>
      <c r="Y3711" s="4">
        <v>46.2</v>
      </c>
      <c r="Z3711" s="4">
        <v>46.2</v>
      </c>
    </row>
    <row r="3712" spans="1:26" x14ac:dyDescent="0.35">
      <c r="A3712" s="3" t="s">
        <v>5483</v>
      </c>
      <c r="B3712" s="3" t="s">
        <v>8531</v>
      </c>
      <c r="C3712" s="4">
        <v>39.04</v>
      </c>
      <c r="D3712" s="4">
        <v>39.04</v>
      </c>
      <c r="E3712" s="4">
        <v>0</v>
      </c>
      <c r="F3712" s="4">
        <v>0</v>
      </c>
      <c r="G3712" s="4">
        <v>0</v>
      </c>
      <c r="H3712" s="4">
        <v>0</v>
      </c>
      <c r="I3712" s="4">
        <v>0</v>
      </c>
      <c r="J3712" s="4">
        <v>0</v>
      </c>
      <c r="K3712" s="4">
        <v>0</v>
      </c>
      <c r="L3712" s="4">
        <v>0</v>
      </c>
      <c r="M3712" s="4">
        <v>0</v>
      </c>
      <c r="N3712" s="4">
        <v>0</v>
      </c>
      <c r="O3712" s="4">
        <v>0</v>
      </c>
      <c r="P3712" s="4">
        <v>0</v>
      </c>
      <c r="Q3712" s="4">
        <v>0</v>
      </c>
      <c r="R3712" s="4">
        <v>0</v>
      </c>
      <c r="S3712" s="4">
        <v>0</v>
      </c>
      <c r="T3712" s="4">
        <v>0</v>
      </c>
      <c r="U3712" s="4">
        <v>0</v>
      </c>
      <c r="V3712" s="4">
        <v>0</v>
      </c>
      <c r="W3712" s="4">
        <v>0</v>
      </c>
      <c r="X3712" s="4">
        <v>0</v>
      </c>
      <c r="Y3712" s="4">
        <v>0</v>
      </c>
      <c r="Z3712" s="4">
        <v>0</v>
      </c>
    </row>
    <row r="3713" spans="1:26" x14ac:dyDescent="0.35">
      <c r="A3713" s="3" t="s">
        <v>5485</v>
      </c>
      <c r="B3713" s="3" t="s">
        <v>8531</v>
      </c>
      <c r="C3713" s="4">
        <v>45.1</v>
      </c>
      <c r="D3713" s="4">
        <v>45.1</v>
      </c>
      <c r="E3713" s="4">
        <v>45.1</v>
      </c>
      <c r="F3713" s="4">
        <v>45.1</v>
      </c>
      <c r="G3713" s="4">
        <v>45.1</v>
      </c>
      <c r="H3713" s="4">
        <v>45.1</v>
      </c>
      <c r="I3713" s="4">
        <v>45.1</v>
      </c>
      <c r="J3713" s="4">
        <v>45.1</v>
      </c>
      <c r="K3713" s="4">
        <v>45.1</v>
      </c>
      <c r="L3713" s="4">
        <v>45.1</v>
      </c>
      <c r="M3713" s="4">
        <v>45.1</v>
      </c>
      <c r="N3713" s="4">
        <v>45.1</v>
      </c>
      <c r="O3713" s="4">
        <v>45.1</v>
      </c>
      <c r="P3713" s="4">
        <v>45.1</v>
      </c>
      <c r="Q3713" s="4">
        <v>45.1</v>
      </c>
      <c r="R3713" s="4">
        <v>45.1</v>
      </c>
      <c r="S3713" s="4">
        <v>45.1</v>
      </c>
      <c r="T3713" s="4">
        <v>45.1</v>
      </c>
      <c r="U3713" s="4">
        <v>45.1</v>
      </c>
      <c r="V3713" s="4">
        <v>45.1</v>
      </c>
      <c r="W3713" s="4">
        <v>45.1</v>
      </c>
      <c r="X3713" s="4">
        <v>45.1</v>
      </c>
      <c r="Y3713" s="4">
        <v>45.1</v>
      </c>
      <c r="Z3713" s="4">
        <v>45.1</v>
      </c>
    </row>
    <row r="3714" spans="1:26" x14ac:dyDescent="0.35">
      <c r="A3714" s="3" t="s">
        <v>5486</v>
      </c>
      <c r="B3714" s="3" t="s">
        <v>8531</v>
      </c>
      <c r="C3714" s="4">
        <v>0</v>
      </c>
      <c r="D3714" s="4">
        <v>0</v>
      </c>
      <c r="E3714" s="4">
        <v>0</v>
      </c>
      <c r="F3714" s="4">
        <v>0</v>
      </c>
      <c r="G3714" s="4">
        <v>0</v>
      </c>
      <c r="H3714" s="4">
        <v>0</v>
      </c>
      <c r="I3714" s="4">
        <v>0</v>
      </c>
      <c r="J3714" s="4">
        <v>0</v>
      </c>
      <c r="K3714" s="4">
        <v>0</v>
      </c>
      <c r="L3714" s="4">
        <v>0</v>
      </c>
      <c r="M3714" s="4">
        <v>0</v>
      </c>
      <c r="N3714" s="4">
        <v>0</v>
      </c>
      <c r="O3714" s="4">
        <v>0</v>
      </c>
      <c r="P3714" s="4">
        <v>0</v>
      </c>
      <c r="Q3714" s="4">
        <v>0</v>
      </c>
      <c r="R3714" s="4">
        <v>0</v>
      </c>
      <c r="S3714" s="4">
        <v>0</v>
      </c>
      <c r="T3714" s="4">
        <v>0</v>
      </c>
      <c r="U3714" s="4">
        <v>0</v>
      </c>
      <c r="V3714" s="4">
        <v>0</v>
      </c>
      <c r="W3714" s="4">
        <v>0</v>
      </c>
      <c r="X3714" s="4">
        <v>0</v>
      </c>
      <c r="Y3714" s="4">
        <v>0</v>
      </c>
      <c r="Z3714" s="4">
        <v>0</v>
      </c>
    </row>
    <row r="3715" spans="1:26" x14ac:dyDescent="0.35">
      <c r="A3715" s="3" t="s">
        <v>5487</v>
      </c>
      <c r="B3715" s="3" t="s">
        <v>8531</v>
      </c>
      <c r="C3715" s="4">
        <v>43.82</v>
      </c>
      <c r="D3715" s="4">
        <v>43.82</v>
      </c>
      <c r="E3715" s="4">
        <v>43.82</v>
      </c>
      <c r="F3715" s="4">
        <v>43.82</v>
      </c>
      <c r="G3715" s="4">
        <v>43.82</v>
      </c>
      <c r="H3715" s="4">
        <v>43.82</v>
      </c>
      <c r="I3715" s="4">
        <v>43.82</v>
      </c>
      <c r="J3715" s="4">
        <v>43.82</v>
      </c>
      <c r="K3715" s="4">
        <v>43.82</v>
      </c>
      <c r="L3715" s="4">
        <v>43.82</v>
      </c>
      <c r="M3715" s="4">
        <v>43.82</v>
      </c>
      <c r="N3715" s="4">
        <v>43.82</v>
      </c>
      <c r="O3715" s="4">
        <v>43.82</v>
      </c>
      <c r="P3715" s="4">
        <v>43.82</v>
      </c>
      <c r="Q3715" s="4">
        <v>43.82</v>
      </c>
      <c r="R3715" s="4">
        <v>43.82</v>
      </c>
      <c r="S3715" s="4">
        <v>43.82</v>
      </c>
      <c r="T3715" s="4">
        <v>43.82</v>
      </c>
      <c r="U3715" s="4">
        <v>43.82</v>
      </c>
      <c r="V3715" s="4">
        <v>43.82</v>
      </c>
      <c r="W3715" s="4">
        <v>43.82</v>
      </c>
      <c r="X3715" s="4">
        <v>43.82</v>
      </c>
      <c r="Y3715" s="4">
        <v>43.82</v>
      </c>
      <c r="Z3715" s="4">
        <v>43.82</v>
      </c>
    </row>
    <row r="3716" spans="1:26" x14ac:dyDescent="0.35">
      <c r="A3716" s="3" t="s">
        <v>5489</v>
      </c>
      <c r="B3716" s="3" t="s">
        <v>8531</v>
      </c>
      <c r="C3716" s="4">
        <v>45.1</v>
      </c>
      <c r="D3716" s="4">
        <v>45.1</v>
      </c>
      <c r="E3716" s="4">
        <v>45.1</v>
      </c>
      <c r="F3716" s="4">
        <v>45.1</v>
      </c>
      <c r="G3716" s="4">
        <v>45.1</v>
      </c>
      <c r="H3716" s="4">
        <v>45.1</v>
      </c>
      <c r="I3716" s="4">
        <v>45.1</v>
      </c>
      <c r="J3716" s="4">
        <v>45.1</v>
      </c>
      <c r="K3716" s="4">
        <v>45.1</v>
      </c>
      <c r="L3716" s="4">
        <v>45.1</v>
      </c>
      <c r="M3716" s="4">
        <v>45.1</v>
      </c>
      <c r="N3716" s="4">
        <v>45.1</v>
      </c>
      <c r="O3716" s="4">
        <v>45.1</v>
      </c>
      <c r="P3716" s="4">
        <v>45.1</v>
      </c>
      <c r="Q3716" s="4">
        <v>45.1</v>
      </c>
      <c r="R3716" s="4">
        <v>45.1</v>
      </c>
      <c r="S3716" s="4">
        <v>45.1</v>
      </c>
      <c r="T3716" s="4">
        <v>45.1</v>
      </c>
      <c r="U3716" s="4">
        <v>45.1</v>
      </c>
      <c r="V3716" s="4">
        <v>45.1</v>
      </c>
      <c r="W3716" s="4">
        <v>45.1</v>
      </c>
      <c r="X3716" s="4">
        <v>45.1</v>
      </c>
      <c r="Y3716" s="4">
        <v>45.1</v>
      </c>
      <c r="Z3716" s="4">
        <v>45.1</v>
      </c>
    </row>
    <row r="3717" spans="1:26" x14ac:dyDescent="0.35">
      <c r="A3717" s="3" t="s">
        <v>5490</v>
      </c>
      <c r="B3717" s="3" t="s">
        <v>8531</v>
      </c>
      <c r="C3717" s="4">
        <v>5.63</v>
      </c>
      <c r="D3717" s="4">
        <v>5.63</v>
      </c>
      <c r="E3717" s="4">
        <v>5.63</v>
      </c>
      <c r="F3717" s="4">
        <v>5.63</v>
      </c>
      <c r="G3717" s="4">
        <v>5.63</v>
      </c>
      <c r="H3717" s="4">
        <v>5.63</v>
      </c>
      <c r="I3717" s="4">
        <v>5.63</v>
      </c>
      <c r="J3717" s="4">
        <v>5.63</v>
      </c>
      <c r="K3717" s="4">
        <v>5.63</v>
      </c>
      <c r="L3717" s="4">
        <v>5.63</v>
      </c>
      <c r="M3717" s="4">
        <v>5.63</v>
      </c>
      <c r="N3717" s="4">
        <v>5.63</v>
      </c>
      <c r="O3717" s="4">
        <v>5.63</v>
      </c>
      <c r="P3717" s="4">
        <v>5.63</v>
      </c>
      <c r="Q3717" s="4">
        <v>5.63</v>
      </c>
      <c r="R3717" s="4">
        <v>5.63</v>
      </c>
      <c r="S3717" s="4">
        <v>5.63</v>
      </c>
      <c r="T3717" s="4">
        <v>5.63</v>
      </c>
      <c r="U3717" s="4">
        <v>5.63</v>
      </c>
      <c r="V3717" s="4">
        <v>5.63</v>
      </c>
      <c r="W3717" s="4">
        <v>5.63</v>
      </c>
      <c r="X3717" s="4">
        <v>5.63</v>
      </c>
      <c r="Y3717" s="4">
        <v>5.63</v>
      </c>
      <c r="Z3717" s="4">
        <v>5.63</v>
      </c>
    </row>
    <row r="3718" spans="1:26" x14ac:dyDescent="0.35">
      <c r="A3718" s="3" t="s">
        <v>5491</v>
      </c>
      <c r="B3718" s="3" t="s">
        <v>8531</v>
      </c>
      <c r="C3718" s="4">
        <v>0</v>
      </c>
      <c r="D3718" s="4">
        <v>0</v>
      </c>
      <c r="E3718" s="4">
        <v>0</v>
      </c>
      <c r="F3718" s="4">
        <v>0</v>
      </c>
      <c r="G3718" s="4">
        <v>0</v>
      </c>
      <c r="H3718" s="4">
        <v>0</v>
      </c>
      <c r="I3718" s="4">
        <v>0</v>
      </c>
      <c r="J3718" s="4">
        <v>0</v>
      </c>
      <c r="K3718" s="4">
        <v>0</v>
      </c>
      <c r="L3718" s="4">
        <v>0</v>
      </c>
      <c r="M3718" s="4">
        <v>0</v>
      </c>
      <c r="N3718" s="4">
        <v>0</v>
      </c>
      <c r="O3718" s="4">
        <v>0</v>
      </c>
      <c r="P3718" s="4">
        <v>0</v>
      </c>
      <c r="Q3718" s="4">
        <v>0</v>
      </c>
      <c r="R3718" s="4">
        <v>0</v>
      </c>
      <c r="S3718" s="4">
        <v>92.21</v>
      </c>
      <c r="T3718" s="4">
        <v>92.21</v>
      </c>
      <c r="U3718" s="4">
        <v>92.21</v>
      </c>
      <c r="V3718" s="4">
        <v>92.21</v>
      </c>
      <c r="W3718" s="4">
        <v>92.21</v>
      </c>
      <c r="X3718" s="4">
        <v>92.21</v>
      </c>
      <c r="Y3718" s="4">
        <v>92.21</v>
      </c>
      <c r="Z3718" s="4">
        <v>92.21</v>
      </c>
    </row>
    <row r="3719" spans="1:26" x14ac:dyDescent="0.35">
      <c r="A3719" s="3" t="s">
        <v>5493</v>
      </c>
      <c r="B3719" s="3" t="s">
        <v>8531</v>
      </c>
      <c r="C3719" s="4">
        <v>92.21</v>
      </c>
      <c r="D3719" s="4">
        <v>92.21</v>
      </c>
      <c r="E3719" s="4">
        <v>92.21</v>
      </c>
      <c r="F3719" s="4">
        <v>92.21</v>
      </c>
      <c r="G3719" s="4">
        <v>92.21</v>
      </c>
      <c r="H3719" s="4">
        <v>92.21</v>
      </c>
      <c r="I3719" s="4">
        <v>92.21</v>
      </c>
      <c r="J3719" s="4">
        <v>92.21</v>
      </c>
      <c r="K3719" s="4">
        <v>92.21</v>
      </c>
      <c r="L3719" s="4">
        <v>92.21</v>
      </c>
      <c r="M3719" s="4">
        <v>92.21</v>
      </c>
      <c r="N3719" s="4">
        <v>92.21</v>
      </c>
      <c r="O3719" s="4">
        <v>92.21</v>
      </c>
      <c r="P3719" s="4">
        <v>92.21</v>
      </c>
      <c r="Q3719" s="4">
        <v>92.21</v>
      </c>
      <c r="R3719" s="4">
        <v>92.21</v>
      </c>
      <c r="S3719" s="4">
        <v>92.21</v>
      </c>
      <c r="T3719" s="4">
        <v>92.21</v>
      </c>
      <c r="U3719" s="4">
        <v>92.21</v>
      </c>
      <c r="V3719" s="4">
        <v>92.21</v>
      </c>
      <c r="W3719" s="4">
        <v>92.21</v>
      </c>
      <c r="X3719" s="4">
        <v>92.21</v>
      </c>
      <c r="Y3719" s="4">
        <v>92.21</v>
      </c>
      <c r="Z3719" s="4">
        <v>92.21</v>
      </c>
    </row>
    <row r="3720" spans="1:26" x14ac:dyDescent="0.35">
      <c r="A3720" s="3" t="s">
        <v>5495</v>
      </c>
      <c r="B3720" s="3" t="s">
        <v>8531</v>
      </c>
      <c r="C3720" s="4">
        <v>92.21</v>
      </c>
      <c r="D3720" s="4">
        <v>92.21</v>
      </c>
      <c r="E3720" s="4">
        <v>92.21</v>
      </c>
      <c r="F3720" s="4">
        <v>92.21</v>
      </c>
      <c r="G3720" s="4">
        <v>92.21</v>
      </c>
      <c r="H3720" s="4">
        <v>92.21</v>
      </c>
      <c r="I3720" s="4">
        <v>92.21</v>
      </c>
      <c r="J3720" s="4">
        <v>92.21</v>
      </c>
      <c r="K3720" s="4">
        <v>92.21</v>
      </c>
      <c r="L3720" s="4">
        <v>92.21</v>
      </c>
      <c r="M3720" s="4">
        <v>92.21</v>
      </c>
      <c r="N3720" s="4">
        <v>92.21</v>
      </c>
      <c r="O3720" s="4">
        <v>92.21</v>
      </c>
      <c r="P3720" s="4">
        <v>92.21</v>
      </c>
      <c r="Q3720" s="4">
        <v>92.21</v>
      </c>
      <c r="R3720" s="4">
        <v>92.21</v>
      </c>
      <c r="S3720" s="4">
        <v>92.21</v>
      </c>
      <c r="T3720" s="4">
        <v>92.21</v>
      </c>
      <c r="U3720" s="4">
        <v>92.21</v>
      </c>
      <c r="V3720" s="4">
        <v>92.21</v>
      </c>
      <c r="W3720" s="4">
        <v>92.21</v>
      </c>
      <c r="X3720" s="4">
        <v>92.21</v>
      </c>
      <c r="Y3720" s="4">
        <v>92.21</v>
      </c>
      <c r="Z3720" s="4">
        <v>92.21</v>
      </c>
    </row>
    <row r="3721" spans="1:26" x14ac:dyDescent="0.35">
      <c r="A3721" s="3" t="s">
        <v>5497</v>
      </c>
      <c r="B3721" s="3" t="s">
        <v>8531</v>
      </c>
      <c r="C3721" s="4">
        <v>92.21</v>
      </c>
      <c r="D3721" s="4">
        <v>92.21</v>
      </c>
      <c r="E3721" s="4">
        <v>92.21</v>
      </c>
      <c r="F3721" s="4">
        <v>92.21</v>
      </c>
      <c r="G3721" s="4">
        <v>92.21</v>
      </c>
      <c r="H3721" s="4">
        <v>92.21</v>
      </c>
      <c r="I3721" s="4">
        <v>92.21</v>
      </c>
      <c r="J3721" s="4">
        <v>92.21</v>
      </c>
      <c r="K3721" s="4">
        <v>92.21</v>
      </c>
      <c r="L3721" s="4">
        <v>92.21</v>
      </c>
      <c r="M3721" s="4">
        <v>92.21</v>
      </c>
      <c r="N3721" s="4">
        <v>92.21</v>
      </c>
      <c r="O3721" s="4">
        <v>92.21</v>
      </c>
      <c r="P3721" s="4">
        <v>92.21</v>
      </c>
      <c r="Q3721" s="4">
        <v>92.21</v>
      </c>
      <c r="R3721" s="4">
        <v>92.21</v>
      </c>
      <c r="S3721" s="4">
        <v>92.21</v>
      </c>
      <c r="T3721" s="4">
        <v>92.21</v>
      </c>
      <c r="U3721" s="4">
        <v>92.21</v>
      </c>
      <c r="V3721" s="4">
        <v>92.21</v>
      </c>
      <c r="W3721" s="4">
        <v>92.21</v>
      </c>
      <c r="X3721" s="4">
        <v>92.21</v>
      </c>
      <c r="Y3721" s="4">
        <v>92.21</v>
      </c>
      <c r="Z3721" s="4">
        <v>92.21</v>
      </c>
    </row>
    <row r="3722" spans="1:26" x14ac:dyDescent="0.35">
      <c r="A3722" s="3" t="s">
        <v>5499</v>
      </c>
      <c r="B3722" s="3" t="s">
        <v>8531</v>
      </c>
      <c r="C3722" s="4">
        <v>92.21</v>
      </c>
      <c r="D3722" s="4">
        <v>92.21</v>
      </c>
      <c r="E3722" s="4">
        <v>92.21</v>
      </c>
      <c r="F3722" s="4">
        <v>92.21</v>
      </c>
      <c r="G3722" s="4">
        <v>92.21</v>
      </c>
      <c r="H3722" s="4">
        <v>92.21</v>
      </c>
      <c r="I3722" s="4">
        <v>92.21</v>
      </c>
      <c r="J3722" s="4">
        <v>92.21</v>
      </c>
      <c r="K3722" s="4">
        <v>92.21</v>
      </c>
      <c r="L3722" s="4">
        <v>92.21</v>
      </c>
      <c r="M3722" s="4">
        <v>92.21</v>
      </c>
      <c r="N3722" s="4">
        <v>92.21</v>
      </c>
      <c r="O3722" s="4">
        <v>92.21</v>
      </c>
      <c r="P3722" s="4">
        <v>92.21</v>
      </c>
      <c r="Q3722" s="4">
        <v>92.21</v>
      </c>
      <c r="R3722" s="4">
        <v>92.21</v>
      </c>
      <c r="S3722" s="4">
        <v>92.21</v>
      </c>
      <c r="T3722" s="4">
        <v>92.21</v>
      </c>
      <c r="U3722" s="4">
        <v>92.21</v>
      </c>
      <c r="V3722" s="4">
        <v>92.21</v>
      </c>
      <c r="W3722" s="4">
        <v>92.21</v>
      </c>
      <c r="X3722" s="4">
        <v>92.21</v>
      </c>
      <c r="Y3722" s="4">
        <v>92.21</v>
      </c>
      <c r="Z3722" s="4">
        <v>92.21</v>
      </c>
    </row>
    <row r="3723" spans="1:26" x14ac:dyDescent="0.35">
      <c r="A3723" s="3" t="s">
        <v>5501</v>
      </c>
      <c r="B3723" s="3" t="s">
        <v>8531</v>
      </c>
      <c r="C3723" s="4">
        <v>0</v>
      </c>
      <c r="D3723" s="4">
        <v>0</v>
      </c>
      <c r="E3723" s="4">
        <v>0</v>
      </c>
      <c r="F3723" s="4">
        <v>0</v>
      </c>
      <c r="G3723" s="4">
        <v>0</v>
      </c>
      <c r="H3723" s="4">
        <v>0</v>
      </c>
      <c r="I3723" s="4">
        <v>0</v>
      </c>
      <c r="J3723" s="4">
        <v>0</v>
      </c>
      <c r="K3723" s="4">
        <v>0</v>
      </c>
      <c r="L3723" s="4">
        <v>0</v>
      </c>
      <c r="M3723" s="4">
        <v>0</v>
      </c>
      <c r="N3723" s="4">
        <v>0</v>
      </c>
      <c r="O3723" s="4">
        <v>0</v>
      </c>
      <c r="P3723" s="4">
        <v>0</v>
      </c>
      <c r="Q3723" s="4">
        <v>0</v>
      </c>
      <c r="R3723" s="4">
        <v>0</v>
      </c>
      <c r="S3723" s="4">
        <v>0</v>
      </c>
      <c r="T3723" s="4">
        <v>0</v>
      </c>
      <c r="U3723" s="4">
        <v>0</v>
      </c>
      <c r="V3723" s="4">
        <v>0</v>
      </c>
      <c r="W3723" s="4">
        <v>0</v>
      </c>
      <c r="X3723" s="4">
        <v>0</v>
      </c>
      <c r="Y3723" s="4">
        <v>0</v>
      </c>
      <c r="Z3723" s="4">
        <v>0</v>
      </c>
    </row>
    <row r="3724" spans="1:26" x14ac:dyDescent="0.35">
      <c r="A3724" s="3" t="s">
        <v>5503</v>
      </c>
      <c r="B3724" s="3" t="s">
        <v>8531</v>
      </c>
      <c r="C3724" s="4">
        <v>13.52</v>
      </c>
      <c r="D3724" s="4">
        <v>13.52</v>
      </c>
      <c r="E3724" s="4">
        <v>13.52</v>
      </c>
      <c r="F3724" s="4">
        <v>13.52</v>
      </c>
      <c r="G3724" s="4">
        <v>13.52</v>
      </c>
      <c r="H3724" s="4">
        <v>13.52</v>
      </c>
      <c r="I3724" s="4">
        <v>13.52</v>
      </c>
      <c r="J3724" s="4">
        <v>13.52</v>
      </c>
      <c r="K3724" s="4">
        <v>13.52</v>
      </c>
      <c r="L3724" s="4">
        <v>13.52</v>
      </c>
      <c r="M3724" s="4">
        <v>13.52</v>
      </c>
      <c r="N3724" s="4">
        <v>13.52</v>
      </c>
      <c r="O3724" s="4">
        <v>13.52</v>
      </c>
      <c r="P3724" s="4">
        <v>13.52</v>
      </c>
      <c r="Q3724" s="4">
        <v>13.52</v>
      </c>
      <c r="R3724" s="4">
        <v>13.52</v>
      </c>
      <c r="S3724" s="4">
        <v>13.52</v>
      </c>
      <c r="T3724" s="4">
        <v>13.52</v>
      </c>
      <c r="U3724" s="4">
        <v>13.52</v>
      </c>
      <c r="V3724" s="4">
        <v>13.52</v>
      </c>
      <c r="W3724" s="4">
        <v>13.52</v>
      </c>
      <c r="X3724" s="4">
        <v>13.52</v>
      </c>
      <c r="Y3724" s="4">
        <v>13.52</v>
      </c>
      <c r="Z3724" s="4">
        <v>13.52</v>
      </c>
    </row>
    <row r="3725" spans="1:26" x14ac:dyDescent="0.35">
      <c r="A3725" s="3" t="s">
        <v>5504</v>
      </c>
      <c r="B3725" s="3" t="s">
        <v>8531</v>
      </c>
      <c r="C3725" s="4">
        <v>0</v>
      </c>
      <c r="D3725" s="4">
        <v>0</v>
      </c>
      <c r="E3725" s="4">
        <v>0</v>
      </c>
      <c r="F3725" s="4">
        <v>0</v>
      </c>
      <c r="G3725" s="4">
        <v>0</v>
      </c>
      <c r="H3725" s="4">
        <v>0</v>
      </c>
      <c r="I3725" s="4">
        <v>0</v>
      </c>
      <c r="J3725" s="4">
        <v>0</v>
      </c>
      <c r="K3725" s="4">
        <v>0</v>
      </c>
      <c r="L3725" s="4">
        <v>0</v>
      </c>
      <c r="M3725" s="4">
        <v>0</v>
      </c>
      <c r="N3725" s="4">
        <v>0</v>
      </c>
      <c r="O3725" s="4">
        <v>0</v>
      </c>
      <c r="P3725" s="4">
        <v>0</v>
      </c>
      <c r="Q3725" s="4">
        <v>0</v>
      </c>
      <c r="R3725" s="4">
        <v>0</v>
      </c>
      <c r="S3725" s="4">
        <v>0</v>
      </c>
      <c r="T3725" s="4">
        <v>37.04</v>
      </c>
      <c r="U3725" s="4">
        <v>37.04</v>
      </c>
      <c r="V3725" s="4">
        <v>37.04</v>
      </c>
      <c r="W3725" s="4">
        <v>37.04</v>
      </c>
      <c r="X3725" s="4">
        <v>37.04</v>
      </c>
      <c r="Y3725" s="4">
        <v>37.04</v>
      </c>
      <c r="Z3725" s="4">
        <v>37.04</v>
      </c>
    </row>
    <row r="3726" spans="1:26" x14ac:dyDescent="0.35">
      <c r="A3726" s="3" t="s">
        <v>5505</v>
      </c>
      <c r="B3726" s="3" t="s">
        <v>8531</v>
      </c>
      <c r="C3726" s="4">
        <v>0.61</v>
      </c>
      <c r="D3726" s="4">
        <v>0.61</v>
      </c>
      <c r="E3726" s="4">
        <v>0.61</v>
      </c>
      <c r="F3726" s="4">
        <v>0.61</v>
      </c>
      <c r="G3726" s="4">
        <v>0.61</v>
      </c>
      <c r="H3726" s="4">
        <v>0.61</v>
      </c>
      <c r="I3726" s="4">
        <v>0.61</v>
      </c>
      <c r="J3726" s="4">
        <v>0.61</v>
      </c>
      <c r="K3726" s="4">
        <v>0.61</v>
      </c>
      <c r="L3726" s="4">
        <v>0.61</v>
      </c>
      <c r="M3726" s="4">
        <v>0.61</v>
      </c>
      <c r="N3726" s="4">
        <v>0.61</v>
      </c>
      <c r="O3726" s="4">
        <v>0.61</v>
      </c>
      <c r="P3726" s="4">
        <v>0.61</v>
      </c>
      <c r="Q3726" s="4">
        <v>0.61</v>
      </c>
      <c r="R3726" s="4">
        <v>0.61</v>
      </c>
      <c r="S3726" s="4">
        <v>0.61</v>
      </c>
      <c r="T3726" s="4">
        <v>0.61</v>
      </c>
      <c r="U3726" s="4">
        <v>0.61</v>
      </c>
      <c r="V3726" s="4">
        <v>0.61</v>
      </c>
      <c r="W3726" s="4">
        <v>0.61</v>
      </c>
      <c r="X3726" s="4">
        <v>0.61</v>
      </c>
      <c r="Y3726" s="4">
        <v>0.61</v>
      </c>
      <c r="Z3726" s="4">
        <v>0.61</v>
      </c>
    </row>
    <row r="3727" spans="1:26" x14ac:dyDescent="0.35">
      <c r="A3727" s="3" t="s">
        <v>5507</v>
      </c>
      <c r="B3727" s="3" t="s">
        <v>8531</v>
      </c>
      <c r="C3727" s="4">
        <v>47</v>
      </c>
      <c r="D3727" s="4">
        <v>47</v>
      </c>
      <c r="E3727" s="4">
        <v>47</v>
      </c>
      <c r="F3727" s="4">
        <v>47</v>
      </c>
      <c r="G3727" s="4">
        <v>47</v>
      </c>
      <c r="H3727" s="4">
        <v>47</v>
      </c>
      <c r="I3727" s="4">
        <v>47</v>
      </c>
      <c r="J3727" s="4">
        <v>47</v>
      </c>
      <c r="K3727" s="4">
        <v>47</v>
      </c>
      <c r="L3727" s="4">
        <v>47</v>
      </c>
      <c r="M3727" s="4">
        <v>47</v>
      </c>
      <c r="N3727" s="4">
        <v>47</v>
      </c>
      <c r="O3727" s="4">
        <v>47</v>
      </c>
      <c r="P3727" s="4">
        <v>47</v>
      </c>
      <c r="Q3727" s="4">
        <v>47</v>
      </c>
      <c r="R3727" s="4">
        <v>47</v>
      </c>
      <c r="S3727" s="4">
        <v>47</v>
      </c>
      <c r="T3727" s="4">
        <v>47</v>
      </c>
      <c r="U3727" s="4">
        <v>47</v>
      </c>
      <c r="V3727" s="4">
        <v>47</v>
      </c>
      <c r="W3727" s="4">
        <v>47</v>
      </c>
      <c r="X3727" s="4">
        <v>47</v>
      </c>
      <c r="Y3727" s="4">
        <v>47</v>
      </c>
      <c r="Z3727" s="4">
        <v>47</v>
      </c>
    </row>
    <row r="3728" spans="1:26" x14ac:dyDescent="0.35">
      <c r="A3728" s="3" t="s">
        <v>5508</v>
      </c>
      <c r="B3728" s="3" t="s">
        <v>8531</v>
      </c>
      <c r="C3728" s="4">
        <v>42.91</v>
      </c>
      <c r="D3728" s="4">
        <v>42.91</v>
      </c>
      <c r="E3728" s="4">
        <v>42.91</v>
      </c>
      <c r="F3728" s="4">
        <v>42.91</v>
      </c>
      <c r="G3728" s="4">
        <v>42.91</v>
      </c>
      <c r="H3728" s="4">
        <v>42.91</v>
      </c>
      <c r="I3728" s="4">
        <v>42.91</v>
      </c>
      <c r="J3728" s="4">
        <v>42.91</v>
      </c>
      <c r="K3728" s="4">
        <v>42.91</v>
      </c>
      <c r="L3728" s="4">
        <v>42.91</v>
      </c>
      <c r="M3728" s="4">
        <v>42.91</v>
      </c>
      <c r="N3728" s="4">
        <v>42.91</v>
      </c>
      <c r="O3728" s="4">
        <v>42.91</v>
      </c>
      <c r="P3728" s="4">
        <v>42.91</v>
      </c>
      <c r="Q3728" s="4">
        <v>42.91</v>
      </c>
      <c r="R3728" s="4">
        <v>42.91</v>
      </c>
      <c r="S3728" s="4">
        <v>42.91</v>
      </c>
      <c r="T3728" s="4">
        <v>42.91</v>
      </c>
      <c r="U3728" s="4">
        <v>42.91</v>
      </c>
      <c r="V3728" s="4">
        <v>42.91</v>
      </c>
      <c r="W3728" s="4">
        <v>42.91</v>
      </c>
      <c r="X3728" s="4">
        <v>42.91</v>
      </c>
      <c r="Y3728" s="4">
        <v>42.91</v>
      </c>
      <c r="Z3728" s="4">
        <v>42.91</v>
      </c>
    </row>
    <row r="3729" spans="1:26" x14ac:dyDescent="0.35">
      <c r="A3729" s="3" t="s">
        <v>5509</v>
      </c>
      <c r="B3729" s="3" t="s">
        <v>8531</v>
      </c>
      <c r="C3729" s="4">
        <v>0</v>
      </c>
      <c r="D3729" s="4">
        <v>0</v>
      </c>
      <c r="E3729" s="4">
        <v>0</v>
      </c>
      <c r="F3729" s="4">
        <v>0</v>
      </c>
      <c r="G3729" s="4">
        <v>0</v>
      </c>
      <c r="H3729" s="4">
        <v>0</v>
      </c>
      <c r="I3729" s="4">
        <v>0</v>
      </c>
      <c r="J3729" s="4">
        <v>0</v>
      </c>
      <c r="K3729" s="4">
        <v>0</v>
      </c>
      <c r="L3729" s="4">
        <v>0</v>
      </c>
      <c r="M3729" s="4">
        <v>0</v>
      </c>
      <c r="N3729" s="4">
        <v>0</v>
      </c>
      <c r="O3729" s="4">
        <v>0</v>
      </c>
      <c r="P3729" s="4">
        <v>0</v>
      </c>
      <c r="Q3729" s="4">
        <v>0</v>
      </c>
      <c r="R3729" s="4">
        <v>0</v>
      </c>
      <c r="S3729" s="4">
        <v>0</v>
      </c>
      <c r="T3729" s="4">
        <v>0</v>
      </c>
      <c r="U3729" s="4">
        <v>0</v>
      </c>
      <c r="V3729" s="4">
        <v>0</v>
      </c>
      <c r="W3729" s="4">
        <v>0</v>
      </c>
      <c r="X3729" s="4">
        <v>0</v>
      </c>
      <c r="Y3729" s="4">
        <v>0</v>
      </c>
      <c r="Z3729" s="4">
        <v>0</v>
      </c>
    </row>
    <row r="3730" spans="1:26" x14ac:dyDescent="0.35">
      <c r="A3730" s="3" t="s">
        <v>5511</v>
      </c>
      <c r="B3730" s="3" t="s">
        <v>8531</v>
      </c>
      <c r="C3730" s="4">
        <v>3.67</v>
      </c>
      <c r="D3730" s="4">
        <v>3.67</v>
      </c>
      <c r="E3730" s="4">
        <v>3.67</v>
      </c>
      <c r="F3730" s="4">
        <v>3.67</v>
      </c>
      <c r="G3730" s="4">
        <v>3.67</v>
      </c>
      <c r="H3730" s="4">
        <v>3.67</v>
      </c>
      <c r="I3730" s="4">
        <v>3.67</v>
      </c>
      <c r="J3730" s="4">
        <v>3.67</v>
      </c>
      <c r="K3730" s="4">
        <v>3.67</v>
      </c>
      <c r="L3730" s="4">
        <v>3.67</v>
      </c>
      <c r="M3730" s="4">
        <v>3.67</v>
      </c>
      <c r="N3730" s="4">
        <v>3.67</v>
      </c>
      <c r="O3730" s="4">
        <v>3.67</v>
      </c>
      <c r="P3730" s="4">
        <v>3.67</v>
      </c>
      <c r="Q3730" s="4">
        <v>3.67</v>
      </c>
      <c r="R3730" s="4">
        <v>3.67</v>
      </c>
      <c r="S3730" s="4">
        <v>3.67</v>
      </c>
      <c r="T3730" s="4">
        <v>3.67</v>
      </c>
      <c r="U3730" s="4">
        <v>3.67</v>
      </c>
      <c r="V3730" s="4">
        <v>3.67</v>
      </c>
      <c r="W3730" s="4">
        <v>3.67</v>
      </c>
      <c r="X3730" s="4">
        <v>3.67</v>
      </c>
      <c r="Y3730" s="4">
        <v>3.67</v>
      </c>
      <c r="Z3730" s="4">
        <v>3.67</v>
      </c>
    </row>
    <row r="3731" spans="1:26" x14ac:dyDescent="0.35">
      <c r="A3731" s="3" t="s">
        <v>5512</v>
      </c>
      <c r="B3731" s="3" t="s">
        <v>8531</v>
      </c>
      <c r="C3731" s="4">
        <v>0</v>
      </c>
      <c r="D3731" s="4">
        <v>0</v>
      </c>
      <c r="E3731" s="4">
        <v>0</v>
      </c>
      <c r="F3731" s="4">
        <v>0</v>
      </c>
      <c r="G3731" s="4">
        <v>0</v>
      </c>
      <c r="H3731" s="4">
        <v>0</v>
      </c>
      <c r="I3731" s="4">
        <v>0</v>
      </c>
      <c r="J3731" s="4">
        <v>0</v>
      </c>
      <c r="K3731" s="4">
        <v>0</v>
      </c>
      <c r="L3731" s="4">
        <v>0</v>
      </c>
      <c r="M3731" s="4">
        <v>0</v>
      </c>
      <c r="N3731" s="4">
        <v>0</v>
      </c>
      <c r="O3731" s="4">
        <v>0</v>
      </c>
      <c r="P3731" s="4">
        <v>0</v>
      </c>
      <c r="Q3731" s="4">
        <v>0</v>
      </c>
      <c r="R3731" s="4">
        <v>0</v>
      </c>
      <c r="S3731" s="4">
        <v>0</v>
      </c>
      <c r="T3731" s="4">
        <v>0</v>
      </c>
      <c r="U3731" s="4">
        <v>0</v>
      </c>
      <c r="V3731" s="4">
        <v>0</v>
      </c>
      <c r="W3731" s="4">
        <v>0</v>
      </c>
      <c r="X3731" s="4">
        <v>0</v>
      </c>
      <c r="Y3731" s="4">
        <v>0</v>
      </c>
      <c r="Z3731" s="4">
        <v>0</v>
      </c>
    </row>
    <row r="3732" spans="1:26" x14ac:dyDescent="0.35">
      <c r="A3732" s="3" t="s">
        <v>5513</v>
      </c>
      <c r="B3732" s="3" t="s">
        <v>8531</v>
      </c>
      <c r="C3732" s="4">
        <v>10.039999999999999</v>
      </c>
      <c r="D3732" s="4">
        <v>10.039999999999999</v>
      </c>
      <c r="E3732" s="4">
        <v>10.039999999999999</v>
      </c>
      <c r="F3732" s="4">
        <v>10.039999999999999</v>
      </c>
      <c r="G3732" s="4">
        <v>10.039999999999999</v>
      </c>
      <c r="H3732" s="4">
        <v>10.039999999999999</v>
      </c>
      <c r="I3732" s="4">
        <v>10.039999999999999</v>
      </c>
      <c r="J3732" s="4">
        <v>10.039999999999999</v>
      </c>
      <c r="K3732" s="4">
        <v>10.039999999999999</v>
      </c>
      <c r="L3732" s="4">
        <v>10.039999999999999</v>
      </c>
      <c r="M3732" s="4">
        <v>10.039999999999999</v>
      </c>
      <c r="N3732" s="4">
        <v>10.039999999999999</v>
      </c>
      <c r="O3732" s="4">
        <v>10.039999999999999</v>
      </c>
      <c r="P3732" s="4">
        <v>10.039999999999999</v>
      </c>
      <c r="Q3732" s="4">
        <v>10.039999999999999</v>
      </c>
      <c r="R3732" s="4">
        <v>10.039999999999999</v>
      </c>
      <c r="S3732" s="4">
        <v>10.039999999999999</v>
      </c>
      <c r="T3732" s="4">
        <v>10.039999999999999</v>
      </c>
      <c r="U3732" s="4">
        <v>10.039999999999999</v>
      </c>
      <c r="V3732" s="4">
        <v>10.039999999999999</v>
      </c>
      <c r="W3732" s="4">
        <v>10.039999999999999</v>
      </c>
      <c r="X3732" s="4">
        <v>10.039999999999999</v>
      </c>
      <c r="Y3732" s="4">
        <v>10.039999999999999</v>
      </c>
      <c r="Z3732" s="4">
        <v>10.039999999999999</v>
      </c>
    </row>
    <row r="3733" spans="1:26" x14ac:dyDescent="0.35">
      <c r="A3733" s="3" t="s">
        <v>5515</v>
      </c>
      <c r="B3733" s="3" t="s">
        <v>8531</v>
      </c>
      <c r="C3733" s="4">
        <v>10.039999999999999</v>
      </c>
      <c r="D3733" s="4">
        <v>10.039999999999999</v>
      </c>
      <c r="E3733" s="4">
        <v>10.039999999999999</v>
      </c>
      <c r="F3733" s="4">
        <v>10.039999999999999</v>
      </c>
      <c r="G3733" s="4">
        <v>10.039999999999999</v>
      </c>
      <c r="H3733" s="4">
        <v>10.039999999999999</v>
      </c>
      <c r="I3733" s="4">
        <v>10.039999999999999</v>
      </c>
      <c r="J3733" s="4">
        <v>10.039999999999999</v>
      </c>
      <c r="K3733" s="4">
        <v>10.039999999999999</v>
      </c>
      <c r="L3733" s="4">
        <v>10.039999999999999</v>
      </c>
      <c r="M3733" s="4">
        <v>10.039999999999999</v>
      </c>
      <c r="N3733" s="4">
        <v>10.039999999999999</v>
      </c>
      <c r="O3733" s="4">
        <v>10.039999999999999</v>
      </c>
      <c r="P3733" s="4">
        <v>10.039999999999999</v>
      </c>
      <c r="Q3733" s="4">
        <v>10.039999999999999</v>
      </c>
      <c r="R3733" s="4">
        <v>10.039999999999999</v>
      </c>
      <c r="S3733" s="4">
        <v>10.039999999999999</v>
      </c>
      <c r="T3733" s="4">
        <v>10.039999999999999</v>
      </c>
      <c r="U3733" s="4">
        <v>10.039999999999999</v>
      </c>
      <c r="V3733" s="4">
        <v>10.039999999999999</v>
      </c>
      <c r="W3733" s="4">
        <v>10.039999999999999</v>
      </c>
      <c r="X3733" s="4">
        <v>10.039999999999999</v>
      </c>
      <c r="Y3733" s="4">
        <v>10.039999999999999</v>
      </c>
      <c r="Z3733" s="4">
        <v>10.039999999999999</v>
      </c>
    </row>
    <row r="3734" spans="1:26" x14ac:dyDescent="0.35">
      <c r="A3734" s="3" t="s">
        <v>5517</v>
      </c>
      <c r="B3734" s="3" t="s">
        <v>8531</v>
      </c>
      <c r="C3734" s="4">
        <v>10.039999999999999</v>
      </c>
      <c r="D3734" s="4">
        <v>10.039999999999999</v>
      </c>
      <c r="E3734" s="4">
        <v>10.039999999999999</v>
      </c>
      <c r="F3734" s="4">
        <v>10.039999999999999</v>
      </c>
      <c r="G3734" s="4">
        <v>10.039999999999999</v>
      </c>
      <c r="H3734" s="4">
        <v>10.039999999999999</v>
      </c>
      <c r="I3734" s="4">
        <v>10.039999999999999</v>
      </c>
      <c r="J3734" s="4">
        <v>10.039999999999999</v>
      </c>
      <c r="K3734" s="4">
        <v>10.039999999999999</v>
      </c>
      <c r="L3734" s="4">
        <v>10.039999999999999</v>
      </c>
      <c r="M3734" s="4">
        <v>10.039999999999999</v>
      </c>
      <c r="N3734" s="4">
        <v>10.039999999999999</v>
      </c>
      <c r="O3734" s="4">
        <v>10.039999999999999</v>
      </c>
      <c r="P3734" s="4">
        <v>10.039999999999999</v>
      </c>
      <c r="Q3734" s="4">
        <v>10.039999999999999</v>
      </c>
      <c r="R3734" s="4">
        <v>10.039999999999999</v>
      </c>
      <c r="S3734" s="4">
        <v>10.039999999999999</v>
      </c>
      <c r="T3734" s="4">
        <v>10.039999999999999</v>
      </c>
      <c r="U3734" s="4">
        <v>10.039999999999999</v>
      </c>
      <c r="V3734" s="4">
        <v>10.039999999999999</v>
      </c>
      <c r="W3734" s="4">
        <v>10.039999999999999</v>
      </c>
      <c r="X3734" s="4">
        <v>10.039999999999999</v>
      </c>
      <c r="Y3734" s="4">
        <v>10.039999999999999</v>
      </c>
      <c r="Z3734" s="4">
        <v>10.039999999999999</v>
      </c>
    </row>
    <row r="3735" spans="1:26" x14ac:dyDescent="0.35">
      <c r="A3735" s="3" t="s">
        <v>5519</v>
      </c>
      <c r="B3735" s="3" t="s">
        <v>8531</v>
      </c>
      <c r="C3735" s="4">
        <v>10.039999999999999</v>
      </c>
      <c r="D3735" s="4">
        <v>10.039999999999999</v>
      </c>
      <c r="E3735" s="4">
        <v>10.039999999999999</v>
      </c>
      <c r="F3735" s="4">
        <v>10.039999999999999</v>
      </c>
      <c r="G3735" s="4">
        <v>10.039999999999999</v>
      </c>
      <c r="H3735" s="4">
        <v>10.039999999999999</v>
      </c>
      <c r="I3735" s="4">
        <v>10.039999999999999</v>
      </c>
      <c r="J3735" s="4">
        <v>10.039999999999999</v>
      </c>
      <c r="K3735" s="4">
        <v>10.039999999999999</v>
      </c>
      <c r="L3735" s="4">
        <v>10.039999999999999</v>
      </c>
      <c r="M3735" s="4">
        <v>10.039999999999999</v>
      </c>
      <c r="N3735" s="4">
        <v>10.039999999999999</v>
      </c>
      <c r="O3735" s="4">
        <v>10.039999999999999</v>
      </c>
      <c r="P3735" s="4">
        <v>10.039999999999999</v>
      </c>
      <c r="Q3735" s="4">
        <v>10.039999999999999</v>
      </c>
      <c r="R3735" s="4">
        <v>10.039999999999999</v>
      </c>
      <c r="S3735" s="4">
        <v>10.039999999999999</v>
      </c>
      <c r="T3735" s="4">
        <v>10.039999999999999</v>
      </c>
      <c r="U3735" s="4">
        <v>10.039999999999999</v>
      </c>
      <c r="V3735" s="4">
        <v>10.039999999999999</v>
      </c>
      <c r="W3735" s="4">
        <v>10.039999999999999</v>
      </c>
      <c r="X3735" s="4">
        <v>10.039999999999999</v>
      </c>
      <c r="Y3735" s="4">
        <v>10.039999999999999</v>
      </c>
      <c r="Z3735" s="4">
        <v>10.039999999999999</v>
      </c>
    </row>
    <row r="3736" spans="1:26" x14ac:dyDescent="0.35">
      <c r="A3736" s="3" t="s">
        <v>5521</v>
      </c>
      <c r="B3736" s="3" t="s">
        <v>8531</v>
      </c>
      <c r="C3736" s="4">
        <v>43.73</v>
      </c>
      <c r="D3736" s="4">
        <v>43.73</v>
      </c>
      <c r="E3736" s="4">
        <v>43.73</v>
      </c>
      <c r="F3736" s="4">
        <v>43.73</v>
      </c>
      <c r="G3736" s="4">
        <v>0</v>
      </c>
      <c r="H3736" s="4">
        <v>0</v>
      </c>
      <c r="I3736" s="4">
        <v>0</v>
      </c>
      <c r="J3736" s="4">
        <v>0</v>
      </c>
      <c r="K3736" s="4">
        <v>0</v>
      </c>
      <c r="L3736" s="4">
        <v>0</v>
      </c>
      <c r="M3736" s="4">
        <v>0</v>
      </c>
      <c r="N3736" s="4">
        <v>0</v>
      </c>
      <c r="O3736" s="4">
        <v>0</v>
      </c>
      <c r="P3736" s="4">
        <v>0</v>
      </c>
      <c r="Q3736" s="4">
        <v>0</v>
      </c>
      <c r="R3736" s="4">
        <v>0</v>
      </c>
      <c r="S3736" s="4">
        <v>0</v>
      </c>
      <c r="T3736" s="4">
        <v>0</v>
      </c>
      <c r="U3736" s="4">
        <v>0</v>
      </c>
      <c r="V3736" s="4">
        <v>0</v>
      </c>
      <c r="W3736" s="4">
        <v>0</v>
      </c>
      <c r="X3736" s="4">
        <v>0</v>
      </c>
      <c r="Y3736" s="4">
        <v>0</v>
      </c>
      <c r="Z3736" s="4">
        <v>0</v>
      </c>
    </row>
    <row r="3737" spans="1:26" x14ac:dyDescent="0.35">
      <c r="A3737" s="3" t="s">
        <v>5522</v>
      </c>
      <c r="B3737" s="3" t="s">
        <v>8531</v>
      </c>
      <c r="C3737" s="4">
        <v>0</v>
      </c>
      <c r="D3737" s="4">
        <v>0</v>
      </c>
      <c r="E3737" s="4">
        <v>0</v>
      </c>
      <c r="F3737" s="4">
        <v>0</v>
      </c>
      <c r="G3737" s="4">
        <v>0</v>
      </c>
      <c r="H3737" s="4">
        <v>0</v>
      </c>
      <c r="I3737" s="4">
        <v>0</v>
      </c>
      <c r="J3737" s="4">
        <v>0</v>
      </c>
      <c r="K3737" s="4">
        <v>0</v>
      </c>
      <c r="L3737" s="4">
        <v>0</v>
      </c>
      <c r="M3737" s="4">
        <v>0</v>
      </c>
      <c r="N3737" s="4">
        <v>0</v>
      </c>
      <c r="O3737" s="4">
        <v>0</v>
      </c>
      <c r="P3737" s="4">
        <v>0</v>
      </c>
      <c r="Q3737" s="4">
        <v>0</v>
      </c>
      <c r="R3737" s="4">
        <v>0</v>
      </c>
      <c r="S3737" s="4">
        <v>0</v>
      </c>
      <c r="T3737" s="4">
        <v>0</v>
      </c>
      <c r="U3737" s="4">
        <v>0</v>
      </c>
      <c r="V3737" s="4">
        <v>0</v>
      </c>
      <c r="W3737" s="4">
        <v>0</v>
      </c>
      <c r="X3737" s="4">
        <v>0</v>
      </c>
      <c r="Y3737" s="4">
        <v>0</v>
      </c>
      <c r="Z3737" s="4">
        <v>0</v>
      </c>
    </row>
    <row r="3738" spans="1:26" x14ac:dyDescent="0.35">
      <c r="A3738" s="3" t="s">
        <v>5524</v>
      </c>
      <c r="B3738" s="3" t="s">
        <v>8531</v>
      </c>
      <c r="C3738" s="4">
        <v>2.1</v>
      </c>
      <c r="D3738" s="4">
        <v>2.1</v>
      </c>
      <c r="E3738" s="4">
        <v>2.1</v>
      </c>
      <c r="F3738" s="4">
        <v>2.1</v>
      </c>
      <c r="G3738" s="4">
        <v>2.1</v>
      </c>
      <c r="H3738" s="4">
        <v>2.1</v>
      </c>
      <c r="I3738" s="4">
        <v>2.1</v>
      </c>
      <c r="J3738" s="4">
        <v>2.1</v>
      </c>
      <c r="K3738" s="4">
        <v>2.1</v>
      </c>
      <c r="L3738" s="4">
        <v>2.1</v>
      </c>
      <c r="M3738" s="4">
        <v>2.1</v>
      </c>
      <c r="N3738" s="4">
        <v>2.1</v>
      </c>
      <c r="O3738" s="4">
        <v>2.1</v>
      </c>
      <c r="P3738" s="4">
        <v>2.1</v>
      </c>
      <c r="Q3738" s="4">
        <v>2.1</v>
      </c>
      <c r="R3738" s="4">
        <v>2.1</v>
      </c>
      <c r="S3738" s="4">
        <v>2.1</v>
      </c>
      <c r="T3738" s="4">
        <v>2.1</v>
      </c>
      <c r="U3738" s="4">
        <v>2.1</v>
      </c>
      <c r="V3738" s="4">
        <v>2.1</v>
      </c>
      <c r="W3738" s="4">
        <v>2.1</v>
      </c>
      <c r="X3738" s="4">
        <v>2.1</v>
      </c>
      <c r="Y3738" s="4">
        <v>2.1</v>
      </c>
      <c r="Z3738" s="4">
        <v>2.1</v>
      </c>
    </row>
    <row r="3739" spans="1:26" x14ac:dyDescent="0.35">
      <c r="A3739" s="3" t="s">
        <v>5525</v>
      </c>
      <c r="B3739" s="3" t="s">
        <v>8531</v>
      </c>
      <c r="C3739" s="4">
        <v>112.48</v>
      </c>
      <c r="D3739" s="4">
        <v>112.48</v>
      </c>
      <c r="E3739" s="4">
        <v>112.48</v>
      </c>
      <c r="F3739" s="4">
        <v>112.48</v>
      </c>
      <c r="G3739" s="4">
        <v>112.48</v>
      </c>
      <c r="H3739" s="4">
        <v>112.48</v>
      </c>
      <c r="I3739" s="4">
        <v>112.48</v>
      </c>
      <c r="J3739" s="4">
        <v>112.48</v>
      </c>
      <c r="K3739" s="4">
        <v>112.48</v>
      </c>
      <c r="L3739" s="4">
        <v>112.48</v>
      </c>
      <c r="M3739" s="4">
        <v>112.48</v>
      </c>
      <c r="N3739" s="4">
        <v>112.48</v>
      </c>
      <c r="O3739" s="4">
        <v>112.48</v>
      </c>
      <c r="P3739" s="4">
        <v>112.48</v>
      </c>
      <c r="Q3739" s="4">
        <v>112.48</v>
      </c>
      <c r="R3739" s="4">
        <v>112.48</v>
      </c>
      <c r="S3739" s="4">
        <v>112.48</v>
      </c>
      <c r="T3739" s="4">
        <v>112.48</v>
      </c>
      <c r="U3739" s="4">
        <v>112.48</v>
      </c>
      <c r="V3739" s="4">
        <v>112.48</v>
      </c>
      <c r="W3739" s="4">
        <v>112.48</v>
      </c>
      <c r="X3739" s="4">
        <v>112.48</v>
      </c>
      <c r="Y3739" s="4">
        <v>112.48</v>
      </c>
      <c r="Z3739" s="4">
        <v>112.48</v>
      </c>
    </row>
    <row r="3740" spans="1:26" x14ac:dyDescent="0.35">
      <c r="A3740" s="3" t="s">
        <v>5526</v>
      </c>
      <c r="B3740" s="3" t="s">
        <v>8531</v>
      </c>
      <c r="C3740" s="4">
        <v>31.04</v>
      </c>
      <c r="D3740" s="4">
        <v>31.04</v>
      </c>
      <c r="E3740" s="4">
        <v>31.04</v>
      </c>
      <c r="F3740" s="4">
        <v>31.04</v>
      </c>
      <c r="G3740" s="4">
        <v>31.04</v>
      </c>
      <c r="H3740" s="4">
        <v>31.04</v>
      </c>
      <c r="I3740" s="4">
        <v>31.04</v>
      </c>
      <c r="J3740" s="4">
        <v>31.04</v>
      </c>
      <c r="K3740" s="4">
        <v>31.04</v>
      </c>
      <c r="L3740" s="4">
        <v>31.04</v>
      </c>
      <c r="M3740" s="4">
        <v>31.04</v>
      </c>
      <c r="N3740" s="4">
        <v>31.04</v>
      </c>
      <c r="O3740" s="4">
        <v>31.04</v>
      </c>
      <c r="P3740" s="4">
        <v>31.04</v>
      </c>
      <c r="Q3740" s="4">
        <v>31.04</v>
      </c>
      <c r="R3740" s="4">
        <v>31.04</v>
      </c>
      <c r="S3740" s="4">
        <v>31.04</v>
      </c>
      <c r="T3740" s="4">
        <v>31.04</v>
      </c>
      <c r="U3740" s="4">
        <v>31.04</v>
      </c>
      <c r="V3740" s="4">
        <v>31.04</v>
      </c>
      <c r="W3740" s="4">
        <v>31.04</v>
      </c>
      <c r="X3740" s="4">
        <v>31.04</v>
      </c>
      <c r="Y3740" s="4">
        <v>31.04</v>
      </c>
      <c r="Z3740" s="4">
        <v>31.04</v>
      </c>
    </row>
    <row r="3741" spans="1:26" x14ac:dyDescent="0.35">
      <c r="A3741" s="3" t="s">
        <v>5527</v>
      </c>
      <c r="B3741" s="3" t="s">
        <v>8531</v>
      </c>
      <c r="C3741" s="4">
        <v>0</v>
      </c>
      <c r="D3741" s="4">
        <v>0</v>
      </c>
      <c r="E3741" s="4">
        <v>0</v>
      </c>
      <c r="F3741" s="4">
        <v>0</v>
      </c>
      <c r="G3741" s="4">
        <v>0</v>
      </c>
      <c r="H3741" s="4">
        <v>0</v>
      </c>
      <c r="I3741" s="4">
        <v>0</v>
      </c>
      <c r="J3741" s="4">
        <v>0</v>
      </c>
      <c r="K3741" s="4">
        <v>0</v>
      </c>
      <c r="L3741" s="4">
        <v>0</v>
      </c>
      <c r="M3741" s="4">
        <v>0</v>
      </c>
      <c r="N3741" s="4">
        <v>0</v>
      </c>
      <c r="O3741" s="4">
        <v>0</v>
      </c>
      <c r="P3741" s="4">
        <v>0</v>
      </c>
      <c r="Q3741" s="4">
        <v>0</v>
      </c>
      <c r="R3741" s="4">
        <v>0</v>
      </c>
      <c r="S3741" s="4">
        <v>0</v>
      </c>
      <c r="T3741" s="4">
        <v>0</v>
      </c>
      <c r="U3741" s="4">
        <v>0</v>
      </c>
      <c r="V3741" s="4">
        <v>0</v>
      </c>
      <c r="W3741" s="4">
        <v>0</v>
      </c>
      <c r="X3741" s="4">
        <v>0</v>
      </c>
      <c r="Y3741" s="4">
        <v>0</v>
      </c>
      <c r="Z3741" s="4">
        <v>0</v>
      </c>
    </row>
    <row r="3742" spans="1:26" x14ac:dyDescent="0.35">
      <c r="A3742" s="3" t="s">
        <v>5529</v>
      </c>
      <c r="B3742" s="3" t="s">
        <v>8531</v>
      </c>
      <c r="C3742" s="4">
        <v>0.26</v>
      </c>
      <c r="D3742" s="4">
        <v>0.26</v>
      </c>
      <c r="E3742" s="4">
        <v>0.26</v>
      </c>
      <c r="F3742" s="4">
        <v>0.26</v>
      </c>
      <c r="G3742" s="4">
        <v>0.26</v>
      </c>
      <c r="H3742" s="4">
        <v>0.26</v>
      </c>
      <c r="I3742" s="4">
        <v>0.26</v>
      </c>
      <c r="J3742" s="4">
        <v>0.26</v>
      </c>
      <c r="K3742" s="4">
        <v>0.26</v>
      </c>
      <c r="L3742" s="4">
        <v>0.26</v>
      </c>
      <c r="M3742" s="4">
        <v>0.26</v>
      </c>
      <c r="N3742" s="4">
        <v>0.26</v>
      </c>
      <c r="O3742" s="4">
        <v>0.26</v>
      </c>
      <c r="P3742" s="4">
        <v>0.26</v>
      </c>
      <c r="Q3742" s="4">
        <v>0.26</v>
      </c>
      <c r="R3742" s="4">
        <v>0.26</v>
      </c>
      <c r="S3742" s="4">
        <v>0.26</v>
      </c>
      <c r="T3742" s="4">
        <v>0.26</v>
      </c>
      <c r="U3742" s="4">
        <v>0.26</v>
      </c>
      <c r="V3742" s="4">
        <v>0.26</v>
      </c>
      <c r="W3742" s="4">
        <v>0.26</v>
      </c>
      <c r="X3742" s="4">
        <v>0.26</v>
      </c>
      <c r="Y3742" s="4">
        <v>0.26</v>
      </c>
      <c r="Z3742" s="4">
        <v>0.26</v>
      </c>
    </row>
    <row r="3743" spans="1:26" x14ac:dyDescent="0.35">
      <c r="A3743" s="3" t="s">
        <v>5531</v>
      </c>
      <c r="B3743" s="3" t="s">
        <v>8531</v>
      </c>
      <c r="C3743" s="4">
        <v>52.04</v>
      </c>
      <c r="D3743" s="4">
        <v>52.04</v>
      </c>
      <c r="E3743" s="4">
        <v>52.04</v>
      </c>
      <c r="F3743" s="4">
        <v>52.04</v>
      </c>
      <c r="G3743" s="4">
        <v>52.04</v>
      </c>
      <c r="H3743" s="4">
        <v>52.04</v>
      </c>
      <c r="I3743" s="4">
        <v>52.04</v>
      </c>
      <c r="J3743" s="4">
        <v>52.04</v>
      </c>
      <c r="K3743" s="4">
        <v>52.04</v>
      </c>
      <c r="L3743" s="4">
        <v>52.04</v>
      </c>
      <c r="M3743" s="4">
        <v>52.04</v>
      </c>
      <c r="N3743" s="4">
        <v>52.04</v>
      </c>
      <c r="O3743" s="4">
        <v>52.04</v>
      </c>
      <c r="P3743" s="4">
        <v>52.04</v>
      </c>
      <c r="Q3743" s="4">
        <v>52.04</v>
      </c>
      <c r="R3743" s="4">
        <v>52.04</v>
      </c>
      <c r="S3743" s="4">
        <v>52.04</v>
      </c>
      <c r="T3743" s="4">
        <v>52.04</v>
      </c>
      <c r="U3743" s="4">
        <v>52.04</v>
      </c>
      <c r="V3743" s="4">
        <v>52.04</v>
      </c>
      <c r="W3743" s="4">
        <v>52.04</v>
      </c>
      <c r="X3743" s="4">
        <v>52.04</v>
      </c>
      <c r="Y3743" s="4">
        <v>52.04</v>
      </c>
      <c r="Z3743" s="4">
        <v>52.04</v>
      </c>
    </row>
    <row r="3744" spans="1:26" x14ac:dyDescent="0.35">
      <c r="A3744" s="3" t="s">
        <v>5532</v>
      </c>
      <c r="B3744" s="3" t="s">
        <v>8531</v>
      </c>
      <c r="C3744" s="4">
        <v>52.04</v>
      </c>
      <c r="D3744" s="4">
        <v>52.04</v>
      </c>
      <c r="E3744" s="4">
        <v>52.04</v>
      </c>
      <c r="F3744" s="4">
        <v>52.04</v>
      </c>
      <c r="G3744" s="4">
        <v>52.04</v>
      </c>
      <c r="H3744" s="4">
        <v>52.04</v>
      </c>
      <c r="I3744" s="4">
        <v>52.04</v>
      </c>
      <c r="J3744" s="4">
        <v>52.04</v>
      </c>
      <c r="K3744" s="4">
        <v>52.04</v>
      </c>
      <c r="L3744" s="4">
        <v>52.04</v>
      </c>
      <c r="M3744" s="4">
        <v>52.04</v>
      </c>
      <c r="N3744" s="4">
        <v>52.04</v>
      </c>
      <c r="O3744" s="4">
        <v>52.04</v>
      </c>
      <c r="P3744" s="4">
        <v>52.04</v>
      </c>
      <c r="Q3744" s="4">
        <v>52.04</v>
      </c>
      <c r="R3744" s="4">
        <v>52.04</v>
      </c>
      <c r="S3744" s="4">
        <v>52.04</v>
      </c>
      <c r="T3744" s="4">
        <v>52.04</v>
      </c>
      <c r="U3744" s="4">
        <v>52.04</v>
      </c>
      <c r="V3744" s="4">
        <v>52.04</v>
      </c>
      <c r="W3744" s="4">
        <v>52.04</v>
      </c>
      <c r="X3744" s="4">
        <v>52.04</v>
      </c>
      <c r="Y3744" s="4">
        <v>52.04</v>
      </c>
      <c r="Z3744" s="4">
        <v>52.04</v>
      </c>
    </row>
    <row r="3745" spans="1:26" x14ac:dyDescent="0.35">
      <c r="A3745" s="3" t="s">
        <v>5533</v>
      </c>
      <c r="B3745" s="3" t="s">
        <v>8531</v>
      </c>
      <c r="C3745" s="4">
        <v>52.04</v>
      </c>
      <c r="D3745" s="4">
        <v>52.04</v>
      </c>
      <c r="E3745" s="4">
        <v>52.04</v>
      </c>
      <c r="F3745" s="4">
        <v>52.04</v>
      </c>
      <c r="G3745" s="4">
        <v>52.04</v>
      </c>
      <c r="H3745" s="4">
        <v>52.04</v>
      </c>
      <c r="I3745" s="4">
        <v>52.04</v>
      </c>
      <c r="J3745" s="4">
        <v>52.04</v>
      </c>
      <c r="K3745" s="4">
        <v>52.04</v>
      </c>
      <c r="L3745" s="4">
        <v>52.04</v>
      </c>
      <c r="M3745" s="4">
        <v>52.04</v>
      </c>
      <c r="N3745" s="4">
        <v>52.04</v>
      </c>
      <c r="O3745" s="4">
        <v>52.04</v>
      </c>
      <c r="P3745" s="4">
        <v>52.04</v>
      </c>
      <c r="Q3745" s="4">
        <v>52.04</v>
      </c>
      <c r="R3745" s="4">
        <v>52.04</v>
      </c>
      <c r="S3745" s="4">
        <v>52.04</v>
      </c>
      <c r="T3745" s="4">
        <v>52.04</v>
      </c>
      <c r="U3745" s="4">
        <v>52.04</v>
      </c>
      <c r="V3745" s="4">
        <v>52.04</v>
      </c>
      <c r="W3745" s="4">
        <v>52.04</v>
      </c>
      <c r="X3745" s="4">
        <v>52.04</v>
      </c>
      <c r="Y3745" s="4">
        <v>52.04</v>
      </c>
      <c r="Z3745" s="4">
        <v>52.04</v>
      </c>
    </row>
    <row r="3746" spans="1:26" x14ac:dyDescent="0.35">
      <c r="A3746" s="3" t="s">
        <v>5534</v>
      </c>
      <c r="B3746" s="3" t="s">
        <v>8531</v>
      </c>
      <c r="C3746" s="4">
        <v>0</v>
      </c>
      <c r="D3746" s="4">
        <v>0</v>
      </c>
      <c r="E3746" s="4">
        <v>0</v>
      </c>
      <c r="F3746" s="4">
        <v>0</v>
      </c>
      <c r="G3746" s="4">
        <v>0</v>
      </c>
      <c r="H3746" s="4">
        <v>0</v>
      </c>
      <c r="I3746" s="4">
        <v>0</v>
      </c>
      <c r="J3746" s="4">
        <v>0</v>
      </c>
      <c r="K3746" s="4">
        <v>0</v>
      </c>
      <c r="L3746" s="4">
        <v>0</v>
      </c>
      <c r="M3746" s="4">
        <v>0</v>
      </c>
      <c r="N3746" s="4">
        <v>0</v>
      </c>
      <c r="O3746" s="4">
        <v>0</v>
      </c>
      <c r="P3746" s="4">
        <v>0</v>
      </c>
      <c r="Q3746" s="4">
        <v>0</v>
      </c>
      <c r="R3746" s="4">
        <v>0</v>
      </c>
      <c r="S3746" s="4">
        <v>0</v>
      </c>
      <c r="T3746" s="4">
        <v>0</v>
      </c>
      <c r="U3746" s="4">
        <v>0</v>
      </c>
      <c r="V3746" s="4">
        <v>52.04</v>
      </c>
      <c r="W3746" s="4">
        <v>52.04</v>
      </c>
      <c r="X3746" s="4">
        <v>52.04</v>
      </c>
      <c r="Y3746" s="4">
        <v>52.04</v>
      </c>
      <c r="Z3746" s="4">
        <v>52.04</v>
      </c>
    </row>
    <row r="3747" spans="1:26" x14ac:dyDescent="0.35">
      <c r="A3747" s="3" t="s">
        <v>5535</v>
      </c>
      <c r="B3747" s="3" t="s">
        <v>8531</v>
      </c>
      <c r="C3747" s="4">
        <v>0</v>
      </c>
      <c r="D3747" s="4">
        <v>0</v>
      </c>
      <c r="E3747" s="4">
        <v>0</v>
      </c>
      <c r="F3747" s="4">
        <v>0</v>
      </c>
      <c r="G3747" s="4">
        <v>0</v>
      </c>
      <c r="H3747" s="4">
        <v>0</v>
      </c>
      <c r="I3747" s="4">
        <v>0</v>
      </c>
      <c r="J3747" s="4">
        <v>0</v>
      </c>
      <c r="K3747" s="4">
        <v>0</v>
      </c>
      <c r="L3747" s="4">
        <v>0</v>
      </c>
      <c r="M3747" s="4">
        <v>0</v>
      </c>
      <c r="N3747" s="4">
        <v>0</v>
      </c>
      <c r="O3747" s="4">
        <v>0</v>
      </c>
      <c r="P3747" s="4">
        <v>0</v>
      </c>
      <c r="Q3747" s="4">
        <v>0</v>
      </c>
      <c r="R3747" s="4">
        <v>0</v>
      </c>
      <c r="S3747" s="4">
        <v>0</v>
      </c>
      <c r="T3747" s="4">
        <v>0</v>
      </c>
      <c r="U3747" s="4">
        <v>0</v>
      </c>
      <c r="V3747" s="4">
        <v>0</v>
      </c>
      <c r="W3747" s="4">
        <v>0</v>
      </c>
      <c r="X3747" s="4">
        <v>0</v>
      </c>
      <c r="Y3747" s="4">
        <v>0</v>
      </c>
      <c r="Z3747" s="4">
        <v>0</v>
      </c>
    </row>
    <row r="3748" spans="1:26" x14ac:dyDescent="0.35">
      <c r="A3748" s="3" t="s">
        <v>5536</v>
      </c>
      <c r="B3748" s="3" t="s">
        <v>8531</v>
      </c>
      <c r="C3748" s="4">
        <v>52.04</v>
      </c>
      <c r="D3748" s="4">
        <v>52.04</v>
      </c>
      <c r="E3748" s="4">
        <v>52.04</v>
      </c>
      <c r="F3748" s="4">
        <v>52.04</v>
      </c>
      <c r="G3748" s="4">
        <v>52.04</v>
      </c>
      <c r="H3748" s="4">
        <v>52.04</v>
      </c>
      <c r="I3748" s="4">
        <v>52.04</v>
      </c>
      <c r="J3748" s="4">
        <v>52.04</v>
      </c>
      <c r="K3748" s="4">
        <v>52.04</v>
      </c>
      <c r="L3748" s="4">
        <v>52.04</v>
      </c>
      <c r="M3748" s="4">
        <v>52.04</v>
      </c>
      <c r="N3748" s="4">
        <v>52.04</v>
      </c>
      <c r="O3748" s="4">
        <v>52.04</v>
      </c>
      <c r="P3748" s="4">
        <v>52.04</v>
      </c>
      <c r="Q3748" s="4">
        <v>52.04</v>
      </c>
      <c r="R3748" s="4">
        <v>52.04</v>
      </c>
      <c r="S3748" s="4">
        <v>52.04</v>
      </c>
      <c r="T3748" s="4">
        <v>52.04</v>
      </c>
      <c r="U3748" s="4">
        <v>52.04</v>
      </c>
      <c r="V3748" s="4">
        <v>52.04</v>
      </c>
      <c r="W3748" s="4">
        <v>52.04</v>
      </c>
      <c r="X3748" s="4">
        <v>52.04</v>
      </c>
      <c r="Y3748" s="4">
        <v>52.04</v>
      </c>
      <c r="Z3748" s="4">
        <v>52.04</v>
      </c>
    </row>
    <row r="3749" spans="1:26" x14ac:dyDescent="0.35">
      <c r="A3749" s="3" t="s">
        <v>5537</v>
      </c>
      <c r="B3749" s="3" t="s">
        <v>8531</v>
      </c>
      <c r="C3749" s="4">
        <v>52.04</v>
      </c>
      <c r="D3749" s="4">
        <v>52.04</v>
      </c>
      <c r="E3749" s="4">
        <v>52.04</v>
      </c>
      <c r="F3749" s="4">
        <v>52.04</v>
      </c>
      <c r="G3749" s="4">
        <v>52.04</v>
      </c>
      <c r="H3749" s="4">
        <v>52.04</v>
      </c>
      <c r="I3749" s="4">
        <v>52.04</v>
      </c>
      <c r="J3749" s="4">
        <v>52.04</v>
      </c>
      <c r="K3749" s="4">
        <v>52.04</v>
      </c>
      <c r="L3749" s="4">
        <v>52.04</v>
      </c>
      <c r="M3749" s="4">
        <v>52.04</v>
      </c>
      <c r="N3749" s="4">
        <v>52.04</v>
      </c>
      <c r="O3749" s="4">
        <v>52.04</v>
      </c>
      <c r="P3749" s="4">
        <v>52.04</v>
      </c>
      <c r="Q3749" s="4">
        <v>52.04</v>
      </c>
      <c r="R3749" s="4">
        <v>52.04</v>
      </c>
      <c r="S3749" s="4">
        <v>52.04</v>
      </c>
      <c r="T3749" s="4">
        <v>52.04</v>
      </c>
      <c r="U3749" s="4">
        <v>52.04</v>
      </c>
      <c r="V3749" s="4">
        <v>52.04</v>
      </c>
      <c r="W3749" s="4">
        <v>52.04</v>
      </c>
      <c r="X3749" s="4">
        <v>52.04</v>
      </c>
      <c r="Y3749" s="4">
        <v>52.04</v>
      </c>
      <c r="Z3749" s="4">
        <v>52.04</v>
      </c>
    </row>
    <row r="3750" spans="1:26" x14ac:dyDescent="0.35">
      <c r="A3750" s="3" t="s">
        <v>5538</v>
      </c>
      <c r="B3750" s="3" t="s">
        <v>8531</v>
      </c>
      <c r="C3750" s="4">
        <v>52.04</v>
      </c>
      <c r="D3750" s="4">
        <v>52.04</v>
      </c>
      <c r="E3750" s="4">
        <v>52.04</v>
      </c>
      <c r="F3750" s="4">
        <v>52.04</v>
      </c>
      <c r="G3750" s="4">
        <v>52.04</v>
      </c>
      <c r="H3750" s="4">
        <v>52.04</v>
      </c>
      <c r="I3750" s="4">
        <v>52.04</v>
      </c>
      <c r="J3750" s="4">
        <v>52.04</v>
      </c>
      <c r="K3750" s="4">
        <v>52.04</v>
      </c>
      <c r="L3750" s="4">
        <v>52.04</v>
      </c>
      <c r="M3750" s="4">
        <v>52.04</v>
      </c>
      <c r="N3750" s="4">
        <v>52.04</v>
      </c>
      <c r="O3750" s="4">
        <v>52.04</v>
      </c>
      <c r="P3750" s="4">
        <v>52.04</v>
      </c>
      <c r="Q3750" s="4">
        <v>52.04</v>
      </c>
      <c r="R3750" s="4">
        <v>52.04</v>
      </c>
      <c r="S3750" s="4">
        <v>52.04</v>
      </c>
      <c r="T3750" s="4">
        <v>52.04</v>
      </c>
      <c r="U3750" s="4">
        <v>52.04</v>
      </c>
      <c r="V3750" s="4">
        <v>52.04</v>
      </c>
      <c r="W3750" s="4">
        <v>52.04</v>
      </c>
      <c r="X3750" s="4">
        <v>52.04</v>
      </c>
      <c r="Y3750" s="4">
        <v>52.04</v>
      </c>
      <c r="Z3750" s="4">
        <v>52.04</v>
      </c>
    </row>
    <row r="3751" spans="1:26" x14ac:dyDescent="0.35">
      <c r="A3751" s="3" t="s">
        <v>5539</v>
      </c>
      <c r="B3751" s="3" t="s">
        <v>8531</v>
      </c>
      <c r="C3751" s="4">
        <v>52.04</v>
      </c>
      <c r="D3751" s="4">
        <v>52.04</v>
      </c>
      <c r="E3751" s="4">
        <v>52.04</v>
      </c>
      <c r="F3751" s="4">
        <v>52.04</v>
      </c>
      <c r="G3751" s="4">
        <v>52.04</v>
      </c>
      <c r="H3751" s="4">
        <v>52.04</v>
      </c>
      <c r="I3751" s="4">
        <v>52.04</v>
      </c>
      <c r="J3751" s="4">
        <v>52.04</v>
      </c>
      <c r="K3751" s="4">
        <v>52.04</v>
      </c>
      <c r="L3751" s="4">
        <v>52.04</v>
      </c>
      <c r="M3751" s="4">
        <v>52.04</v>
      </c>
      <c r="N3751" s="4">
        <v>52.04</v>
      </c>
      <c r="O3751" s="4">
        <v>52.04</v>
      </c>
      <c r="P3751" s="4">
        <v>52.04</v>
      </c>
      <c r="Q3751" s="4">
        <v>52.04</v>
      </c>
      <c r="R3751" s="4">
        <v>52.04</v>
      </c>
      <c r="S3751" s="4">
        <v>52.04</v>
      </c>
      <c r="T3751" s="4">
        <v>52.04</v>
      </c>
      <c r="U3751" s="4">
        <v>52.04</v>
      </c>
      <c r="V3751" s="4">
        <v>52.04</v>
      </c>
      <c r="W3751" s="4">
        <v>52.04</v>
      </c>
      <c r="X3751" s="4">
        <v>52.04</v>
      </c>
      <c r="Y3751" s="4">
        <v>52.04</v>
      </c>
      <c r="Z3751" s="4">
        <v>52.04</v>
      </c>
    </row>
    <row r="3752" spans="1:26" x14ac:dyDescent="0.35">
      <c r="A3752" s="3" t="s">
        <v>5540</v>
      </c>
      <c r="B3752" s="3" t="s">
        <v>8531</v>
      </c>
      <c r="C3752" s="4">
        <v>52.04</v>
      </c>
      <c r="D3752" s="4">
        <v>52.04</v>
      </c>
      <c r="E3752" s="4">
        <v>52.04</v>
      </c>
      <c r="F3752" s="4">
        <v>52.04</v>
      </c>
      <c r="G3752" s="4">
        <v>52.04</v>
      </c>
      <c r="H3752" s="4">
        <v>52.04</v>
      </c>
      <c r="I3752" s="4">
        <v>52.04</v>
      </c>
      <c r="J3752" s="4">
        <v>52.04</v>
      </c>
      <c r="K3752" s="4">
        <v>52.04</v>
      </c>
      <c r="L3752" s="4">
        <v>52.04</v>
      </c>
      <c r="M3752" s="4">
        <v>52.04</v>
      </c>
      <c r="N3752" s="4">
        <v>52.04</v>
      </c>
      <c r="O3752" s="4">
        <v>52.04</v>
      </c>
      <c r="P3752" s="4">
        <v>52.04</v>
      </c>
      <c r="Q3752" s="4">
        <v>52.04</v>
      </c>
      <c r="R3752" s="4">
        <v>52.04</v>
      </c>
      <c r="S3752" s="4">
        <v>52.04</v>
      </c>
      <c r="T3752" s="4">
        <v>52.04</v>
      </c>
      <c r="U3752" s="4">
        <v>52.04</v>
      </c>
      <c r="V3752" s="4">
        <v>52.04</v>
      </c>
      <c r="W3752" s="4">
        <v>52.04</v>
      </c>
      <c r="X3752" s="4">
        <v>52.04</v>
      </c>
      <c r="Y3752" s="4">
        <v>52.04</v>
      </c>
      <c r="Z3752" s="4">
        <v>52.04</v>
      </c>
    </row>
    <row r="3753" spans="1:26" x14ac:dyDescent="0.35">
      <c r="A3753" s="3" t="s">
        <v>5541</v>
      </c>
      <c r="B3753" s="3" t="s">
        <v>8531</v>
      </c>
      <c r="C3753" s="4">
        <v>52.04</v>
      </c>
      <c r="D3753" s="4">
        <v>52.04</v>
      </c>
      <c r="E3753" s="4">
        <v>52.04</v>
      </c>
      <c r="F3753" s="4">
        <v>52.04</v>
      </c>
      <c r="G3753" s="4">
        <v>52.04</v>
      </c>
      <c r="H3753" s="4">
        <v>52.04</v>
      </c>
      <c r="I3753" s="4">
        <v>52.04</v>
      </c>
      <c r="J3753" s="4">
        <v>52.04</v>
      </c>
      <c r="K3753" s="4">
        <v>52.04</v>
      </c>
      <c r="L3753" s="4">
        <v>52.04</v>
      </c>
      <c r="M3753" s="4">
        <v>52.04</v>
      </c>
      <c r="N3753" s="4">
        <v>52.04</v>
      </c>
      <c r="O3753" s="4">
        <v>52.04</v>
      </c>
      <c r="P3753" s="4">
        <v>52.04</v>
      </c>
      <c r="Q3753" s="4">
        <v>52.04</v>
      </c>
      <c r="R3753" s="4">
        <v>52.04</v>
      </c>
      <c r="S3753" s="4">
        <v>52.04</v>
      </c>
      <c r="T3753" s="4">
        <v>52.04</v>
      </c>
      <c r="U3753" s="4">
        <v>52.04</v>
      </c>
      <c r="V3753" s="4">
        <v>52.04</v>
      </c>
      <c r="W3753" s="4">
        <v>52.04</v>
      </c>
      <c r="X3753" s="4">
        <v>52.04</v>
      </c>
      <c r="Y3753" s="4">
        <v>52.04</v>
      </c>
      <c r="Z3753" s="4">
        <v>52.04</v>
      </c>
    </row>
    <row r="3754" spans="1:26" x14ac:dyDescent="0.35">
      <c r="A3754" s="3" t="s">
        <v>5542</v>
      </c>
      <c r="B3754" s="3" t="s">
        <v>8531</v>
      </c>
      <c r="C3754" s="4">
        <v>52.04</v>
      </c>
      <c r="D3754" s="4">
        <v>52.04</v>
      </c>
      <c r="E3754" s="4">
        <v>52.04</v>
      </c>
      <c r="F3754" s="4">
        <v>52.04</v>
      </c>
      <c r="G3754" s="4">
        <v>52.04</v>
      </c>
      <c r="H3754" s="4">
        <v>52.04</v>
      </c>
      <c r="I3754" s="4">
        <v>52.04</v>
      </c>
      <c r="J3754" s="4">
        <v>52.04</v>
      </c>
      <c r="K3754" s="4">
        <v>52.04</v>
      </c>
      <c r="L3754" s="4">
        <v>52.04</v>
      </c>
      <c r="M3754" s="4">
        <v>52.04</v>
      </c>
      <c r="N3754" s="4">
        <v>52.04</v>
      </c>
      <c r="O3754" s="4">
        <v>52.04</v>
      </c>
      <c r="P3754" s="4">
        <v>52.04</v>
      </c>
      <c r="Q3754" s="4">
        <v>52.04</v>
      </c>
      <c r="R3754" s="4">
        <v>52.04</v>
      </c>
      <c r="S3754" s="4">
        <v>52.04</v>
      </c>
      <c r="T3754" s="4">
        <v>52.04</v>
      </c>
      <c r="U3754" s="4">
        <v>52.04</v>
      </c>
      <c r="V3754" s="4">
        <v>52.04</v>
      </c>
      <c r="W3754" s="4">
        <v>52.04</v>
      </c>
      <c r="X3754" s="4">
        <v>52.04</v>
      </c>
      <c r="Y3754" s="4">
        <v>52.04</v>
      </c>
      <c r="Z3754" s="4">
        <v>52.04</v>
      </c>
    </row>
    <row r="3755" spans="1:26" x14ac:dyDescent="0.35">
      <c r="A3755" s="3" t="s">
        <v>5543</v>
      </c>
      <c r="B3755" s="3" t="s">
        <v>8531</v>
      </c>
      <c r="C3755" s="4">
        <v>0</v>
      </c>
      <c r="D3755" s="4">
        <v>0</v>
      </c>
      <c r="E3755" s="4">
        <v>0</v>
      </c>
      <c r="F3755" s="4">
        <v>0</v>
      </c>
      <c r="G3755" s="4">
        <v>0</v>
      </c>
      <c r="H3755" s="4">
        <v>0</v>
      </c>
      <c r="I3755" s="4">
        <v>0</v>
      </c>
      <c r="J3755" s="4">
        <v>0</v>
      </c>
      <c r="K3755" s="4">
        <v>0</v>
      </c>
      <c r="L3755" s="4">
        <v>0</v>
      </c>
      <c r="M3755" s="4">
        <v>0</v>
      </c>
      <c r="N3755" s="4">
        <v>0</v>
      </c>
      <c r="O3755" s="4">
        <v>0</v>
      </c>
      <c r="P3755" s="4">
        <v>0</v>
      </c>
      <c r="Q3755" s="4">
        <v>0</v>
      </c>
      <c r="R3755" s="4">
        <v>0</v>
      </c>
      <c r="S3755" s="4">
        <v>0</v>
      </c>
      <c r="T3755" s="4">
        <v>0</v>
      </c>
      <c r="U3755" s="4">
        <v>0</v>
      </c>
      <c r="V3755" s="4">
        <v>0</v>
      </c>
      <c r="W3755" s="4">
        <v>0</v>
      </c>
      <c r="X3755" s="4">
        <v>0</v>
      </c>
      <c r="Y3755" s="4">
        <v>0</v>
      </c>
      <c r="Z3755" s="4">
        <v>0</v>
      </c>
    </row>
    <row r="3756" spans="1:26" x14ac:dyDescent="0.35">
      <c r="A3756" s="3" t="s">
        <v>5544</v>
      </c>
      <c r="B3756" s="3" t="s">
        <v>8531</v>
      </c>
      <c r="C3756" s="4">
        <v>44.77</v>
      </c>
      <c r="D3756" s="4">
        <v>44.77</v>
      </c>
      <c r="E3756" s="4">
        <v>44.77</v>
      </c>
      <c r="F3756" s="4">
        <v>44.77</v>
      </c>
      <c r="G3756" s="4">
        <v>44.77</v>
      </c>
      <c r="H3756" s="4">
        <v>44.77</v>
      </c>
      <c r="I3756" s="4">
        <v>44.77</v>
      </c>
      <c r="J3756" s="4">
        <v>44.77</v>
      </c>
      <c r="K3756" s="4">
        <v>44.77</v>
      </c>
      <c r="L3756" s="4">
        <v>44.77</v>
      </c>
      <c r="M3756" s="4">
        <v>44.77</v>
      </c>
      <c r="N3756" s="4">
        <v>44.77</v>
      </c>
      <c r="O3756" s="4">
        <v>44.77</v>
      </c>
      <c r="P3756" s="4">
        <v>44.77</v>
      </c>
      <c r="Q3756" s="4">
        <v>44.77</v>
      </c>
      <c r="R3756" s="4">
        <v>44.77</v>
      </c>
      <c r="S3756" s="4">
        <v>44.77</v>
      </c>
      <c r="T3756" s="4">
        <v>44.77</v>
      </c>
      <c r="U3756" s="4">
        <v>44.77</v>
      </c>
      <c r="V3756" s="4">
        <v>44.77</v>
      </c>
      <c r="W3756" s="4">
        <v>44.77</v>
      </c>
      <c r="X3756" s="4">
        <v>44.77</v>
      </c>
      <c r="Y3756" s="4">
        <v>44.77</v>
      </c>
      <c r="Z3756" s="4">
        <v>44.77</v>
      </c>
    </row>
    <row r="3757" spans="1:26" x14ac:dyDescent="0.35">
      <c r="A3757" s="3" t="s">
        <v>5546</v>
      </c>
      <c r="B3757" s="3" t="s">
        <v>8531</v>
      </c>
      <c r="C3757" s="4">
        <v>0</v>
      </c>
      <c r="D3757" s="4">
        <v>0</v>
      </c>
      <c r="E3757" s="4">
        <v>0</v>
      </c>
      <c r="F3757" s="4">
        <v>0</v>
      </c>
      <c r="G3757" s="4">
        <v>0</v>
      </c>
      <c r="H3757" s="4">
        <v>0</v>
      </c>
      <c r="I3757" s="4">
        <v>0</v>
      </c>
      <c r="J3757" s="4">
        <v>0</v>
      </c>
      <c r="K3757" s="4">
        <v>0</v>
      </c>
      <c r="L3757" s="4">
        <v>94.09</v>
      </c>
      <c r="M3757" s="4">
        <v>94.09</v>
      </c>
      <c r="N3757" s="4">
        <v>94.09</v>
      </c>
      <c r="O3757" s="4">
        <v>94.09</v>
      </c>
      <c r="P3757" s="4">
        <v>94.09</v>
      </c>
      <c r="Q3757" s="4">
        <v>94.09</v>
      </c>
      <c r="R3757" s="4">
        <v>94.09</v>
      </c>
      <c r="S3757" s="4">
        <v>94.09</v>
      </c>
      <c r="T3757" s="4">
        <v>94.09</v>
      </c>
      <c r="U3757" s="4">
        <v>94.09</v>
      </c>
      <c r="V3757" s="4">
        <v>94.09</v>
      </c>
      <c r="W3757" s="4">
        <v>94.09</v>
      </c>
      <c r="X3757" s="4">
        <v>94.09</v>
      </c>
      <c r="Y3757" s="4">
        <v>94.09</v>
      </c>
      <c r="Z3757" s="4">
        <v>94.09</v>
      </c>
    </row>
    <row r="3758" spans="1:26" x14ac:dyDescent="0.35">
      <c r="A3758" s="3" t="s">
        <v>5547</v>
      </c>
      <c r="B3758" s="3" t="s">
        <v>8531</v>
      </c>
      <c r="C3758" s="4">
        <v>94.09</v>
      </c>
      <c r="D3758" s="4">
        <v>94.09</v>
      </c>
      <c r="E3758" s="4">
        <v>94.09</v>
      </c>
      <c r="F3758" s="4">
        <v>94.09</v>
      </c>
      <c r="G3758" s="4">
        <v>94.09</v>
      </c>
      <c r="H3758" s="4">
        <v>94.09</v>
      </c>
      <c r="I3758" s="4">
        <v>94.09</v>
      </c>
      <c r="J3758" s="4">
        <v>94.09</v>
      </c>
      <c r="K3758" s="4">
        <v>94.09</v>
      </c>
      <c r="L3758" s="4">
        <v>94.09</v>
      </c>
      <c r="M3758" s="4">
        <v>94.09</v>
      </c>
      <c r="N3758" s="4">
        <v>94.09</v>
      </c>
      <c r="O3758" s="4">
        <v>94.09</v>
      </c>
      <c r="P3758" s="4">
        <v>94.09</v>
      </c>
      <c r="Q3758" s="4">
        <v>94.09</v>
      </c>
      <c r="R3758" s="4">
        <v>94.09</v>
      </c>
      <c r="S3758" s="4">
        <v>94.09</v>
      </c>
      <c r="T3758" s="4">
        <v>94.09</v>
      </c>
      <c r="U3758" s="4">
        <v>94.09</v>
      </c>
      <c r="V3758" s="4">
        <v>94.09</v>
      </c>
      <c r="W3758" s="4">
        <v>94.09</v>
      </c>
      <c r="X3758" s="4">
        <v>94.09</v>
      </c>
      <c r="Y3758" s="4">
        <v>94.09</v>
      </c>
      <c r="Z3758" s="4">
        <v>94.09</v>
      </c>
    </row>
    <row r="3759" spans="1:26" x14ac:dyDescent="0.35">
      <c r="A3759" s="3" t="s">
        <v>5548</v>
      </c>
      <c r="B3759" s="3" t="s">
        <v>8531</v>
      </c>
      <c r="C3759" s="4">
        <v>0</v>
      </c>
      <c r="D3759" s="4">
        <v>0</v>
      </c>
      <c r="E3759" s="4">
        <v>0</v>
      </c>
      <c r="F3759" s="4">
        <v>0</v>
      </c>
      <c r="G3759" s="4">
        <v>0</v>
      </c>
      <c r="H3759" s="4">
        <v>0</v>
      </c>
      <c r="I3759" s="4">
        <v>0</v>
      </c>
      <c r="J3759" s="4">
        <v>0</v>
      </c>
      <c r="K3759" s="4">
        <v>0</v>
      </c>
      <c r="L3759" s="4">
        <v>0</v>
      </c>
      <c r="M3759" s="4">
        <v>0</v>
      </c>
      <c r="N3759" s="4">
        <v>0</v>
      </c>
      <c r="O3759" s="4">
        <v>0</v>
      </c>
      <c r="P3759" s="4">
        <v>0</v>
      </c>
      <c r="Q3759" s="4">
        <v>0</v>
      </c>
      <c r="R3759" s="4">
        <v>0</v>
      </c>
      <c r="S3759" s="4">
        <v>0</v>
      </c>
      <c r="T3759" s="4">
        <v>0</v>
      </c>
      <c r="U3759" s="4">
        <v>0</v>
      </c>
      <c r="V3759" s="4">
        <v>0</v>
      </c>
      <c r="W3759" s="4">
        <v>0</v>
      </c>
      <c r="X3759" s="4">
        <v>0</v>
      </c>
      <c r="Y3759" s="4">
        <v>0</v>
      </c>
      <c r="Z3759" s="4">
        <v>0</v>
      </c>
    </row>
    <row r="3760" spans="1:26" x14ac:dyDescent="0.35">
      <c r="A3760" s="3" t="s">
        <v>5549</v>
      </c>
      <c r="B3760" s="3" t="s">
        <v>8531</v>
      </c>
      <c r="C3760" s="4">
        <v>18.18</v>
      </c>
      <c r="D3760" s="4">
        <v>18.18</v>
      </c>
      <c r="E3760" s="4">
        <v>18.18</v>
      </c>
      <c r="F3760" s="4">
        <v>18.18</v>
      </c>
      <c r="G3760" s="4">
        <v>18.18</v>
      </c>
      <c r="H3760" s="4">
        <v>18.18</v>
      </c>
      <c r="I3760" s="4">
        <v>18.18</v>
      </c>
      <c r="J3760" s="4">
        <v>18.18</v>
      </c>
      <c r="K3760" s="4">
        <v>18.18</v>
      </c>
      <c r="L3760" s="4">
        <v>18.18</v>
      </c>
      <c r="M3760" s="4">
        <v>18.18</v>
      </c>
      <c r="N3760" s="4">
        <v>18.18</v>
      </c>
      <c r="O3760" s="4">
        <v>18.18</v>
      </c>
      <c r="P3760" s="4">
        <v>18.18</v>
      </c>
      <c r="Q3760" s="4">
        <v>18.18</v>
      </c>
      <c r="R3760" s="4">
        <v>18.18</v>
      </c>
      <c r="S3760" s="4">
        <v>18.18</v>
      </c>
      <c r="T3760" s="4">
        <v>18.18</v>
      </c>
      <c r="U3760" s="4">
        <v>18.18</v>
      </c>
      <c r="V3760" s="4">
        <v>18.18</v>
      </c>
      <c r="W3760" s="4">
        <v>18.18</v>
      </c>
      <c r="X3760" s="4">
        <v>18.18</v>
      </c>
      <c r="Y3760" s="4">
        <v>18.18</v>
      </c>
      <c r="Z3760" s="4">
        <v>18.18</v>
      </c>
    </row>
    <row r="3761" spans="1:26" x14ac:dyDescent="0.35">
      <c r="A3761" s="3" t="s">
        <v>5550</v>
      </c>
      <c r="B3761" s="3" t="s">
        <v>8531</v>
      </c>
      <c r="C3761" s="4">
        <v>0</v>
      </c>
      <c r="D3761" s="4">
        <v>0</v>
      </c>
      <c r="E3761" s="4">
        <v>0</v>
      </c>
      <c r="F3761" s="4">
        <v>0</v>
      </c>
      <c r="G3761" s="4">
        <v>0</v>
      </c>
      <c r="H3761" s="4">
        <v>0</v>
      </c>
      <c r="I3761" s="4">
        <v>0</v>
      </c>
      <c r="J3761" s="4">
        <v>0</v>
      </c>
      <c r="K3761" s="4">
        <v>0</v>
      </c>
      <c r="L3761" s="4">
        <v>0</v>
      </c>
      <c r="M3761" s="4">
        <v>0</v>
      </c>
      <c r="N3761" s="4">
        <v>0</v>
      </c>
      <c r="O3761" s="4">
        <v>0</v>
      </c>
      <c r="P3761" s="4">
        <v>0</v>
      </c>
      <c r="Q3761" s="4">
        <v>0</v>
      </c>
      <c r="R3761" s="4">
        <v>0</v>
      </c>
      <c r="S3761" s="4">
        <v>0</v>
      </c>
      <c r="T3761" s="4">
        <v>0</v>
      </c>
      <c r="U3761" s="4">
        <v>0</v>
      </c>
      <c r="V3761" s="4">
        <v>0</v>
      </c>
      <c r="W3761" s="4">
        <v>0</v>
      </c>
      <c r="X3761" s="4">
        <v>0</v>
      </c>
      <c r="Y3761" s="4">
        <v>0</v>
      </c>
      <c r="Z3761" s="4">
        <v>0</v>
      </c>
    </row>
    <row r="3762" spans="1:26" x14ac:dyDescent="0.35">
      <c r="A3762" s="3" t="s">
        <v>5551</v>
      </c>
      <c r="B3762" s="3" t="s">
        <v>8531</v>
      </c>
      <c r="C3762" s="4">
        <v>0</v>
      </c>
      <c r="D3762" s="4">
        <v>0</v>
      </c>
      <c r="E3762" s="4">
        <v>0</v>
      </c>
      <c r="F3762" s="4">
        <v>0</v>
      </c>
      <c r="G3762" s="4">
        <v>0</v>
      </c>
      <c r="H3762" s="4">
        <v>0</v>
      </c>
      <c r="I3762" s="4">
        <v>0</v>
      </c>
      <c r="J3762" s="4">
        <v>0</v>
      </c>
      <c r="K3762" s="4">
        <v>0</v>
      </c>
      <c r="L3762" s="4">
        <v>0</v>
      </c>
      <c r="M3762" s="4">
        <v>0</v>
      </c>
      <c r="N3762" s="4">
        <v>0</v>
      </c>
      <c r="O3762" s="4">
        <v>0</v>
      </c>
      <c r="P3762" s="4">
        <v>0</v>
      </c>
      <c r="Q3762" s="4">
        <v>0</v>
      </c>
      <c r="R3762" s="4">
        <v>0</v>
      </c>
      <c r="S3762" s="4">
        <v>0</v>
      </c>
      <c r="T3762" s="4">
        <v>0</v>
      </c>
      <c r="U3762" s="4">
        <v>0</v>
      </c>
      <c r="V3762" s="4">
        <v>0</v>
      </c>
      <c r="W3762" s="4">
        <v>0</v>
      </c>
      <c r="X3762" s="4">
        <v>0</v>
      </c>
      <c r="Y3762" s="4">
        <v>0</v>
      </c>
      <c r="Z3762" s="4">
        <v>0</v>
      </c>
    </row>
    <row r="3763" spans="1:26" x14ac:dyDescent="0.35">
      <c r="A3763" s="3" t="s">
        <v>5552</v>
      </c>
      <c r="B3763" s="3" t="s">
        <v>8531</v>
      </c>
      <c r="C3763" s="4">
        <v>1.18</v>
      </c>
      <c r="D3763" s="4">
        <v>1.18</v>
      </c>
      <c r="E3763" s="4">
        <v>1.18</v>
      </c>
      <c r="F3763" s="4">
        <v>1.18</v>
      </c>
      <c r="G3763" s="4">
        <v>1.18</v>
      </c>
      <c r="H3763" s="4">
        <v>1.18</v>
      </c>
      <c r="I3763" s="4">
        <v>1.18</v>
      </c>
      <c r="J3763" s="4">
        <v>1.18</v>
      </c>
      <c r="K3763" s="4">
        <v>1.18</v>
      </c>
      <c r="L3763" s="4">
        <v>1.18</v>
      </c>
      <c r="M3763" s="4">
        <v>1.18</v>
      </c>
      <c r="N3763" s="4">
        <v>1.18</v>
      </c>
      <c r="O3763" s="4">
        <v>1.18</v>
      </c>
      <c r="P3763" s="4">
        <v>1.18</v>
      </c>
      <c r="Q3763" s="4">
        <v>1.18</v>
      </c>
      <c r="R3763" s="4">
        <v>1.18</v>
      </c>
      <c r="S3763" s="4">
        <v>1.18</v>
      </c>
      <c r="T3763" s="4">
        <v>1.18</v>
      </c>
      <c r="U3763" s="4">
        <v>1.18</v>
      </c>
      <c r="V3763" s="4">
        <v>1.18</v>
      </c>
      <c r="W3763" s="4">
        <v>1.18</v>
      </c>
      <c r="X3763" s="4">
        <v>1.18</v>
      </c>
      <c r="Y3763" s="4">
        <v>1.18</v>
      </c>
      <c r="Z3763" s="4">
        <v>1.18</v>
      </c>
    </row>
    <row r="3764" spans="1:26" x14ac:dyDescent="0.35">
      <c r="A3764" s="3" t="s">
        <v>5553</v>
      </c>
      <c r="B3764" s="3" t="s">
        <v>8531</v>
      </c>
      <c r="C3764" s="4">
        <v>0</v>
      </c>
      <c r="D3764" s="4">
        <v>0</v>
      </c>
      <c r="E3764" s="4">
        <v>0</v>
      </c>
      <c r="F3764" s="4">
        <v>0</v>
      </c>
      <c r="G3764" s="4">
        <v>0</v>
      </c>
      <c r="H3764" s="4">
        <v>0</v>
      </c>
      <c r="I3764" s="4">
        <v>0</v>
      </c>
      <c r="J3764" s="4">
        <v>0</v>
      </c>
      <c r="K3764" s="4">
        <v>0</v>
      </c>
      <c r="L3764" s="4">
        <v>0</v>
      </c>
      <c r="M3764" s="4">
        <v>0</v>
      </c>
      <c r="N3764" s="4">
        <v>0</v>
      </c>
      <c r="O3764" s="4">
        <v>0</v>
      </c>
      <c r="P3764" s="4">
        <v>0</v>
      </c>
      <c r="Q3764" s="4">
        <v>0</v>
      </c>
      <c r="R3764" s="4">
        <v>0</v>
      </c>
      <c r="S3764" s="4">
        <v>0</v>
      </c>
      <c r="T3764" s="4">
        <v>0</v>
      </c>
      <c r="U3764" s="4">
        <v>0</v>
      </c>
      <c r="V3764" s="4">
        <v>0</v>
      </c>
      <c r="W3764" s="4">
        <v>0</v>
      </c>
      <c r="X3764" s="4">
        <v>0</v>
      </c>
      <c r="Y3764" s="4">
        <v>0</v>
      </c>
      <c r="Z3764" s="4">
        <v>0</v>
      </c>
    </row>
    <row r="3765" spans="1:26" x14ac:dyDescent="0.35">
      <c r="A3765" s="3" t="s">
        <v>5554</v>
      </c>
      <c r="B3765" s="3" t="s">
        <v>8531</v>
      </c>
      <c r="C3765" s="4">
        <v>1.18</v>
      </c>
      <c r="D3765" s="4">
        <v>1.18</v>
      </c>
      <c r="E3765" s="4">
        <v>1.18</v>
      </c>
      <c r="F3765" s="4">
        <v>1.18</v>
      </c>
      <c r="G3765" s="4">
        <v>1.18</v>
      </c>
      <c r="H3765" s="4">
        <v>1.18</v>
      </c>
      <c r="I3765" s="4">
        <v>1.18</v>
      </c>
      <c r="J3765" s="4">
        <v>1.18</v>
      </c>
      <c r="K3765" s="4">
        <v>1.18</v>
      </c>
      <c r="L3765" s="4">
        <v>1.18</v>
      </c>
      <c r="M3765" s="4">
        <v>1.18</v>
      </c>
      <c r="N3765" s="4">
        <v>1.18</v>
      </c>
      <c r="O3765" s="4">
        <v>1.18</v>
      </c>
      <c r="P3765" s="4">
        <v>1.18</v>
      </c>
      <c r="Q3765" s="4">
        <v>1.18</v>
      </c>
      <c r="R3765" s="4">
        <v>1.18</v>
      </c>
      <c r="S3765" s="4">
        <v>1.18</v>
      </c>
      <c r="T3765" s="4">
        <v>1.18</v>
      </c>
      <c r="U3765" s="4">
        <v>1.18</v>
      </c>
      <c r="V3765" s="4">
        <v>1.18</v>
      </c>
      <c r="W3765" s="4">
        <v>1.18</v>
      </c>
      <c r="X3765" s="4">
        <v>1.18</v>
      </c>
      <c r="Y3765" s="4">
        <v>1.18</v>
      </c>
      <c r="Z3765" s="4">
        <v>1.18</v>
      </c>
    </row>
    <row r="3766" spans="1:26" x14ac:dyDescent="0.35">
      <c r="A3766" s="3" t="s">
        <v>5555</v>
      </c>
      <c r="B3766" s="3" t="s">
        <v>8531</v>
      </c>
      <c r="C3766" s="4">
        <v>1.18</v>
      </c>
      <c r="D3766" s="4">
        <v>1.18</v>
      </c>
      <c r="E3766" s="4">
        <v>1.18</v>
      </c>
      <c r="F3766" s="4">
        <v>1.18</v>
      </c>
      <c r="G3766" s="4">
        <v>1.18</v>
      </c>
      <c r="H3766" s="4">
        <v>1.18</v>
      </c>
      <c r="I3766" s="4">
        <v>1.18</v>
      </c>
      <c r="J3766" s="4">
        <v>1.18</v>
      </c>
      <c r="K3766" s="4">
        <v>1.18</v>
      </c>
      <c r="L3766" s="4">
        <v>1.18</v>
      </c>
      <c r="M3766" s="4">
        <v>1.18</v>
      </c>
      <c r="N3766" s="4">
        <v>1.18</v>
      </c>
      <c r="O3766" s="4">
        <v>1.18</v>
      </c>
      <c r="P3766" s="4">
        <v>1.18</v>
      </c>
      <c r="Q3766" s="4">
        <v>1.18</v>
      </c>
      <c r="R3766" s="4">
        <v>1.18</v>
      </c>
      <c r="S3766" s="4">
        <v>1.18</v>
      </c>
      <c r="T3766" s="4">
        <v>1.18</v>
      </c>
      <c r="U3766" s="4">
        <v>1.18</v>
      </c>
      <c r="V3766" s="4">
        <v>1.18</v>
      </c>
      <c r="W3766" s="4">
        <v>1.18</v>
      </c>
      <c r="X3766" s="4">
        <v>1.18</v>
      </c>
      <c r="Y3766" s="4">
        <v>1.18</v>
      </c>
      <c r="Z3766" s="4">
        <v>1.18</v>
      </c>
    </row>
    <row r="3767" spans="1:26" x14ac:dyDescent="0.35">
      <c r="A3767" s="3" t="s">
        <v>5556</v>
      </c>
      <c r="B3767" s="3" t="s">
        <v>8531</v>
      </c>
      <c r="C3767" s="4">
        <v>2.64</v>
      </c>
      <c r="D3767" s="4">
        <v>2.64</v>
      </c>
      <c r="E3767" s="4">
        <v>2.64</v>
      </c>
      <c r="F3767" s="4">
        <v>2.64</v>
      </c>
      <c r="G3767" s="4">
        <v>2.64</v>
      </c>
      <c r="H3767" s="4">
        <v>2.64</v>
      </c>
      <c r="I3767" s="4">
        <v>2.64</v>
      </c>
      <c r="J3767" s="4">
        <v>2.64</v>
      </c>
      <c r="K3767" s="4">
        <v>2.64</v>
      </c>
      <c r="L3767" s="4">
        <v>2.64</v>
      </c>
      <c r="M3767" s="4">
        <v>2.64</v>
      </c>
      <c r="N3767" s="4">
        <v>2.64</v>
      </c>
      <c r="O3767" s="4">
        <v>2.64</v>
      </c>
      <c r="P3767" s="4">
        <v>2.64</v>
      </c>
      <c r="Q3767" s="4">
        <v>2.64</v>
      </c>
      <c r="R3767" s="4">
        <v>2.64</v>
      </c>
      <c r="S3767" s="4">
        <v>2.64</v>
      </c>
      <c r="T3767" s="4">
        <v>2.64</v>
      </c>
      <c r="U3767" s="4">
        <v>2.64</v>
      </c>
      <c r="V3767" s="4">
        <v>2.64</v>
      </c>
      <c r="W3767" s="4">
        <v>2.64</v>
      </c>
      <c r="X3767" s="4">
        <v>2.64</v>
      </c>
      <c r="Y3767" s="4">
        <v>2.64</v>
      </c>
      <c r="Z3767" s="4">
        <v>2.64</v>
      </c>
    </row>
    <row r="3768" spans="1:26" x14ac:dyDescent="0.35">
      <c r="A3768" s="3" t="s">
        <v>5557</v>
      </c>
      <c r="B3768" s="3" t="s">
        <v>8531</v>
      </c>
      <c r="C3768" s="4">
        <v>2.5299999999999998</v>
      </c>
      <c r="D3768" s="4">
        <v>2.5299999999999998</v>
      </c>
      <c r="E3768" s="4">
        <v>2.5299999999999998</v>
      </c>
      <c r="F3768" s="4">
        <v>2.5299999999999998</v>
      </c>
      <c r="G3768" s="4">
        <v>2.5299999999999998</v>
      </c>
      <c r="H3768" s="4">
        <v>2.5299999999999998</v>
      </c>
      <c r="I3768" s="4">
        <v>2.5299999999999998</v>
      </c>
      <c r="J3768" s="4">
        <v>2.5299999999999998</v>
      </c>
      <c r="K3768" s="4">
        <v>2.5299999999999998</v>
      </c>
      <c r="L3768" s="4">
        <v>2.5299999999999998</v>
      </c>
      <c r="M3768" s="4">
        <v>2.5299999999999998</v>
      </c>
      <c r="N3768" s="4">
        <v>2.5299999999999998</v>
      </c>
      <c r="O3768" s="4">
        <v>2.5299999999999998</v>
      </c>
      <c r="P3768" s="4">
        <v>2.5299999999999998</v>
      </c>
      <c r="Q3768" s="4">
        <v>2.5299999999999998</v>
      </c>
      <c r="R3768" s="4">
        <v>2.5299999999999998</v>
      </c>
      <c r="S3768" s="4">
        <v>2.5299999999999998</v>
      </c>
      <c r="T3768" s="4">
        <v>2.5299999999999998</v>
      </c>
      <c r="U3768" s="4">
        <v>2.5299999999999998</v>
      </c>
      <c r="V3768" s="4">
        <v>2.5299999999999998</v>
      </c>
      <c r="W3768" s="4">
        <v>2.5299999999999998</v>
      </c>
      <c r="X3768" s="4">
        <v>2.5299999999999998</v>
      </c>
      <c r="Y3768" s="4">
        <v>2.5299999999999998</v>
      </c>
      <c r="Z3768" s="4">
        <v>2.5299999999999998</v>
      </c>
    </row>
    <row r="3769" spans="1:26" x14ac:dyDescent="0.35">
      <c r="A3769" s="3" t="s">
        <v>5558</v>
      </c>
      <c r="B3769" s="3" t="s">
        <v>8531</v>
      </c>
      <c r="C3769" s="4">
        <v>0</v>
      </c>
      <c r="D3769" s="4">
        <v>0</v>
      </c>
      <c r="E3769" s="4">
        <v>0</v>
      </c>
      <c r="F3769" s="4">
        <v>0</v>
      </c>
      <c r="G3769" s="4">
        <v>0</v>
      </c>
      <c r="H3769" s="4">
        <v>0</v>
      </c>
      <c r="I3769" s="4">
        <v>0</v>
      </c>
      <c r="J3769" s="4">
        <v>0</v>
      </c>
      <c r="K3769" s="4">
        <v>0</v>
      </c>
      <c r="L3769" s="4">
        <v>0</v>
      </c>
      <c r="M3769" s="4">
        <v>0</v>
      </c>
      <c r="N3769" s="4">
        <v>0</v>
      </c>
      <c r="O3769" s="4">
        <v>0</v>
      </c>
      <c r="P3769" s="4">
        <v>0</v>
      </c>
      <c r="Q3769" s="4">
        <v>0</v>
      </c>
      <c r="R3769" s="4">
        <v>0</v>
      </c>
      <c r="S3769" s="4">
        <v>0</v>
      </c>
      <c r="T3769" s="4">
        <v>0</v>
      </c>
      <c r="U3769" s="4">
        <v>0</v>
      </c>
      <c r="V3769" s="4">
        <v>0</v>
      </c>
      <c r="W3769" s="4">
        <v>0</v>
      </c>
      <c r="X3769" s="4">
        <v>0</v>
      </c>
      <c r="Y3769" s="4">
        <v>0</v>
      </c>
      <c r="Z3769" s="4">
        <v>0</v>
      </c>
    </row>
    <row r="3770" spans="1:26" x14ac:dyDescent="0.35">
      <c r="A3770" s="3" t="s">
        <v>5560</v>
      </c>
      <c r="B3770" s="3" t="s">
        <v>8531</v>
      </c>
      <c r="C3770" s="4">
        <v>0</v>
      </c>
      <c r="D3770" s="4">
        <v>0</v>
      </c>
      <c r="E3770" s="4">
        <v>0</v>
      </c>
      <c r="F3770" s="4">
        <v>0</v>
      </c>
      <c r="G3770" s="4">
        <v>0</v>
      </c>
      <c r="H3770" s="4">
        <v>0</v>
      </c>
      <c r="I3770" s="4">
        <v>0</v>
      </c>
      <c r="J3770" s="4">
        <v>0</v>
      </c>
      <c r="K3770" s="4">
        <v>0</v>
      </c>
      <c r="L3770" s="4">
        <v>0</v>
      </c>
      <c r="M3770" s="4">
        <v>0</v>
      </c>
      <c r="N3770" s="4">
        <v>0</v>
      </c>
      <c r="O3770" s="4">
        <v>0</v>
      </c>
      <c r="P3770" s="4">
        <v>0</v>
      </c>
      <c r="Q3770" s="4">
        <v>0</v>
      </c>
      <c r="R3770" s="4">
        <v>0</v>
      </c>
      <c r="S3770" s="4">
        <v>0</v>
      </c>
      <c r="T3770" s="4">
        <v>0</v>
      </c>
      <c r="U3770" s="4">
        <v>0</v>
      </c>
      <c r="V3770" s="4">
        <v>0</v>
      </c>
      <c r="W3770" s="4">
        <v>0</v>
      </c>
      <c r="X3770" s="4">
        <v>0</v>
      </c>
      <c r="Y3770" s="4">
        <v>0</v>
      </c>
      <c r="Z3770" s="4">
        <v>0</v>
      </c>
    </row>
    <row r="3771" spans="1:26" x14ac:dyDescent="0.35">
      <c r="A3771" s="3" t="s">
        <v>5561</v>
      </c>
      <c r="B3771" s="3" t="s">
        <v>8531</v>
      </c>
      <c r="C3771" s="4">
        <v>0</v>
      </c>
      <c r="D3771" s="4">
        <v>0</v>
      </c>
      <c r="E3771" s="4">
        <v>0</v>
      </c>
      <c r="F3771" s="4">
        <v>0.61</v>
      </c>
      <c r="G3771" s="4">
        <v>0.61</v>
      </c>
      <c r="H3771" s="4">
        <v>0.61</v>
      </c>
      <c r="I3771" s="4">
        <v>0.61</v>
      </c>
      <c r="J3771" s="4">
        <v>0.61</v>
      </c>
      <c r="K3771" s="4">
        <v>0.61</v>
      </c>
      <c r="L3771" s="4">
        <v>0.61</v>
      </c>
      <c r="M3771" s="4">
        <v>0.61</v>
      </c>
      <c r="N3771" s="4">
        <v>0.61</v>
      </c>
      <c r="O3771" s="4">
        <v>0.61</v>
      </c>
      <c r="P3771" s="4">
        <v>0.61</v>
      </c>
      <c r="Q3771" s="4">
        <v>0.61</v>
      </c>
      <c r="R3771" s="4">
        <v>0.61</v>
      </c>
      <c r="S3771" s="4">
        <v>0.61</v>
      </c>
      <c r="T3771" s="4">
        <v>0.61</v>
      </c>
      <c r="U3771" s="4">
        <v>0.61</v>
      </c>
      <c r="V3771" s="4">
        <v>0.61</v>
      </c>
      <c r="W3771" s="4">
        <v>0.61</v>
      </c>
      <c r="X3771" s="4">
        <v>0.61</v>
      </c>
      <c r="Y3771" s="4">
        <v>0.61</v>
      </c>
      <c r="Z3771" s="4">
        <v>0.61</v>
      </c>
    </row>
    <row r="3772" spans="1:26" x14ac:dyDescent="0.35">
      <c r="A3772" s="3" t="s">
        <v>5562</v>
      </c>
      <c r="B3772" s="3" t="s">
        <v>8531</v>
      </c>
      <c r="C3772" s="4">
        <v>85</v>
      </c>
      <c r="D3772" s="4">
        <v>85</v>
      </c>
      <c r="E3772" s="4">
        <v>85</v>
      </c>
      <c r="F3772" s="4">
        <v>85</v>
      </c>
      <c r="G3772" s="4">
        <v>85</v>
      </c>
      <c r="H3772" s="4">
        <v>85</v>
      </c>
      <c r="I3772" s="4">
        <v>85</v>
      </c>
      <c r="J3772" s="4">
        <v>85</v>
      </c>
      <c r="K3772" s="4">
        <v>85</v>
      </c>
      <c r="L3772" s="4">
        <v>85</v>
      </c>
      <c r="M3772" s="4">
        <v>85</v>
      </c>
      <c r="N3772" s="4">
        <v>85</v>
      </c>
      <c r="O3772" s="4">
        <v>85</v>
      </c>
      <c r="P3772" s="4">
        <v>85</v>
      </c>
      <c r="Q3772" s="4">
        <v>85</v>
      </c>
      <c r="R3772" s="4">
        <v>85</v>
      </c>
      <c r="S3772" s="4">
        <v>85</v>
      </c>
      <c r="T3772" s="4">
        <v>85</v>
      </c>
      <c r="U3772" s="4">
        <v>85</v>
      </c>
      <c r="V3772" s="4">
        <v>85</v>
      </c>
      <c r="W3772" s="4">
        <v>85</v>
      </c>
      <c r="X3772" s="4">
        <v>85</v>
      </c>
      <c r="Y3772" s="4">
        <v>85</v>
      </c>
      <c r="Z3772" s="4">
        <v>85</v>
      </c>
    </row>
    <row r="3773" spans="1:26" x14ac:dyDescent="0.35">
      <c r="A3773" s="3" t="s">
        <v>5563</v>
      </c>
      <c r="B3773" s="3" t="s">
        <v>8531</v>
      </c>
      <c r="C3773" s="4">
        <v>85</v>
      </c>
      <c r="D3773" s="4">
        <v>85</v>
      </c>
      <c r="E3773" s="4">
        <v>85</v>
      </c>
      <c r="F3773" s="4">
        <v>85</v>
      </c>
      <c r="G3773" s="4">
        <v>85</v>
      </c>
      <c r="H3773" s="4">
        <v>85</v>
      </c>
      <c r="I3773" s="4">
        <v>85</v>
      </c>
      <c r="J3773" s="4">
        <v>85</v>
      </c>
      <c r="K3773" s="4">
        <v>85</v>
      </c>
      <c r="L3773" s="4">
        <v>85</v>
      </c>
      <c r="M3773" s="4">
        <v>85</v>
      </c>
      <c r="N3773" s="4">
        <v>85</v>
      </c>
      <c r="O3773" s="4">
        <v>85</v>
      </c>
      <c r="P3773" s="4">
        <v>85</v>
      </c>
      <c r="Q3773" s="4">
        <v>85</v>
      </c>
      <c r="R3773" s="4">
        <v>85</v>
      </c>
      <c r="S3773" s="4">
        <v>85</v>
      </c>
      <c r="T3773" s="4">
        <v>85</v>
      </c>
      <c r="U3773" s="4">
        <v>85</v>
      </c>
      <c r="V3773" s="4">
        <v>85</v>
      </c>
      <c r="W3773" s="4">
        <v>85</v>
      </c>
      <c r="X3773" s="4">
        <v>85</v>
      </c>
      <c r="Y3773" s="4">
        <v>85</v>
      </c>
      <c r="Z3773" s="4">
        <v>85</v>
      </c>
    </row>
    <row r="3774" spans="1:26" x14ac:dyDescent="0.35">
      <c r="A3774" s="3" t="s">
        <v>5564</v>
      </c>
      <c r="B3774" s="3" t="s">
        <v>8531</v>
      </c>
      <c r="C3774" s="4">
        <v>0</v>
      </c>
      <c r="D3774" s="4">
        <v>0</v>
      </c>
      <c r="E3774" s="4">
        <v>0</v>
      </c>
      <c r="F3774" s="4">
        <v>0</v>
      </c>
      <c r="G3774" s="4">
        <v>0</v>
      </c>
      <c r="H3774" s="4">
        <v>0</v>
      </c>
      <c r="I3774" s="4">
        <v>0</v>
      </c>
      <c r="J3774" s="4">
        <v>0</v>
      </c>
      <c r="K3774" s="4">
        <v>0</v>
      </c>
      <c r="L3774" s="4">
        <v>0</v>
      </c>
      <c r="M3774" s="4">
        <v>0</v>
      </c>
      <c r="N3774" s="4">
        <v>0</v>
      </c>
      <c r="O3774" s="4">
        <v>0</v>
      </c>
      <c r="P3774" s="4">
        <v>0</v>
      </c>
      <c r="Q3774" s="4">
        <v>0</v>
      </c>
      <c r="R3774" s="4">
        <v>0</v>
      </c>
      <c r="S3774" s="4">
        <v>0</v>
      </c>
      <c r="T3774" s="4">
        <v>0</v>
      </c>
      <c r="U3774" s="4">
        <v>0</v>
      </c>
      <c r="V3774" s="4">
        <v>0</v>
      </c>
      <c r="W3774" s="4">
        <v>0</v>
      </c>
      <c r="X3774" s="4">
        <v>0</v>
      </c>
      <c r="Y3774" s="4">
        <v>0</v>
      </c>
      <c r="Z3774" s="4">
        <v>0</v>
      </c>
    </row>
    <row r="3775" spans="1:26" x14ac:dyDescent="0.35">
      <c r="A3775" s="3" t="s">
        <v>5565</v>
      </c>
      <c r="B3775" s="3" t="s">
        <v>8531</v>
      </c>
      <c r="C3775" s="4">
        <v>0</v>
      </c>
      <c r="D3775" s="4">
        <v>0</v>
      </c>
      <c r="E3775" s="4">
        <v>0</v>
      </c>
      <c r="F3775" s="4">
        <v>0</v>
      </c>
      <c r="G3775" s="4">
        <v>0</v>
      </c>
      <c r="H3775" s="4">
        <v>0</v>
      </c>
      <c r="I3775" s="4">
        <v>0</v>
      </c>
      <c r="J3775" s="4">
        <v>0</v>
      </c>
      <c r="K3775" s="4">
        <v>0</v>
      </c>
      <c r="L3775" s="4">
        <v>0</v>
      </c>
      <c r="M3775" s="4">
        <v>0</v>
      </c>
      <c r="N3775" s="4">
        <v>0</v>
      </c>
      <c r="O3775" s="4">
        <v>0</v>
      </c>
      <c r="P3775" s="4">
        <v>0</v>
      </c>
      <c r="Q3775" s="4">
        <v>0</v>
      </c>
      <c r="R3775" s="4">
        <v>0</v>
      </c>
      <c r="S3775" s="4">
        <v>0</v>
      </c>
      <c r="T3775" s="4">
        <v>0</v>
      </c>
      <c r="U3775" s="4">
        <v>0</v>
      </c>
      <c r="V3775" s="4">
        <v>0</v>
      </c>
      <c r="W3775" s="4">
        <v>0</v>
      </c>
      <c r="X3775" s="4">
        <v>0</v>
      </c>
      <c r="Y3775" s="4">
        <v>0</v>
      </c>
      <c r="Z3775" s="4">
        <v>0</v>
      </c>
    </row>
    <row r="3776" spans="1:26" x14ac:dyDescent="0.35">
      <c r="A3776" s="3" t="s">
        <v>5566</v>
      </c>
      <c r="B3776" s="3" t="s">
        <v>8531</v>
      </c>
      <c r="C3776" s="4">
        <v>43.55</v>
      </c>
      <c r="D3776" s="4">
        <v>43.55</v>
      </c>
      <c r="E3776" s="4">
        <v>43.55</v>
      </c>
      <c r="F3776" s="4">
        <v>43.55</v>
      </c>
      <c r="G3776" s="4">
        <v>43.55</v>
      </c>
      <c r="H3776" s="4">
        <v>43.55</v>
      </c>
      <c r="I3776" s="4">
        <v>43.55</v>
      </c>
      <c r="J3776" s="4">
        <v>43.55</v>
      </c>
      <c r="K3776" s="4">
        <v>43.55</v>
      </c>
      <c r="L3776" s="4">
        <v>43.55</v>
      </c>
      <c r="M3776" s="4">
        <v>43.55</v>
      </c>
      <c r="N3776" s="4">
        <v>43.55</v>
      </c>
      <c r="O3776" s="4">
        <v>43.55</v>
      </c>
      <c r="P3776" s="4">
        <v>43.55</v>
      </c>
      <c r="Q3776" s="4">
        <v>43.55</v>
      </c>
      <c r="R3776" s="4">
        <v>43.55</v>
      </c>
      <c r="S3776" s="4">
        <v>43.55</v>
      </c>
      <c r="T3776" s="4">
        <v>43.55</v>
      </c>
      <c r="U3776" s="4">
        <v>43.55</v>
      </c>
      <c r="V3776" s="4">
        <v>43.55</v>
      </c>
      <c r="W3776" s="4">
        <v>43.55</v>
      </c>
      <c r="X3776" s="4">
        <v>43.55</v>
      </c>
      <c r="Y3776" s="4">
        <v>43.55</v>
      </c>
      <c r="Z3776" s="4">
        <v>43.55</v>
      </c>
    </row>
    <row r="3777" spans="1:26" x14ac:dyDescent="0.35">
      <c r="A3777" s="3" t="s">
        <v>5567</v>
      </c>
      <c r="B3777" s="3" t="s">
        <v>8531</v>
      </c>
      <c r="C3777" s="4">
        <v>43.55</v>
      </c>
      <c r="D3777" s="4">
        <v>43.55</v>
      </c>
      <c r="E3777" s="4">
        <v>43.55</v>
      </c>
      <c r="F3777" s="4">
        <v>43.55</v>
      </c>
      <c r="G3777" s="4">
        <v>43.55</v>
      </c>
      <c r="H3777" s="4">
        <v>43.55</v>
      </c>
      <c r="I3777" s="4">
        <v>43.55</v>
      </c>
      <c r="J3777" s="4">
        <v>43.55</v>
      </c>
      <c r="K3777" s="4">
        <v>43.55</v>
      </c>
      <c r="L3777" s="4">
        <v>43.55</v>
      </c>
      <c r="M3777" s="4">
        <v>43.55</v>
      </c>
      <c r="N3777" s="4">
        <v>43.55</v>
      </c>
      <c r="O3777" s="4">
        <v>43.55</v>
      </c>
      <c r="P3777" s="4">
        <v>43.55</v>
      </c>
      <c r="Q3777" s="4">
        <v>43.55</v>
      </c>
      <c r="R3777" s="4">
        <v>43.55</v>
      </c>
      <c r="S3777" s="4">
        <v>43.55</v>
      </c>
      <c r="T3777" s="4">
        <v>43.55</v>
      </c>
      <c r="U3777" s="4">
        <v>43.55</v>
      </c>
      <c r="V3777" s="4">
        <v>43.55</v>
      </c>
      <c r="W3777" s="4">
        <v>43.55</v>
      </c>
      <c r="X3777" s="4">
        <v>43.55</v>
      </c>
      <c r="Y3777" s="4">
        <v>43.55</v>
      </c>
      <c r="Z3777" s="4">
        <v>43.55</v>
      </c>
    </row>
    <row r="3778" spans="1:26" x14ac:dyDescent="0.35">
      <c r="A3778" s="3" t="s">
        <v>5568</v>
      </c>
      <c r="B3778" s="3" t="s">
        <v>8531</v>
      </c>
      <c r="C3778" s="4">
        <v>43.55</v>
      </c>
      <c r="D3778" s="4">
        <v>43.55</v>
      </c>
      <c r="E3778" s="4">
        <v>43.55</v>
      </c>
      <c r="F3778" s="4">
        <v>43.55</v>
      </c>
      <c r="G3778" s="4">
        <v>43.55</v>
      </c>
      <c r="H3778" s="4">
        <v>43.55</v>
      </c>
      <c r="I3778" s="4">
        <v>43.55</v>
      </c>
      <c r="J3778" s="4">
        <v>43.55</v>
      </c>
      <c r="K3778" s="4">
        <v>43.55</v>
      </c>
      <c r="L3778" s="4">
        <v>43.55</v>
      </c>
      <c r="M3778" s="4">
        <v>43.55</v>
      </c>
      <c r="N3778" s="4">
        <v>43.55</v>
      </c>
      <c r="O3778" s="4">
        <v>43.55</v>
      </c>
      <c r="P3778" s="4">
        <v>43.55</v>
      </c>
      <c r="Q3778" s="4">
        <v>43.55</v>
      </c>
      <c r="R3778" s="4">
        <v>43.55</v>
      </c>
      <c r="S3778" s="4">
        <v>43.55</v>
      </c>
      <c r="T3778" s="4">
        <v>43.55</v>
      </c>
      <c r="U3778" s="4">
        <v>43.55</v>
      </c>
      <c r="V3778" s="4">
        <v>43.55</v>
      </c>
      <c r="W3778" s="4">
        <v>43.55</v>
      </c>
      <c r="X3778" s="4">
        <v>43.55</v>
      </c>
      <c r="Y3778" s="4">
        <v>43.55</v>
      </c>
      <c r="Z3778" s="4">
        <v>43.55</v>
      </c>
    </row>
    <row r="3779" spans="1:26" x14ac:dyDescent="0.35">
      <c r="A3779" s="3" t="s">
        <v>5569</v>
      </c>
      <c r="B3779" s="3" t="s">
        <v>8531</v>
      </c>
      <c r="C3779" s="4">
        <v>43.55</v>
      </c>
      <c r="D3779" s="4">
        <v>43.55</v>
      </c>
      <c r="E3779" s="4">
        <v>43.55</v>
      </c>
      <c r="F3779" s="4">
        <v>43.55</v>
      </c>
      <c r="G3779" s="4">
        <v>43.55</v>
      </c>
      <c r="H3779" s="4">
        <v>43.55</v>
      </c>
      <c r="I3779" s="4">
        <v>43.55</v>
      </c>
      <c r="J3779" s="4">
        <v>43.55</v>
      </c>
      <c r="K3779" s="4">
        <v>43.55</v>
      </c>
      <c r="L3779" s="4">
        <v>43.55</v>
      </c>
      <c r="M3779" s="4">
        <v>43.55</v>
      </c>
      <c r="N3779" s="4">
        <v>43.55</v>
      </c>
      <c r="O3779" s="4">
        <v>43.55</v>
      </c>
      <c r="P3779" s="4">
        <v>43.55</v>
      </c>
      <c r="Q3779" s="4">
        <v>43.55</v>
      </c>
      <c r="R3779" s="4">
        <v>43.55</v>
      </c>
      <c r="S3779" s="4">
        <v>43.55</v>
      </c>
      <c r="T3779" s="4">
        <v>43.55</v>
      </c>
      <c r="U3779" s="4">
        <v>43.55</v>
      </c>
      <c r="V3779" s="4">
        <v>43.55</v>
      </c>
      <c r="W3779" s="4">
        <v>43.55</v>
      </c>
      <c r="X3779" s="4">
        <v>43.55</v>
      </c>
      <c r="Y3779" s="4">
        <v>43.55</v>
      </c>
      <c r="Z3779" s="4">
        <v>43.55</v>
      </c>
    </row>
    <row r="3780" spans="1:26" x14ac:dyDescent="0.35">
      <c r="A3780" s="3" t="s">
        <v>5570</v>
      </c>
      <c r="B3780" s="3" t="s">
        <v>8531</v>
      </c>
      <c r="C3780" s="4">
        <v>43.55</v>
      </c>
      <c r="D3780" s="4">
        <v>43.55</v>
      </c>
      <c r="E3780" s="4">
        <v>43.55</v>
      </c>
      <c r="F3780" s="4">
        <v>43.55</v>
      </c>
      <c r="G3780" s="4">
        <v>43.55</v>
      </c>
      <c r="H3780" s="4">
        <v>43.55</v>
      </c>
      <c r="I3780" s="4">
        <v>43.55</v>
      </c>
      <c r="J3780" s="4">
        <v>43.55</v>
      </c>
      <c r="K3780" s="4">
        <v>43.55</v>
      </c>
      <c r="L3780" s="4">
        <v>43.55</v>
      </c>
      <c r="M3780" s="4">
        <v>43.55</v>
      </c>
      <c r="N3780" s="4">
        <v>43.55</v>
      </c>
      <c r="O3780" s="4">
        <v>43.55</v>
      </c>
      <c r="P3780" s="4">
        <v>43.55</v>
      </c>
      <c r="Q3780" s="4">
        <v>43.55</v>
      </c>
      <c r="R3780" s="4">
        <v>43.55</v>
      </c>
      <c r="S3780" s="4">
        <v>43.55</v>
      </c>
      <c r="T3780" s="4">
        <v>43.55</v>
      </c>
      <c r="U3780" s="4">
        <v>43.55</v>
      </c>
      <c r="V3780" s="4">
        <v>43.55</v>
      </c>
      <c r="W3780" s="4">
        <v>43.55</v>
      </c>
      <c r="X3780" s="4">
        <v>43.55</v>
      </c>
      <c r="Y3780" s="4">
        <v>43.55</v>
      </c>
      <c r="Z3780" s="4">
        <v>43.55</v>
      </c>
    </row>
    <row r="3781" spans="1:26" x14ac:dyDescent="0.35">
      <c r="A3781" s="3" t="s">
        <v>5571</v>
      </c>
      <c r="B3781" s="3" t="s">
        <v>8531</v>
      </c>
      <c r="C3781" s="4">
        <v>0</v>
      </c>
      <c r="D3781" s="4">
        <v>0</v>
      </c>
      <c r="E3781" s="4">
        <v>0</v>
      </c>
      <c r="F3781" s="4">
        <v>0</v>
      </c>
      <c r="G3781" s="4">
        <v>0</v>
      </c>
      <c r="H3781" s="4">
        <v>0</v>
      </c>
      <c r="I3781" s="4">
        <v>0</v>
      </c>
      <c r="J3781" s="4">
        <v>0</v>
      </c>
      <c r="K3781" s="4">
        <v>0</v>
      </c>
      <c r="L3781" s="4">
        <v>0</v>
      </c>
      <c r="M3781" s="4">
        <v>0</v>
      </c>
      <c r="N3781" s="4">
        <v>0</v>
      </c>
      <c r="O3781" s="4">
        <v>0</v>
      </c>
      <c r="P3781" s="4">
        <v>0</v>
      </c>
      <c r="Q3781" s="4">
        <v>0</v>
      </c>
      <c r="R3781" s="4">
        <v>0</v>
      </c>
      <c r="S3781" s="4">
        <v>0</v>
      </c>
      <c r="T3781" s="4">
        <v>0</v>
      </c>
      <c r="U3781" s="4">
        <v>0</v>
      </c>
      <c r="V3781" s="4">
        <v>0</v>
      </c>
      <c r="W3781" s="4">
        <v>0</v>
      </c>
      <c r="X3781" s="4">
        <v>0</v>
      </c>
      <c r="Y3781" s="4">
        <v>0</v>
      </c>
      <c r="Z3781" s="4">
        <v>0</v>
      </c>
    </row>
    <row r="3782" spans="1:26" x14ac:dyDescent="0.35">
      <c r="A3782" s="3" t="s">
        <v>5572</v>
      </c>
      <c r="B3782" s="3" t="s">
        <v>8531</v>
      </c>
      <c r="C3782" s="4">
        <v>0</v>
      </c>
      <c r="D3782" s="4">
        <v>0</v>
      </c>
      <c r="E3782" s="4">
        <v>0</v>
      </c>
      <c r="F3782" s="4">
        <v>0</v>
      </c>
      <c r="G3782" s="4">
        <v>0</v>
      </c>
      <c r="H3782" s="4">
        <v>0</v>
      </c>
      <c r="I3782" s="4">
        <v>0</v>
      </c>
      <c r="J3782" s="4">
        <v>0</v>
      </c>
      <c r="K3782" s="4">
        <v>0</v>
      </c>
      <c r="L3782" s="4">
        <v>0</v>
      </c>
      <c r="M3782" s="4">
        <v>0</v>
      </c>
      <c r="N3782" s="4">
        <v>0</v>
      </c>
      <c r="O3782" s="4">
        <v>0</v>
      </c>
      <c r="P3782" s="4">
        <v>0</v>
      </c>
      <c r="Q3782" s="4">
        <v>0</v>
      </c>
      <c r="R3782" s="4">
        <v>0</v>
      </c>
      <c r="S3782" s="4">
        <v>0</v>
      </c>
      <c r="T3782" s="4">
        <v>0</v>
      </c>
      <c r="U3782" s="4">
        <v>0</v>
      </c>
      <c r="V3782" s="4">
        <v>0</v>
      </c>
      <c r="W3782" s="4">
        <v>0</v>
      </c>
      <c r="X3782" s="4">
        <v>0</v>
      </c>
      <c r="Y3782" s="4">
        <v>0</v>
      </c>
      <c r="Z3782" s="4">
        <v>0</v>
      </c>
    </row>
    <row r="3783" spans="1:26" x14ac:dyDescent="0.35">
      <c r="A3783" s="3" t="s">
        <v>5573</v>
      </c>
      <c r="B3783" s="3" t="s">
        <v>8531</v>
      </c>
      <c r="C3783" s="4">
        <v>43.55</v>
      </c>
      <c r="D3783" s="4">
        <v>43.55</v>
      </c>
      <c r="E3783" s="4">
        <v>43.55</v>
      </c>
      <c r="F3783" s="4">
        <v>43.55</v>
      </c>
      <c r="G3783" s="4">
        <v>43.55</v>
      </c>
      <c r="H3783" s="4">
        <v>43.55</v>
      </c>
      <c r="I3783" s="4">
        <v>43.55</v>
      </c>
      <c r="J3783" s="4">
        <v>43.55</v>
      </c>
      <c r="K3783" s="4">
        <v>43.55</v>
      </c>
      <c r="L3783" s="4">
        <v>43.55</v>
      </c>
      <c r="M3783" s="4">
        <v>43.55</v>
      </c>
      <c r="N3783" s="4">
        <v>43.55</v>
      </c>
      <c r="O3783" s="4">
        <v>43.55</v>
      </c>
      <c r="P3783" s="4">
        <v>43.55</v>
      </c>
      <c r="Q3783" s="4">
        <v>43.55</v>
      </c>
      <c r="R3783" s="4">
        <v>43.55</v>
      </c>
      <c r="S3783" s="4">
        <v>43.55</v>
      </c>
      <c r="T3783" s="4">
        <v>43.55</v>
      </c>
      <c r="U3783" s="4">
        <v>43.55</v>
      </c>
      <c r="V3783" s="4">
        <v>43.55</v>
      </c>
      <c r="W3783" s="4">
        <v>43.55</v>
      </c>
      <c r="X3783" s="4">
        <v>43.55</v>
      </c>
      <c r="Y3783" s="4">
        <v>43.55</v>
      </c>
      <c r="Z3783" s="4">
        <v>43.55</v>
      </c>
    </row>
    <row r="3784" spans="1:26" x14ac:dyDescent="0.35">
      <c r="A3784" s="3" t="s">
        <v>5574</v>
      </c>
      <c r="B3784" s="3" t="s">
        <v>8531</v>
      </c>
      <c r="C3784" s="4">
        <v>0</v>
      </c>
      <c r="D3784" s="4">
        <v>0</v>
      </c>
      <c r="E3784" s="4">
        <v>0</v>
      </c>
      <c r="F3784" s="4">
        <v>0</v>
      </c>
      <c r="G3784" s="4">
        <v>0</v>
      </c>
      <c r="H3784" s="4">
        <v>0</v>
      </c>
      <c r="I3784" s="4">
        <v>0</v>
      </c>
      <c r="J3784" s="4">
        <v>0</v>
      </c>
      <c r="K3784" s="4">
        <v>0</v>
      </c>
      <c r="L3784" s="4">
        <v>0</v>
      </c>
      <c r="M3784" s="4">
        <v>0</v>
      </c>
      <c r="N3784" s="4">
        <v>0</v>
      </c>
      <c r="O3784" s="4">
        <v>0</v>
      </c>
      <c r="P3784" s="4">
        <v>0</v>
      </c>
      <c r="Q3784" s="4">
        <v>0</v>
      </c>
      <c r="R3784" s="4">
        <v>0</v>
      </c>
      <c r="S3784" s="4">
        <v>0</v>
      </c>
      <c r="T3784" s="4">
        <v>0</v>
      </c>
      <c r="U3784" s="4">
        <v>0</v>
      </c>
      <c r="V3784" s="4">
        <v>0</v>
      </c>
      <c r="W3784" s="4">
        <v>0</v>
      </c>
      <c r="X3784" s="4">
        <v>0</v>
      </c>
      <c r="Y3784" s="4">
        <v>0</v>
      </c>
      <c r="Z3784" s="4">
        <v>0</v>
      </c>
    </row>
    <row r="3785" spans="1:26" x14ac:dyDescent="0.35">
      <c r="A3785" s="3" t="s">
        <v>5575</v>
      </c>
      <c r="B3785" s="3" t="s">
        <v>8531</v>
      </c>
      <c r="C3785" s="4">
        <v>0</v>
      </c>
      <c r="D3785" s="4">
        <v>0</v>
      </c>
      <c r="E3785" s="4">
        <v>43.55</v>
      </c>
      <c r="F3785" s="4">
        <v>43.55</v>
      </c>
      <c r="G3785" s="4">
        <v>43.55</v>
      </c>
      <c r="H3785" s="4">
        <v>43.55</v>
      </c>
      <c r="I3785" s="4">
        <v>43.55</v>
      </c>
      <c r="J3785" s="4">
        <v>43.55</v>
      </c>
      <c r="K3785" s="4">
        <v>43.55</v>
      </c>
      <c r="L3785" s="4">
        <v>43.55</v>
      </c>
      <c r="M3785" s="4">
        <v>43.55</v>
      </c>
      <c r="N3785" s="4">
        <v>43.55</v>
      </c>
      <c r="O3785" s="4">
        <v>43.55</v>
      </c>
      <c r="P3785" s="4">
        <v>43.55</v>
      </c>
      <c r="Q3785" s="4">
        <v>43.55</v>
      </c>
      <c r="R3785" s="4">
        <v>43.55</v>
      </c>
      <c r="S3785" s="4">
        <v>43.55</v>
      </c>
      <c r="T3785" s="4">
        <v>43.55</v>
      </c>
      <c r="U3785" s="4">
        <v>43.55</v>
      </c>
      <c r="V3785" s="4">
        <v>43.55</v>
      </c>
      <c r="W3785" s="4">
        <v>43.55</v>
      </c>
      <c r="X3785" s="4">
        <v>43.55</v>
      </c>
      <c r="Y3785" s="4">
        <v>43.55</v>
      </c>
      <c r="Z3785" s="4">
        <v>43.55</v>
      </c>
    </row>
    <row r="3786" spans="1:26" x14ac:dyDescent="0.35">
      <c r="A3786" s="3" t="s">
        <v>5576</v>
      </c>
      <c r="B3786" s="3" t="s">
        <v>8531</v>
      </c>
      <c r="C3786" s="4">
        <v>43.55</v>
      </c>
      <c r="D3786" s="4">
        <v>43.55</v>
      </c>
      <c r="E3786" s="4">
        <v>43.55</v>
      </c>
      <c r="F3786" s="4">
        <v>43.55</v>
      </c>
      <c r="G3786" s="4">
        <v>43.55</v>
      </c>
      <c r="H3786" s="4">
        <v>43.55</v>
      </c>
      <c r="I3786" s="4">
        <v>43.55</v>
      </c>
      <c r="J3786" s="4">
        <v>43.55</v>
      </c>
      <c r="K3786" s="4">
        <v>43.55</v>
      </c>
      <c r="L3786" s="4">
        <v>43.55</v>
      </c>
      <c r="M3786" s="4">
        <v>43.55</v>
      </c>
      <c r="N3786" s="4">
        <v>43.55</v>
      </c>
      <c r="O3786" s="4">
        <v>43.55</v>
      </c>
      <c r="P3786" s="4">
        <v>43.55</v>
      </c>
      <c r="Q3786" s="4">
        <v>43.55</v>
      </c>
      <c r="R3786" s="4">
        <v>43.55</v>
      </c>
      <c r="S3786" s="4">
        <v>43.55</v>
      </c>
      <c r="T3786" s="4">
        <v>43.55</v>
      </c>
      <c r="U3786" s="4">
        <v>43.55</v>
      </c>
      <c r="V3786" s="4">
        <v>43.55</v>
      </c>
      <c r="W3786" s="4">
        <v>43.55</v>
      </c>
      <c r="X3786" s="4">
        <v>43.55</v>
      </c>
      <c r="Y3786" s="4">
        <v>43.55</v>
      </c>
      <c r="Z3786" s="4">
        <v>43.55</v>
      </c>
    </row>
    <row r="3787" spans="1:26" x14ac:dyDescent="0.35">
      <c r="A3787" s="3" t="s">
        <v>5577</v>
      </c>
      <c r="B3787" s="3" t="s">
        <v>8531</v>
      </c>
      <c r="C3787" s="4">
        <v>0</v>
      </c>
      <c r="D3787" s="4">
        <v>0</v>
      </c>
      <c r="E3787" s="4">
        <v>0</v>
      </c>
      <c r="F3787" s="4">
        <v>0</v>
      </c>
      <c r="G3787" s="4">
        <v>0</v>
      </c>
      <c r="H3787" s="4">
        <v>0</v>
      </c>
      <c r="I3787" s="4">
        <v>0</v>
      </c>
      <c r="J3787" s="4">
        <v>0</v>
      </c>
      <c r="K3787" s="4">
        <v>0</v>
      </c>
      <c r="L3787" s="4">
        <v>0</v>
      </c>
      <c r="M3787" s="4">
        <v>43.55</v>
      </c>
      <c r="N3787" s="4">
        <v>43.55</v>
      </c>
      <c r="O3787" s="4">
        <v>43.55</v>
      </c>
      <c r="P3787" s="4">
        <v>43.55</v>
      </c>
      <c r="Q3787" s="4">
        <v>43.55</v>
      </c>
      <c r="R3787" s="4">
        <v>43.55</v>
      </c>
      <c r="S3787" s="4">
        <v>43.55</v>
      </c>
      <c r="T3787" s="4">
        <v>43.55</v>
      </c>
      <c r="U3787" s="4">
        <v>43.55</v>
      </c>
      <c r="V3787" s="4">
        <v>43.55</v>
      </c>
      <c r="W3787" s="4">
        <v>43.55</v>
      </c>
      <c r="X3787" s="4">
        <v>43.55</v>
      </c>
      <c r="Y3787" s="4">
        <v>43.55</v>
      </c>
      <c r="Z3787" s="4">
        <v>43.55</v>
      </c>
    </row>
    <row r="3788" spans="1:26" x14ac:dyDescent="0.35">
      <c r="A3788" s="3" t="s">
        <v>5578</v>
      </c>
      <c r="B3788" s="3" t="s">
        <v>8531</v>
      </c>
      <c r="C3788" s="4">
        <v>58.18</v>
      </c>
      <c r="D3788" s="4">
        <v>58.18</v>
      </c>
      <c r="E3788" s="4">
        <v>58.18</v>
      </c>
      <c r="F3788" s="4">
        <v>58.18</v>
      </c>
      <c r="G3788" s="4">
        <v>58.18</v>
      </c>
      <c r="H3788" s="4">
        <v>58.18</v>
      </c>
      <c r="I3788" s="4">
        <v>58.18</v>
      </c>
      <c r="J3788" s="4">
        <v>58.18</v>
      </c>
      <c r="K3788" s="4">
        <v>58.18</v>
      </c>
      <c r="L3788" s="4">
        <v>58.18</v>
      </c>
      <c r="M3788" s="4">
        <v>58.18</v>
      </c>
      <c r="N3788" s="4">
        <v>58.18</v>
      </c>
      <c r="O3788" s="4">
        <v>58.18</v>
      </c>
      <c r="P3788" s="4">
        <v>58.18</v>
      </c>
      <c r="Q3788" s="4">
        <v>58.18</v>
      </c>
      <c r="R3788" s="4">
        <v>58.18</v>
      </c>
      <c r="S3788" s="4">
        <v>58.18</v>
      </c>
      <c r="T3788" s="4">
        <v>58.18</v>
      </c>
      <c r="U3788" s="4">
        <v>58.18</v>
      </c>
      <c r="V3788" s="4">
        <v>58.18</v>
      </c>
      <c r="W3788" s="4">
        <v>58.18</v>
      </c>
      <c r="X3788" s="4">
        <v>58.18</v>
      </c>
      <c r="Y3788" s="4">
        <v>58.18</v>
      </c>
      <c r="Z3788" s="4">
        <v>58.18</v>
      </c>
    </row>
    <row r="3789" spans="1:26" x14ac:dyDescent="0.35">
      <c r="A3789" s="3" t="s">
        <v>5580</v>
      </c>
      <c r="B3789" s="3" t="s">
        <v>8531</v>
      </c>
      <c r="C3789" s="4">
        <v>41.13</v>
      </c>
      <c r="D3789" s="4">
        <v>41.13</v>
      </c>
      <c r="E3789" s="4">
        <v>41.13</v>
      </c>
      <c r="F3789" s="4">
        <v>41.13</v>
      </c>
      <c r="G3789" s="4">
        <v>41.13</v>
      </c>
      <c r="H3789" s="4">
        <v>41.13</v>
      </c>
      <c r="I3789" s="4">
        <v>41.13</v>
      </c>
      <c r="J3789" s="4">
        <v>41.13</v>
      </c>
      <c r="K3789" s="4">
        <v>41.13</v>
      </c>
      <c r="L3789" s="4">
        <v>41.13</v>
      </c>
      <c r="M3789" s="4">
        <v>41.13</v>
      </c>
      <c r="N3789" s="4">
        <v>41.13</v>
      </c>
      <c r="O3789" s="4">
        <v>41.13</v>
      </c>
      <c r="P3789" s="4">
        <v>41.13</v>
      </c>
      <c r="Q3789" s="4">
        <v>41.13</v>
      </c>
      <c r="R3789" s="4">
        <v>41.13</v>
      </c>
      <c r="S3789" s="4">
        <v>41.13</v>
      </c>
      <c r="T3789" s="4">
        <v>41.13</v>
      </c>
      <c r="U3789" s="4">
        <v>41.13</v>
      </c>
      <c r="V3789" s="4">
        <v>41.13</v>
      </c>
      <c r="W3789" s="4">
        <v>41.13</v>
      </c>
      <c r="X3789" s="4">
        <v>41.13</v>
      </c>
      <c r="Y3789" s="4">
        <v>41.13</v>
      </c>
      <c r="Z3789" s="4">
        <v>41.13</v>
      </c>
    </row>
    <row r="3790" spans="1:26" x14ac:dyDescent="0.35">
      <c r="A3790" s="3" t="s">
        <v>5581</v>
      </c>
      <c r="B3790" s="3" t="s">
        <v>8531</v>
      </c>
      <c r="C3790" s="4">
        <v>43.28</v>
      </c>
      <c r="D3790" s="4">
        <v>43.28</v>
      </c>
      <c r="E3790" s="4">
        <v>43.28</v>
      </c>
      <c r="F3790" s="4">
        <v>43.28</v>
      </c>
      <c r="G3790" s="4">
        <v>43.28</v>
      </c>
      <c r="H3790" s="4">
        <v>43.28</v>
      </c>
      <c r="I3790" s="4">
        <v>43.28</v>
      </c>
      <c r="J3790" s="4">
        <v>43.28</v>
      </c>
      <c r="K3790" s="4">
        <v>43.28</v>
      </c>
      <c r="L3790" s="4">
        <v>43.28</v>
      </c>
      <c r="M3790" s="4">
        <v>43.28</v>
      </c>
      <c r="N3790" s="4">
        <v>43.28</v>
      </c>
      <c r="O3790" s="4">
        <v>43.28</v>
      </c>
      <c r="P3790" s="4">
        <v>43.28</v>
      </c>
      <c r="Q3790" s="4">
        <v>43.28</v>
      </c>
      <c r="R3790" s="4">
        <v>43.28</v>
      </c>
      <c r="S3790" s="4">
        <v>43.28</v>
      </c>
      <c r="T3790" s="4">
        <v>43.28</v>
      </c>
      <c r="U3790" s="4">
        <v>43.28</v>
      </c>
      <c r="V3790" s="4">
        <v>43.28</v>
      </c>
      <c r="W3790" s="4">
        <v>43.28</v>
      </c>
      <c r="X3790" s="4">
        <v>43.28</v>
      </c>
      <c r="Y3790" s="4">
        <v>43.28</v>
      </c>
      <c r="Z3790" s="4">
        <v>43.28</v>
      </c>
    </row>
    <row r="3791" spans="1:26" x14ac:dyDescent="0.35">
      <c r="A3791" s="3" t="s">
        <v>5582</v>
      </c>
      <c r="B3791" s="3" t="s">
        <v>8531</v>
      </c>
      <c r="C3791" s="4">
        <v>43.28</v>
      </c>
      <c r="D3791" s="4">
        <v>43.28</v>
      </c>
      <c r="E3791" s="4">
        <v>43.28</v>
      </c>
      <c r="F3791" s="4">
        <v>43.28</v>
      </c>
      <c r="G3791" s="4">
        <v>43.28</v>
      </c>
      <c r="H3791" s="4">
        <v>43.28</v>
      </c>
      <c r="I3791" s="4">
        <v>43.28</v>
      </c>
      <c r="J3791" s="4">
        <v>43.28</v>
      </c>
      <c r="K3791" s="4">
        <v>43.28</v>
      </c>
      <c r="L3791" s="4">
        <v>43.28</v>
      </c>
      <c r="M3791" s="4">
        <v>43.28</v>
      </c>
      <c r="N3791" s="4">
        <v>43.28</v>
      </c>
      <c r="O3791" s="4">
        <v>43.28</v>
      </c>
      <c r="P3791" s="4">
        <v>43.28</v>
      </c>
      <c r="Q3791" s="4">
        <v>43.28</v>
      </c>
      <c r="R3791" s="4">
        <v>43.28</v>
      </c>
      <c r="S3791" s="4">
        <v>43.28</v>
      </c>
      <c r="T3791" s="4">
        <v>43.28</v>
      </c>
      <c r="U3791" s="4">
        <v>43.28</v>
      </c>
      <c r="V3791" s="4">
        <v>43.28</v>
      </c>
      <c r="W3791" s="4">
        <v>43.28</v>
      </c>
      <c r="X3791" s="4">
        <v>43.28</v>
      </c>
      <c r="Y3791" s="4">
        <v>43.28</v>
      </c>
      <c r="Z3791" s="4">
        <v>43.28</v>
      </c>
    </row>
    <row r="3792" spans="1:26" x14ac:dyDescent="0.35">
      <c r="A3792" s="3" t="s">
        <v>5583</v>
      </c>
      <c r="B3792" s="3" t="s">
        <v>8531</v>
      </c>
      <c r="C3792" s="4">
        <v>44.77</v>
      </c>
      <c r="D3792" s="4">
        <v>44.77</v>
      </c>
      <c r="E3792" s="4">
        <v>44.77</v>
      </c>
      <c r="F3792" s="4">
        <v>44.77</v>
      </c>
      <c r="G3792" s="4">
        <v>44.77</v>
      </c>
      <c r="H3792" s="4">
        <v>44.77</v>
      </c>
      <c r="I3792" s="4">
        <v>44.77</v>
      </c>
      <c r="J3792" s="4">
        <v>44.77</v>
      </c>
      <c r="K3792" s="4">
        <v>44.77</v>
      </c>
      <c r="L3792" s="4">
        <v>44.77</v>
      </c>
      <c r="M3792" s="4">
        <v>44.77</v>
      </c>
      <c r="N3792" s="4">
        <v>44.77</v>
      </c>
      <c r="O3792" s="4">
        <v>44.77</v>
      </c>
      <c r="P3792" s="4">
        <v>44.77</v>
      </c>
      <c r="Q3792" s="4">
        <v>44.77</v>
      </c>
      <c r="R3792" s="4">
        <v>44.77</v>
      </c>
      <c r="S3792" s="4">
        <v>44.77</v>
      </c>
      <c r="T3792" s="4">
        <v>44.77</v>
      </c>
      <c r="U3792" s="4">
        <v>44.77</v>
      </c>
      <c r="V3792" s="4">
        <v>44.77</v>
      </c>
      <c r="W3792" s="4">
        <v>44.77</v>
      </c>
      <c r="X3792" s="4">
        <v>44.77</v>
      </c>
      <c r="Y3792" s="4">
        <v>44.77</v>
      </c>
      <c r="Z3792" s="4">
        <v>44.77</v>
      </c>
    </row>
    <row r="3793" spans="1:26" x14ac:dyDescent="0.35">
      <c r="A3793" s="3" t="s">
        <v>5586</v>
      </c>
      <c r="B3793" s="3" t="s">
        <v>8531</v>
      </c>
      <c r="C3793" s="4">
        <v>44.46</v>
      </c>
      <c r="D3793" s="4">
        <v>44.46</v>
      </c>
      <c r="E3793" s="4">
        <v>44.46</v>
      </c>
      <c r="F3793" s="4">
        <v>44.46</v>
      </c>
      <c r="G3793" s="4">
        <v>44.46</v>
      </c>
      <c r="H3793" s="4">
        <v>44.46</v>
      </c>
      <c r="I3793" s="4">
        <v>44.46</v>
      </c>
      <c r="J3793" s="4">
        <v>44.46</v>
      </c>
      <c r="K3793" s="4">
        <v>44.46</v>
      </c>
      <c r="L3793" s="4">
        <v>44.46</v>
      </c>
      <c r="M3793" s="4">
        <v>44.46</v>
      </c>
      <c r="N3793" s="4">
        <v>44.46</v>
      </c>
      <c r="O3793" s="4">
        <v>44.46</v>
      </c>
      <c r="P3793" s="4">
        <v>44.46</v>
      </c>
      <c r="Q3793" s="4">
        <v>44.46</v>
      </c>
      <c r="R3793" s="4">
        <v>44.46</v>
      </c>
      <c r="S3793" s="4">
        <v>44.46</v>
      </c>
      <c r="T3793" s="4">
        <v>44.46</v>
      </c>
      <c r="U3793" s="4">
        <v>44.46</v>
      </c>
      <c r="V3793" s="4">
        <v>44.46</v>
      </c>
      <c r="W3793" s="4">
        <v>44.46</v>
      </c>
      <c r="X3793" s="4">
        <v>44.46</v>
      </c>
      <c r="Y3793" s="4">
        <v>44.46</v>
      </c>
      <c r="Z3793" s="4">
        <v>44.46</v>
      </c>
    </row>
    <row r="3794" spans="1:26" x14ac:dyDescent="0.35">
      <c r="A3794" s="3" t="s">
        <v>5588</v>
      </c>
      <c r="B3794" s="3" t="s">
        <v>8531</v>
      </c>
      <c r="C3794" s="4">
        <v>0</v>
      </c>
      <c r="D3794" s="4">
        <v>0</v>
      </c>
      <c r="E3794" s="4">
        <v>0</v>
      </c>
      <c r="F3794" s="4">
        <v>0</v>
      </c>
      <c r="G3794" s="4">
        <v>0</v>
      </c>
      <c r="H3794" s="4">
        <v>0</v>
      </c>
      <c r="I3794" s="4">
        <v>0</v>
      </c>
      <c r="J3794" s="4">
        <v>0</v>
      </c>
      <c r="K3794" s="4">
        <v>0</v>
      </c>
      <c r="L3794" s="4">
        <v>0</v>
      </c>
      <c r="M3794" s="4">
        <v>0</v>
      </c>
      <c r="N3794" s="4">
        <v>0</v>
      </c>
      <c r="O3794" s="4">
        <v>0</v>
      </c>
      <c r="P3794" s="4">
        <v>0</v>
      </c>
      <c r="Q3794" s="4">
        <v>0</v>
      </c>
      <c r="R3794" s="4">
        <v>0</v>
      </c>
      <c r="S3794" s="4">
        <v>0</v>
      </c>
      <c r="T3794" s="4">
        <v>0</v>
      </c>
      <c r="U3794" s="4">
        <v>0</v>
      </c>
      <c r="V3794" s="4">
        <v>0</v>
      </c>
      <c r="W3794" s="4">
        <v>0</v>
      </c>
      <c r="X3794" s="4">
        <v>0</v>
      </c>
      <c r="Y3794" s="4">
        <v>0</v>
      </c>
      <c r="Z3794" s="4">
        <v>0</v>
      </c>
    </row>
    <row r="3795" spans="1:26" x14ac:dyDescent="0.35">
      <c r="A3795" s="3" t="s">
        <v>5589</v>
      </c>
      <c r="B3795" s="3" t="s">
        <v>8531</v>
      </c>
      <c r="C3795" s="4">
        <v>0</v>
      </c>
      <c r="D3795" s="4">
        <v>0</v>
      </c>
      <c r="E3795" s="4">
        <v>0</v>
      </c>
      <c r="F3795" s="4">
        <v>0</v>
      </c>
      <c r="G3795" s="4">
        <v>0</v>
      </c>
      <c r="H3795" s="4">
        <v>0</v>
      </c>
      <c r="I3795" s="4">
        <v>0</v>
      </c>
      <c r="J3795" s="4">
        <v>0</v>
      </c>
      <c r="K3795" s="4">
        <v>0</v>
      </c>
      <c r="L3795" s="4">
        <v>0</v>
      </c>
      <c r="M3795" s="4">
        <v>0</v>
      </c>
      <c r="N3795" s="4">
        <v>0</v>
      </c>
      <c r="O3795" s="4">
        <v>0</v>
      </c>
      <c r="P3795" s="4">
        <v>0</v>
      </c>
      <c r="Q3795" s="4">
        <v>0</v>
      </c>
      <c r="R3795" s="4">
        <v>0</v>
      </c>
      <c r="S3795" s="4">
        <v>0</v>
      </c>
      <c r="T3795" s="4">
        <v>0</v>
      </c>
      <c r="U3795" s="4">
        <v>0</v>
      </c>
      <c r="V3795" s="4">
        <v>0</v>
      </c>
      <c r="W3795" s="4">
        <v>0</v>
      </c>
      <c r="X3795" s="4">
        <v>0</v>
      </c>
      <c r="Y3795" s="4">
        <v>0</v>
      </c>
      <c r="Z3795" s="4">
        <v>0</v>
      </c>
    </row>
    <row r="3796" spans="1:26" x14ac:dyDescent="0.35">
      <c r="A3796" s="3" t="s">
        <v>5590</v>
      </c>
      <c r="B3796" s="3" t="s">
        <v>8531</v>
      </c>
      <c r="C3796" s="4">
        <v>1.18</v>
      </c>
      <c r="D3796" s="4">
        <v>1.18</v>
      </c>
      <c r="E3796" s="4">
        <v>1.18</v>
      </c>
      <c r="F3796" s="4">
        <v>1.18</v>
      </c>
      <c r="G3796" s="4">
        <v>1.18</v>
      </c>
      <c r="H3796" s="4">
        <v>1.18</v>
      </c>
      <c r="I3796" s="4">
        <v>1.18</v>
      </c>
      <c r="J3796" s="4">
        <v>1.18</v>
      </c>
      <c r="K3796" s="4">
        <v>1.18</v>
      </c>
      <c r="L3796" s="4">
        <v>1.18</v>
      </c>
      <c r="M3796" s="4">
        <v>1.18</v>
      </c>
      <c r="N3796" s="4">
        <v>1.18</v>
      </c>
      <c r="O3796" s="4">
        <v>1.18</v>
      </c>
      <c r="P3796" s="4">
        <v>1.18</v>
      </c>
      <c r="Q3796" s="4">
        <v>1.18</v>
      </c>
      <c r="R3796" s="4">
        <v>1.18</v>
      </c>
      <c r="S3796" s="4">
        <v>1.18</v>
      </c>
      <c r="T3796" s="4">
        <v>1.18</v>
      </c>
      <c r="U3796" s="4">
        <v>1.18</v>
      </c>
      <c r="V3796" s="4">
        <v>1.18</v>
      </c>
      <c r="W3796" s="4">
        <v>1.18</v>
      </c>
      <c r="X3796" s="4">
        <v>1.18</v>
      </c>
      <c r="Y3796" s="4">
        <v>1.18</v>
      </c>
      <c r="Z3796" s="4">
        <v>1.18</v>
      </c>
    </row>
    <row r="3797" spans="1:26" x14ac:dyDescent="0.35">
      <c r="A3797" s="3" t="s">
        <v>5591</v>
      </c>
      <c r="B3797" s="3" t="s">
        <v>8531</v>
      </c>
      <c r="C3797" s="4">
        <v>1.18</v>
      </c>
      <c r="D3797" s="4">
        <v>1.18</v>
      </c>
      <c r="E3797" s="4">
        <v>1.18</v>
      </c>
      <c r="F3797" s="4">
        <v>1.18</v>
      </c>
      <c r="G3797" s="4">
        <v>1.18</v>
      </c>
      <c r="H3797" s="4">
        <v>1.18</v>
      </c>
      <c r="I3797" s="4">
        <v>1.18</v>
      </c>
      <c r="J3797" s="4">
        <v>1.18</v>
      </c>
      <c r="K3797" s="4">
        <v>1.18</v>
      </c>
      <c r="L3797" s="4">
        <v>1.18</v>
      </c>
      <c r="M3797" s="4">
        <v>1.18</v>
      </c>
      <c r="N3797" s="4">
        <v>1.18</v>
      </c>
      <c r="O3797" s="4">
        <v>1.18</v>
      </c>
      <c r="P3797" s="4">
        <v>1.18</v>
      </c>
      <c r="Q3797" s="4">
        <v>1.18</v>
      </c>
      <c r="R3797" s="4">
        <v>1.18</v>
      </c>
      <c r="S3797" s="4">
        <v>1.18</v>
      </c>
      <c r="T3797" s="4">
        <v>1.18</v>
      </c>
      <c r="U3797" s="4">
        <v>1.18</v>
      </c>
      <c r="V3797" s="4">
        <v>1.18</v>
      </c>
      <c r="W3797" s="4">
        <v>1.18</v>
      </c>
      <c r="X3797" s="4">
        <v>1.18</v>
      </c>
      <c r="Y3797" s="4">
        <v>1.18</v>
      </c>
      <c r="Z3797" s="4">
        <v>1.18</v>
      </c>
    </row>
    <row r="3798" spans="1:26" x14ac:dyDescent="0.35">
      <c r="A3798" s="3" t="s">
        <v>5592</v>
      </c>
      <c r="B3798" s="3" t="s">
        <v>8531</v>
      </c>
      <c r="C3798" s="4">
        <v>0</v>
      </c>
      <c r="D3798" s="4">
        <v>0</v>
      </c>
      <c r="E3798" s="4">
        <v>0</v>
      </c>
      <c r="F3798" s="4">
        <v>0</v>
      </c>
      <c r="G3798" s="4">
        <v>0</v>
      </c>
      <c r="H3798" s="4">
        <v>0</v>
      </c>
      <c r="I3798" s="4">
        <v>0</v>
      </c>
      <c r="J3798" s="4">
        <v>0</v>
      </c>
      <c r="K3798" s="4">
        <v>0</v>
      </c>
      <c r="L3798" s="4">
        <v>0</v>
      </c>
      <c r="M3798" s="4">
        <v>0</v>
      </c>
      <c r="N3798" s="4">
        <v>0</v>
      </c>
      <c r="O3798" s="4">
        <v>0</v>
      </c>
      <c r="P3798" s="4">
        <v>0</v>
      </c>
      <c r="Q3798" s="4">
        <v>0</v>
      </c>
      <c r="R3798" s="4">
        <v>0</v>
      </c>
      <c r="S3798" s="4">
        <v>0</v>
      </c>
      <c r="T3798" s="4">
        <v>0</v>
      </c>
      <c r="U3798" s="4">
        <v>0</v>
      </c>
      <c r="V3798" s="4">
        <v>0</v>
      </c>
      <c r="W3798" s="4">
        <v>0</v>
      </c>
      <c r="X3798" s="4">
        <v>0</v>
      </c>
      <c r="Y3798" s="4">
        <v>0</v>
      </c>
      <c r="Z3798" s="4">
        <v>0</v>
      </c>
    </row>
    <row r="3799" spans="1:26" x14ac:dyDescent="0.35">
      <c r="A3799" s="3" t="s">
        <v>5593</v>
      </c>
      <c r="B3799" s="3" t="s">
        <v>8531</v>
      </c>
      <c r="C3799" s="4">
        <v>1.18</v>
      </c>
      <c r="D3799" s="4">
        <v>1.18</v>
      </c>
      <c r="E3799" s="4">
        <v>1.18</v>
      </c>
      <c r="F3799" s="4">
        <v>1.18</v>
      </c>
      <c r="G3799" s="4">
        <v>1.18</v>
      </c>
      <c r="H3799" s="4">
        <v>1.18</v>
      </c>
      <c r="I3799" s="4">
        <v>1.18</v>
      </c>
      <c r="J3799" s="4">
        <v>1.18</v>
      </c>
      <c r="K3799" s="4">
        <v>1.18</v>
      </c>
      <c r="L3799" s="4">
        <v>1.18</v>
      </c>
      <c r="M3799" s="4">
        <v>1.18</v>
      </c>
      <c r="N3799" s="4">
        <v>1.18</v>
      </c>
      <c r="O3799" s="4">
        <v>1.18</v>
      </c>
      <c r="P3799" s="4">
        <v>1.18</v>
      </c>
      <c r="Q3799" s="4">
        <v>1.18</v>
      </c>
      <c r="R3799" s="4">
        <v>0</v>
      </c>
      <c r="S3799" s="4">
        <v>0</v>
      </c>
      <c r="T3799" s="4">
        <v>0</v>
      </c>
      <c r="U3799" s="4">
        <v>0</v>
      </c>
      <c r="V3799" s="4">
        <v>0</v>
      </c>
      <c r="W3799" s="4">
        <v>0</v>
      </c>
      <c r="X3799" s="4">
        <v>0</v>
      </c>
      <c r="Y3799" s="4">
        <v>0</v>
      </c>
      <c r="Z3799" s="4">
        <v>0</v>
      </c>
    </row>
    <row r="3800" spans="1:26" x14ac:dyDescent="0.35">
      <c r="A3800" s="3" t="s">
        <v>5594</v>
      </c>
      <c r="B3800" s="3" t="s">
        <v>8531</v>
      </c>
      <c r="C3800" s="4">
        <v>0</v>
      </c>
      <c r="D3800" s="4">
        <v>0</v>
      </c>
      <c r="E3800" s="4">
        <v>0</v>
      </c>
      <c r="F3800" s="4">
        <v>0</v>
      </c>
      <c r="G3800" s="4">
        <v>0</v>
      </c>
      <c r="H3800" s="4">
        <v>0</v>
      </c>
      <c r="I3800" s="4">
        <v>0</v>
      </c>
      <c r="J3800" s="4">
        <v>0</v>
      </c>
      <c r="K3800" s="4">
        <v>0</v>
      </c>
      <c r="L3800" s="4">
        <v>0</v>
      </c>
      <c r="M3800" s="4">
        <v>0</v>
      </c>
      <c r="N3800" s="4">
        <v>0</v>
      </c>
      <c r="O3800" s="4">
        <v>0</v>
      </c>
      <c r="P3800" s="4">
        <v>0</v>
      </c>
      <c r="Q3800" s="4">
        <v>0</v>
      </c>
      <c r="R3800" s="4">
        <v>0</v>
      </c>
      <c r="S3800" s="4">
        <v>0</v>
      </c>
      <c r="T3800" s="4">
        <v>0</v>
      </c>
      <c r="U3800" s="4">
        <v>0</v>
      </c>
      <c r="V3800" s="4">
        <v>0</v>
      </c>
      <c r="W3800" s="4">
        <v>0</v>
      </c>
      <c r="X3800" s="4">
        <v>0</v>
      </c>
      <c r="Y3800" s="4">
        <v>0</v>
      </c>
      <c r="Z3800" s="4">
        <v>0</v>
      </c>
    </row>
    <row r="3801" spans="1:26" x14ac:dyDescent="0.35">
      <c r="A3801" s="3" t="s">
        <v>5595</v>
      </c>
      <c r="B3801" s="3" t="s">
        <v>8531</v>
      </c>
      <c r="C3801" s="4">
        <v>0</v>
      </c>
      <c r="D3801" s="4">
        <v>0</v>
      </c>
      <c r="E3801" s="4">
        <v>0</v>
      </c>
      <c r="F3801" s="4">
        <v>0</v>
      </c>
      <c r="G3801" s="4">
        <v>0</v>
      </c>
      <c r="H3801" s="4">
        <v>0</v>
      </c>
      <c r="I3801" s="4">
        <v>0</v>
      </c>
      <c r="J3801" s="4">
        <v>0</v>
      </c>
      <c r="K3801" s="4">
        <v>0</v>
      </c>
      <c r="L3801" s="4">
        <v>0</v>
      </c>
      <c r="M3801" s="4">
        <v>0</v>
      </c>
      <c r="N3801" s="4">
        <v>0</v>
      </c>
      <c r="O3801" s="4">
        <v>0</v>
      </c>
      <c r="P3801" s="4">
        <v>0</v>
      </c>
      <c r="Q3801" s="4">
        <v>0</v>
      </c>
      <c r="R3801" s="4">
        <v>0</v>
      </c>
      <c r="S3801" s="4">
        <v>0</v>
      </c>
      <c r="T3801" s="4">
        <v>0</v>
      </c>
      <c r="U3801" s="4">
        <v>0</v>
      </c>
      <c r="V3801" s="4">
        <v>0</v>
      </c>
      <c r="W3801" s="4">
        <v>0</v>
      </c>
      <c r="X3801" s="4">
        <v>0</v>
      </c>
      <c r="Y3801" s="4">
        <v>0</v>
      </c>
      <c r="Z3801" s="4">
        <v>0</v>
      </c>
    </row>
    <row r="3802" spans="1:26" x14ac:dyDescent="0.35">
      <c r="A3802" s="3" t="s">
        <v>5596</v>
      </c>
      <c r="B3802" s="3" t="s">
        <v>8531</v>
      </c>
      <c r="C3802" s="4">
        <v>48.34</v>
      </c>
      <c r="D3802" s="4">
        <v>48.34</v>
      </c>
      <c r="E3802" s="4">
        <v>48.34</v>
      </c>
      <c r="F3802" s="4">
        <v>48.34</v>
      </c>
      <c r="G3802" s="4">
        <v>48.34</v>
      </c>
      <c r="H3802" s="4">
        <v>48.34</v>
      </c>
      <c r="I3802" s="4">
        <v>48.34</v>
      </c>
      <c r="J3802" s="4">
        <v>48.34</v>
      </c>
      <c r="K3802" s="4">
        <v>48.34</v>
      </c>
      <c r="L3802" s="4">
        <v>48.34</v>
      </c>
      <c r="M3802" s="4">
        <v>48.34</v>
      </c>
      <c r="N3802" s="4">
        <v>48.34</v>
      </c>
      <c r="O3802" s="4">
        <v>48.34</v>
      </c>
      <c r="P3802" s="4">
        <v>48.34</v>
      </c>
      <c r="Q3802" s="4">
        <v>48.34</v>
      </c>
      <c r="R3802" s="4">
        <v>48.34</v>
      </c>
      <c r="S3802" s="4">
        <v>48.34</v>
      </c>
      <c r="T3802" s="4">
        <v>48.34</v>
      </c>
      <c r="U3802" s="4">
        <v>48.34</v>
      </c>
      <c r="V3802" s="4">
        <v>48.34</v>
      </c>
      <c r="W3802" s="4">
        <v>48.34</v>
      </c>
      <c r="X3802" s="4">
        <v>48.34</v>
      </c>
      <c r="Y3802" s="4">
        <v>48.34</v>
      </c>
      <c r="Z3802" s="4">
        <v>48.34</v>
      </c>
    </row>
    <row r="3803" spans="1:26" x14ac:dyDescent="0.35">
      <c r="A3803" s="3" t="s">
        <v>5597</v>
      </c>
      <c r="B3803" s="3" t="s">
        <v>8531</v>
      </c>
      <c r="C3803" s="4">
        <v>43.92</v>
      </c>
      <c r="D3803" s="4">
        <v>43.92</v>
      </c>
      <c r="E3803" s="4">
        <v>43.92</v>
      </c>
      <c r="F3803" s="4">
        <v>43.92</v>
      </c>
      <c r="G3803" s="4">
        <v>43.92</v>
      </c>
      <c r="H3803" s="4">
        <v>43.92</v>
      </c>
      <c r="I3803" s="4">
        <v>43.92</v>
      </c>
      <c r="J3803" s="4">
        <v>43.92</v>
      </c>
      <c r="K3803" s="4">
        <v>43.92</v>
      </c>
      <c r="L3803" s="4">
        <v>43.92</v>
      </c>
      <c r="M3803" s="4">
        <v>43.92</v>
      </c>
      <c r="N3803" s="4">
        <v>43.92</v>
      </c>
      <c r="O3803" s="4">
        <v>43.92</v>
      </c>
      <c r="P3803" s="4">
        <v>43.92</v>
      </c>
      <c r="Q3803" s="4">
        <v>43.92</v>
      </c>
      <c r="R3803" s="4">
        <v>43.92</v>
      </c>
      <c r="S3803" s="4">
        <v>43.92</v>
      </c>
      <c r="T3803" s="4">
        <v>43.92</v>
      </c>
      <c r="U3803" s="4">
        <v>43.92</v>
      </c>
      <c r="V3803" s="4">
        <v>43.92</v>
      </c>
      <c r="W3803" s="4">
        <v>43.92</v>
      </c>
      <c r="X3803" s="4">
        <v>43.92</v>
      </c>
      <c r="Y3803" s="4">
        <v>43.92</v>
      </c>
      <c r="Z3803" s="4">
        <v>43.92</v>
      </c>
    </row>
    <row r="3804" spans="1:26" x14ac:dyDescent="0.35">
      <c r="A3804" s="3" t="s">
        <v>5598</v>
      </c>
      <c r="B3804" s="3" t="s">
        <v>8531</v>
      </c>
      <c r="C3804" s="4">
        <v>0</v>
      </c>
      <c r="D3804" s="4">
        <v>0</v>
      </c>
      <c r="E3804" s="4">
        <v>0</v>
      </c>
      <c r="F3804" s="4">
        <v>0</v>
      </c>
      <c r="G3804" s="4">
        <v>0</v>
      </c>
      <c r="H3804" s="4">
        <v>0</v>
      </c>
      <c r="I3804" s="4">
        <v>0</v>
      </c>
      <c r="J3804" s="4">
        <v>0</v>
      </c>
      <c r="K3804" s="4">
        <v>0</v>
      </c>
      <c r="L3804" s="4">
        <v>0</v>
      </c>
      <c r="M3804" s="4">
        <v>0</v>
      </c>
      <c r="N3804" s="4">
        <v>0</v>
      </c>
      <c r="O3804" s="4">
        <v>0</v>
      </c>
      <c r="P3804" s="4">
        <v>0</v>
      </c>
      <c r="Q3804" s="4">
        <v>0</v>
      </c>
      <c r="R3804" s="4">
        <v>0</v>
      </c>
      <c r="S3804" s="4">
        <v>0</v>
      </c>
      <c r="T3804" s="4">
        <v>0</v>
      </c>
      <c r="U3804" s="4">
        <v>0</v>
      </c>
      <c r="V3804" s="4">
        <v>0</v>
      </c>
      <c r="W3804" s="4">
        <v>0</v>
      </c>
      <c r="X3804" s="4">
        <v>0</v>
      </c>
      <c r="Y3804" s="4">
        <v>0</v>
      </c>
      <c r="Z3804" s="4">
        <v>0</v>
      </c>
    </row>
    <row r="3805" spans="1:26" x14ac:dyDescent="0.35">
      <c r="A3805" s="3" t="s">
        <v>5599</v>
      </c>
      <c r="B3805" s="3" t="s">
        <v>8531</v>
      </c>
      <c r="C3805" s="4">
        <v>0</v>
      </c>
      <c r="D3805" s="4">
        <v>0</v>
      </c>
      <c r="E3805" s="4">
        <v>0</v>
      </c>
      <c r="F3805" s="4">
        <v>0</v>
      </c>
      <c r="G3805" s="4">
        <v>0</v>
      </c>
      <c r="H3805" s="4">
        <v>0</v>
      </c>
      <c r="I3805" s="4">
        <v>0</v>
      </c>
      <c r="J3805" s="4">
        <v>0</v>
      </c>
      <c r="K3805" s="4">
        <v>0</v>
      </c>
      <c r="L3805" s="4">
        <v>0</v>
      </c>
      <c r="M3805" s="4">
        <v>0</v>
      </c>
      <c r="N3805" s="4">
        <v>0</v>
      </c>
      <c r="O3805" s="4">
        <v>0</v>
      </c>
      <c r="P3805" s="4">
        <v>0</v>
      </c>
      <c r="Q3805" s="4">
        <v>0</v>
      </c>
      <c r="R3805" s="4">
        <v>0</v>
      </c>
      <c r="S3805" s="4">
        <v>0</v>
      </c>
      <c r="T3805" s="4">
        <v>0</v>
      </c>
      <c r="U3805" s="4">
        <v>0</v>
      </c>
      <c r="V3805" s="4">
        <v>0</v>
      </c>
      <c r="W3805" s="4">
        <v>0</v>
      </c>
      <c r="X3805" s="4">
        <v>0</v>
      </c>
      <c r="Y3805" s="4">
        <v>0</v>
      </c>
      <c r="Z3805" s="4">
        <v>0</v>
      </c>
    </row>
    <row r="3806" spans="1:26" x14ac:dyDescent="0.35">
      <c r="A3806" s="3" t="s">
        <v>5600</v>
      </c>
      <c r="B3806" s="3" t="s">
        <v>8531</v>
      </c>
      <c r="C3806" s="4">
        <v>0</v>
      </c>
      <c r="D3806" s="4">
        <v>0</v>
      </c>
      <c r="E3806" s="4">
        <v>0</v>
      </c>
      <c r="F3806" s="4">
        <v>0</v>
      </c>
      <c r="G3806" s="4">
        <v>0</v>
      </c>
      <c r="H3806" s="4">
        <v>0</v>
      </c>
      <c r="I3806" s="4">
        <v>0</v>
      </c>
      <c r="J3806" s="4">
        <v>0</v>
      </c>
      <c r="K3806" s="4">
        <v>0</v>
      </c>
      <c r="L3806" s="4">
        <v>0</v>
      </c>
      <c r="M3806" s="4">
        <v>0</v>
      </c>
      <c r="N3806" s="4">
        <v>0</v>
      </c>
      <c r="O3806" s="4">
        <v>0</v>
      </c>
      <c r="P3806" s="4">
        <v>0</v>
      </c>
      <c r="Q3806" s="4">
        <v>0</v>
      </c>
      <c r="R3806" s="4">
        <v>0</v>
      </c>
      <c r="S3806" s="4">
        <v>0</v>
      </c>
      <c r="T3806" s="4">
        <v>0</v>
      </c>
      <c r="U3806" s="4">
        <v>0</v>
      </c>
      <c r="V3806" s="4">
        <v>0</v>
      </c>
      <c r="W3806" s="4">
        <v>0</v>
      </c>
      <c r="X3806" s="4">
        <v>0</v>
      </c>
      <c r="Y3806" s="4">
        <v>0</v>
      </c>
      <c r="Z3806" s="4">
        <v>0</v>
      </c>
    </row>
    <row r="3807" spans="1:26" x14ac:dyDescent="0.35">
      <c r="A3807" s="3" t="s">
        <v>5601</v>
      </c>
      <c r="B3807" s="3" t="s">
        <v>8531</v>
      </c>
      <c r="C3807" s="4">
        <v>0</v>
      </c>
      <c r="D3807" s="4">
        <v>0</v>
      </c>
      <c r="E3807" s="4">
        <v>0</v>
      </c>
      <c r="F3807" s="4">
        <v>0</v>
      </c>
      <c r="G3807" s="4">
        <v>0</v>
      </c>
      <c r="H3807" s="4">
        <v>0</v>
      </c>
      <c r="I3807" s="4">
        <v>0</v>
      </c>
      <c r="J3807" s="4">
        <v>0</v>
      </c>
      <c r="K3807" s="4">
        <v>0</v>
      </c>
      <c r="L3807" s="4">
        <v>0</v>
      </c>
      <c r="M3807" s="4">
        <v>0</v>
      </c>
      <c r="N3807" s="4">
        <v>0</v>
      </c>
      <c r="O3807" s="4">
        <v>0</v>
      </c>
      <c r="P3807" s="4">
        <v>0</v>
      </c>
      <c r="Q3807" s="4">
        <v>0</v>
      </c>
      <c r="R3807" s="4">
        <v>0</v>
      </c>
      <c r="S3807" s="4">
        <v>0</v>
      </c>
      <c r="T3807" s="4">
        <v>0</v>
      </c>
      <c r="U3807" s="4">
        <v>0</v>
      </c>
      <c r="V3807" s="4">
        <v>0</v>
      </c>
      <c r="W3807" s="4">
        <v>0</v>
      </c>
      <c r="X3807" s="4">
        <v>0</v>
      </c>
      <c r="Y3807" s="4">
        <v>0</v>
      </c>
      <c r="Z3807" s="4">
        <v>0</v>
      </c>
    </row>
    <row r="3808" spans="1:26" x14ac:dyDescent="0.35">
      <c r="A3808" s="3" t="s">
        <v>5602</v>
      </c>
      <c r="B3808" s="3" t="s">
        <v>8531</v>
      </c>
      <c r="C3808" s="4">
        <v>0.55000000000000004</v>
      </c>
      <c r="D3808" s="4">
        <v>0.55000000000000004</v>
      </c>
      <c r="E3808" s="4">
        <v>0.55000000000000004</v>
      </c>
      <c r="F3808" s="4">
        <v>0.55000000000000004</v>
      </c>
      <c r="G3808" s="4">
        <v>0.55000000000000004</v>
      </c>
      <c r="H3808" s="4">
        <v>0.55000000000000004</v>
      </c>
      <c r="I3808" s="4">
        <v>0.55000000000000004</v>
      </c>
      <c r="J3808" s="4">
        <v>0.55000000000000004</v>
      </c>
      <c r="K3808" s="4">
        <v>0.55000000000000004</v>
      </c>
      <c r="L3808" s="4">
        <v>0.55000000000000004</v>
      </c>
      <c r="M3808" s="4">
        <v>0.55000000000000004</v>
      </c>
      <c r="N3808" s="4">
        <v>0.55000000000000004</v>
      </c>
      <c r="O3808" s="4">
        <v>0.55000000000000004</v>
      </c>
      <c r="P3808" s="4">
        <v>0.55000000000000004</v>
      </c>
      <c r="Q3808" s="4">
        <v>0.55000000000000004</v>
      </c>
      <c r="R3808" s="4">
        <v>0.55000000000000004</v>
      </c>
      <c r="S3808" s="4">
        <v>0.55000000000000004</v>
      </c>
      <c r="T3808" s="4">
        <v>0.55000000000000004</v>
      </c>
      <c r="U3808" s="4">
        <v>0.55000000000000004</v>
      </c>
      <c r="V3808" s="4">
        <v>0.55000000000000004</v>
      </c>
      <c r="W3808" s="4">
        <v>0.55000000000000004</v>
      </c>
      <c r="X3808" s="4">
        <v>0.55000000000000004</v>
      </c>
      <c r="Y3808" s="4">
        <v>0.55000000000000004</v>
      </c>
      <c r="Z3808" s="4">
        <v>0.55000000000000004</v>
      </c>
    </row>
    <row r="3809" spans="1:26" x14ac:dyDescent="0.35">
      <c r="A3809" s="3" t="s">
        <v>5604</v>
      </c>
      <c r="B3809" s="3" t="s">
        <v>8531</v>
      </c>
      <c r="C3809" s="4">
        <v>0</v>
      </c>
      <c r="D3809" s="4">
        <v>0</v>
      </c>
      <c r="E3809" s="4">
        <v>0</v>
      </c>
      <c r="F3809" s="4">
        <v>0</v>
      </c>
      <c r="G3809" s="4">
        <v>0</v>
      </c>
      <c r="H3809" s="4">
        <v>0</v>
      </c>
      <c r="I3809" s="4">
        <v>0</v>
      </c>
      <c r="J3809" s="4">
        <v>0</v>
      </c>
      <c r="K3809" s="4">
        <v>0</v>
      </c>
      <c r="L3809" s="4">
        <v>0</v>
      </c>
      <c r="M3809" s="4">
        <v>0</v>
      </c>
      <c r="N3809" s="4">
        <v>0</v>
      </c>
      <c r="O3809" s="4">
        <v>0</v>
      </c>
      <c r="P3809" s="4">
        <v>0</v>
      </c>
      <c r="Q3809" s="4">
        <v>0</v>
      </c>
      <c r="R3809" s="4">
        <v>0</v>
      </c>
      <c r="S3809" s="4">
        <v>0</v>
      </c>
      <c r="T3809" s="4">
        <v>0</v>
      </c>
      <c r="U3809" s="4">
        <v>0</v>
      </c>
      <c r="V3809" s="4">
        <v>0</v>
      </c>
      <c r="W3809" s="4">
        <v>0</v>
      </c>
      <c r="X3809" s="4">
        <v>0</v>
      </c>
      <c r="Y3809" s="4">
        <v>0</v>
      </c>
      <c r="Z3809" s="4">
        <v>0</v>
      </c>
    </row>
    <row r="3810" spans="1:26" x14ac:dyDescent="0.35">
      <c r="A3810" s="3" t="s">
        <v>5606</v>
      </c>
      <c r="B3810" s="3" t="s">
        <v>8531</v>
      </c>
      <c r="C3810" s="4">
        <v>21.86</v>
      </c>
      <c r="D3810" s="4">
        <v>21.86</v>
      </c>
      <c r="E3810" s="4">
        <v>21.86</v>
      </c>
      <c r="F3810" s="4">
        <v>21.86</v>
      </c>
      <c r="G3810" s="4">
        <v>21.86</v>
      </c>
      <c r="H3810" s="4">
        <v>21.86</v>
      </c>
      <c r="I3810" s="4">
        <v>21.86</v>
      </c>
      <c r="J3810" s="4">
        <v>21.86</v>
      </c>
      <c r="K3810" s="4">
        <v>21.86</v>
      </c>
      <c r="L3810" s="4">
        <v>21.86</v>
      </c>
      <c r="M3810" s="4">
        <v>21.86</v>
      </c>
      <c r="N3810" s="4">
        <v>21.86</v>
      </c>
      <c r="O3810" s="4">
        <v>21.86</v>
      </c>
      <c r="P3810" s="4">
        <v>21.86</v>
      </c>
      <c r="Q3810" s="4">
        <v>21.86</v>
      </c>
      <c r="R3810" s="4">
        <v>21.86</v>
      </c>
      <c r="S3810" s="4">
        <v>21.86</v>
      </c>
      <c r="T3810" s="4">
        <v>21.86</v>
      </c>
      <c r="U3810" s="4">
        <v>21.86</v>
      </c>
      <c r="V3810" s="4">
        <v>21.86</v>
      </c>
      <c r="W3810" s="4">
        <v>21.86</v>
      </c>
      <c r="X3810" s="4">
        <v>21.86</v>
      </c>
      <c r="Y3810" s="4">
        <v>21.86</v>
      </c>
      <c r="Z3810" s="4">
        <v>21.86</v>
      </c>
    </row>
    <row r="3811" spans="1:26" x14ac:dyDescent="0.35">
      <c r="A3811" s="3" t="s">
        <v>5607</v>
      </c>
      <c r="B3811" s="3" t="s">
        <v>8531</v>
      </c>
      <c r="C3811" s="4">
        <v>0</v>
      </c>
      <c r="D3811" s="4">
        <v>0</v>
      </c>
      <c r="E3811" s="4">
        <v>0</v>
      </c>
      <c r="F3811" s="4">
        <v>0</v>
      </c>
      <c r="G3811" s="4">
        <v>0</v>
      </c>
      <c r="H3811" s="4">
        <v>0</v>
      </c>
      <c r="I3811" s="4">
        <v>0</v>
      </c>
      <c r="J3811" s="4">
        <v>0</v>
      </c>
      <c r="K3811" s="4">
        <v>0</v>
      </c>
      <c r="L3811" s="4">
        <v>0</v>
      </c>
      <c r="M3811" s="4">
        <v>0</v>
      </c>
      <c r="N3811" s="4">
        <v>0</v>
      </c>
      <c r="O3811" s="4">
        <v>0</v>
      </c>
      <c r="P3811" s="4">
        <v>0</v>
      </c>
      <c r="Q3811" s="4">
        <v>0</v>
      </c>
      <c r="R3811" s="4">
        <v>0</v>
      </c>
      <c r="S3811" s="4">
        <v>0</v>
      </c>
      <c r="T3811" s="4">
        <v>0</v>
      </c>
      <c r="U3811" s="4">
        <v>0</v>
      </c>
      <c r="V3811" s="4">
        <v>0</v>
      </c>
      <c r="W3811" s="4">
        <v>0</v>
      </c>
      <c r="X3811" s="4">
        <v>0</v>
      </c>
      <c r="Y3811" s="4">
        <v>0</v>
      </c>
      <c r="Z3811" s="4">
        <v>0</v>
      </c>
    </row>
    <row r="3812" spans="1:26" x14ac:dyDescent="0.35">
      <c r="A3812" s="3" t="s">
        <v>5608</v>
      </c>
      <c r="B3812" s="3" t="s">
        <v>8531</v>
      </c>
      <c r="C3812" s="4">
        <v>0</v>
      </c>
      <c r="D3812" s="4">
        <v>0</v>
      </c>
      <c r="E3812" s="4">
        <v>0</v>
      </c>
      <c r="F3812" s="4">
        <v>117.97</v>
      </c>
      <c r="G3812" s="4">
        <v>117.97</v>
      </c>
      <c r="H3812" s="4">
        <v>117.97</v>
      </c>
      <c r="I3812" s="4">
        <v>117.97</v>
      </c>
      <c r="J3812" s="4">
        <v>117.97</v>
      </c>
      <c r="K3812" s="4">
        <v>117.97</v>
      </c>
      <c r="L3812" s="4">
        <v>117.97</v>
      </c>
      <c r="M3812" s="4">
        <v>117.97</v>
      </c>
      <c r="N3812" s="4">
        <v>117.97</v>
      </c>
      <c r="O3812" s="4">
        <v>117.97</v>
      </c>
      <c r="P3812" s="4">
        <v>117.97</v>
      </c>
      <c r="Q3812" s="4">
        <v>117.97</v>
      </c>
      <c r="R3812" s="4">
        <v>117.97</v>
      </c>
      <c r="S3812" s="4">
        <v>117.97</v>
      </c>
      <c r="T3812" s="4">
        <v>117.97</v>
      </c>
      <c r="U3812" s="4">
        <v>117.97</v>
      </c>
      <c r="V3812" s="4">
        <v>117.97</v>
      </c>
      <c r="W3812" s="4">
        <v>117.97</v>
      </c>
      <c r="X3812" s="4">
        <v>117.97</v>
      </c>
      <c r="Y3812" s="4">
        <v>117.97</v>
      </c>
      <c r="Z3812" s="4">
        <v>117.97</v>
      </c>
    </row>
    <row r="3813" spans="1:26" x14ac:dyDescent="0.35">
      <c r="A3813" s="3" t="s">
        <v>5610</v>
      </c>
      <c r="B3813" s="3" t="s">
        <v>8531</v>
      </c>
      <c r="C3813" s="4">
        <v>182.2</v>
      </c>
      <c r="D3813" s="4">
        <v>182.2</v>
      </c>
      <c r="E3813" s="4">
        <v>182.2</v>
      </c>
      <c r="F3813" s="4">
        <v>182.2</v>
      </c>
      <c r="G3813" s="4">
        <v>182.2</v>
      </c>
      <c r="H3813" s="4">
        <v>182.2</v>
      </c>
      <c r="I3813" s="4">
        <v>182.2</v>
      </c>
      <c r="J3813" s="4">
        <v>182.2</v>
      </c>
      <c r="K3813" s="4">
        <v>182.2</v>
      </c>
      <c r="L3813" s="4">
        <v>182.2</v>
      </c>
      <c r="M3813" s="4">
        <v>182.2</v>
      </c>
      <c r="N3813" s="4">
        <v>182.2</v>
      </c>
      <c r="O3813" s="4">
        <v>182.2</v>
      </c>
      <c r="P3813" s="4">
        <v>182.2</v>
      </c>
      <c r="Q3813" s="4">
        <v>182.2</v>
      </c>
      <c r="R3813" s="4">
        <v>182.2</v>
      </c>
      <c r="S3813" s="4">
        <v>182.2</v>
      </c>
      <c r="T3813" s="4">
        <v>182.2</v>
      </c>
      <c r="U3813" s="4">
        <v>182.2</v>
      </c>
      <c r="V3813" s="4">
        <v>182.2</v>
      </c>
      <c r="W3813" s="4">
        <v>182.2</v>
      </c>
      <c r="X3813" s="4">
        <v>182.2</v>
      </c>
      <c r="Y3813" s="4">
        <v>182.2</v>
      </c>
      <c r="Z3813" s="4">
        <v>182.2</v>
      </c>
    </row>
    <row r="3814" spans="1:26" x14ac:dyDescent="0.35">
      <c r="A3814" s="3" t="s">
        <v>5612</v>
      </c>
      <c r="B3814" s="3" t="s">
        <v>8531</v>
      </c>
      <c r="C3814" s="4">
        <v>0</v>
      </c>
      <c r="D3814" s="4">
        <v>0</v>
      </c>
      <c r="E3814" s="4">
        <v>0</v>
      </c>
      <c r="F3814" s="4">
        <v>10.039999999999999</v>
      </c>
      <c r="G3814" s="4">
        <v>10.039999999999999</v>
      </c>
      <c r="H3814" s="4">
        <v>10.039999999999999</v>
      </c>
      <c r="I3814" s="4">
        <v>10.039999999999999</v>
      </c>
      <c r="J3814" s="4">
        <v>10.039999999999999</v>
      </c>
      <c r="K3814" s="4">
        <v>10.039999999999999</v>
      </c>
      <c r="L3814" s="4">
        <v>10.039999999999999</v>
      </c>
      <c r="M3814" s="4">
        <v>10.039999999999999</v>
      </c>
      <c r="N3814" s="4">
        <v>10.039999999999999</v>
      </c>
      <c r="O3814" s="4">
        <v>10.039999999999999</v>
      </c>
      <c r="P3814" s="4">
        <v>10.039999999999999</v>
      </c>
      <c r="Q3814" s="4">
        <v>10.039999999999999</v>
      </c>
      <c r="R3814" s="4">
        <v>10.039999999999999</v>
      </c>
      <c r="S3814" s="4">
        <v>10.039999999999999</v>
      </c>
      <c r="T3814" s="4">
        <v>10.039999999999999</v>
      </c>
      <c r="U3814" s="4">
        <v>10.039999999999999</v>
      </c>
      <c r="V3814" s="4">
        <v>10.039999999999999</v>
      </c>
      <c r="W3814" s="4">
        <v>10.039999999999999</v>
      </c>
      <c r="X3814" s="4">
        <v>10.039999999999999</v>
      </c>
      <c r="Y3814" s="4">
        <v>10.039999999999999</v>
      </c>
      <c r="Z3814" s="4">
        <v>10.039999999999999</v>
      </c>
    </row>
    <row r="3815" spans="1:26" x14ac:dyDescent="0.35">
      <c r="A3815" s="3" t="s">
        <v>5614</v>
      </c>
      <c r="B3815" s="3" t="s">
        <v>8531</v>
      </c>
      <c r="C3815" s="4">
        <v>0</v>
      </c>
      <c r="D3815" s="4">
        <v>0</v>
      </c>
      <c r="E3815" s="4">
        <v>0</v>
      </c>
      <c r="F3815" s="4">
        <v>0</v>
      </c>
      <c r="G3815" s="4">
        <v>0</v>
      </c>
      <c r="H3815" s="4">
        <v>0</v>
      </c>
      <c r="I3815" s="4">
        <v>0</v>
      </c>
      <c r="J3815" s="4">
        <v>0</v>
      </c>
      <c r="K3815" s="4">
        <v>0</v>
      </c>
      <c r="L3815" s="4">
        <v>0</v>
      </c>
      <c r="M3815" s="4">
        <v>0</v>
      </c>
      <c r="N3815" s="4">
        <v>0</v>
      </c>
      <c r="O3815" s="4">
        <v>0</v>
      </c>
      <c r="P3815" s="4">
        <v>0</v>
      </c>
      <c r="Q3815" s="4">
        <v>0</v>
      </c>
      <c r="R3815" s="4">
        <v>0</v>
      </c>
      <c r="S3815" s="4">
        <v>0</v>
      </c>
      <c r="T3815" s="4">
        <v>0</v>
      </c>
      <c r="U3815" s="4">
        <v>0</v>
      </c>
      <c r="V3815" s="4">
        <v>0</v>
      </c>
      <c r="W3815" s="4">
        <v>0</v>
      </c>
      <c r="X3815" s="4">
        <v>0</v>
      </c>
      <c r="Y3815" s="4">
        <v>0</v>
      </c>
      <c r="Z3815" s="4">
        <v>0</v>
      </c>
    </row>
    <row r="3816" spans="1:26" x14ac:dyDescent="0.35">
      <c r="A3816" s="3" t="s">
        <v>5616</v>
      </c>
      <c r="B3816" s="3" t="s">
        <v>8531</v>
      </c>
      <c r="C3816" s="4">
        <v>10.039999999999999</v>
      </c>
      <c r="D3816" s="4">
        <v>10.039999999999999</v>
      </c>
      <c r="E3816" s="4">
        <v>10.039999999999999</v>
      </c>
      <c r="F3816" s="4">
        <v>10.039999999999999</v>
      </c>
      <c r="G3816" s="4">
        <v>10.039999999999999</v>
      </c>
      <c r="H3816" s="4">
        <v>10.039999999999999</v>
      </c>
      <c r="I3816" s="4">
        <v>10.039999999999999</v>
      </c>
      <c r="J3816" s="4">
        <v>10.039999999999999</v>
      </c>
      <c r="K3816" s="4">
        <v>10.039999999999999</v>
      </c>
      <c r="L3816" s="4">
        <v>10.039999999999999</v>
      </c>
      <c r="M3816" s="4">
        <v>10.039999999999999</v>
      </c>
      <c r="N3816" s="4">
        <v>10.039999999999999</v>
      </c>
      <c r="O3816" s="4">
        <v>10.039999999999999</v>
      </c>
      <c r="P3816" s="4">
        <v>10.039999999999999</v>
      </c>
      <c r="Q3816" s="4">
        <v>10.039999999999999</v>
      </c>
      <c r="R3816" s="4">
        <v>10.039999999999999</v>
      </c>
      <c r="S3816" s="4">
        <v>10.039999999999999</v>
      </c>
      <c r="T3816" s="4">
        <v>10.039999999999999</v>
      </c>
      <c r="U3816" s="4">
        <v>10.039999999999999</v>
      </c>
      <c r="V3816" s="4">
        <v>10.039999999999999</v>
      </c>
      <c r="W3816" s="4">
        <v>10.039999999999999</v>
      </c>
      <c r="X3816" s="4">
        <v>10.039999999999999</v>
      </c>
      <c r="Y3816" s="4">
        <v>10.039999999999999</v>
      </c>
      <c r="Z3816" s="4">
        <v>10.039999999999999</v>
      </c>
    </row>
    <row r="3817" spans="1:26" x14ac:dyDescent="0.35">
      <c r="A3817" s="3" t="s">
        <v>5618</v>
      </c>
      <c r="B3817" s="3" t="s">
        <v>8531</v>
      </c>
      <c r="C3817" s="4">
        <v>10.039999999999999</v>
      </c>
      <c r="D3817" s="4">
        <v>10.039999999999999</v>
      </c>
      <c r="E3817" s="4">
        <v>10.039999999999999</v>
      </c>
      <c r="F3817" s="4">
        <v>10.039999999999999</v>
      </c>
      <c r="G3817" s="4">
        <v>10.039999999999999</v>
      </c>
      <c r="H3817" s="4">
        <v>10.039999999999999</v>
      </c>
      <c r="I3817" s="4">
        <v>10.039999999999999</v>
      </c>
      <c r="J3817" s="4">
        <v>10.039999999999999</v>
      </c>
      <c r="K3817" s="4">
        <v>10.039999999999999</v>
      </c>
      <c r="L3817" s="4">
        <v>10.039999999999999</v>
      </c>
      <c r="M3817" s="4">
        <v>10.039999999999999</v>
      </c>
      <c r="N3817" s="4">
        <v>10.039999999999999</v>
      </c>
      <c r="O3817" s="4">
        <v>10.039999999999999</v>
      </c>
      <c r="P3817" s="4">
        <v>10.039999999999999</v>
      </c>
      <c r="Q3817" s="4">
        <v>10.039999999999999</v>
      </c>
      <c r="R3817" s="4">
        <v>10.039999999999999</v>
      </c>
      <c r="S3817" s="4">
        <v>10.039999999999999</v>
      </c>
      <c r="T3817" s="4">
        <v>10.039999999999999</v>
      </c>
      <c r="U3817" s="4">
        <v>10.039999999999999</v>
      </c>
      <c r="V3817" s="4">
        <v>10.039999999999999</v>
      </c>
      <c r="W3817" s="4">
        <v>10.039999999999999</v>
      </c>
      <c r="X3817" s="4">
        <v>10.039999999999999</v>
      </c>
      <c r="Y3817" s="4">
        <v>10.039999999999999</v>
      </c>
      <c r="Z3817" s="4">
        <v>10.039999999999999</v>
      </c>
    </row>
    <row r="3818" spans="1:26" x14ac:dyDescent="0.35">
      <c r="A3818" s="3" t="s">
        <v>5620</v>
      </c>
      <c r="B3818" s="3" t="s">
        <v>8531</v>
      </c>
      <c r="C3818" s="4">
        <v>44.18</v>
      </c>
      <c r="D3818" s="4">
        <v>44.18</v>
      </c>
      <c r="E3818" s="4">
        <v>44.18</v>
      </c>
      <c r="F3818" s="4">
        <v>44.18</v>
      </c>
      <c r="G3818" s="4">
        <v>44.18</v>
      </c>
      <c r="H3818" s="4">
        <v>44.18</v>
      </c>
      <c r="I3818" s="4">
        <v>44.18</v>
      </c>
      <c r="J3818" s="4">
        <v>44.18</v>
      </c>
      <c r="K3818" s="4">
        <v>44.18</v>
      </c>
      <c r="L3818" s="4">
        <v>44.18</v>
      </c>
      <c r="M3818" s="4">
        <v>44.18</v>
      </c>
      <c r="N3818" s="4">
        <v>44.18</v>
      </c>
      <c r="O3818" s="4">
        <v>44.18</v>
      </c>
      <c r="P3818" s="4">
        <v>44.18</v>
      </c>
      <c r="Q3818" s="4">
        <v>44.18</v>
      </c>
      <c r="R3818" s="4">
        <v>44.18</v>
      </c>
      <c r="S3818" s="4">
        <v>44.18</v>
      </c>
      <c r="T3818" s="4">
        <v>44.18</v>
      </c>
      <c r="U3818" s="4">
        <v>44.18</v>
      </c>
      <c r="V3818" s="4">
        <v>44.18</v>
      </c>
      <c r="W3818" s="4">
        <v>44.18</v>
      </c>
      <c r="X3818" s="4">
        <v>44.18</v>
      </c>
      <c r="Y3818" s="4">
        <v>44.18</v>
      </c>
      <c r="Z3818" s="4">
        <v>44.18</v>
      </c>
    </row>
    <row r="3819" spans="1:26" x14ac:dyDescent="0.35">
      <c r="A3819" s="3" t="s">
        <v>5624</v>
      </c>
      <c r="B3819" s="3" t="s">
        <v>8531</v>
      </c>
      <c r="C3819" s="4">
        <v>0</v>
      </c>
      <c r="D3819" s="4">
        <v>0</v>
      </c>
      <c r="E3819" s="4">
        <v>0</v>
      </c>
      <c r="F3819" s="4">
        <v>0</v>
      </c>
      <c r="G3819" s="4">
        <v>0</v>
      </c>
      <c r="H3819" s="4">
        <v>0</v>
      </c>
      <c r="I3819" s="4">
        <v>0</v>
      </c>
      <c r="J3819" s="4">
        <v>0</v>
      </c>
      <c r="K3819" s="4">
        <v>0</v>
      </c>
      <c r="L3819" s="4">
        <v>0</v>
      </c>
      <c r="M3819" s="4">
        <v>0</v>
      </c>
      <c r="N3819" s="4">
        <v>0</v>
      </c>
      <c r="O3819" s="4">
        <v>0</v>
      </c>
      <c r="P3819" s="4">
        <v>0</v>
      </c>
      <c r="Q3819" s="4">
        <v>0</v>
      </c>
      <c r="R3819" s="4">
        <v>0</v>
      </c>
      <c r="S3819" s="4">
        <v>0</v>
      </c>
      <c r="T3819" s="4">
        <v>0</v>
      </c>
      <c r="U3819" s="4">
        <v>0</v>
      </c>
      <c r="V3819" s="4">
        <v>0</v>
      </c>
      <c r="W3819" s="4">
        <v>0</v>
      </c>
      <c r="X3819" s="4">
        <v>0</v>
      </c>
      <c r="Y3819" s="4">
        <v>0</v>
      </c>
      <c r="Z3819" s="4">
        <v>0</v>
      </c>
    </row>
    <row r="3820" spans="1:26" x14ac:dyDescent="0.35">
      <c r="A3820" s="3" t="s">
        <v>5629</v>
      </c>
      <c r="B3820" s="3" t="s">
        <v>8531</v>
      </c>
      <c r="C3820" s="4">
        <v>43.61</v>
      </c>
      <c r="D3820" s="4">
        <v>43.61</v>
      </c>
      <c r="E3820" s="4">
        <v>43.61</v>
      </c>
      <c r="F3820" s="4">
        <v>43.61</v>
      </c>
      <c r="G3820" s="4">
        <v>43.61</v>
      </c>
      <c r="H3820" s="4">
        <v>43.61</v>
      </c>
      <c r="I3820" s="4">
        <v>43.61</v>
      </c>
      <c r="J3820" s="4">
        <v>43.61</v>
      </c>
      <c r="K3820" s="4">
        <v>43.61</v>
      </c>
      <c r="L3820" s="4">
        <v>43.61</v>
      </c>
      <c r="M3820" s="4">
        <v>43.61</v>
      </c>
      <c r="N3820" s="4">
        <v>43.61</v>
      </c>
      <c r="O3820" s="4">
        <v>43.61</v>
      </c>
      <c r="P3820" s="4">
        <v>43.61</v>
      </c>
      <c r="Q3820" s="4">
        <v>43.61</v>
      </c>
      <c r="R3820" s="4">
        <v>43.61</v>
      </c>
      <c r="S3820" s="4">
        <v>43.61</v>
      </c>
      <c r="T3820" s="4">
        <v>43.61</v>
      </c>
      <c r="U3820" s="4">
        <v>43.61</v>
      </c>
      <c r="V3820" s="4">
        <v>43.61</v>
      </c>
      <c r="W3820" s="4">
        <v>43.61</v>
      </c>
      <c r="X3820" s="4">
        <v>43.61</v>
      </c>
      <c r="Y3820" s="4">
        <v>43.61</v>
      </c>
      <c r="Z3820" s="4">
        <v>43.61</v>
      </c>
    </row>
    <row r="3821" spans="1:26" x14ac:dyDescent="0.35">
      <c r="A3821" s="3" t="s">
        <v>5631</v>
      </c>
      <c r="B3821" s="3" t="s">
        <v>8531</v>
      </c>
      <c r="C3821" s="4">
        <v>187.17</v>
      </c>
      <c r="D3821" s="4">
        <v>187.17</v>
      </c>
      <c r="E3821" s="4">
        <v>187.17</v>
      </c>
      <c r="F3821" s="4">
        <v>187.17</v>
      </c>
      <c r="G3821" s="4">
        <v>187.17</v>
      </c>
      <c r="H3821" s="4">
        <v>187.17</v>
      </c>
      <c r="I3821" s="4">
        <v>187.17</v>
      </c>
      <c r="J3821" s="4">
        <v>187.17</v>
      </c>
      <c r="K3821" s="4">
        <v>187.17</v>
      </c>
      <c r="L3821" s="4">
        <v>187.17</v>
      </c>
      <c r="M3821" s="4">
        <v>187.17</v>
      </c>
      <c r="N3821" s="4">
        <v>187.17</v>
      </c>
      <c r="O3821" s="4">
        <v>187.17</v>
      </c>
      <c r="P3821" s="4">
        <v>187.17</v>
      </c>
      <c r="Q3821" s="4">
        <v>187.17</v>
      </c>
      <c r="R3821" s="4">
        <v>187.17</v>
      </c>
      <c r="S3821" s="4">
        <v>187.17</v>
      </c>
      <c r="T3821" s="4">
        <v>187.17</v>
      </c>
      <c r="U3821" s="4">
        <v>187.17</v>
      </c>
      <c r="V3821" s="4">
        <v>187.17</v>
      </c>
      <c r="W3821" s="4">
        <v>187.17</v>
      </c>
      <c r="X3821" s="4">
        <v>187.17</v>
      </c>
      <c r="Y3821" s="4">
        <v>187.17</v>
      </c>
      <c r="Z3821" s="4">
        <v>187.17</v>
      </c>
    </row>
    <row r="3822" spans="1:26" x14ac:dyDescent="0.35">
      <c r="A3822" s="3" t="s">
        <v>5632</v>
      </c>
      <c r="B3822" s="3" t="s">
        <v>8531</v>
      </c>
      <c r="C3822" s="4">
        <v>0</v>
      </c>
      <c r="D3822" s="4">
        <v>0</v>
      </c>
      <c r="E3822" s="4">
        <v>0</v>
      </c>
      <c r="F3822" s="4">
        <v>0</v>
      </c>
      <c r="G3822" s="4">
        <v>0</v>
      </c>
      <c r="H3822" s="4">
        <v>0</v>
      </c>
      <c r="I3822" s="4">
        <v>0</v>
      </c>
      <c r="J3822" s="4">
        <v>0</v>
      </c>
      <c r="K3822" s="4">
        <v>0</v>
      </c>
      <c r="L3822" s="4">
        <v>0</v>
      </c>
      <c r="M3822" s="4">
        <v>0</v>
      </c>
      <c r="N3822" s="4">
        <v>0</v>
      </c>
      <c r="O3822" s="4">
        <v>0</v>
      </c>
      <c r="P3822" s="4">
        <v>0</v>
      </c>
      <c r="Q3822" s="4">
        <v>0</v>
      </c>
      <c r="R3822" s="4">
        <v>0</v>
      </c>
      <c r="S3822" s="4">
        <v>0</v>
      </c>
      <c r="T3822" s="4">
        <v>0</v>
      </c>
      <c r="U3822" s="4">
        <v>0</v>
      </c>
      <c r="V3822" s="4">
        <v>0</v>
      </c>
      <c r="W3822" s="4">
        <v>0</v>
      </c>
      <c r="X3822" s="4">
        <v>0</v>
      </c>
      <c r="Y3822" s="4">
        <v>0</v>
      </c>
      <c r="Z3822" s="4">
        <v>0</v>
      </c>
    </row>
    <row r="3823" spans="1:26" x14ac:dyDescent="0.35">
      <c r="A3823" s="3" t="s">
        <v>5633</v>
      </c>
      <c r="B3823" s="3" t="s">
        <v>8531</v>
      </c>
      <c r="C3823" s="4">
        <v>42.36</v>
      </c>
      <c r="D3823" s="4">
        <v>42.36</v>
      </c>
      <c r="E3823" s="4">
        <v>42.36</v>
      </c>
      <c r="F3823" s="4">
        <v>42.36</v>
      </c>
      <c r="G3823" s="4">
        <v>42.36</v>
      </c>
      <c r="H3823" s="4">
        <v>42.36</v>
      </c>
      <c r="I3823" s="4">
        <v>42.36</v>
      </c>
      <c r="J3823" s="4">
        <v>42.36</v>
      </c>
      <c r="K3823" s="4">
        <v>42.36</v>
      </c>
      <c r="L3823" s="4">
        <v>42.36</v>
      </c>
      <c r="M3823" s="4">
        <v>42.36</v>
      </c>
      <c r="N3823" s="4">
        <v>42.36</v>
      </c>
      <c r="O3823" s="4">
        <v>42.36</v>
      </c>
      <c r="P3823" s="4">
        <v>42.36</v>
      </c>
      <c r="Q3823" s="4">
        <v>42.36</v>
      </c>
      <c r="R3823" s="4">
        <v>42.36</v>
      </c>
      <c r="S3823" s="4">
        <v>42.36</v>
      </c>
      <c r="T3823" s="4">
        <v>42.36</v>
      </c>
      <c r="U3823" s="4">
        <v>42.36</v>
      </c>
      <c r="V3823" s="4">
        <v>42.36</v>
      </c>
      <c r="W3823" s="4">
        <v>42.36</v>
      </c>
      <c r="X3823" s="4">
        <v>42.36</v>
      </c>
      <c r="Y3823" s="4">
        <v>42.36</v>
      </c>
      <c r="Z3823" s="4">
        <v>42.36</v>
      </c>
    </row>
    <row r="3824" spans="1:26" x14ac:dyDescent="0.35">
      <c r="A3824" s="3" t="s">
        <v>5634</v>
      </c>
      <c r="B3824" s="3" t="s">
        <v>8531</v>
      </c>
      <c r="C3824" s="4">
        <v>0</v>
      </c>
      <c r="D3824" s="4">
        <v>0</v>
      </c>
      <c r="E3824" s="4">
        <v>0</v>
      </c>
      <c r="F3824" s="4">
        <v>0</v>
      </c>
      <c r="G3824" s="4">
        <v>0</v>
      </c>
      <c r="H3824" s="4">
        <v>0</v>
      </c>
      <c r="I3824" s="4">
        <v>0</v>
      </c>
      <c r="J3824" s="4">
        <v>0</v>
      </c>
      <c r="K3824" s="4">
        <v>0</v>
      </c>
      <c r="L3824" s="4">
        <v>0</v>
      </c>
      <c r="M3824" s="4">
        <v>0</v>
      </c>
      <c r="N3824" s="4">
        <v>0</v>
      </c>
      <c r="O3824" s="4">
        <v>0</v>
      </c>
      <c r="P3824" s="4">
        <v>0</v>
      </c>
      <c r="Q3824" s="4">
        <v>0</v>
      </c>
      <c r="R3824" s="4">
        <v>0</v>
      </c>
      <c r="S3824" s="4">
        <v>0</v>
      </c>
      <c r="T3824" s="4">
        <v>0</v>
      </c>
      <c r="U3824" s="4">
        <v>0</v>
      </c>
      <c r="V3824" s="4">
        <v>0</v>
      </c>
      <c r="W3824" s="4">
        <v>0</v>
      </c>
      <c r="X3824" s="4">
        <v>0</v>
      </c>
      <c r="Y3824" s="4">
        <v>0</v>
      </c>
      <c r="Z3824" s="4">
        <v>0</v>
      </c>
    </row>
    <row r="3825" spans="1:26" x14ac:dyDescent="0.35">
      <c r="A3825" s="3" t="s">
        <v>5636</v>
      </c>
      <c r="B3825" s="3" t="s">
        <v>8531</v>
      </c>
      <c r="C3825" s="4">
        <v>41.09</v>
      </c>
      <c r="D3825" s="4">
        <v>41.09</v>
      </c>
      <c r="E3825" s="4">
        <v>41.09</v>
      </c>
      <c r="F3825" s="4">
        <v>41.09</v>
      </c>
      <c r="G3825" s="4">
        <v>41.09</v>
      </c>
      <c r="H3825" s="4">
        <v>41.09</v>
      </c>
      <c r="I3825" s="4">
        <v>41.09</v>
      </c>
      <c r="J3825" s="4">
        <v>41.09</v>
      </c>
      <c r="K3825" s="4">
        <v>41.09</v>
      </c>
      <c r="L3825" s="4">
        <v>41.09</v>
      </c>
      <c r="M3825" s="4">
        <v>41.09</v>
      </c>
      <c r="N3825" s="4">
        <v>41.09</v>
      </c>
      <c r="O3825" s="4">
        <v>41.09</v>
      </c>
      <c r="P3825" s="4">
        <v>41.09</v>
      </c>
      <c r="Q3825" s="4">
        <v>41.09</v>
      </c>
      <c r="R3825" s="4">
        <v>41.09</v>
      </c>
      <c r="S3825" s="4">
        <v>41.09</v>
      </c>
      <c r="T3825" s="4">
        <v>41.09</v>
      </c>
      <c r="U3825" s="4">
        <v>41.09</v>
      </c>
      <c r="V3825" s="4">
        <v>41.09</v>
      </c>
      <c r="W3825" s="4">
        <v>41.09</v>
      </c>
      <c r="X3825" s="4">
        <v>41.09</v>
      </c>
      <c r="Y3825" s="4">
        <v>41.09</v>
      </c>
      <c r="Z3825" s="4">
        <v>41.09</v>
      </c>
    </row>
    <row r="3826" spans="1:26" x14ac:dyDescent="0.35">
      <c r="A3826" s="3" t="s">
        <v>5637</v>
      </c>
      <c r="B3826" s="3" t="s">
        <v>8531</v>
      </c>
      <c r="C3826" s="4">
        <v>83.9</v>
      </c>
      <c r="D3826" s="4">
        <v>83.9</v>
      </c>
      <c r="E3826" s="4">
        <v>83.9</v>
      </c>
      <c r="F3826" s="4">
        <v>83.9</v>
      </c>
      <c r="G3826" s="4">
        <v>83.9</v>
      </c>
      <c r="H3826" s="4">
        <v>83.9</v>
      </c>
      <c r="I3826" s="4">
        <v>83.9</v>
      </c>
      <c r="J3826" s="4">
        <v>83.9</v>
      </c>
      <c r="K3826" s="4">
        <v>83.9</v>
      </c>
      <c r="L3826" s="4">
        <v>83.9</v>
      </c>
      <c r="M3826" s="4">
        <v>83.9</v>
      </c>
      <c r="N3826" s="4">
        <v>83.9</v>
      </c>
      <c r="O3826" s="4">
        <v>83.9</v>
      </c>
      <c r="P3826" s="4">
        <v>83.9</v>
      </c>
      <c r="Q3826" s="4">
        <v>83.9</v>
      </c>
      <c r="R3826" s="4">
        <v>83.9</v>
      </c>
      <c r="S3826" s="4">
        <v>83.9</v>
      </c>
      <c r="T3826" s="4">
        <v>83.9</v>
      </c>
      <c r="U3826" s="4">
        <v>83.9</v>
      </c>
      <c r="V3826" s="4">
        <v>83.9</v>
      </c>
      <c r="W3826" s="4">
        <v>83.9</v>
      </c>
      <c r="X3826" s="4">
        <v>83.9</v>
      </c>
      <c r="Y3826" s="4">
        <v>83.9</v>
      </c>
      <c r="Z3826" s="4">
        <v>83.9</v>
      </c>
    </row>
    <row r="3827" spans="1:26" x14ac:dyDescent="0.35">
      <c r="A3827" s="3" t="s">
        <v>5638</v>
      </c>
      <c r="B3827" s="3" t="s">
        <v>8531</v>
      </c>
      <c r="C3827" s="4">
        <v>0</v>
      </c>
      <c r="D3827" s="4">
        <v>0</v>
      </c>
      <c r="E3827" s="4">
        <v>0</v>
      </c>
      <c r="F3827" s="4">
        <v>0</v>
      </c>
      <c r="G3827" s="4">
        <v>0</v>
      </c>
      <c r="H3827" s="4">
        <v>0</v>
      </c>
      <c r="I3827" s="4">
        <v>0</v>
      </c>
      <c r="J3827" s="4">
        <v>0</v>
      </c>
      <c r="K3827" s="4">
        <v>0</v>
      </c>
      <c r="L3827" s="4">
        <v>0</v>
      </c>
      <c r="M3827" s="4">
        <v>0</v>
      </c>
      <c r="N3827" s="4">
        <v>0</v>
      </c>
      <c r="O3827" s="4">
        <v>0</v>
      </c>
      <c r="P3827" s="4">
        <v>0</v>
      </c>
      <c r="Q3827" s="4">
        <v>0</v>
      </c>
      <c r="R3827" s="4">
        <v>0</v>
      </c>
      <c r="S3827" s="4">
        <v>0</v>
      </c>
      <c r="T3827" s="4">
        <v>0</v>
      </c>
      <c r="U3827" s="4">
        <v>0</v>
      </c>
      <c r="V3827" s="4">
        <v>0</v>
      </c>
      <c r="W3827" s="4">
        <v>0</v>
      </c>
      <c r="X3827" s="4">
        <v>0</v>
      </c>
      <c r="Y3827" s="4">
        <v>0</v>
      </c>
      <c r="Z3827" s="4">
        <v>0</v>
      </c>
    </row>
    <row r="3828" spans="1:26" x14ac:dyDescent="0.35">
      <c r="A3828" s="3" t="s">
        <v>5643</v>
      </c>
      <c r="B3828" s="3" t="s">
        <v>8531</v>
      </c>
      <c r="C3828" s="4">
        <v>0</v>
      </c>
      <c r="D3828" s="4">
        <v>0</v>
      </c>
      <c r="E3828" s="4">
        <v>0</v>
      </c>
      <c r="F3828" s="4">
        <v>0</v>
      </c>
      <c r="G3828" s="4">
        <v>0</v>
      </c>
      <c r="H3828" s="4">
        <v>0</v>
      </c>
      <c r="I3828" s="4">
        <v>0</v>
      </c>
      <c r="J3828" s="4">
        <v>0</v>
      </c>
      <c r="K3828" s="4">
        <v>0</v>
      </c>
      <c r="L3828" s="4">
        <v>0</v>
      </c>
      <c r="M3828" s="4">
        <v>0</v>
      </c>
      <c r="N3828" s="4">
        <v>0</v>
      </c>
      <c r="O3828" s="4">
        <v>0</v>
      </c>
      <c r="P3828" s="4">
        <v>0</v>
      </c>
      <c r="Q3828" s="4">
        <v>0</v>
      </c>
      <c r="R3828" s="4">
        <v>0</v>
      </c>
      <c r="S3828" s="4">
        <v>0</v>
      </c>
      <c r="T3828" s="4">
        <v>0</v>
      </c>
      <c r="U3828" s="4">
        <v>0</v>
      </c>
      <c r="V3828" s="4">
        <v>0</v>
      </c>
      <c r="W3828" s="4">
        <v>0</v>
      </c>
      <c r="X3828" s="4">
        <v>0</v>
      </c>
      <c r="Y3828" s="4">
        <v>0</v>
      </c>
      <c r="Z3828" s="4">
        <v>0</v>
      </c>
    </row>
    <row r="3829" spans="1:26" x14ac:dyDescent="0.35">
      <c r="A3829" s="3" t="s">
        <v>5644</v>
      </c>
      <c r="B3829" s="3" t="s">
        <v>8531</v>
      </c>
      <c r="C3829" s="4">
        <v>0</v>
      </c>
      <c r="D3829" s="4">
        <v>0</v>
      </c>
      <c r="E3829" s="4">
        <v>0</v>
      </c>
      <c r="F3829" s="4">
        <v>0</v>
      </c>
      <c r="G3829" s="4">
        <v>0</v>
      </c>
      <c r="H3829" s="4">
        <v>0</v>
      </c>
      <c r="I3829" s="4">
        <v>0</v>
      </c>
      <c r="J3829" s="4">
        <v>0</v>
      </c>
      <c r="K3829" s="4">
        <v>0</v>
      </c>
      <c r="L3829" s="4">
        <v>0</v>
      </c>
      <c r="M3829" s="4">
        <v>0</v>
      </c>
      <c r="N3829" s="4">
        <v>0</v>
      </c>
      <c r="O3829" s="4">
        <v>0</v>
      </c>
      <c r="P3829" s="4">
        <v>0</v>
      </c>
      <c r="Q3829" s="4">
        <v>0</v>
      </c>
      <c r="R3829" s="4">
        <v>0</v>
      </c>
      <c r="S3829" s="4">
        <v>0</v>
      </c>
      <c r="T3829" s="4">
        <v>0</v>
      </c>
      <c r="U3829" s="4">
        <v>0</v>
      </c>
      <c r="V3829" s="4">
        <v>0</v>
      </c>
      <c r="W3829" s="4">
        <v>0</v>
      </c>
      <c r="X3829" s="4">
        <v>0</v>
      </c>
      <c r="Y3829" s="4">
        <v>0</v>
      </c>
      <c r="Z3829" s="4">
        <v>0</v>
      </c>
    </row>
    <row r="3830" spans="1:26" x14ac:dyDescent="0.35">
      <c r="A3830" s="3" t="s">
        <v>5645</v>
      </c>
      <c r="B3830" s="3" t="s">
        <v>8531</v>
      </c>
      <c r="C3830" s="4">
        <v>66</v>
      </c>
      <c r="D3830" s="4">
        <v>0</v>
      </c>
      <c r="E3830" s="4">
        <v>0</v>
      </c>
      <c r="F3830" s="4">
        <v>0</v>
      </c>
      <c r="G3830" s="4">
        <v>0</v>
      </c>
      <c r="H3830" s="4">
        <v>0</v>
      </c>
      <c r="I3830" s="4">
        <v>0</v>
      </c>
      <c r="J3830" s="4">
        <v>0</v>
      </c>
      <c r="K3830" s="4">
        <v>0</v>
      </c>
      <c r="L3830" s="4">
        <v>0</v>
      </c>
      <c r="M3830" s="4">
        <v>0</v>
      </c>
      <c r="N3830" s="4">
        <v>0</v>
      </c>
      <c r="O3830" s="4">
        <v>0</v>
      </c>
      <c r="P3830" s="4">
        <v>0</v>
      </c>
      <c r="Q3830" s="4">
        <v>0</v>
      </c>
      <c r="R3830" s="4">
        <v>0</v>
      </c>
      <c r="S3830" s="4">
        <v>0</v>
      </c>
      <c r="T3830" s="4">
        <v>0</v>
      </c>
      <c r="U3830" s="4">
        <v>0</v>
      </c>
      <c r="V3830" s="4">
        <v>0</v>
      </c>
      <c r="W3830" s="4">
        <v>0</v>
      </c>
      <c r="X3830" s="4">
        <v>0</v>
      </c>
      <c r="Y3830" s="4">
        <v>0</v>
      </c>
      <c r="Z3830" s="4">
        <v>0</v>
      </c>
    </row>
    <row r="3831" spans="1:26" x14ac:dyDescent="0.35">
      <c r="A3831" s="3" t="s">
        <v>5647</v>
      </c>
      <c r="B3831" s="3" t="s">
        <v>8531</v>
      </c>
      <c r="C3831" s="4">
        <v>0</v>
      </c>
      <c r="D3831" s="4">
        <v>0</v>
      </c>
      <c r="E3831" s="4">
        <v>0</v>
      </c>
      <c r="F3831" s="4">
        <v>0</v>
      </c>
      <c r="G3831" s="4">
        <v>0</v>
      </c>
      <c r="H3831" s="4">
        <v>0</v>
      </c>
      <c r="I3831" s="4">
        <v>0</v>
      </c>
      <c r="J3831" s="4">
        <v>0</v>
      </c>
      <c r="K3831" s="4">
        <v>0</v>
      </c>
      <c r="L3831" s="4">
        <v>0</v>
      </c>
      <c r="M3831" s="4">
        <v>0</v>
      </c>
      <c r="N3831" s="4">
        <v>0</v>
      </c>
      <c r="O3831" s="4">
        <v>0</v>
      </c>
      <c r="P3831" s="4">
        <v>0</v>
      </c>
      <c r="Q3831" s="4">
        <v>0</v>
      </c>
      <c r="R3831" s="4">
        <v>0</v>
      </c>
      <c r="S3831" s="4">
        <v>0</v>
      </c>
      <c r="T3831" s="4">
        <v>0</v>
      </c>
      <c r="U3831" s="4">
        <v>0</v>
      </c>
      <c r="V3831" s="4">
        <v>0</v>
      </c>
      <c r="W3831" s="4">
        <v>0</v>
      </c>
      <c r="X3831" s="4">
        <v>0</v>
      </c>
      <c r="Y3831" s="4">
        <v>0</v>
      </c>
      <c r="Z3831" s="4">
        <v>0</v>
      </c>
    </row>
    <row r="3832" spans="1:26" x14ac:dyDescent="0.35">
      <c r="A3832" s="3" t="s">
        <v>5648</v>
      </c>
      <c r="B3832" s="3" t="s">
        <v>8531</v>
      </c>
      <c r="C3832" s="4">
        <v>0</v>
      </c>
      <c r="D3832" s="4">
        <v>0</v>
      </c>
      <c r="E3832" s="4">
        <v>0</v>
      </c>
      <c r="F3832" s="4">
        <v>0</v>
      </c>
      <c r="G3832" s="4">
        <v>0</v>
      </c>
      <c r="H3832" s="4">
        <v>0</v>
      </c>
      <c r="I3832" s="4">
        <v>0</v>
      </c>
      <c r="J3832" s="4">
        <v>0</v>
      </c>
      <c r="K3832" s="4">
        <v>0</v>
      </c>
      <c r="L3832" s="4">
        <v>0</v>
      </c>
      <c r="M3832" s="4">
        <v>0</v>
      </c>
      <c r="N3832" s="4">
        <v>0</v>
      </c>
      <c r="O3832" s="4">
        <v>0</v>
      </c>
      <c r="P3832" s="4">
        <v>0</v>
      </c>
      <c r="Q3832" s="4">
        <v>0</v>
      </c>
      <c r="R3832" s="4">
        <v>0</v>
      </c>
      <c r="S3832" s="4">
        <v>0</v>
      </c>
      <c r="T3832" s="4">
        <v>0</v>
      </c>
      <c r="U3832" s="4">
        <v>0</v>
      </c>
      <c r="V3832" s="4">
        <v>0</v>
      </c>
      <c r="W3832" s="4">
        <v>0</v>
      </c>
      <c r="X3832" s="4">
        <v>38.35</v>
      </c>
      <c r="Y3832" s="4">
        <v>38.35</v>
      </c>
      <c r="Z3832" s="4">
        <v>38.35</v>
      </c>
    </row>
    <row r="3833" spans="1:26" x14ac:dyDescent="0.35">
      <c r="A3833" s="3" t="s">
        <v>5649</v>
      </c>
      <c r="B3833" s="3" t="s">
        <v>8531</v>
      </c>
      <c r="C3833" s="4">
        <v>38.35</v>
      </c>
      <c r="D3833" s="4">
        <v>38.35</v>
      </c>
      <c r="E3833" s="4">
        <v>38.35</v>
      </c>
      <c r="F3833" s="4">
        <v>38.35</v>
      </c>
      <c r="G3833" s="4">
        <v>38.35</v>
      </c>
      <c r="H3833" s="4">
        <v>38.35</v>
      </c>
      <c r="I3833" s="4">
        <v>38.35</v>
      </c>
      <c r="J3833" s="4">
        <v>38.35</v>
      </c>
      <c r="K3833" s="4">
        <v>38.35</v>
      </c>
      <c r="L3833" s="4">
        <v>38.35</v>
      </c>
      <c r="M3833" s="4">
        <v>38.35</v>
      </c>
      <c r="N3833" s="4">
        <v>38.35</v>
      </c>
      <c r="O3833" s="4">
        <v>38.35</v>
      </c>
      <c r="P3833" s="4">
        <v>38.35</v>
      </c>
      <c r="Q3833" s="4">
        <v>38.35</v>
      </c>
      <c r="R3833" s="4">
        <v>38.35</v>
      </c>
      <c r="S3833" s="4">
        <v>38.35</v>
      </c>
      <c r="T3833" s="4">
        <v>38.35</v>
      </c>
      <c r="U3833" s="4">
        <v>38.35</v>
      </c>
      <c r="V3833" s="4">
        <v>38.35</v>
      </c>
      <c r="W3833" s="4">
        <v>38.35</v>
      </c>
      <c r="X3833" s="4">
        <v>38.35</v>
      </c>
      <c r="Y3833" s="4">
        <v>38.35</v>
      </c>
      <c r="Z3833" s="4">
        <v>38.35</v>
      </c>
    </row>
    <row r="3834" spans="1:26" x14ac:dyDescent="0.35">
      <c r="A3834" s="3" t="s">
        <v>5651</v>
      </c>
      <c r="B3834" s="3" t="s">
        <v>8531</v>
      </c>
      <c r="C3834" s="4">
        <v>0</v>
      </c>
      <c r="D3834" s="4">
        <v>0</v>
      </c>
      <c r="E3834" s="4">
        <v>0</v>
      </c>
      <c r="F3834" s="4">
        <v>0</v>
      </c>
      <c r="G3834" s="4">
        <v>0</v>
      </c>
      <c r="H3834" s="4">
        <v>0</v>
      </c>
      <c r="I3834" s="4">
        <v>0</v>
      </c>
      <c r="J3834" s="4">
        <v>0</v>
      </c>
      <c r="K3834" s="4">
        <v>0</v>
      </c>
      <c r="L3834" s="4">
        <v>0</v>
      </c>
      <c r="M3834" s="4">
        <v>0</v>
      </c>
      <c r="N3834" s="4">
        <v>0</v>
      </c>
      <c r="O3834" s="4">
        <v>0</v>
      </c>
      <c r="P3834" s="4">
        <v>0</v>
      </c>
      <c r="Q3834" s="4">
        <v>0</v>
      </c>
      <c r="R3834" s="4">
        <v>0</v>
      </c>
      <c r="S3834" s="4">
        <v>0</v>
      </c>
      <c r="T3834" s="4">
        <v>0</v>
      </c>
      <c r="U3834" s="4">
        <v>0</v>
      </c>
      <c r="V3834" s="4">
        <v>0</v>
      </c>
      <c r="W3834" s="4">
        <v>0</v>
      </c>
      <c r="X3834" s="4">
        <v>0</v>
      </c>
      <c r="Y3834" s="4">
        <v>0</v>
      </c>
      <c r="Z3834" s="4">
        <v>0</v>
      </c>
    </row>
    <row r="3835" spans="1:26" x14ac:dyDescent="0.35">
      <c r="A3835" s="3" t="s">
        <v>5653</v>
      </c>
      <c r="B3835" s="3" t="s">
        <v>8531</v>
      </c>
      <c r="C3835" s="4">
        <v>0</v>
      </c>
      <c r="D3835" s="4">
        <v>0</v>
      </c>
      <c r="E3835" s="4">
        <v>0</v>
      </c>
      <c r="F3835" s="4">
        <v>0</v>
      </c>
      <c r="G3835" s="4">
        <v>0</v>
      </c>
      <c r="H3835" s="4">
        <v>0</v>
      </c>
      <c r="I3835" s="4">
        <v>0</v>
      </c>
      <c r="J3835" s="4">
        <v>0</v>
      </c>
      <c r="K3835" s="4">
        <v>0</v>
      </c>
      <c r="L3835" s="4">
        <v>0</v>
      </c>
      <c r="M3835" s="4">
        <v>0</v>
      </c>
      <c r="N3835" s="4">
        <v>0</v>
      </c>
      <c r="O3835" s="4">
        <v>0</v>
      </c>
      <c r="P3835" s="4">
        <v>0</v>
      </c>
      <c r="Q3835" s="4">
        <v>38.35</v>
      </c>
      <c r="R3835" s="4">
        <v>38.35</v>
      </c>
      <c r="S3835" s="4">
        <v>38.35</v>
      </c>
      <c r="T3835" s="4">
        <v>38.35</v>
      </c>
      <c r="U3835" s="4">
        <v>38.35</v>
      </c>
      <c r="V3835" s="4">
        <v>38.35</v>
      </c>
      <c r="W3835" s="4">
        <v>38.35</v>
      </c>
      <c r="X3835" s="4">
        <v>38.35</v>
      </c>
      <c r="Y3835" s="4">
        <v>38.35</v>
      </c>
      <c r="Z3835" s="4">
        <v>38.35</v>
      </c>
    </row>
    <row r="3836" spans="1:26" x14ac:dyDescent="0.35">
      <c r="A3836" s="3" t="s">
        <v>5655</v>
      </c>
      <c r="B3836" s="3" t="s">
        <v>8531</v>
      </c>
      <c r="C3836" s="4">
        <v>0</v>
      </c>
      <c r="D3836" s="4">
        <v>0</v>
      </c>
      <c r="E3836" s="4">
        <v>0</v>
      </c>
      <c r="F3836" s="4">
        <v>0</v>
      </c>
      <c r="G3836" s="4">
        <v>0</v>
      </c>
      <c r="H3836" s="4">
        <v>0</v>
      </c>
      <c r="I3836" s="4">
        <v>0</v>
      </c>
      <c r="J3836" s="4">
        <v>0</v>
      </c>
      <c r="K3836" s="4">
        <v>0</v>
      </c>
      <c r="L3836" s="4">
        <v>0</v>
      </c>
      <c r="M3836" s="4">
        <v>0</v>
      </c>
      <c r="N3836" s="4">
        <v>0</v>
      </c>
      <c r="O3836" s="4">
        <v>0</v>
      </c>
      <c r="P3836" s="4">
        <v>0</v>
      </c>
      <c r="Q3836" s="4">
        <v>0</v>
      </c>
      <c r="R3836" s="4">
        <v>0</v>
      </c>
      <c r="S3836" s="4">
        <v>0</v>
      </c>
      <c r="T3836" s="4">
        <v>0</v>
      </c>
      <c r="U3836" s="4">
        <v>0</v>
      </c>
      <c r="V3836" s="4">
        <v>0</v>
      </c>
      <c r="W3836" s="4">
        <v>0</v>
      </c>
      <c r="X3836" s="4">
        <v>0</v>
      </c>
      <c r="Y3836" s="4">
        <v>0</v>
      </c>
      <c r="Z3836" s="4">
        <v>0</v>
      </c>
    </row>
    <row r="3837" spans="1:26" x14ac:dyDescent="0.35">
      <c r="A3837" s="3" t="s">
        <v>5657</v>
      </c>
      <c r="B3837" s="3" t="s">
        <v>8531</v>
      </c>
      <c r="C3837" s="4">
        <v>0</v>
      </c>
      <c r="D3837" s="4">
        <v>0</v>
      </c>
      <c r="E3837" s="4">
        <v>0</v>
      </c>
      <c r="F3837" s="4">
        <v>0</v>
      </c>
      <c r="G3837" s="4">
        <v>0</v>
      </c>
      <c r="H3837" s="4">
        <v>0</v>
      </c>
      <c r="I3837" s="4">
        <v>0</v>
      </c>
      <c r="J3837" s="4">
        <v>0</v>
      </c>
      <c r="K3837" s="4">
        <v>0</v>
      </c>
      <c r="L3837" s="4">
        <v>0</v>
      </c>
      <c r="M3837" s="4">
        <v>0</v>
      </c>
      <c r="N3837" s="4">
        <v>0</v>
      </c>
      <c r="O3837" s="4">
        <v>0</v>
      </c>
      <c r="P3837" s="4">
        <v>0</v>
      </c>
      <c r="Q3837" s="4">
        <v>0</v>
      </c>
      <c r="R3837" s="4">
        <v>0</v>
      </c>
      <c r="S3837" s="4">
        <v>0</v>
      </c>
      <c r="T3837" s="4">
        <v>0</v>
      </c>
      <c r="U3837" s="4">
        <v>0</v>
      </c>
      <c r="V3837" s="4">
        <v>0</v>
      </c>
      <c r="W3837" s="4">
        <v>0</v>
      </c>
      <c r="X3837" s="4">
        <v>0</v>
      </c>
      <c r="Y3837" s="4">
        <v>0</v>
      </c>
      <c r="Z3837" s="4">
        <v>0</v>
      </c>
    </row>
    <row r="3838" spans="1:26" x14ac:dyDescent="0.35">
      <c r="A3838" s="3" t="s">
        <v>5659</v>
      </c>
      <c r="B3838" s="3" t="s">
        <v>8531</v>
      </c>
      <c r="C3838" s="4">
        <v>0</v>
      </c>
      <c r="D3838" s="4">
        <v>0</v>
      </c>
      <c r="E3838" s="4">
        <v>0</v>
      </c>
      <c r="F3838" s="4">
        <v>0</v>
      </c>
      <c r="G3838" s="4">
        <v>0</v>
      </c>
      <c r="H3838" s="4">
        <v>0</v>
      </c>
      <c r="I3838" s="4">
        <v>0</v>
      </c>
      <c r="J3838" s="4">
        <v>0</v>
      </c>
      <c r="K3838" s="4">
        <v>0</v>
      </c>
      <c r="L3838" s="4">
        <v>0</v>
      </c>
      <c r="M3838" s="4">
        <v>0</v>
      </c>
      <c r="N3838" s="4">
        <v>0</v>
      </c>
      <c r="O3838" s="4">
        <v>0</v>
      </c>
      <c r="P3838" s="4">
        <v>0</v>
      </c>
      <c r="Q3838" s="4">
        <v>0</v>
      </c>
      <c r="R3838" s="4">
        <v>0</v>
      </c>
      <c r="S3838" s="4">
        <v>0</v>
      </c>
      <c r="T3838" s="4">
        <v>0</v>
      </c>
      <c r="U3838" s="4">
        <v>0</v>
      </c>
      <c r="V3838" s="4">
        <v>0</v>
      </c>
      <c r="W3838" s="4">
        <v>0</v>
      </c>
      <c r="X3838" s="4">
        <v>0</v>
      </c>
      <c r="Y3838" s="4">
        <v>0</v>
      </c>
      <c r="Z3838" s="4">
        <v>0</v>
      </c>
    </row>
    <row r="3839" spans="1:26" x14ac:dyDescent="0.35">
      <c r="A3839" s="3" t="s">
        <v>5665</v>
      </c>
      <c r="B3839" s="3" t="s">
        <v>8531</v>
      </c>
      <c r="C3839" s="4">
        <v>0</v>
      </c>
      <c r="D3839" s="4">
        <v>0</v>
      </c>
      <c r="E3839" s="4">
        <v>0</v>
      </c>
      <c r="F3839" s="4">
        <v>0</v>
      </c>
      <c r="G3839" s="4">
        <v>0</v>
      </c>
      <c r="H3839" s="4">
        <v>0</v>
      </c>
      <c r="I3839" s="4">
        <v>0</v>
      </c>
      <c r="J3839" s="4">
        <v>0</v>
      </c>
      <c r="K3839" s="4">
        <v>0</v>
      </c>
      <c r="L3839" s="4">
        <v>0</v>
      </c>
      <c r="M3839" s="4">
        <v>0</v>
      </c>
      <c r="N3839" s="4">
        <v>0</v>
      </c>
      <c r="O3839" s="4">
        <v>0</v>
      </c>
      <c r="P3839" s="4">
        <v>0</v>
      </c>
      <c r="Q3839" s="4">
        <v>0</v>
      </c>
      <c r="R3839" s="4">
        <v>0</v>
      </c>
      <c r="S3839" s="4">
        <v>0</v>
      </c>
      <c r="T3839" s="4">
        <v>0</v>
      </c>
      <c r="U3839" s="4">
        <v>0</v>
      </c>
      <c r="V3839" s="4">
        <v>0</v>
      </c>
      <c r="W3839" s="4">
        <v>0</v>
      </c>
      <c r="X3839" s="4">
        <v>0</v>
      </c>
      <c r="Y3839" s="4">
        <v>0</v>
      </c>
      <c r="Z3839" s="4">
        <v>0</v>
      </c>
    </row>
    <row r="3840" spans="1:26" x14ac:dyDescent="0.35">
      <c r="A3840" s="3" t="s">
        <v>5666</v>
      </c>
      <c r="B3840" s="3" t="s">
        <v>8531</v>
      </c>
      <c r="C3840" s="4">
        <v>73.72</v>
      </c>
      <c r="D3840" s="4">
        <v>73.72</v>
      </c>
      <c r="E3840" s="4">
        <v>73.72</v>
      </c>
      <c r="F3840" s="4">
        <v>73.72</v>
      </c>
      <c r="G3840" s="4">
        <v>73.72</v>
      </c>
      <c r="H3840" s="4">
        <v>73.72</v>
      </c>
      <c r="I3840" s="4">
        <v>73.72</v>
      </c>
      <c r="J3840" s="4">
        <v>73.72</v>
      </c>
      <c r="K3840" s="4">
        <v>73.72</v>
      </c>
      <c r="L3840" s="4">
        <v>73.72</v>
      </c>
      <c r="M3840" s="4">
        <v>73.72</v>
      </c>
      <c r="N3840" s="4">
        <v>73.72</v>
      </c>
      <c r="O3840" s="4">
        <v>73.72</v>
      </c>
      <c r="P3840" s="4">
        <v>73.72</v>
      </c>
      <c r="Q3840" s="4">
        <v>73.72</v>
      </c>
      <c r="R3840" s="4">
        <v>73.72</v>
      </c>
      <c r="S3840" s="4">
        <v>73.72</v>
      </c>
      <c r="T3840" s="4">
        <v>73.72</v>
      </c>
      <c r="U3840" s="4">
        <v>73.72</v>
      </c>
      <c r="V3840" s="4">
        <v>0</v>
      </c>
      <c r="W3840" s="4">
        <v>0</v>
      </c>
      <c r="X3840" s="4">
        <v>0</v>
      </c>
      <c r="Y3840" s="4">
        <v>0</v>
      </c>
      <c r="Z3840" s="4">
        <v>0</v>
      </c>
    </row>
    <row r="3841" spans="1:26" x14ac:dyDescent="0.35">
      <c r="A3841" s="3" t="s">
        <v>5667</v>
      </c>
      <c r="B3841" s="3" t="s">
        <v>8531</v>
      </c>
      <c r="C3841" s="4">
        <v>103.63</v>
      </c>
      <c r="D3841" s="4">
        <v>103.63</v>
      </c>
      <c r="E3841" s="4">
        <v>103.63</v>
      </c>
      <c r="F3841" s="4">
        <v>103.63</v>
      </c>
      <c r="G3841" s="4">
        <v>103.63</v>
      </c>
      <c r="H3841" s="4">
        <v>103.63</v>
      </c>
      <c r="I3841" s="4">
        <v>103.63</v>
      </c>
      <c r="J3841" s="4">
        <v>103.63</v>
      </c>
      <c r="K3841" s="4">
        <v>103.63</v>
      </c>
      <c r="L3841" s="4">
        <v>103.63</v>
      </c>
      <c r="M3841" s="4">
        <v>0</v>
      </c>
      <c r="N3841" s="4">
        <v>0</v>
      </c>
      <c r="O3841" s="4">
        <v>0</v>
      </c>
      <c r="P3841" s="4">
        <v>0</v>
      </c>
      <c r="Q3841" s="4">
        <v>0</v>
      </c>
      <c r="R3841" s="4">
        <v>0</v>
      </c>
      <c r="S3841" s="4">
        <v>0</v>
      </c>
      <c r="T3841" s="4">
        <v>0</v>
      </c>
      <c r="U3841" s="4">
        <v>0</v>
      </c>
      <c r="V3841" s="4">
        <v>0</v>
      </c>
      <c r="W3841" s="4">
        <v>0</v>
      </c>
      <c r="X3841" s="4">
        <v>0</v>
      </c>
      <c r="Y3841" s="4">
        <v>0</v>
      </c>
      <c r="Z3841" s="4">
        <v>0</v>
      </c>
    </row>
    <row r="3842" spans="1:26" x14ac:dyDescent="0.35">
      <c r="A3842" s="3" t="s">
        <v>5668</v>
      </c>
      <c r="B3842" s="3" t="s">
        <v>8531</v>
      </c>
      <c r="C3842" s="4">
        <v>103.63</v>
      </c>
      <c r="D3842" s="4">
        <v>103.63</v>
      </c>
      <c r="E3842" s="4">
        <v>103.63</v>
      </c>
      <c r="F3842" s="4">
        <v>103.63</v>
      </c>
      <c r="G3842" s="4">
        <v>103.63</v>
      </c>
      <c r="H3842" s="4">
        <v>103.63</v>
      </c>
      <c r="I3842" s="4">
        <v>103.63</v>
      </c>
      <c r="J3842" s="4">
        <v>103.63</v>
      </c>
      <c r="K3842" s="4">
        <v>103.63</v>
      </c>
      <c r="L3842" s="4">
        <v>103.63</v>
      </c>
      <c r="M3842" s="4">
        <v>103.63</v>
      </c>
      <c r="N3842" s="4">
        <v>103.63</v>
      </c>
      <c r="O3842" s="4">
        <v>103.63</v>
      </c>
      <c r="P3842" s="4">
        <v>103.63</v>
      </c>
      <c r="Q3842" s="4">
        <v>103.63</v>
      </c>
      <c r="R3842" s="4">
        <v>103.63</v>
      </c>
      <c r="S3842" s="4">
        <v>103.63</v>
      </c>
      <c r="T3842" s="4">
        <v>103.63</v>
      </c>
      <c r="U3842" s="4">
        <v>103.63</v>
      </c>
      <c r="V3842" s="4">
        <v>103.63</v>
      </c>
      <c r="W3842" s="4">
        <v>103.63</v>
      </c>
      <c r="X3842" s="4">
        <v>103.63</v>
      </c>
      <c r="Y3842" s="4">
        <v>103.63</v>
      </c>
      <c r="Z3842" s="4">
        <v>103.63</v>
      </c>
    </row>
    <row r="3843" spans="1:26" x14ac:dyDescent="0.35">
      <c r="A3843" s="3" t="s">
        <v>5669</v>
      </c>
      <c r="B3843" s="3" t="s">
        <v>8531</v>
      </c>
      <c r="C3843" s="4">
        <v>0</v>
      </c>
      <c r="D3843" s="4">
        <v>0</v>
      </c>
      <c r="E3843" s="4">
        <v>0</v>
      </c>
      <c r="F3843" s="4">
        <v>0</v>
      </c>
      <c r="G3843" s="4">
        <v>0</v>
      </c>
      <c r="H3843" s="4">
        <v>0</v>
      </c>
      <c r="I3843" s="4">
        <v>0</v>
      </c>
      <c r="J3843" s="4">
        <v>0</v>
      </c>
      <c r="K3843" s="4">
        <v>0</v>
      </c>
      <c r="L3843" s="4">
        <v>0</v>
      </c>
      <c r="M3843" s="4">
        <v>0</v>
      </c>
      <c r="N3843" s="4">
        <v>0</v>
      </c>
      <c r="O3843" s="4">
        <v>0</v>
      </c>
      <c r="P3843" s="4">
        <v>0</v>
      </c>
      <c r="Q3843" s="4">
        <v>0</v>
      </c>
      <c r="R3843" s="4">
        <v>0</v>
      </c>
      <c r="S3843" s="4">
        <v>0</v>
      </c>
      <c r="T3843" s="4">
        <v>0</v>
      </c>
      <c r="U3843" s="4">
        <v>0</v>
      </c>
      <c r="V3843" s="4">
        <v>0</v>
      </c>
      <c r="W3843" s="4">
        <v>0</v>
      </c>
      <c r="X3843" s="4">
        <v>0</v>
      </c>
      <c r="Y3843" s="4">
        <v>0</v>
      </c>
      <c r="Z3843" s="4">
        <v>0</v>
      </c>
    </row>
    <row r="3844" spans="1:26" x14ac:dyDescent="0.35">
      <c r="A3844" s="3" t="s">
        <v>5670</v>
      </c>
      <c r="B3844" s="3" t="s">
        <v>8531</v>
      </c>
      <c r="C3844" s="4">
        <v>54.78</v>
      </c>
      <c r="D3844" s="4">
        <v>54.78</v>
      </c>
      <c r="E3844" s="4">
        <v>54.78</v>
      </c>
      <c r="F3844" s="4">
        <v>54.78</v>
      </c>
      <c r="G3844" s="4">
        <v>54.78</v>
      </c>
      <c r="H3844" s="4">
        <v>54.78</v>
      </c>
      <c r="I3844" s="4">
        <v>54.78</v>
      </c>
      <c r="J3844" s="4">
        <v>54.78</v>
      </c>
      <c r="K3844" s="4">
        <v>54.78</v>
      </c>
      <c r="L3844" s="4">
        <v>54.78</v>
      </c>
      <c r="M3844" s="4">
        <v>54.78</v>
      </c>
      <c r="N3844" s="4">
        <v>54.78</v>
      </c>
      <c r="O3844" s="4">
        <v>54.78</v>
      </c>
      <c r="P3844" s="4">
        <v>54.78</v>
      </c>
      <c r="Q3844" s="4">
        <v>54.78</v>
      </c>
      <c r="R3844" s="4">
        <v>54.78</v>
      </c>
      <c r="S3844" s="4">
        <v>54.78</v>
      </c>
      <c r="T3844" s="4">
        <v>54.78</v>
      </c>
      <c r="U3844" s="4">
        <v>54.78</v>
      </c>
      <c r="V3844" s="4">
        <v>54.78</v>
      </c>
      <c r="W3844" s="4">
        <v>54.78</v>
      </c>
      <c r="X3844" s="4">
        <v>54.78</v>
      </c>
      <c r="Y3844" s="4">
        <v>54.78</v>
      </c>
      <c r="Z3844" s="4">
        <v>54.78</v>
      </c>
    </row>
    <row r="3845" spans="1:26" x14ac:dyDescent="0.35">
      <c r="A3845" s="3" t="s">
        <v>5671</v>
      </c>
      <c r="B3845" s="3" t="s">
        <v>8531</v>
      </c>
      <c r="C3845" s="4">
        <v>20.05</v>
      </c>
      <c r="D3845" s="4">
        <v>20.05</v>
      </c>
      <c r="E3845" s="4">
        <v>20.05</v>
      </c>
      <c r="F3845" s="4">
        <v>20.05</v>
      </c>
      <c r="G3845" s="4">
        <v>20.05</v>
      </c>
      <c r="H3845" s="4">
        <v>20.05</v>
      </c>
      <c r="I3845" s="4">
        <v>20.05</v>
      </c>
      <c r="J3845" s="4">
        <v>20.05</v>
      </c>
      <c r="K3845" s="4">
        <v>20.05</v>
      </c>
      <c r="L3845" s="4">
        <v>20.05</v>
      </c>
      <c r="M3845" s="4">
        <v>20.05</v>
      </c>
      <c r="N3845" s="4">
        <v>20.05</v>
      </c>
      <c r="O3845" s="4">
        <v>20.05</v>
      </c>
      <c r="P3845" s="4">
        <v>20.05</v>
      </c>
      <c r="Q3845" s="4">
        <v>20.05</v>
      </c>
      <c r="R3845" s="4">
        <v>20.05</v>
      </c>
      <c r="S3845" s="4">
        <v>20.05</v>
      </c>
      <c r="T3845" s="4">
        <v>20.05</v>
      </c>
      <c r="U3845" s="4">
        <v>20.05</v>
      </c>
      <c r="V3845" s="4">
        <v>20.05</v>
      </c>
      <c r="W3845" s="4">
        <v>20.05</v>
      </c>
      <c r="X3845" s="4">
        <v>20.05</v>
      </c>
      <c r="Y3845" s="4">
        <v>20.05</v>
      </c>
      <c r="Z3845" s="4">
        <v>20.05</v>
      </c>
    </row>
    <row r="3846" spans="1:26" x14ac:dyDescent="0.35">
      <c r="A3846" s="3" t="s">
        <v>5672</v>
      </c>
      <c r="B3846" s="3" t="s">
        <v>8531</v>
      </c>
      <c r="C3846" s="4">
        <v>0</v>
      </c>
      <c r="D3846" s="4">
        <v>0</v>
      </c>
      <c r="E3846" s="4">
        <v>0</v>
      </c>
      <c r="F3846" s="4">
        <v>0</v>
      </c>
      <c r="G3846" s="4">
        <v>0</v>
      </c>
      <c r="H3846" s="4">
        <v>0</v>
      </c>
      <c r="I3846" s="4">
        <v>0</v>
      </c>
      <c r="J3846" s="4">
        <v>0</v>
      </c>
      <c r="K3846" s="4">
        <v>0</v>
      </c>
      <c r="L3846" s="4">
        <v>0</v>
      </c>
      <c r="M3846" s="4">
        <v>0</v>
      </c>
      <c r="N3846" s="4">
        <v>0</v>
      </c>
      <c r="O3846" s="4">
        <v>0</v>
      </c>
      <c r="P3846" s="4">
        <v>0</v>
      </c>
      <c r="Q3846" s="4">
        <v>0</v>
      </c>
      <c r="R3846" s="4">
        <v>0</v>
      </c>
      <c r="S3846" s="4">
        <v>0</v>
      </c>
      <c r="T3846" s="4">
        <v>0</v>
      </c>
      <c r="U3846" s="4">
        <v>0</v>
      </c>
      <c r="V3846" s="4">
        <v>0</v>
      </c>
      <c r="W3846" s="4">
        <v>0</v>
      </c>
      <c r="X3846" s="4">
        <v>0</v>
      </c>
      <c r="Y3846" s="4">
        <v>0</v>
      </c>
      <c r="Z3846" s="4">
        <v>0</v>
      </c>
    </row>
    <row r="3847" spans="1:26" x14ac:dyDescent="0.35">
      <c r="A3847" s="3" t="s">
        <v>5674</v>
      </c>
      <c r="B3847" s="3" t="s">
        <v>8531</v>
      </c>
      <c r="C3847" s="4">
        <v>36.520000000000003</v>
      </c>
      <c r="D3847" s="4">
        <v>36.520000000000003</v>
      </c>
      <c r="E3847" s="4">
        <v>36.520000000000003</v>
      </c>
      <c r="F3847" s="4">
        <v>36.520000000000003</v>
      </c>
      <c r="G3847" s="4">
        <v>36.520000000000003</v>
      </c>
      <c r="H3847" s="4">
        <v>36.520000000000003</v>
      </c>
      <c r="I3847" s="4">
        <v>36.520000000000003</v>
      </c>
      <c r="J3847" s="4">
        <v>36.520000000000003</v>
      </c>
      <c r="K3847" s="4">
        <v>36.520000000000003</v>
      </c>
      <c r="L3847" s="4">
        <v>36.520000000000003</v>
      </c>
      <c r="M3847" s="4">
        <v>36.520000000000003</v>
      </c>
      <c r="N3847" s="4">
        <v>36.520000000000003</v>
      </c>
      <c r="O3847" s="4">
        <v>36.520000000000003</v>
      </c>
      <c r="P3847" s="4">
        <v>36.520000000000003</v>
      </c>
      <c r="Q3847" s="4">
        <v>36.520000000000003</v>
      </c>
      <c r="R3847" s="4">
        <v>36.520000000000003</v>
      </c>
      <c r="S3847" s="4">
        <v>36.520000000000003</v>
      </c>
      <c r="T3847" s="4">
        <v>36.520000000000003</v>
      </c>
      <c r="U3847" s="4">
        <v>36.520000000000003</v>
      </c>
      <c r="V3847" s="4">
        <v>36.520000000000003</v>
      </c>
      <c r="W3847" s="4">
        <v>36.520000000000003</v>
      </c>
      <c r="X3847" s="4">
        <v>36.520000000000003</v>
      </c>
      <c r="Y3847" s="4">
        <v>36.520000000000003</v>
      </c>
      <c r="Z3847" s="4">
        <v>36.520000000000003</v>
      </c>
    </row>
    <row r="3848" spans="1:26" x14ac:dyDescent="0.35">
      <c r="A3848" s="3" t="s">
        <v>5675</v>
      </c>
      <c r="B3848" s="3" t="s">
        <v>8531</v>
      </c>
      <c r="C3848" s="4">
        <v>0</v>
      </c>
      <c r="D3848" s="4">
        <v>0</v>
      </c>
      <c r="E3848" s="4">
        <v>0</v>
      </c>
      <c r="F3848" s="4">
        <v>0</v>
      </c>
      <c r="G3848" s="4">
        <v>0</v>
      </c>
      <c r="H3848" s="4">
        <v>0</v>
      </c>
      <c r="I3848" s="4">
        <v>0</v>
      </c>
      <c r="J3848" s="4">
        <v>36.520000000000003</v>
      </c>
      <c r="K3848" s="4">
        <v>36.520000000000003</v>
      </c>
      <c r="L3848" s="4">
        <v>36.520000000000003</v>
      </c>
      <c r="M3848" s="4">
        <v>36.520000000000003</v>
      </c>
      <c r="N3848" s="4">
        <v>36.520000000000003</v>
      </c>
      <c r="O3848" s="4">
        <v>36.520000000000003</v>
      </c>
      <c r="P3848" s="4">
        <v>36.520000000000003</v>
      </c>
      <c r="Q3848" s="4">
        <v>36.520000000000003</v>
      </c>
      <c r="R3848" s="4">
        <v>36.520000000000003</v>
      </c>
      <c r="S3848" s="4">
        <v>36.520000000000003</v>
      </c>
      <c r="T3848" s="4">
        <v>36.520000000000003</v>
      </c>
      <c r="U3848" s="4">
        <v>36.520000000000003</v>
      </c>
      <c r="V3848" s="4">
        <v>36.520000000000003</v>
      </c>
      <c r="W3848" s="4">
        <v>36.520000000000003</v>
      </c>
      <c r="X3848" s="4">
        <v>36.520000000000003</v>
      </c>
      <c r="Y3848" s="4">
        <v>36.520000000000003</v>
      </c>
      <c r="Z3848" s="4">
        <v>36.520000000000003</v>
      </c>
    </row>
    <row r="3849" spans="1:26" x14ac:dyDescent="0.35">
      <c r="A3849" s="3" t="s">
        <v>5676</v>
      </c>
      <c r="B3849" s="3" t="s">
        <v>8531</v>
      </c>
      <c r="C3849" s="4">
        <v>0</v>
      </c>
      <c r="D3849" s="4">
        <v>0</v>
      </c>
      <c r="E3849" s="4">
        <v>0</v>
      </c>
      <c r="F3849" s="4">
        <v>0</v>
      </c>
      <c r="G3849" s="4">
        <v>0</v>
      </c>
      <c r="H3849" s="4">
        <v>0</v>
      </c>
      <c r="I3849" s="4">
        <v>0</v>
      </c>
      <c r="J3849" s="4">
        <v>0</v>
      </c>
      <c r="K3849" s="4">
        <v>0</v>
      </c>
      <c r="L3849" s="4">
        <v>0</v>
      </c>
      <c r="M3849" s="4">
        <v>0</v>
      </c>
      <c r="N3849" s="4">
        <v>0</v>
      </c>
      <c r="O3849" s="4">
        <v>0</v>
      </c>
      <c r="P3849" s="4">
        <v>0</v>
      </c>
      <c r="Q3849" s="4">
        <v>0</v>
      </c>
      <c r="R3849" s="4">
        <v>0</v>
      </c>
      <c r="S3849" s="4">
        <v>0</v>
      </c>
      <c r="T3849" s="4">
        <v>0</v>
      </c>
      <c r="U3849" s="4">
        <v>0</v>
      </c>
      <c r="V3849" s="4">
        <v>0</v>
      </c>
      <c r="W3849" s="4">
        <v>0</v>
      </c>
      <c r="X3849" s="4">
        <v>0</v>
      </c>
      <c r="Y3849" s="4">
        <v>0</v>
      </c>
      <c r="Z3849" s="4">
        <v>0</v>
      </c>
    </row>
    <row r="3850" spans="1:26" x14ac:dyDescent="0.35">
      <c r="A3850" s="3" t="s">
        <v>5683</v>
      </c>
      <c r="B3850" s="3" t="s">
        <v>8531</v>
      </c>
      <c r="C3850" s="4">
        <v>0</v>
      </c>
      <c r="D3850" s="4">
        <v>0</v>
      </c>
      <c r="E3850" s="4">
        <v>0</v>
      </c>
      <c r="F3850" s="4">
        <v>0</v>
      </c>
      <c r="G3850" s="4">
        <v>0</v>
      </c>
      <c r="H3850" s="4">
        <v>0</v>
      </c>
      <c r="I3850" s="4">
        <v>0</v>
      </c>
      <c r="J3850" s="4">
        <v>0</v>
      </c>
      <c r="K3850" s="4">
        <v>0</v>
      </c>
      <c r="L3850" s="4">
        <v>0</v>
      </c>
      <c r="M3850" s="4">
        <v>0</v>
      </c>
      <c r="N3850" s="4">
        <v>0</v>
      </c>
      <c r="O3850" s="4">
        <v>0</v>
      </c>
      <c r="P3850" s="4">
        <v>22.54</v>
      </c>
      <c r="Q3850" s="4">
        <v>22.54</v>
      </c>
      <c r="R3850" s="4">
        <v>22.54</v>
      </c>
      <c r="S3850" s="4">
        <v>22.54</v>
      </c>
      <c r="T3850" s="4">
        <v>22.54</v>
      </c>
      <c r="U3850" s="4">
        <v>22.54</v>
      </c>
      <c r="V3850" s="4">
        <v>22.54</v>
      </c>
      <c r="W3850" s="4">
        <v>22.54</v>
      </c>
      <c r="X3850" s="4">
        <v>22.54</v>
      </c>
      <c r="Y3850" s="4">
        <v>22.54</v>
      </c>
      <c r="Z3850" s="4">
        <v>22.54</v>
      </c>
    </row>
    <row r="3851" spans="1:26" x14ac:dyDescent="0.35">
      <c r="A3851" s="3" t="s">
        <v>5684</v>
      </c>
      <c r="B3851" s="3" t="s">
        <v>8531</v>
      </c>
      <c r="C3851" s="4">
        <v>0</v>
      </c>
      <c r="D3851" s="4">
        <v>0</v>
      </c>
      <c r="E3851" s="4">
        <v>0</v>
      </c>
      <c r="F3851" s="4">
        <v>0</v>
      </c>
      <c r="G3851" s="4">
        <v>0</v>
      </c>
      <c r="H3851" s="4">
        <v>0</v>
      </c>
      <c r="I3851" s="4">
        <v>0</v>
      </c>
      <c r="J3851" s="4">
        <v>0</v>
      </c>
      <c r="K3851" s="4">
        <v>0</v>
      </c>
      <c r="L3851" s="4">
        <v>0</v>
      </c>
      <c r="M3851" s="4">
        <v>0</v>
      </c>
      <c r="N3851" s="4">
        <v>0</v>
      </c>
      <c r="O3851" s="4">
        <v>0</v>
      </c>
      <c r="P3851" s="4">
        <v>0</v>
      </c>
      <c r="Q3851" s="4">
        <v>0</v>
      </c>
      <c r="R3851" s="4">
        <v>0</v>
      </c>
      <c r="S3851" s="4">
        <v>0</v>
      </c>
      <c r="T3851" s="4">
        <v>0</v>
      </c>
      <c r="U3851" s="4">
        <v>0</v>
      </c>
      <c r="V3851" s="4">
        <v>0</v>
      </c>
      <c r="W3851" s="4">
        <v>0</v>
      </c>
      <c r="X3851" s="4">
        <v>0</v>
      </c>
      <c r="Y3851" s="4">
        <v>0</v>
      </c>
      <c r="Z3851" s="4">
        <v>0</v>
      </c>
    </row>
    <row r="3852" spans="1:26" x14ac:dyDescent="0.35">
      <c r="A3852" s="3" t="s">
        <v>5685</v>
      </c>
      <c r="B3852" s="3" t="s">
        <v>8531</v>
      </c>
      <c r="C3852" s="4">
        <v>41.09</v>
      </c>
      <c r="D3852" s="4">
        <v>41.09</v>
      </c>
      <c r="E3852" s="4">
        <v>41.09</v>
      </c>
      <c r="F3852" s="4">
        <v>41.09</v>
      </c>
      <c r="G3852" s="4">
        <v>41.09</v>
      </c>
      <c r="H3852" s="4">
        <v>41.09</v>
      </c>
      <c r="I3852" s="4">
        <v>41.09</v>
      </c>
      <c r="J3852" s="4">
        <v>41.09</v>
      </c>
      <c r="K3852" s="4">
        <v>41.09</v>
      </c>
      <c r="L3852" s="4">
        <v>41.09</v>
      </c>
      <c r="M3852" s="4">
        <v>41.09</v>
      </c>
      <c r="N3852" s="4">
        <v>41.09</v>
      </c>
      <c r="O3852" s="4">
        <v>41.09</v>
      </c>
      <c r="P3852" s="4">
        <v>41.09</v>
      </c>
      <c r="Q3852" s="4">
        <v>41.09</v>
      </c>
      <c r="R3852" s="4">
        <v>41.09</v>
      </c>
      <c r="S3852" s="4">
        <v>41.09</v>
      </c>
      <c r="T3852" s="4">
        <v>41.09</v>
      </c>
      <c r="U3852" s="4">
        <v>41.09</v>
      </c>
      <c r="V3852" s="4">
        <v>41.09</v>
      </c>
      <c r="W3852" s="4">
        <v>41.09</v>
      </c>
      <c r="X3852" s="4">
        <v>41.09</v>
      </c>
      <c r="Y3852" s="4">
        <v>41.09</v>
      </c>
      <c r="Z3852" s="4">
        <v>41.09</v>
      </c>
    </row>
    <row r="3853" spans="1:26" x14ac:dyDescent="0.35">
      <c r="A3853" s="3" t="s">
        <v>5686</v>
      </c>
      <c r="B3853" s="3" t="s">
        <v>8531</v>
      </c>
      <c r="C3853" s="4">
        <v>0</v>
      </c>
      <c r="D3853" s="4">
        <v>0</v>
      </c>
      <c r="E3853" s="4">
        <v>0</v>
      </c>
      <c r="F3853" s="4">
        <v>0</v>
      </c>
      <c r="G3853" s="4">
        <v>0</v>
      </c>
      <c r="H3853" s="4">
        <v>0</v>
      </c>
      <c r="I3853" s="4">
        <v>0</v>
      </c>
      <c r="J3853" s="4">
        <v>0</v>
      </c>
      <c r="K3853" s="4">
        <v>0</v>
      </c>
      <c r="L3853" s="4">
        <v>0</v>
      </c>
      <c r="M3853" s="4">
        <v>0</v>
      </c>
      <c r="N3853" s="4">
        <v>0</v>
      </c>
      <c r="O3853" s="4">
        <v>0</v>
      </c>
      <c r="P3853" s="4">
        <v>0</v>
      </c>
      <c r="Q3853" s="4">
        <v>0</v>
      </c>
      <c r="R3853" s="4">
        <v>0</v>
      </c>
      <c r="S3853" s="4">
        <v>0</v>
      </c>
      <c r="T3853" s="4">
        <v>0</v>
      </c>
      <c r="U3853" s="4">
        <v>0</v>
      </c>
      <c r="V3853" s="4">
        <v>0</v>
      </c>
      <c r="W3853" s="4">
        <v>0</v>
      </c>
      <c r="X3853" s="4">
        <v>0</v>
      </c>
      <c r="Y3853" s="4">
        <v>0</v>
      </c>
      <c r="Z3853" s="4">
        <v>0</v>
      </c>
    </row>
    <row r="3854" spans="1:26" x14ac:dyDescent="0.35">
      <c r="A3854" s="3" t="s">
        <v>5687</v>
      </c>
      <c r="B3854" s="3" t="s">
        <v>8531</v>
      </c>
      <c r="C3854" s="4">
        <v>41.09</v>
      </c>
      <c r="D3854" s="4">
        <v>41.09</v>
      </c>
      <c r="E3854" s="4">
        <v>41.09</v>
      </c>
      <c r="F3854" s="4">
        <v>41.09</v>
      </c>
      <c r="G3854" s="4">
        <v>41.09</v>
      </c>
      <c r="H3854" s="4">
        <v>41.09</v>
      </c>
      <c r="I3854" s="4">
        <v>41.09</v>
      </c>
      <c r="J3854" s="4">
        <v>41.09</v>
      </c>
      <c r="K3854" s="4">
        <v>41.09</v>
      </c>
      <c r="L3854" s="4">
        <v>41.09</v>
      </c>
      <c r="M3854" s="4">
        <v>41.09</v>
      </c>
      <c r="N3854" s="4">
        <v>41.09</v>
      </c>
      <c r="O3854" s="4">
        <v>41.09</v>
      </c>
      <c r="P3854" s="4">
        <v>41.09</v>
      </c>
      <c r="Q3854" s="4">
        <v>41.09</v>
      </c>
      <c r="R3854" s="4">
        <v>41.09</v>
      </c>
      <c r="S3854" s="4">
        <v>41.09</v>
      </c>
      <c r="T3854" s="4">
        <v>41.09</v>
      </c>
      <c r="U3854" s="4">
        <v>41.09</v>
      </c>
      <c r="V3854" s="4">
        <v>41.09</v>
      </c>
      <c r="W3854" s="4">
        <v>41.09</v>
      </c>
      <c r="X3854" s="4">
        <v>41.09</v>
      </c>
      <c r="Y3854" s="4">
        <v>41.09</v>
      </c>
      <c r="Z3854" s="4">
        <v>41.09</v>
      </c>
    </row>
    <row r="3855" spans="1:26" x14ac:dyDescent="0.35">
      <c r="A3855" s="3" t="s">
        <v>5688</v>
      </c>
      <c r="B3855" s="3" t="s">
        <v>8531</v>
      </c>
      <c r="C3855" s="4">
        <v>26</v>
      </c>
      <c r="D3855" s="4">
        <v>26</v>
      </c>
      <c r="E3855" s="4">
        <v>26</v>
      </c>
      <c r="F3855" s="4">
        <v>26</v>
      </c>
      <c r="G3855" s="4">
        <v>26</v>
      </c>
      <c r="H3855" s="4">
        <v>26</v>
      </c>
      <c r="I3855" s="4">
        <v>26</v>
      </c>
      <c r="J3855" s="4">
        <v>26</v>
      </c>
      <c r="K3855" s="4">
        <v>26</v>
      </c>
      <c r="L3855" s="4">
        <v>26</v>
      </c>
      <c r="M3855" s="4">
        <v>26</v>
      </c>
      <c r="N3855" s="4">
        <v>26</v>
      </c>
      <c r="O3855" s="4">
        <v>26</v>
      </c>
      <c r="P3855" s="4">
        <v>26</v>
      </c>
      <c r="Q3855" s="4">
        <v>26</v>
      </c>
      <c r="R3855" s="4">
        <v>26</v>
      </c>
      <c r="S3855" s="4">
        <v>26</v>
      </c>
      <c r="T3855" s="4">
        <v>26</v>
      </c>
      <c r="U3855" s="4">
        <v>26</v>
      </c>
      <c r="V3855" s="4">
        <v>26</v>
      </c>
      <c r="W3855" s="4">
        <v>26</v>
      </c>
      <c r="X3855" s="4">
        <v>26</v>
      </c>
      <c r="Y3855" s="4">
        <v>26</v>
      </c>
      <c r="Z3855" s="4">
        <v>26</v>
      </c>
    </row>
    <row r="3856" spans="1:26" x14ac:dyDescent="0.35">
      <c r="A3856" s="3" t="s">
        <v>5689</v>
      </c>
      <c r="B3856" s="3" t="s">
        <v>8531</v>
      </c>
      <c r="C3856" s="4">
        <v>26</v>
      </c>
      <c r="D3856" s="4">
        <v>26</v>
      </c>
      <c r="E3856" s="4">
        <v>26</v>
      </c>
      <c r="F3856" s="4">
        <v>26</v>
      </c>
      <c r="G3856" s="4">
        <v>26</v>
      </c>
      <c r="H3856" s="4">
        <v>26</v>
      </c>
      <c r="I3856" s="4">
        <v>26</v>
      </c>
      <c r="J3856" s="4">
        <v>26</v>
      </c>
      <c r="K3856" s="4">
        <v>26</v>
      </c>
      <c r="L3856" s="4">
        <v>26</v>
      </c>
      <c r="M3856" s="4">
        <v>26</v>
      </c>
      <c r="N3856" s="4">
        <v>26</v>
      </c>
      <c r="O3856" s="4">
        <v>26</v>
      </c>
      <c r="P3856" s="4">
        <v>26</v>
      </c>
      <c r="Q3856" s="4">
        <v>0</v>
      </c>
      <c r="R3856" s="4">
        <v>0</v>
      </c>
      <c r="S3856" s="4">
        <v>0</v>
      </c>
      <c r="T3856" s="4">
        <v>0</v>
      </c>
      <c r="U3856" s="4">
        <v>0</v>
      </c>
      <c r="V3856" s="4">
        <v>0</v>
      </c>
      <c r="W3856" s="4">
        <v>0</v>
      </c>
      <c r="X3856" s="4">
        <v>0</v>
      </c>
      <c r="Y3856" s="4">
        <v>0</v>
      </c>
      <c r="Z3856" s="4">
        <v>0</v>
      </c>
    </row>
    <row r="3857" spans="1:26" x14ac:dyDescent="0.35">
      <c r="A3857" s="3" t="s">
        <v>5690</v>
      </c>
      <c r="B3857" s="3" t="s">
        <v>8531</v>
      </c>
      <c r="C3857" s="4">
        <v>43.09</v>
      </c>
      <c r="D3857" s="4">
        <v>43.09</v>
      </c>
      <c r="E3857" s="4">
        <v>43.09</v>
      </c>
      <c r="F3857" s="4">
        <v>43.09</v>
      </c>
      <c r="G3857" s="4">
        <v>43.09</v>
      </c>
      <c r="H3857" s="4">
        <v>43.09</v>
      </c>
      <c r="I3857" s="4">
        <v>43.09</v>
      </c>
      <c r="J3857" s="4">
        <v>43.09</v>
      </c>
      <c r="K3857" s="4">
        <v>43.09</v>
      </c>
      <c r="L3857" s="4">
        <v>43.09</v>
      </c>
      <c r="M3857" s="4">
        <v>43.09</v>
      </c>
      <c r="N3857" s="4">
        <v>43.09</v>
      </c>
      <c r="O3857" s="4">
        <v>43.09</v>
      </c>
      <c r="P3857" s="4">
        <v>43.09</v>
      </c>
      <c r="Q3857" s="4">
        <v>43.09</v>
      </c>
      <c r="R3857" s="4">
        <v>43.09</v>
      </c>
      <c r="S3857" s="4">
        <v>43.09</v>
      </c>
      <c r="T3857" s="4">
        <v>43.09</v>
      </c>
      <c r="U3857" s="4">
        <v>43.09</v>
      </c>
      <c r="V3857" s="4">
        <v>43.09</v>
      </c>
      <c r="W3857" s="4">
        <v>43.09</v>
      </c>
      <c r="X3857" s="4">
        <v>43.09</v>
      </c>
      <c r="Y3857" s="4">
        <v>43.09</v>
      </c>
      <c r="Z3857" s="4">
        <v>43.09</v>
      </c>
    </row>
    <row r="3858" spans="1:26" x14ac:dyDescent="0.35">
      <c r="A3858" s="3" t="s">
        <v>5691</v>
      </c>
      <c r="B3858" s="3" t="s">
        <v>8531</v>
      </c>
      <c r="C3858" s="4">
        <v>0</v>
      </c>
      <c r="D3858" s="4">
        <v>0</v>
      </c>
      <c r="E3858" s="4">
        <v>0</v>
      </c>
      <c r="F3858" s="4">
        <v>0</v>
      </c>
      <c r="G3858" s="4">
        <v>0</v>
      </c>
      <c r="H3858" s="4">
        <v>0</v>
      </c>
      <c r="I3858" s="4">
        <v>0</v>
      </c>
      <c r="J3858" s="4">
        <v>0</v>
      </c>
      <c r="K3858" s="4">
        <v>0</v>
      </c>
      <c r="L3858" s="4">
        <v>0</v>
      </c>
      <c r="M3858" s="4">
        <v>0</v>
      </c>
      <c r="N3858" s="4">
        <v>0</v>
      </c>
      <c r="O3858" s="4">
        <v>0</v>
      </c>
      <c r="P3858" s="4">
        <v>0</v>
      </c>
      <c r="Q3858" s="4">
        <v>0</v>
      </c>
      <c r="R3858" s="4">
        <v>0</v>
      </c>
      <c r="S3858" s="4">
        <v>0</v>
      </c>
      <c r="T3858" s="4">
        <v>0</v>
      </c>
      <c r="U3858" s="4">
        <v>0</v>
      </c>
      <c r="V3858" s="4">
        <v>0</v>
      </c>
      <c r="W3858" s="4">
        <v>0</v>
      </c>
      <c r="X3858" s="4">
        <v>0</v>
      </c>
      <c r="Y3858" s="4">
        <v>0</v>
      </c>
      <c r="Z3858" s="4">
        <v>0</v>
      </c>
    </row>
    <row r="3859" spans="1:26" x14ac:dyDescent="0.35">
      <c r="A3859" s="3" t="s">
        <v>5692</v>
      </c>
      <c r="B3859" s="3" t="s">
        <v>8531</v>
      </c>
      <c r="C3859" s="4">
        <v>0</v>
      </c>
      <c r="D3859" s="4">
        <v>0</v>
      </c>
      <c r="E3859" s="4">
        <v>0</v>
      </c>
      <c r="F3859" s="4">
        <v>0</v>
      </c>
      <c r="G3859" s="4">
        <v>0</v>
      </c>
      <c r="H3859" s="4">
        <v>0</v>
      </c>
      <c r="I3859" s="4">
        <v>0</v>
      </c>
      <c r="J3859" s="4">
        <v>0</v>
      </c>
      <c r="K3859" s="4">
        <v>0</v>
      </c>
      <c r="L3859" s="4">
        <v>0</v>
      </c>
      <c r="M3859" s="4">
        <v>0</v>
      </c>
      <c r="N3859" s="4">
        <v>0</v>
      </c>
      <c r="O3859" s="4">
        <v>0</v>
      </c>
      <c r="P3859" s="4">
        <v>0</v>
      </c>
      <c r="Q3859" s="4">
        <v>0</v>
      </c>
      <c r="R3859" s="4">
        <v>0</v>
      </c>
      <c r="S3859" s="4">
        <v>0</v>
      </c>
      <c r="T3859" s="4">
        <v>0</v>
      </c>
      <c r="U3859" s="4">
        <v>0</v>
      </c>
      <c r="V3859" s="4">
        <v>0</v>
      </c>
      <c r="W3859" s="4">
        <v>0</v>
      </c>
      <c r="X3859" s="4">
        <v>0</v>
      </c>
      <c r="Y3859" s="4">
        <v>0</v>
      </c>
      <c r="Z3859" s="4">
        <v>0</v>
      </c>
    </row>
    <row r="3860" spans="1:26" x14ac:dyDescent="0.35">
      <c r="A3860" s="3" t="s">
        <v>5693</v>
      </c>
      <c r="B3860" s="3" t="s">
        <v>8531</v>
      </c>
      <c r="C3860" s="4">
        <v>0</v>
      </c>
      <c r="D3860" s="4">
        <v>0</v>
      </c>
      <c r="E3860" s="4">
        <v>0</v>
      </c>
      <c r="F3860" s="4">
        <v>0</v>
      </c>
      <c r="G3860" s="4">
        <v>0</v>
      </c>
      <c r="H3860" s="4">
        <v>0</v>
      </c>
      <c r="I3860" s="4">
        <v>0</v>
      </c>
      <c r="J3860" s="4">
        <v>0</v>
      </c>
      <c r="K3860" s="4">
        <v>0</v>
      </c>
      <c r="L3860" s="4">
        <v>0</v>
      </c>
      <c r="M3860" s="4">
        <v>0</v>
      </c>
      <c r="N3860" s="4">
        <v>0</v>
      </c>
      <c r="O3860" s="4">
        <v>0</v>
      </c>
      <c r="P3860" s="4">
        <v>0</v>
      </c>
      <c r="Q3860" s="4">
        <v>0</v>
      </c>
      <c r="R3860" s="4">
        <v>0</v>
      </c>
      <c r="S3860" s="4">
        <v>0</v>
      </c>
      <c r="T3860" s="4">
        <v>0</v>
      </c>
      <c r="U3860" s="4">
        <v>0</v>
      </c>
      <c r="V3860" s="4">
        <v>46</v>
      </c>
      <c r="W3860" s="4">
        <v>46</v>
      </c>
      <c r="X3860" s="4">
        <v>46</v>
      </c>
      <c r="Y3860" s="4">
        <v>46</v>
      </c>
      <c r="Z3860" s="4">
        <v>46</v>
      </c>
    </row>
    <row r="3861" spans="1:26" x14ac:dyDescent="0.35">
      <c r="A3861" s="3" t="s">
        <v>5694</v>
      </c>
      <c r="B3861" s="3" t="s">
        <v>8531</v>
      </c>
      <c r="C3861" s="4">
        <v>43.82</v>
      </c>
      <c r="D3861" s="4">
        <v>43.82</v>
      </c>
      <c r="E3861" s="4">
        <v>43.82</v>
      </c>
      <c r="F3861" s="4">
        <v>43.82</v>
      </c>
      <c r="G3861" s="4">
        <v>43.82</v>
      </c>
      <c r="H3861" s="4">
        <v>43.82</v>
      </c>
      <c r="I3861" s="4">
        <v>43.82</v>
      </c>
      <c r="J3861" s="4">
        <v>43.82</v>
      </c>
      <c r="K3861" s="4">
        <v>43.82</v>
      </c>
      <c r="L3861" s="4">
        <v>43.82</v>
      </c>
      <c r="M3861" s="4">
        <v>43.82</v>
      </c>
      <c r="N3861" s="4">
        <v>43.82</v>
      </c>
      <c r="O3861" s="4">
        <v>43.82</v>
      </c>
      <c r="P3861" s="4">
        <v>43.82</v>
      </c>
      <c r="Q3861" s="4">
        <v>43.82</v>
      </c>
      <c r="R3861" s="4">
        <v>43.82</v>
      </c>
      <c r="S3861" s="4">
        <v>43.82</v>
      </c>
      <c r="T3861" s="4">
        <v>43.82</v>
      </c>
      <c r="U3861" s="4">
        <v>43.82</v>
      </c>
      <c r="V3861" s="4">
        <v>43.82</v>
      </c>
      <c r="W3861" s="4">
        <v>0</v>
      </c>
      <c r="X3861" s="4">
        <v>0</v>
      </c>
      <c r="Y3861" s="4">
        <v>0</v>
      </c>
      <c r="Z3861" s="4">
        <v>0</v>
      </c>
    </row>
    <row r="3862" spans="1:26" x14ac:dyDescent="0.35">
      <c r="A3862" s="3" t="s">
        <v>5695</v>
      </c>
      <c r="B3862" s="3" t="s">
        <v>8531</v>
      </c>
      <c r="C3862" s="4">
        <v>0</v>
      </c>
      <c r="D3862" s="4">
        <v>0</v>
      </c>
      <c r="E3862" s="4">
        <v>0</v>
      </c>
      <c r="F3862" s="4">
        <v>0</v>
      </c>
      <c r="G3862" s="4">
        <v>0</v>
      </c>
      <c r="H3862" s="4">
        <v>0</v>
      </c>
      <c r="I3862" s="4">
        <v>0</v>
      </c>
      <c r="J3862" s="4">
        <v>0</v>
      </c>
      <c r="K3862" s="4">
        <v>0</v>
      </c>
      <c r="L3862" s="4">
        <v>0</v>
      </c>
      <c r="M3862" s="4">
        <v>0</v>
      </c>
      <c r="N3862" s="4">
        <v>0</v>
      </c>
      <c r="O3862" s="4">
        <v>0</v>
      </c>
      <c r="P3862" s="4">
        <v>0</v>
      </c>
      <c r="Q3862" s="4">
        <v>0</v>
      </c>
      <c r="R3862" s="4">
        <v>0</v>
      </c>
      <c r="S3862" s="4">
        <v>0</v>
      </c>
      <c r="T3862" s="4">
        <v>0</v>
      </c>
      <c r="U3862" s="4">
        <v>0</v>
      </c>
      <c r="V3862" s="4">
        <v>0</v>
      </c>
      <c r="W3862" s="4">
        <v>0</v>
      </c>
      <c r="X3862" s="4">
        <v>0</v>
      </c>
      <c r="Y3862" s="4">
        <v>0</v>
      </c>
      <c r="Z3862" s="4">
        <v>0</v>
      </c>
    </row>
    <row r="3863" spans="1:26" x14ac:dyDescent="0.35">
      <c r="A3863" s="3" t="s">
        <v>5698</v>
      </c>
      <c r="B3863" s="3" t="s">
        <v>8531</v>
      </c>
      <c r="C3863" s="4">
        <v>0.09</v>
      </c>
      <c r="D3863" s="4">
        <v>0.09</v>
      </c>
      <c r="E3863" s="4">
        <v>0.09</v>
      </c>
      <c r="F3863" s="4">
        <v>0.09</v>
      </c>
      <c r="G3863" s="4">
        <v>0.09</v>
      </c>
      <c r="H3863" s="4">
        <v>0.09</v>
      </c>
      <c r="I3863" s="4">
        <v>0.09</v>
      </c>
      <c r="J3863" s="4">
        <v>0.09</v>
      </c>
      <c r="K3863" s="4">
        <v>0.09</v>
      </c>
      <c r="L3863" s="4">
        <v>0.09</v>
      </c>
      <c r="M3863" s="4">
        <v>0.09</v>
      </c>
      <c r="N3863" s="4">
        <v>0.09</v>
      </c>
      <c r="O3863" s="4">
        <v>0.09</v>
      </c>
      <c r="P3863" s="4">
        <v>0.09</v>
      </c>
      <c r="Q3863" s="4">
        <v>0.09</v>
      </c>
      <c r="R3863" s="4">
        <v>0.09</v>
      </c>
      <c r="S3863" s="4">
        <v>0.09</v>
      </c>
      <c r="T3863" s="4">
        <v>0.09</v>
      </c>
      <c r="U3863" s="4">
        <v>0.09</v>
      </c>
      <c r="V3863" s="4">
        <v>0.09</v>
      </c>
      <c r="W3863" s="4">
        <v>0.09</v>
      </c>
      <c r="X3863" s="4">
        <v>0.09</v>
      </c>
      <c r="Y3863" s="4">
        <v>0.09</v>
      </c>
      <c r="Z3863" s="4">
        <v>0.09</v>
      </c>
    </row>
    <row r="3864" spans="1:26" x14ac:dyDescent="0.35">
      <c r="A3864" s="3" t="s">
        <v>5699</v>
      </c>
      <c r="B3864" s="3" t="s">
        <v>8531</v>
      </c>
      <c r="C3864" s="4">
        <v>24.36</v>
      </c>
      <c r="D3864" s="4">
        <v>24.36</v>
      </c>
      <c r="E3864" s="4">
        <v>24.36</v>
      </c>
      <c r="F3864" s="4">
        <v>24.36</v>
      </c>
      <c r="G3864" s="4">
        <v>24.36</v>
      </c>
      <c r="H3864" s="4">
        <v>24.36</v>
      </c>
      <c r="I3864" s="4">
        <v>24.36</v>
      </c>
      <c r="J3864" s="4">
        <v>24.36</v>
      </c>
      <c r="K3864" s="4">
        <v>24.36</v>
      </c>
      <c r="L3864" s="4">
        <v>24.36</v>
      </c>
      <c r="M3864" s="4">
        <v>24.36</v>
      </c>
      <c r="N3864" s="4">
        <v>24.36</v>
      </c>
      <c r="O3864" s="4">
        <v>24.36</v>
      </c>
      <c r="P3864" s="4">
        <v>24.36</v>
      </c>
      <c r="Q3864" s="4">
        <v>24.36</v>
      </c>
      <c r="R3864" s="4">
        <v>24.36</v>
      </c>
      <c r="S3864" s="4">
        <v>24.36</v>
      </c>
      <c r="T3864" s="4">
        <v>24.36</v>
      </c>
      <c r="U3864" s="4">
        <v>24.36</v>
      </c>
      <c r="V3864" s="4">
        <v>24.36</v>
      </c>
      <c r="W3864" s="4">
        <v>24.36</v>
      </c>
      <c r="X3864" s="4">
        <v>24.36</v>
      </c>
      <c r="Y3864" s="4">
        <v>24.36</v>
      </c>
      <c r="Z3864" s="4">
        <v>24.36</v>
      </c>
    </row>
    <row r="3865" spans="1:26" x14ac:dyDescent="0.35">
      <c r="A3865" s="3" t="s">
        <v>5700</v>
      </c>
      <c r="B3865" s="3" t="s">
        <v>8531</v>
      </c>
      <c r="C3865" s="4">
        <v>24.36</v>
      </c>
      <c r="D3865" s="4">
        <v>24.36</v>
      </c>
      <c r="E3865" s="4">
        <v>24.36</v>
      </c>
      <c r="F3865" s="4">
        <v>24.36</v>
      </c>
      <c r="G3865" s="4">
        <v>24.36</v>
      </c>
      <c r="H3865" s="4">
        <v>24.36</v>
      </c>
      <c r="I3865" s="4">
        <v>24.36</v>
      </c>
      <c r="J3865" s="4">
        <v>24.36</v>
      </c>
      <c r="K3865" s="4">
        <v>24.36</v>
      </c>
      <c r="L3865" s="4">
        <v>24.36</v>
      </c>
      <c r="M3865" s="4">
        <v>24.36</v>
      </c>
      <c r="N3865" s="4">
        <v>24.36</v>
      </c>
      <c r="O3865" s="4">
        <v>24.36</v>
      </c>
      <c r="P3865" s="4">
        <v>24.36</v>
      </c>
      <c r="Q3865" s="4">
        <v>24.36</v>
      </c>
      <c r="R3865" s="4">
        <v>24.36</v>
      </c>
      <c r="S3865" s="4">
        <v>24.36</v>
      </c>
      <c r="T3865" s="4">
        <v>24.36</v>
      </c>
      <c r="U3865" s="4">
        <v>24.36</v>
      </c>
      <c r="V3865" s="4">
        <v>24.36</v>
      </c>
      <c r="W3865" s="4">
        <v>24.36</v>
      </c>
      <c r="X3865" s="4">
        <v>24.36</v>
      </c>
      <c r="Y3865" s="4">
        <v>24.36</v>
      </c>
      <c r="Z3865" s="4">
        <v>24.36</v>
      </c>
    </row>
    <row r="3866" spans="1:26" x14ac:dyDescent="0.35">
      <c r="A3866" s="3" t="s">
        <v>5701</v>
      </c>
      <c r="B3866" s="3" t="s">
        <v>8531</v>
      </c>
      <c r="C3866" s="4">
        <v>0</v>
      </c>
      <c r="D3866" s="4">
        <v>0</v>
      </c>
      <c r="E3866" s="4">
        <v>0</v>
      </c>
      <c r="F3866" s="4">
        <v>0</v>
      </c>
      <c r="G3866" s="4">
        <v>0</v>
      </c>
      <c r="H3866" s="4">
        <v>0</v>
      </c>
      <c r="I3866" s="4">
        <v>0</v>
      </c>
      <c r="J3866" s="4">
        <v>0</v>
      </c>
      <c r="K3866" s="4">
        <v>0</v>
      </c>
      <c r="L3866" s="4">
        <v>0</v>
      </c>
      <c r="M3866" s="4">
        <v>0</v>
      </c>
      <c r="N3866" s="4">
        <v>0</v>
      </c>
      <c r="O3866" s="4">
        <v>0</v>
      </c>
      <c r="P3866" s="4">
        <v>0</v>
      </c>
      <c r="Q3866" s="4">
        <v>0</v>
      </c>
      <c r="R3866" s="4">
        <v>0</v>
      </c>
      <c r="S3866" s="4">
        <v>0</v>
      </c>
      <c r="T3866" s="4">
        <v>0</v>
      </c>
      <c r="U3866" s="4">
        <v>0</v>
      </c>
      <c r="V3866" s="4">
        <v>0</v>
      </c>
      <c r="W3866" s="4">
        <v>0</v>
      </c>
      <c r="X3866" s="4">
        <v>0</v>
      </c>
      <c r="Y3866" s="4">
        <v>0</v>
      </c>
      <c r="Z3866" s="4">
        <v>0</v>
      </c>
    </row>
    <row r="3867" spans="1:26" x14ac:dyDescent="0.35">
      <c r="A3867" s="3" t="s">
        <v>5702</v>
      </c>
      <c r="B3867" s="3" t="s">
        <v>8531</v>
      </c>
      <c r="C3867" s="4">
        <v>0</v>
      </c>
      <c r="D3867" s="4">
        <v>0</v>
      </c>
      <c r="E3867" s="4">
        <v>0</v>
      </c>
      <c r="F3867" s="4">
        <v>0</v>
      </c>
      <c r="G3867" s="4">
        <v>0</v>
      </c>
      <c r="H3867" s="4">
        <v>0</v>
      </c>
      <c r="I3867" s="4">
        <v>0</v>
      </c>
      <c r="J3867" s="4">
        <v>0</v>
      </c>
      <c r="K3867" s="4">
        <v>0</v>
      </c>
      <c r="L3867" s="4">
        <v>0</v>
      </c>
      <c r="M3867" s="4">
        <v>0</v>
      </c>
      <c r="N3867" s="4">
        <v>0</v>
      </c>
      <c r="O3867" s="4">
        <v>0</v>
      </c>
      <c r="P3867" s="4">
        <v>0</v>
      </c>
      <c r="Q3867" s="4">
        <v>0</v>
      </c>
      <c r="R3867" s="4">
        <v>0</v>
      </c>
      <c r="S3867" s="4">
        <v>0</v>
      </c>
      <c r="T3867" s="4">
        <v>0</v>
      </c>
      <c r="U3867" s="4">
        <v>0</v>
      </c>
      <c r="V3867" s="4">
        <v>0</v>
      </c>
      <c r="W3867" s="4">
        <v>0</v>
      </c>
      <c r="X3867" s="4">
        <v>0</v>
      </c>
      <c r="Y3867" s="4">
        <v>0</v>
      </c>
      <c r="Z3867" s="4">
        <v>0</v>
      </c>
    </row>
    <row r="3868" spans="1:26" x14ac:dyDescent="0.35">
      <c r="A3868" s="3" t="s">
        <v>5703</v>
      </c>
      <c r="B3868" s="3" t="s">
        <v>8531</v>
      </c>
      <c r="C3868" s="4">
        <v>44.46</v>
      </c>
      <c r="D3868" s="4">
        <v>44.46</v>
      </c>
      <c r="E3868" s="4">
        <v>44.46</v>
      </c>
      <c r="F3868" s="4">
        <v>44.46</v>
      </c>
      <c r="G3868" s="4">
        <v>44.46</v>
      </c>
      <c r="H3868" s="4">
        <v>44.46</v>
      </c>
      <c r="I3868" s="4">
        <v>44.46</v>
      </c>
      <c r="J3868" s="4">
        <v>44.46</v>
      </c>
      <c r="K3868" s="4">
        <v>44.46</v>
      </c>
      <c r="L3868" s="4">
        <v>44.46</v>
      </c>
      <c r="M3868" s="4">
        <v>44.46</v>
      </c>
      <c r="N3868" s="4">
        <v>44.46</v>
      </c>
      <c r="O3868" s="4">
        <v>44.46</v>
      </c>
      <c r="P3868" s="4">
        <v>44.46</v>
      </c>
      <c r="Q3868" s="4">
        <v>44.46</v>
      </c>
      <c r="R3868" s="4">
        <v>44.46</v>
      </c>
      <c r="S3868" s="4">
        <v>44.46</v>
      </c>
      <c r="T3868" s="4">
        <v>44.46</v>
      </c>
      <c r="U3868" s="4">
        <v>44.46</v>
      </c>
      <c r="V3868" s="4">
        <v>44.46</v>
      </c>
      <c r="W3868" s="4">
        <v>44.46</v>
      </c>
      <c r="X3868" s="4">
        <v>44.46</v>
      </c>
      <c r="Y3868" s="4">
        <v>44.46</v>
      </c>
      <c r="Z3868" s="4">
        <v>44.46</v>
      </c>
    </row>
    <row r="3869" spans="1:26" x14ac:dyDescent="0.35">
      <c r="A3869" s="3" t="s">
        <v>5705</v>
      </c>
      <c r="B3869" s="3" t="s">
        <v>8531</v>
      </c>
      <c r="C3869" s="4">
        <v>0</v>
      </c>
      <c r="D3869" s="4">
        <v>0</v>
      </c>
      <c r="E3869" s="4">
        <v>0</v>
      </c>
      <c r="F3869" s="4">
        <v>0</v>
      </c>
      <c r="G3869" s="4">
        <v>0</v>
      </c>
      <c r="H3869" s="4">
        <v>0</v>
      </c>
      <c r="I3869" s="4">
        <v>0</v>
      </c>
      <c r="J3869" s="4">
        <v>0</v>
      </c>
      <c r="K3869" s="4">
        <v>0</v>
      </c>
      <c r="L3869" s="4">
        <v>0</v>
      </c>
      <c r="M3869" s="4">
        <v>0</v>
      </c>
      <c r="N3869" s="4">
        <v>0</v>
      </c>
      <c r="O3869" s="4">
        <v>0</v>
      </c>
      <c r="P3869" s="4">
        <v>0</v>
      </c>
      <c r="Q3869" s="4">
        <v>0</v>
      </c>
      <c r="R3869" s="4">
        <v>0</v>
      </c>
      <c r="S3869" s="4">
        <v>0</v>
      </c>
      <c r="T3869" s="4">
        <v>0</v>
      </c>
      <c r="U3869" s="4">
        <v>0</v>
      </c>
      <c r="V3869" s="4">
        <v>0</v>
      </c>
      <c r="W3869" s="4">
        <v>0</v>
      </c>
      <c r="X3869" s="4">
        <v>0</v>
      </c>
      <c r="Y3869" s="4">
        <v>0</v>
      </c>
      <c r="Z3869" s="4">
        <v>0</v>
      </c>
    </row>
    <row r="3870" spans="1:26" x14ac:dyDescent="0.35">
      <c r="A3870" s="3" t="s">
        <v>5707</v>
      </c>
      <c r="B3870" s="3" t="s">
        <v>8531</v>
      </c>
      <c r="C3870" s="4">
        <v>0</v>
      </c>
      <c r="D3870" s="4">
        <v>0</v>
      </c>
      <c r="E3870" s="4">
        <v>0</v>
      </c>
      <c r="F3870" s="4">
        <v>0</v>
      </c>
      <c r="G3870" s="4">
        <v>0</v>
      </c>
      <c r="H3870" s="4">
        <v>0</v>
      </c>
      <c r="I3870" s="4">
        <v>0</v>
      </c>
      <c r="J3870" s="4">
        <v>0</v>
      </c>
      <c r="K3870" s="4">
        <v>0</v>
      </c>
      <c r="L3870" s="4">
        <v>0</v>
      </c>
      <c r="M3870" s="4">
        <v>0</v>
      </c>
      <c r="N3870" s="4">
        <v>0</v>
      </c>
      <c r="O3870" s="4">
        <v>0</v>
      </c>
      <c r="P3870" s="4">
        <v>0</v>
      </c>
      <c r="Q3870" s="4">
        <v>0</v>
      </c>
      <c r="R3870" s="4">
        <v>0</v>
      </c>
      <c r="S3870" s="4">
        <v>0</v>
      </c>
      <c r="T3870" s="4">
        <v>0</v>
      </c>
      <c r="U3870" s="4">
        <v>0</v>
      </c>
      <c r="V3870" s="4">
        <v>0</v>
      </c>
      <c r="W3870" s="4">
        <v>0</v>
      </c>
      <c r="X3870" s="4">
        <v>0</v>
      </c>
      <c r="Y3870" s="4">
        <v>0</v>
      </c>
      <c r="Z3870" s="4">
        <v>0</v>
      </c>
    </row>
    <row r="3871" spans="1:26" x14ac:dyDescent="0.35">
      <c r="A3871" s="3" t="s">
        <v>5709</v>
      </c>
      <c r="B3871" s="3" t="s">
        <v>8531</v>
      </c>
      <c r="C3871" s="4">
        <v>0</v>
      </c>
      <c r="D3871" s="4">
        <v>0</v>
      </c>
      <c r="E3871" s="4">
        <v>0</v>
      </c>
      <c r="F3871" s="4">
        <v>0</v>
      </c>
      <c r="G3871" s="4">
        <v>0</v>
      </c>
      <c r="H3871" s="4">
        <v>0</v>
      </c>
      <c r="I3871" s="4">
        <v>0</v>
      </c>
      <c r="J3871" s="4">
        <v>0</v>
      </c>
      <c r="K3871" s="4">
        <v>0</v>
      </c>
      <c r="L3871" s="4">
        <v>0</v>
      </c>
      <c r="M3871" s="4">
        <v>0</v>
      </c>
      <c r="N3871" s="4">
        <v>0</v>
      </c>
      <c r="O3871" s="4">
        <v>0</v>
      </c>
      <c r="P3871" s="4">
        <v>0</v>
      </c>
      <c r="Q3871" s="4">
        <v>0</v>
      </c>
      <c r="R3871" s="4">
        <v>0</v>
      </c>
      <c r="S3871" s="4">
        <v>0</v>
      </c>
      <c r="T3871" s="4">
        <v>0</v>
      </c>
      <c r="U3871" s="4">
        <v>0</v>
      </c>
      <c r="V3871" s="4">
        <v>0</v>
      </c>
      <c r="W3871" s="4">
        <v>0</v>
      </c>
      <c r="X3871" s="4">
        <v>0</v>
      </c>
      <c r="Y3871" s="4">
        <v>0</v>
      </c>
      <c r="Z3871" s="4">
        <v>0</v>
      </c>
    </row>
    <row r="3872" spans="1:26" x14ac:dyDescent="0.35">
      <c r="A3872" s="3" t="s">
        <v>5711</v>
      </c>
      <c r="B3872" s="3" t="s">
        <v>8531</v>
      </c>
      <c r="C3872" s="4">
        <v>43.28</v>
      </c>
      <c r="D3872" s="4">
        <v>43.28</v>
      </c>
      <c r="E3872" s="4">
        <v>43.28</v>
      </c>
      <c r="F3872" s="4">
        <v>43.28</v>
      </c>
      <c r="G3872" s="4">
        <v>43.28</v>
      </c>
      <c r="H3872" s="4">
        <v>43.28</v>
      </c>
      <c r="I3872" s="4">
        <v>43.28</v>
      </c>
      <c r="J3872" s="4">
        <v>43.28</v>
      </c>
      <c r="K3872" s="4">
        <v>43.28</v>
      </c>
      <c r="L3872" s="4">
        <v>43.28</v>
      </c>
      <c r="M3872" s="4">
        <v>43.28</v>
      </c>
      <c r="N3872" s="4">
        <v>43.28</v>
      </c>
      <c r="O3872" s="4">
        <v>43.28</v>
      </c>
      <c r="P3872" s="4">
        <v>43.28</v>
      </c>
      <c r="Q3872" s="4">
        <v>43.28</v>
      </c>
      <c r="R3872" s="4">
        <v>43.28</v>
      </c>
      <c r="S3872" s="4">
        <v>43.28</v>
      </c>
      <c r="T3872" s="4">
        <v>43.28</v>
      </c>
      <c r="U3872" s="4">
        <v>43.28</v>
      </c>
      <c r="V3872" s="4">
        <v>43.28</v>
      </c>
      <c r="W3872" s="4">
        <v>43.28</v>
      </c>
      <c r="X3872" s="4">
        <v>43.28</v>
      </c>
      <c r="Y3872" s="4">
        <v>43.28</v>
      </c>
      <c r="Z3872" s="4">
        <v>43.28</v>
      </c>
    </row>
    <row r="3873" spans="1:26" x14ac:dyDescent="0.35">
      <c r="A3873" s="3" t="s">
        <v>5713</v>
      </c>
      <c r="B3873" s="3" t="s">
        <v>8531</v>
      </c>
      <c r="C3873" s="4">
        <v>43.28</v>
      </c>
      <c r="D3873" s="4">
        <v>43.28</v>
      </c>
      <c r="E3873" s="4">
        <v>43.28</v>
      </c>
      <c r="F3873" s="4">
        <v>43.28</v>
      </c>
      <c r="G3873" s="4">
        <v>43.28</v>
      </c>
      <c r="H3873" s="4">
        <v>43.28</v>
      </c>
      <c r="I3873" s="4">
        <v>43.28</v>
      </c>
      <c r="J3873" s="4">
        <v>43.28</v>
      </c>
      <c r="K3873" s="4">
        <v>43.28</v>
      </c>
      <c r="L3873" s="4">
        <v>43.28</v>
      </c>
      <c r="M3873" s="4">
        <v>43.28</v>
      </c>
      <c r="N3873" s="4">
        <v>43.28</v>
      </c>
      <c r="O3873" s="4">
        <v>43.28</v>
      </c>
      <c r="P3873" s="4">
        <v>43.28</v>
      </c>
      <c r="Q3873" s="4">
        <v>43.28</v>
      </c>
      <c r="R3873" s="4">
        <v>43.28</v>
      </c>
      <c r="S3873" s="4">
        <v>43.28</v>
      </c>
      <c r="T3873" s="4">
        <v>43.28</v>
      </c>
      <c r="U3873" s="4">
        <v>43.28</v>
      </c>
      <c r="V3873" s="4">
        <v>43.28</v>
      </c>
      <c r="W3873" s="4">
        <v>43.28</v>
      </c>
      <c r="X3873" s="4">
        <v>43.28</v>
      </c>
      <c r="Y3873" s="4">
        <v>43.28</v>
      </c>
      <c r="Z3873" s="4">
        <v>43.28</v>
      </c>
    </row>
    <row r="3874" spans="1:26" x14ac:dyDescent="0.35">
      <c r="A3874" s="3" t="s">
        <v>5715</v>
      </c>
      <c r="B3874" s="3" t="s">
        <v>8531</v>
      </c>
      <c r="C3874" s="4">
        <v>43.28</v>
      </c>
      <c r="D3874" s="4">
        <v>43.28</v>
      </c>
      <c r="E3874" s="4">
        <v>43.28</v>
      </c>
      <c r="F3874" s="4">
        <v>43.28</v>
      </c>
      <c r="G3874" s="4">
        <v>43.28</v>
      </c>
      <c r="H3874" s="4">
        <v>43.28</v>
      </c>
      <c r="I3874" s="4">
        <v>43.28</v>
      </c>
      <c r="J3874" s="4">
        <v>43.28</v>
      </c>
      <c r="K3874" s="4">
        <v>43.28</v>
      </c>
      <c r="L3874" s="4">
        <v>43.28</v>
      </c>
      <c r="M3874" s="4">
        <v>43.28</v>
      </c>
      <c r="N3874" s="4">
        <v>43.28</v>
      </c>
      <c r="O3874" s="4">
        <v>43.28</v>
      </c>
      <c r="P3874" s="4">
        <v>43.28</v>
      </c>
      <c r="Q3874" s="4">
        <v>43.28</v>
      </c>
      <c r="R3874" s="4">
        <v>43.28</v>
      </c>
      <c r="S3874" s="4">
        <v>43.28</v>
      </c>
      <c r="T3874" s="4">
        <v>43.28</v>
      </c>
      <c r="U3874" s="4">
        <v>43.28</v>
      </c>
      <c r="V3874" s="4">
        <v>43.28</v>
      </c>
      <c r="W3874" s="4">
        <v>43.28</v>
      </c>
      <c r="X3874" s="4">
        <v>43.28</v>
      </c>
      <c r="Y3874" s="4">
        <v>43.28</v>
      </c>
      <c r="Z3874" s="4">
        <v>43.28</v>
      </c>
    </row>
    <row r="3875" spans="1:26" x14ac:dyDescent="0.35">
      <c r="A3875" s="3" t="s">
        <v>5717</v>
      </c>
      <c r="B3875" s="3" t="s">
        <v>8531</v>
      </c>
      <c r="C3875" s="4">
        <v>0</v>
      </c>
      <c r="D3875" s="4">
        <v>0</v>
      </c>
      <c r="E3875" s="4">
        <v>0</v>
      </c>
      <c r="F3875" s="4">
        <v>0</v>
      </c>
      <c r="G3875" s="4">
        <v>0</v>
      </c>
      <c r="H3875" s="4">
        <v>0</v>
      </c>
      <c r="I3875" s="4">
        <v>0</v>
      </c>
      <c r="J3875" s="4">
        <v>0</v>
      </c>
      <c r="K3875" s="4">
        <v>0</v>
      </c>
      <c r="L3875" s="4">
        <v>0</v>
      </c>
      <c r="M3875" s="4">
        <v>0</v>
      </c>
      <c r="N3875" s="4">
        <v>0</v>
      </c>
      <c r="O3875" s="4">
        <v>0</v>
      </c>
      <c r="P3875" s="4">
        <v>0</v>
      </c>
      <c r="Q3875" s="4">
        <v>0</v>
      </c>
      <c r="R3875" s="4">
        <v>0</v>
      </c>
      <c r="S3875" s="4">
        <v>0</v>
      </c>
      <c r="T3875" s="4">
        <v>0</v>
      </c>
      <c r="U3875" s="4">
        <v>0</v>
      </c>
      <c r="V3875" s="4">
        <v>0</v>
      </c>
      <c r="W3875" s="4">
        <v>0</v>
      </c>
      <c r="X3875" s="4">
        <v>0</v>
      </c>
      <c r="Y3875" s="4">
        <v>0</v>
      </c>
      <c r="Z3875" s="4">
        <v>0</v>
      </c>
    </row>
    <row r="3876" spans="1:26" x14ac:dyDescent="0.35">
      <c r="A3876" s="3" t="s">
        <v>5718</v>
      </c>
      <c r="B3876" s="3" t="s">
        <v>8531</v>
      </c>
      <c r="C3876" s="4">
        <v>69.39</v>
      </c>
      <c r="D3876" s="4">
        <v>69.39</v>
      </c>
      <c r="E3876" s="4">
        <v>0</v>
      </c>
      <c r="F3876" s="4">
        <v>0</v>
      </c>
      <c r="G3876" s="4">
        <v>0</v>
      </c>
      <c r="H3876" s="4">
        <v>0</v>
      </c>
      <c r="I3876" s="4">
        <v>0</v>
      </c>
      <c r="J3876" s="4">
        <v>0</v>
      </c>
      <c r="K3876" s="4">
        <v>0</v>
      </c>
      <c r="L3876" s="4">
        <v>0</v>
      </c>
      <c r="M3876" s="4">
        <v>0</v>
      </c>
      <c r="N3876" s="4">
        <v>0</v>
      </c>
      <c r="O3876" s="4">
        <v>0</v>
      </c>
      <c r="P3876" s="4">
        <v>0</v>
      </c>
      <c r="Q3876" s="4">
        <v>0</v>
      </c>
      <c r="R3876" s="4">
        <v>0</v>
      </c>
      <c r="S3876" s="4">
        <v>0</v>
      </c>
      <c r="T3876" s="4">
        <v>0</v>
      </c>
      <c r="U3876" s="4">
        <v>0</v>
      </c>
      <c r="V3876" s="4">
        <v>0</v>
      </c>
      <c r="W3876" s="4">
        <v>0</v>
      </c>
      <c r="X3876" s="4">
        <v>0</v>
      </c>
      <c r="Y3876" s="4">
        <v>0</v>
      </c>
      <c r="Z3876" s="4">
        <v>0</v>
      </c>
    </row>
    <row r="3877" spans="1:26" x14ac:dyDescent="0.35">
      <c r="A3877" s="3" t="s">
        <v>5719</v>
      </c>
      <c r="B3877" s="3" t="s">
        <v>8531</v>
      </c>
      <c r="C3877" s="4">
        <v>0</v>
      </c>
      <c r="D3877" s="4">
        <v>0</v>
      </c>
      <c r="E3877" s="4">
        <v>0</v>
      </c>
      <c r="F3877" s="4">
        <v>0</v>
      </c>
      <c r="G3877" s="4">
        <v>0</v>
      </c>
      <c r="H3877" s="4">
        <v>0</v>
      </c>
      <c r="I3877" s="4">
        <v>0</v>
      </c>
      <c r="J3877" s="4">
        <v>0</v>
      </c>
      <c r="K3877" s="4">
        <v>0</v>
      </c>
      <c r="L3877" s="4">
        <v>0</v>
      </c>
      <c r="M3877" s="4">
        <v>0</v>
      </c>
      <c r="N3877" s="4">
        <v>0</v>
      </c>
      <c r="O3877" s="4">
        <v>0</v>
      </c>
      <c r="P3877" s="4">
        <v>0</v>
      </c>
      <c r="Q3877" s="4">
        <v>0</v>
      </c>
      <c r="R3877" s="4">
        <v>0</v>
      </c>
      <c r="S3877" s="4">
        <v>0</v>
      </c>
      <c r="T3877" s="4">
        <v>0</v>
      </c>
      <c r="U3877" s="4">
        <v>0</v>
      </c>
      <c r="V3877" s="4">
        <v>0</v>
      </c>
      <c r="W3877" s="4">
        <v>0</v>
      </c>
      <c r="X3877" s="4">
        <v>0</v>
      </c>
      <c r="Y3877" s="4">
        <v>0</v>
      </c>
      <c r="Z3877" s="4">
        <v>0</v>
      </c>
    </row>
    <row r="3878" spans="1:26" x14ac:dyDescent="0.35">
      <c r="A3878" s="3" t="s">
        <v>5720</v>
      </c>
      <c r="B3878" s="3" t="s">
        <v>8531</v>
      </c>
      <c r="C3878" s="4">
        <v>5.48</v>
      </c>
      <c r="D3878" s="4">
        <v>5.48</v>
      </c>
      <c r="E3878" s="4">
        <v>5.48</v>
      </c>
      <c r="F3878" s="4">
        <v>5.48</v>
      </c>
      <c r="G3878" s="4">
        <v>5.48</v>
      </c>
      <c r="H3878" s="4">
        <v>5.48</v>
      </c>
      <c r="I3878" s="4">
        <v>5.48</v>
      </c>
      <c r="J3878" s="4">
        <v>5.48</v>
      </c>
      <c r="K3878" s="4">
        <v>5.48</v>
      </c>
      <c r="L3878" s="4">
        <v>5.48</v>
      </c>
      <c r="M3878" s="4">
        <v>5.48</v>
      </c>
      <c r="N3878" s="4">
        <v>5.48</v>
      </c>
      <c r="O3878" s="4">
        <v>5.48</v>
      </c>
      <c r="P3878" s="4">
        <v>5.48</v>
      </c>
      <c r="Q3878" s="4">
        <v>5.48</v>
      </c>
      <c r="R3878" s="4">
        <v>5.48</v>
      </c>
      <c r="S3878" s="4">
        <v>5.48</v>
      </c>
      <c r="T3878" s="4">
        <v>5.48</v>
      </c>
      <c r="U3878" s="4">
        <v>5.48</v>
      </c>
      <c r="V3878" s="4">
        <v>5.48</v>
      </c>
      <c r="W3878" s="4">
        <v>5.48</v>
      </c>
      <c r="X3878" s="4">
        <v>5.48</v>
      </c>
      <c r="Y3878" s="4">
        <v>5.48</v>
      </c>
      <c r="Z3878" s="4">
        <v>5.48</v>
      </c>
    </row>
    <row r="3879" spans="1:26" x14ac:dyDescent="0.35">
      <c r="A3879" s="3" t="s">
        <v>5721</v>
      </c>
      <c r="B3879" s="3" t="s">
        <v>8531</v>
      </c>
      <c r="C3879" s="4">
        <v>5.48</v>
      </c>
      <c r="D3879" s="4">
        <v>5.48</v>
      </c>
      <c r="E3879" s="4">
        <v>5.48</v>
      </c>
      <c r="F3879" s="4">
        <v>5.48</v>
      </c>
      <c r="G3879" s="4">
        <v>5.48</v>
      </c>
      <c r="H3879" s="4">
        <v>5.48</v>
      </c>
      <c r="I3879" s="4">
        <v>5.48</v>
      </c>
      <c r="J3879" s="4">
        <v>5.48</v>
      </c>
      <c r="K3879" s="4">
        <v>5.48</v>
      </c>
      <c r="L3879" s="4">
        <v>5.48</v>
      </c>
      <c r="M3879" s="4">
        <v>5.48</v>
      </c>
      <c r="N3879" s="4">
        <v>5.48</v>
      </c>
      <c r="O3879" s="4">
        <v>5.48</v>
      </c>
      <c r="P3879" s="4">
        <v>5.48</v>
      </c>
      <c r="Q3879" s="4">
        <v>5.48</v>
      </c>
      <c r="R3879" s="4">
        <v>5.48</v>
      </c>
      <c r="S3879" s="4">
        <v>5.48</v>
      </c>
      <c r="T3879" s="4">
        <v>5.48</v>
      </c>
      <c r="U3879" s="4">
        <v>5.48</v>
      </c>
      <c r="V3879" s="4">
        <v>5.48</v>
      </c>
      <c r="W3879" s="4">
        <v>5.48</v>
      </c>
      <c r="X3879" s="4">
        <v>5.48</v>
      </c>
      <c r="Y3879" s="4">
        <v>5.48</v>
      </c>
      <c r="Z3879" s="4">
        <v>5.48</v>
      </c>
    </row>
    <row r="3880" spans="1:26" x14ac:dyDescent="0.35">
      <c r="A3880" s="3" t="s">
        <v>5722</v>
      </c>
      <c r="B3880" s="3" t="s">
        <v>8531</v>
      </c>
      <c r="C3880" s="4">
        <v>0</v>
      </c>
      <c r="D3880" s="4">
        <v>0</v>
      </c>
      <c r="E3880" s="4">
        <v>0</v>
      </c>
      <c r="F3880" s="4">
        <v>0</v>
      </c>
      <c r="G3880" s="4">
        <v>0</v>
      </c>
      <c r="H3880" s="4">
        <v>0</v>
      </c>
      <c r="I3880" s="4">
        <v>0</v>
      </c>
      <c r="J3880" s="4">
        <v>0</v>
      </c>
      <c r="K3880" s="4">
        <v>0</v>
      </c>
      <c r="L3880" s="4">
        <v>0</v>
      </c>
      <c r="M3880" s="4">
        <v>0</v>
      </c>
      <c r="N3880" s="4">
        <v>0</v>
      </c>
      <c r="O3880" s="4">
        <v>0</v>
      </c>
      <c r="P3880" s="4">
        <v>0</v>
      </c>
      <c r="Q3880" s="4">
        <v>0</v>
      </c>
      <c r="R3880" s="4">
        <v>0</v>
      </c>
      <c r="S3880" s="4">
        <v>0</v>
      </c>
      <c r="T3880" s="4">
        <v>0</v>
      </c>
      <c r="U3880" s="4">
        <v>0</v>
      </c>
      <c r="V3880" s="4">
        <v>0</v>
      </c>
      <c r="W3880" s="4">
        <v>0</v>
      </c>
      <c r="X3880" s="4">
        <v>0</v>
      </c>
      <c r="Y3880" s="4">
        <v>0</v>
      </c>
      <c r="Z3880" s="4">
        <v>0</v>
      </c>
    </row>
    <row r="3881" spans="1:26" x14ac:dyDescent="0.35">
      <c r="A3881" s="3" t="s">
        <v>5723</v>
      </c>
      <c r="B3881" s="3" t="s">
        <v>8531</v>
      </c>
      <c r="C3881" s="4">
        <v>0</v>
      </c>
      <c r="D3881" s="4">
        <v>0</v>
      </c>
      <c r="E3881" s="4">
        <v>0</v>
      </c>
      <c r="F3881" s="4">
        <v>0</v>
      </c>
      <c r="G3881" s="4">
        <v>0</v>
      </c>
      <c r="H3881" s="4">
        <v>0</v>
      </c>
      <c r="I3881" s="4">
        <v>0</v>
      </c>
      <c r="J3881" s="4">
        <v>0</v>
      </c>
      <c r="K3881" s="4">
        <v>0</v>
      </c>
      <c r="L3881" s="4">
        <v>0</v>
      </c>
      <c r="M3881" s="4">
        <v>0</v>
      </c>
      <c r="N3881" s="4">
        <v>0</v>
      </c>
      <c r="O3881" s="4">
        <v>0</v>
      </c>
      <c r="P3881" s="4">
        <v>0</v>
      </c>
      <c r="Q3881" s="4">
        <v>0</v>
      </c>
      <c r="R3881" s="4">
        <v>0</v>
      </c>
      <c r="S3881" s="4">
        <v>90.75</v>
      </c>
      <c r="T3881" s="4">
        <v>90.75</v>
      </c>
      <c r="U3881" s="4">
        <v>90.75</v>
      </c>
      <c r="V3881" s="4">
        <v>90.75</v>
      </c>
      <c r="W3881" s="4">
        <v>90.75</v>
      </c>
      <c r="X3881" s="4">
        <v>90.75</v>
      </c>
      <c r="Y3881" s="4">
        <v>90.75</v>
      </c>
      <c r="Z3881" s="4">
        <v>90.75</v>
      </c>
    </row>
    <row r="3882" spans="1:26" x14ac:dyDescent="0.35">
      <c r="A3882" s="3" t="s">
        <v>5724</v>
      </c>
      <c r="B3882" s="3" t="s">
        <v>8531</v>
      </c>
      <c r="C3882" s="4">
        <v>90.75</v>
      </c>
      <c r="D3882" s="4">
        <v>90.75</v>
      </c>
      <c r="E3882" s="4">
        <v>90.75</v>
      </c>
      <c r="F3882" s="4">
        <v>90.75</v>
      </c>
      <c r="G3882" s="4">
        <v>90.75</v>
      </c>
      <c r="H3882" s="4">
        <v>90.75</v>
      </c>
      <c r="I3882" s="4">
        <v>90.75</v>
      </c>
      <c r="J3882" s="4">
        <v>90.75</v>
      </c>
      <c r="K3882" s="4">
        <v>90.75</v>
      </c>
      <c r="L3882" s="4">
        <v>90.75</v>
      </c>
      <c r="M3882" s="4">
        <v>90.75</v>
      </c>
      <c r="N3882" s="4">
        <v>90.75</v>
      </c>
      <c r="O3882" s="4">
        <v>90.75</v>
      </c>
      <c r="P3882" s="4">
        <v>90.75</v>
      </c>
      <c r="Q3882" s="4">
        <v>90.75</v>
      </c>
      <c r="R3882" s="4">
        <v>90.75</v>
      </c>
      <c r="S3882" s="4">
        <v>90.75</v>
      </c>
      <c r="T3882" s="4">
        <v>90.75</v>
      </c>
      <c r="U3882" s="4">
        <v>90.75</v>
      </c>
      <c r="V3882" s="4">
        <v>90.75</v>
      </c>
      <c r="W3882" s="4">
        <v>90.75</v>
      </c>
      <c r="X3882" s="4">
        <v>90.75</v>
      </c>
      <c r="Y3882" s="4">
        <v>90.75</v>
      </c>
      <c r="Z3882" s="4">
        <v>90.75</v>
      </c>
    </row>
    <row r="3883" spans="1:26" x14ac:dyDescent="0.35">
      <c r="A3883" s="3" t="s">
        <v>5725</v>
      </c>
      <c r="B3883" s="3" t="s">
        <v>8531</v>
      </c>
      <c r="C3883" s="4">
        <v>90.75</v>
      </c>
      <c r="D3883" s="4">
        <v>90.75</v>
      </c>
      <c r="E3883" s="4">
        <v>90.75</v>
      </c>
      <c r="F3883" s="4">
        <v>90.75</v>
      </c>
      <c r="G3883" s="4">
        <v>90.75</v>
      </c>
      <c r="H3883" s="4">
        <v>90.75</v>
      </c>
      <c r="I3883" s="4">
        <v>90.75</v>
      </c>
      <c r="J3883" s="4">
        <v>90.75</v>
      </c>
      <c r="K3883" s="4">
        <v>90.75</v>
      </c>
      <c r="L3883" s="4">
        <v>90.75</v>
      </c>
      <c r="M3883" s="4">
        <v>90.75</v>
      </c>
      <c r="N3883" s="4">
        <v>90.75</v>
      </c>
      <c r="O3883" s="4">
        <v>90.75</v>
      </c>
      <c r="P3883" s="4">
        <v>90.75</v>
      </c>
      <c r="Q3883" s="4">
        <v>90.75</v>
      </c>
      <c r="R3883" s="4">
        <v>0</v>
      </c>
      <c r="S3883" s="4">
        <v>0</v>
      </c>
      <c r="T3883" s="4">
        <v>0</v>
      </c>
      <c r="U3883" s="4">
        <v>0</v>
      </c>
      <c r="V3883" s="4">
        <v>0</v>
      </c>
      <c r="W3883" s="4">
        <v>0</v>
      </c>
      <c r="X3883" s="4">
        <v>0</v>
      </c>
      <c r="Y3883" s="4">
        <v>0</v>
      </c>
      <c r="Z3883" s="4">
        <v>0</v>
      </c>
    </row>
    <row r="3884" spans="1:26" x14ac:dyDescent="0.35">
      <c r="A3884" s="3" t="s">
        <v>5726</v>
      </c>
      <c r="B3884" s="3" t="s">
        <v>8531</v>
      </c>
      <c r="C3884" s="4">
        <v>90.75</v>
      </c>
      <c r="D3884" s="4">
        <v>0</v>
      </c>
      <c r="E3884" s="4">
        <v>0</v>
      </c>
      <c r="F3884" s="4">
        <v>0</v>
      </c>
      <c r="G3884" s="4">
        <v>0</v>
      </c>
      <c r="H3884" s="4">
        <v>0</v>
      </c>
      <c r="I3884" s="4">
        <v>0</v>
      </c>
      <c r="J3884" s="4">
        <v>0</v>
      </c>
      <c r="K3884" s="4">
        <v>0</v>
      </c>
      <c r="L3884" s="4">
        <v>0</v>
      </c>
      <c r="M3884" s="4">
        <v>0</v>
      </c>
      <c r="N3884" s="4">
        <v>0</v>
      </c>
      <c r="O3884" s="4">
        <v>0</v>
      </c>
      <c r="P3884" s="4">
        <v>0</v>
      </c>
      <c r="Q3884" s="4">
        <v>0</v>
      </c>
      <c r="R3884" s="4">
        <v>0</v>
      </c>
      <c r="S3884" s="4">
        <v>0</v>
      </c>
      <c r="T3884" s="4">
        <v>0</v>
      </c>
      <c r="U3884" s="4">
        <v>0</v>
      </c>
      <c r="V3884" s="4">
        <v>0</v>
      </c>
      <c r="W3884" s="4">
        <v>0</v>
      </c>
      <c r="X3884" s="4">
        <v>0</v>
      </c>
      <c r="Y3884" s="4">
        <v>0</v>
      </c>
      <c r="Z3884" s="4">
        <v>0</v>
      </c>
    </row>
    <row r="3885" spans="1:26" x14ac:dyDescent="0.35">
      <c r="A3885" s="3" t="s">
        <v>5727</v>
      </c>
      <c r="B3885" s="3" t="s">
        <v>8531</v>
      </c>
      <c r="C3885" s="4">
        <v>90.75</v>
      </c>
      <c r="D3885" s="4">
        <v>90.75</v>
      </c>
      <c r="E3885" s="4">
        <v>90.75</v>
      </c>
      <c r="F3885" s="4">
        <v>90.75</v>
      </c>
      <c r="G3885" s="4">
        <v>90.75</v>
      </c>
      <c r="H3885" s="4">
        <v>90.75</v>
      </c>
      <c r="I3885" s="4">
        <v>90.75</v>
      </c>
      <c r="J3885" s="4">
        <v>90.75</v>
      </c>
      <c r="K3885" s="4">
        <v>90.75</v>
      </c>
      <c r="L3885" s="4">
        <v>90.75</v>
      </c>
      <c r="M3885" s="4">
        <v>90.75</v>
      </c>
      <c r="N3885" s="4">
        <v>90.75</v>
      </c>
      <c r="O3885" s="4">
        <v>90.75</v>
      </c>
      <c r="P3885" s="4">
        <v>90.75</v>
      </c>
      <c r="Q3885" s="4">
        <v>90.75</v>
      </c>
      <c r="R3885" s="4">
        <v>90.75</v>
      </c>
      <c r="S3885" s="4">
        <v>90.75</v>
      </c>
      <c r="T3885" s="4">
        <v>90.75</v>
      </c>
      <c r="U3885" s="4">
        <v>90.75</v>
      </c>
      <c r="V3885" s="4">
        <v>90.75</v>
      </c>
      <c r="W3885" s="4">
        <v>90.75</v>
      </c>
      <c r="X3885" s="4">
        <v>90.75</v>
      </c>
      <c r="Y3885" s="4">
        <v>90.75</v>
      </c>
      <c r="Z3885" s="4">
        <v>90.75</v>
      </c>
    </row>
    <row r="3886" spans="1:26" x14ac:dyDescent="0.35">
      <c r="A3886" s="3" t="s">
        <v>5728</v>
      </c>
      <c r="B3886" s="3" t="s">
        <v>8531</v>
      </c>
      <c r="C3886" s="4">
        <v>0</v>
      </c>
      <c r="D3886" s="4">
        <v>0</v>
      </c>
      <c r="E3886" s="4">
        <v>0</v>
      </c>
      <c r="F3886" s="4">
        <v>0</v>
      </c>
      <c r="G3886" s="4">
        <v>0</v>
      </c>
      <c r="H3886" s="4">
        <v>0</v>
      </c>
      <c r="I3886" s="4">
        <v>0</v>
      </c>
      <c r="J3886" s="4">
        <v>0</v>
      </c>
      <c r="K3886" s="4">
        <v>0</v>
      </c>
      <c r="L3886" s="4">
        <v>0</v>
      </c>
      <c r="M3886" s="4">
        <v>0</v>
      </c>
      <c r="N3886" s="4">
        <v>0</v>
      </c>
      <c r="O3886" s="4">
        <v>0</v>
      </c>
      <c r="P3886" s="4">
        <v>0</v>
      </c>
      <c r="Q3886" s="4">
        <v>0</v>
      </c>
      <c r="R3886" s="4">
        <v>0</v>
      </c>
      <c r="S3886" s="4">
        <v>0</v>
      </c>
      <c r="T3886" s="4">
        <v>0</v>
      </c>
      <c r="U3886" s="4">
        <v>0</v>
      </c>
      <c r="V3886" s="4">
        <v>0</v>
      </c>
      <c r="W3886" s="4">
        <v>0</v>
      </c>
      <c r="X3886" s="4">
        <v>0</v>
      </c>
      <c r="Y3886" s="4">
        <v>0</v>
      </c>
      <c r="Z3886" s="4">
        <v>0</v>
      </c>
    </row>
    <row r="3887" spans="1:26" x14ac:dyDescent="0.35">
      <c r="A3887" s="3" t="s">
        <v>5730</v>
      </c>
      <c r="B3887" s="3" t="s">
        <v>8531</v>
      </c>
      <c r="C3887" s="4">
        <v>0</v>
      </c>
      <c r="D3887" s="4">
        <v>0</v>
      </c>
      <c r="E3887" s="4">
        <v>0</v>
      </c>
      <c r="F3887" s="4">
        <v>0</v>
      </c>
      <c r="G3887" s="4">
        <v>0</v>
      </c>
      <c r="H3887" s="4">
        <v>0</v>
      </c>
      <c r="I3887" s="4">
        <v>0</v>
      </c>
      <c r="J3887" s="4">
        <v>0</v>
      </c>
      <c r="K3887" s="4">
        <v>0</v>
      </c>
      <c r="L3887" s="4">
        <v>0</v>
      </c>
      <c r="M3887" s="4">
        <v>0</v>
      </c>
      <c r="N3887" s="4">
        <v>0</v>
      </c>
      <c r="O3887" s="4">
        <v>0</v>
      </c>
      <c r="P3887" s="4">
        <v>0</v>
      </c>
      <c r="Q3887" s="4">
        <v>0</v>
      </c>
      <c r="R3887" s="4">
        <v>0</v>
      </c>
      <c r="S3887" s="4">
        <v>0</v>
      </c>
      <c r="T3887" s="4">
        <v>0</v>
      </c>
      <c r="U3887" s="4">
        <v>0</v>
      </c>
      <c r="V3887" s="4">
        <v>0</v>
      </c>
      <c r="W3887" s="4">
        <v>0</v>
      </c>
      <c r="X3887" s="4">
        <v>0</v>
      </c>
      <c r="Y3887" s="4">
        <v>0</v>
      </c>
      <c r="Z3887" s="4">
        <v>0</v>
      </c>
    </row>
    <row r="3888" spans="1:26" x14ac:dyDescent="0.35">
      <c r="A3888" s="3" t="s">
        <v>5732</v>
      </c>
      <c r="B3888" s="3" t="s">
        <v>8531</v>
      </c>
      <c r="C3888" s="4">
        <v>21.86</v>
      </c>
      <c r="D3888" s="4">
        <v>21.86</v>
      </c>
      <c r="E3888" s="4">
        <v>21.86</v>
      </c>
      <c r="F3888" s="4">
        <v>21.86</v>
      </c>
      <c r="G3888" s="4">
        <v>21.86</v>
      </c>
      <c r="H3888" s="4">
        <v>21.86</v>
      </c>
      <c r="I3888" s="4">
        <v>21.86</v>
      </c>
      <c r="J3888" s="4">
        <v>21.86</v>
      </c>
      <c r="K3888" s="4">
        <v>21.86</v>
      </c>
      <c r="L3888" s="4">
        <v>21.86</v>
      </c>
      <c r="M3888" s="4">
        <v>21.86</v>
      </c>
      <c r="N3888" s="4">
        <v>21.86</v>
      </c>
      <c r="O3888" s="4">
        <v>21.86</v>
      </c>
      <c r="P3888" s="4">
        <v>21.86</v>
      </c>
      <c r="Q3888" s="4">
        <v>21.86</v>
      </c>
      <c r="R3888" s="4">
        <v>21.86</v>
      </c>
      <c r="S3888" s="4">
        <v>21.86</v>
      </c>
      <c r="T3888" s="4">
        <v>21.86</v>
      </c>
      <c r="U3888" s="4">
        <v>21.86</v>
      </c>
      <c r="V3888" s="4">
        <v>21.86</v>
      </c>
      <c r="W3888" s="4">
        <v>21.86</v>
      </c>
      <c r="X3888" s="4">
        <v>21.86</v>
      </c>
      <c r="Y3888" s="4">
        <v>21.86</v>
      </c>
      <c r="Z3888" s="4">
        <v>21.86</v>
      </c>
    </row>
    <row r="3889" spans="1:26" x14ac:dyDescent="0.35">
      <c r="A3889" s="3" t="s">
        <v>5734</v>
      </c>
      <c r="B3889" s="3" t="s">
        <v>8531</v>
      </c>
      <c r="C3889" s="4">
        <v>21.86</v>
      </c>
      <c r="D3889" s="4">
        <v>21.86</v>
      </c>
      <c r="E3889" s="4">
        <v>21.86</v>
      </c>
      <c r="F3889" s="4">
        <v>21.86</v>
      </c>
      <c r="G3889" s="4">
        <v>21.86</v>
      </c>
      <c r="H3889" s="4">
        <v>21.86</v>
      </c>
      <c r="I3889" s="4">
        <v>21.86</v>
      </c>
      <c r="J3889" s="4">
        <v>21.86</v>
      </c>
      <c r="K3889" s="4">
        <v>21.86</v>
      </c>
      <c r="L3889" s="4">
        <v>21.86</v>
      </c>
      <c r="M3889" s="4">
        <v>21.86</v>
      </c>
      <c r="N3889" s="4">
        <v>21.86</v>
      </c>
      <c r="O3889" s="4">
        <v>21.86</v>
      </c>
      <c r="P3889" s="4">
        <v>21.86</v>
      </c>
      <c r="Q3889" s="4">
        <v>21.86</v>
      </c>
      <c r="R3889" s="4">
        <v>21.86</v>
      </c>
      <c r="S3889" s="4">
        <v>21.86</v>
      </c>
      <c r="T3889" s="4">
        <v>21.86</v>
      </c>
      <c r="U3889" s="4">
        <v>21.86</v>
      </c>
      <c r="V3889" s="4">
        <v>21.86</v>
      </c>
      <c r="W3889" s="4">
        <v>21.86</v>
      </c>
      <c r="X3889" s="4">
        <v>21.86</v>
      </c>
      <c r="Y3889" s="4">
        <v>21.86</v>
      </c>
      <c r="Z3889" s="4">
        <v>21.86</v>
      </c>
    </row>
    <row r="3890" spans="1:26" x14ac:dyDescent="0.35">
      <c r="A3890" s="3" t="s">
        <v>5736</v>
      </c>
      <c r="B3890" s="3" t="s">
        <v>8531</v>
      </c>
      <c r="C3890" s="4">
        <v>5.41</v>
      </c>
      <c r="D3890" s="4">
        <v>5.41</v>
      </c>
      <c r="E3890" s="4">
        <v>5.41</v>
      </c>
      <c r="F3890" s="4">
        <v>5.41</v>
      </c>
      <c r="G3890" s="4">
        <v>5.41</v>
      </c>
      <c r="H3890" s="4">
        <v>5.41</v>
      </c>
      <c r="I3890" s="4">
        <v>5.41</v>
      </c>
      <c r="J3890" s="4">
        <v>5.41</v>
      </c>
      <c r="K3890" s="4">
        <v>5.41</v>
      </c>
      <c r="L3890" s="4">
        <v>5.41</v>
      </c>
      <c r="M3890" s="4">
        <v>5.41</v>
      </c>
      <c r="N3890" s="4">
        <v>5.41</v>
      </c>
      <c r="O3890" s="4">
        <v>5.41</v>
      </c>
      <c r="P3890" s="4">
        <v>5.41</v>
      </c>
      <c r="Q3890" s="4">
        <v>5.41</v>
      </c>
      <c r="R3890" s="4">
        <v>5.41</v>
      </c>
      <c r="S3890" s="4">
        <v>5.41</v>
      </c>
      <c r="T3890" s="4">
        <v>5.41</v>
      </c>
      <c r="U3890" s="4">
        <v>5.41</v>
      </c>
      <c r="V3890" s="4">
        <v>5.41</v>
      </c>
      <c r="W3890" s="4">
        <v>5.41</v>
      </c>
      <c r="X3890" s="4">
        <v>5.41</v>
      </c>
      <c r="Y3890" s="4">
        <v>5.41</v>
      </c>
      <c r="Z3890" s="4">
        <v>5.41</v>
      </c>
    </row>
    <row r="3891" spans="1:26" x14ac:dyDescent="0.35">
      <c r="A3891" s="3" t="s">
        <v>5737</v>
      </c>
      <c r="B3891" s="3" t="s">
        <v>8531</v>
      </c>
      <c r="C3891" s="4">
        <v>1.31</v>
      </c>
      <c r="D3891" s="4">
        <v>1.31</v>
      </c>
      <c r="E3891" s="4">
        <v>1.31</v>
      </c>
      <c r="F3891" s="4">
        <v>1.31</v>
      </c>
      <c r="G3891" s="4">
        <v>1.31</v>
      </c>
      <c r="H3891" s="4">
        <v>1.31</v>
      </c>
      <c r="I3891" s="4">
        <v>1.31</v>
      </c>
      <c r="J3891" s="4">
        <v>1.31</v>
      </c>
      <c r="K3891" s="4">
        <v>1.31</v>
      </c>
      <c r="L3891" s="4">
        <v>1.31</v>
      </c>
      <c r="M3891" s="4">
        <v>1.31</v>
      </c>
      <c r="N3891" s="4">
        <v>1.31</v>
      </c>
      <c r="O3891" s="4">
        <v>1.31</v>
      </c>
      <c r="P3891" s="4">
        <v>1.31</v>
      </c>
      <c r="Q3891" s="4">
        <v>1.31</v>
      </c>
      <c r="R3891" s="4">
        <v>1.31</v>
      </c>
      <c r="S3891" s="4">
        <v>1.31</v>
      </c>
      <c r="T3891" s="4">
        <v>1.31</v>
      </c>
      <c r="U3891" s="4">
        <v>1.31</v>
      </c>
      <c r="V3891" s="4">
        <v>1.31</v>
      </c>
      <c r="W3891" s="4">
        <v>1.31</v>
      </c>
      <c r="X3891" s="4">
        <v>1.31</v>
      </c>
      <c r="Y3891" s="4">
        <v>1.31</v>
      </c>
      <c r="Z3891" s="4">
        <v>1.31</v>
      </c>
    </row>
    <row r="3892" spans="1:26" x14ac:dyDescent="0.35">
      <c r="A3892" s="3" t="s">
        <v>5739</v>
      </c>
      <c r="B3892" s="3" t="s">
        <v>8531</v>
      </c>
      <c r="C3892" s="4">
        <v>42.64</v>
      </c>
      <c r="D3892" s="4">
        <v>42.64</v>
      </c>
      <c r="E3892" s="4">
        <v>42.64</v>
      </c>
      <c r="F3892" s="4">
        <v>42.64</v>
      </c>
      <c r="G3892" s="4">
        <v>42.64</v>
      </c>
      <c r="H3892" s="4">
        <v>42.64</v>
      </c>
      <c r="I3892" s="4">
        <v>42.64</v>
      </c>
      <c r="J3892" s="4">
        <v>42.64</v>
      </c>
      <c r="K3892" s="4">
        <v>42.64</v>
      </c>
      <c r="L3892" s="4">
        <v>42.64</v>
      </c>
      <c r="M3892" s="4">
        <v>42.64</v>
      </c>
      <c r="N3892" s="4">
        <v>42.64</v>
      </c>
      <c r="O3892" s="4">
        <v>42.64</v>
      </c>
      <c r="P3892" s="4">
        <v>42.64</v>
      </c>
      <c r="Q3892" s="4">
        <v>42.64</v>
      </c>
      <c r="R3892" s="4">
        <v>42.64</v>
      </c>
      <c r="S3892" s="4">
        <v>42.64</v>
      </c>
      <c r="T3892" s="4">
        <v>42.64</v>
      </c>
      <c r="U3892" s="4">
        <v>42.64</v>
      </c>
      <c r="V3892" s="4">
        <v>42.64</v>
      </c>
      <c r="W3892" s="4">
        <v>42.64</v>
      </c>
      <c r="X3892" s="4">
        <v>42.64</v>
      </c>
      <c r="Y3892" s="4">
        <v>42.64</v>
      </c>
      <c r="Z3892" s="4">
        <v>42.64</v>
      </c>
    </row>
    <row r="3893" spans="1:26" x14ac:dyDescent="0.35">
      <c r="A3893" s="3" t="s">
        <v>5740</v>
      </c>
      <c r="B3893" s="3" t="s">
        <v>8531</v>
      </c>
      <c r="C3893" s="4">
        <v>43.46</v>
      </c>
      <c r="D3893" s="4">
        <v>43.46</v>
      </c>
      <c r="E3893" s="4">
        <v>43.46</v>
      </c>
      <c r="F3893" s="4">
        <v>43.46</v>
      </c>
      <c r="G3893" s="4">
        <v>43.46</v>
      </c>
      <c r="H3893" s="4">
        <v>43.46</v>
      </c>
      <c r="I3893" s="4">
        <v>43.46</v>
      </c>
      <c r="J3893" s="4">
        <v>43.46</v>
      </c>
      <c r="K3893" s="4">
        <v>43.46</v>
      </c>
      <c r="L3893" s="4">
        <v>43.46</v>
      </c>
      <c r="M3893" s="4">
        <v>43.46</v>
      </c>
      <c r="N3893" s="4">
        <v>43.46</v>
      </c>
      <c r="O3893" s="4">
        <v>43.46</v>
      </c>
      <c r="P3893" s="4">
        <v>43.46</v>
      </c>
      <c r="Q3893" s="4">
        <v>43.46</v>
      </c>
      <c r="R3893" s="4">
        <v>43.46</v>
      </c>
      <c r="S3893" s="4">
        <v>43.46</v>
      </c>
      <c r="T3893" s="4">
        <v>43.46</v>
      </c>
      <c r="U3893" s="4">
        <v>43.46</v>
      </c>
      <c r="V3893" s="4">
        <v>43.46</v>
      </c>
      <c r="W3893" s="4">
        <v>43.46</v>
      </c>
      <c r="X3893" s="4">
        <v>43.46</v>
      </c>
      <c r="Y3893" s="4">
        <v>43.46</v>
      </c>
      <c r="Z3893" s="4">
        <v>43.46</v>
      </c>
    </row>
    <row r="3894" spans="1:26" x14ac:dyDescent="0.35">
      <c r="A3894" s="3" t="s">
        <v>5742</v>
      </c>
      <c r="B3894" s="3" t="s">
        <v>8531</v>
      </c>
      <c r="C3894" s="4">
        <v>0</v>
      </c>
      <c r="D3894" s="4">
        <v>0</v>
      </c>
      <c r="E3894" s="4">
        <v>0</v>
      </c>
      <c r="F3894" s="4">
        <v>0</v>
      </c>
      <c r="G3894" s="4">
        <v>0</v>
      </c>
      <c r="H3894" s="4">
        <v>0</v>
      </c>
      <c r="I3894" s="4">
        <v>0</v>
      </c>
      <c r="J3894" s="4">
        <v>0</v>
      </c>
      <c r="K3894" s="4">
        <v>0</v>
      </c>
      <c r="L3894" s="4">
        <v>0</v>
      </c>
      <c r="M3894" s="4">
        <v>0</v>
      </c>
      <c r="N3894" s="4">
        <v>0</v>
      </c>
      <c r="O3894" s="4">
        <v>0</v>
      </c>
      <c r="P3894" s="4">
        <v>0</v>
      </c>
      <c r="Q3894" s="4">
        <v>0</v>
      </c>
      <c r="R3894" s="4">
        <v>0</v>
      </c>
      <c r="S3894" s="4">
        <v>0</v>
      </c>
      <c r="T3894" s="4">
        <v>0</v>
      </c>
      <c r="U3894" s="4">
        <v>0</v>
      </c>
      <c r="V3894" s="4">
        <v>0</v>
      </c>
      <c r="W3894" s="4">
        <v>0</v>
      </c>
      <c r="X3894" s="4">
        <v>0</v>
      </c>
      <c r="Y3894" s="4">
        <v>0</v>
      </c>
      <c r="Z3894" s="4">
        <v>0</v>
      </c>
    </row>
    <row r="3895" spans="1:26" x14ac:dyDescent="0.35">
      <c r="A3895" s="3" t="s">
        <v>5746</v>
      </c>
      <c r="B3895" s="3" t="s">
        <v>8531</v>
      </c>
      <c r="C3895" s="4">
        <v>13.52</v>
      </c>
      <c r="D3895" s="4">
        <v>13.52</v>
      </c>
      <c r="E3895" s="4">
        <v>13.52</v>
      </c>
      <c r="F3895" s="4">
        <v>13.52</v>
      </c>
      <c r="G3895" s="4">
        <v>13.52</v>
      </c>
      <c r="H3895" s="4">
        <v>13.52</v>
      </c>
      <c r="I3895" s="4">
        <v>13.52</v>
      </c>
      <c r="J3895" s="4">
        <v>13.52</v>
      </c>
      <c r="K3895" s="4">
        <v>13.52</v>
      </c>
      <c r="L3895" s="4">
        <v>13.52</v>
      </c>
      <c r="M3895" s="4">
        <v>13.52</v>
      </c>
      <c r="N3895" s="4">
        <v>13.52</v>
      </c>
      <c r="O3895" s="4">
        <v>13.52</v>
      </c>
      <c r="P3895" s="4">
        <v>13.52</v>
      </c>
      <c r="Q3895" s="4">
        <v>13.52</v>
      </c>
      <c r="R3895" s="4">
        <v>13.52</v>
      </c>
      <c r="S3895" s="4">
        <v>13.52</v>
      </c>
      <c r="T3895" s="4">
        <v>13.52</v>
      </c>
      <c r="U3895" s="4">
        <v>13.52</v>
      </c>
      <c r="V3895" s="4">
        <v>13.52</v>
      </c>
      <c r="W3895" s="4">
        <v>13.52</v>
      </c>
      <c r="X3895" s="4">
        <v>13.52</v>
      </c>
      <c r="Y3895" s="4">
        <v>13.52</v>
      </c>
      <c r="Z3895" s="4">
        <v>13.52</v>
      </c>
    </row>
    <row r="3896" spans="1:26" x14ac:dyDescent="0.35">
      <c r="A3896" s="3" t="s">
        <v>5747</v>
      </c>
      <c r="B3896" s="3" t="s">
        <v>8531</v>
      </c>
      <c r="C3896" s="4">
        <v>0</v>
      </c>
      <c r="D3896" s="4">
        <v>0</v>
      </c>
      <c r="E3896" s="4">
        <v>0</v>
      </c>
      <c r="F3896" s="4">
        <v>0</v>
      </c>
      <c r="G3896" s="4">
        <v>0</v>
      </c>
      <c r="H3896" s="4">
        <v>0</v>
      </c>
      <c r="I3896" s="4">
        <v>0</v>
      </c>
      <c r="J3896" s="4">
        <v>0</v>
      </c>
      <c r="K3896" s="4">
        <v>0</v>
      </c>
      <c r="L3896" s="4">
        <v>0</v>
      </c>
      <c r="M3896" s="4">
        <v>0</v>
      </c>
      <c r="N3896" s="4">
        <v>0</v>
      </c>
      <c r="O3896" s="4">
        <v>0</v>
      </c>
      <c r="P3896" s="4">
        <v>0</v>
      </c>
      <c r="Q3896" s="4">
        <v>0</v>
      </c>
      <c r="R3896" s="4">
        <v>0</v>
      </c>
      <c r="S3896" s="4">
        <v>0</v>
      </c>
      <c r="T3896" s="4">
        <v>0</v>
      </c>
      <c r="U3896" s="4">
        <v>0</v>
      </c>
      <c r="V3896" s="4">
        <v>0</v>
      </c>
      <c r="W3896" s="4">
        <v>0</v>
      </c>
      <c r="X3896" s="4">
        <v>0</v>
      </c>
      <c r="Y3896" s="4">
        <v>0</v>
      </c>
      <c r="Z3896" s="4">
        <v>0</v>
      </c>
    </row>
    <row r="3897" spans="1:26" x14ac:dyDescent="0.35">
      <c r="A3897" s="3" t="s">
        <v>5749</v>
      </c>
      <c r="B3897" s="3" t="s">
        <v>8531</v>
      </c>
      <c r="C3897" s="4">
        <v>0</v>
      </c>
      <c r="D3897" s="4">
        <v>0</v>
      </c>
      <c r="E3897" s="4">
        <v>0</v>
      </c>
      <c r="F3897" s="4">
        <v>0</v>
      </c>
      <c r="G3897" s="4">
        <v>0</v>
      </c>
      <c r="H3897" s="4">
        <v>0</v>
      </c>
      <c r="I3897" s="4">
        <v>0</v>
      </c>
      <c r="J3897" s="4">
        <v>0</v>
      </c>
      <c r="K3897" s="4">
        <v>0</v>
      </c>
      <c r="L3897" s="4">
        <v>0</v>
      </c>
      <c r="M3897" s="4">
        <v>0</v>
      </c>
      <c r="N3897" s="4">
        <v>0</v>
      </c>
      <c r="O3897" s="4">
        <v>0</v>
      </c>
      <c r="P3897" s="4">
        <v>0</v>
      </c>
      <c r="Q3897" s="4">
        <v>0</v>
      </c>
      <c r="R3897" s="4">
        <v>0</v>
      </c>
      <c r="S3897" s="4">
        <v>0</v>
      </c>
      <c r="T3897" s="4">
        <v>0</v>
      </c>
      <c r="U3897" s="4">
        <v>0</v>
      </c>
      <c r="V3897" s="4">
        <v>0</v>
      </c>
      <c r="W3897" s="4">
        <v>0</v>
      </c>
      <c r="X3897" s="4">
        <v>0</v>
      </c>
      <c r="Y3897" s="4">
        <v>0</v>
      </c>
      <c r="Z3897" s="4">
        <v>0</v>
      </c>
    </row>
    <row r="3898" spans="1:26" x14ac:dyDescent="0.35">
      <c r="A3898" s="3" t="s">
        <v>5752</v>
      </c>
      <c r="B3898" s="3" t="s">
        <v>8531</v>
      </c>
      <c r="C3898" s="4">
        <v>3.32</v>
      </c>
      <c r="D3898" s="4">
        <v>3.32</v>
      </c>
      <c r="E3898" s="4">
        <v>3.32</v>
      </c>
      <c r="F3898" s="4">
        <v>3.32</v>
      </c>
      <c r="G3898" s="4">
        <v>3.32</v>
      </c>
      <c r="H3898" s="4">
        <v>3.32</v>
      </c>
      <c r="I3898" s="4">
        <v>3.32</v>
      </c>
      <c r="J3898" s="4">
        <v>3.32</v>
      </c>
      <c r="K3898" s="4">
        <v>3.32</v>
      </c>
      <c r="L3898" s="4">
        <v>3.32</v>
      </c>
      <c r="M3898" s="4">
        <v>3.32</v>
      </c>
      <c r="N3898" s="4">
        <v>3.32</v>
      </c>
      <c r="O3898" s="4">
        <v>3.32</v>
      </c>
      <c r="P3898" s="4">
        <v>3.32</v>
      </c>
      <c r="Q3898" s="4">
        <v>3.32</v>
      </c>
      <c r="R3898" s="4">
        <v>3.32</v>
      </c>
      <c r="S3898" s="4">
        <v>3.32</v>
      </c>
      <c r="T3898" s="4">
        <v>3.32</v>
      </c>
      <c r="U3898" s="4">
        <v>3.32</v>
      </c>
      <c r="V3898" s="4">
        <v>3.32</v>
      </c>
      <c r="W3898" s="4">
        <v>3.32</v>
      </c>
      <c r="X3898" s="4">
        <v>3.32</v>
      </c>
      <c r="Y3898" s="4">
        <v>3.32</v>
      </c>
      <c r="Z3898" s="4">
        <v>3.32</v>
      </c>
    </row>
    <row r="3899" spans="1:26" x14ac:dyDescent="0.35">
      <c r="A3899" s="3" t="s">
        <v>5754</v>
      </c>
      <c r="B3899" s="3" t="s">
        <v>8531</v>
      </c>
      <c r="C3899" s="4">
        <v>0</v>
      </c>
      <c r="D3899" s="4">
        <v>0</v>
      </c>
      <c r="E3899" s="4">
        <v>0</v>
      </c>
      <c r="F3899" s="4">
        <v>0</v>
      </c>
      <c r="G3899" s="4">
        <v>0</v>
      </c>
      <c r="H3899" s="4">
        <v>0</v>
      </c>
      <c r="I3899" s="4">
        <v>0</v>
      </c>
      <c r="J3899" s="4">
        <v>0</v>
      </c>
      <c r="K3899" s="4">
        <v>0</v>
      </c>
      <c r="L3899" s="4">
        <v>0</v>
      </c>
      <c r="M3899" s="4">
        <v>0</v>
      </c>
      <c r="N3899" s="4">
        <v>0</v>
      </c>
      <c r="O3899" s="4">
        <v>0</v>
      </c>
      <c r="P3899" s="4">
        <v>0</v>
      </c>
      <c r="Q3899" s="4">
        <v>0</v>
      </c>
      <c r="R3899" s="4">
        <v>0</v>
      </c>
      <c r="S3899" s="4">
        <v>0</v>
      </c>
      <c r="T3899" s="4">
        <v>0</v>
      </c>
      <c r="U3899" s="4">
        <v>0</v>
      </c>
      <c r="V3899" s="4">
        <v>0</v>
      </c>
      <c r="W3899" s="4">
        <v>0</v>
      </c>
      <c r="X3899" s="4">
        <v>0</v>
      </c>
      <c r="Y3899" s="4">
        <v>0</v>
      </c>
      <c r="Z3899" s="4">
        <v>0</v>
      </c>
    </row>
    <row r="3900" spans="1:26" x14ac:dyDescent="0.35">
      <c r="A3900" s="3" t="s">
        <v>5756</v>
      </c>
      <c r="B3900" s="3" t="s">
        <v>8531</v>
      </c>
      <c r="C3900" s="4">
        <v>21.86</v>
      </c>
      <c r="D3900" s="4">
        <v>21.86</v>
      </c>
      <c r="E3900" s="4">
        <v>21.86</v>
      </c>
      <c r="F3900" s="4">
        <v>21.86</v>
      </c>
      <c r="G3900" s="4">
        <v>21.86</v>
      </c>
      <c r="H3900" s="4">
        <v>21.86</v>
      </c>
      <c r="I3900" s="4">
        <v>21.86</v>
      </c>
      <c r="J3900" s="4">
        <v>21.86</v>
      </c>
      <c r="K3900" s="4">
        <v>21.86</v>
      </c>
      <c r="L3900" s="4">
        <v>21.86</v>
      </c>
      <c r="M3900" s="4">
        <v>21.86</v>
      </c>
      <c r="N3900" s="4">
        <v>21.86</v>
      </c>
      <c r="O3900" s="4">
        <v>21.86</v>
      </c>
      <c r="P3900" s="4">
        <v>21.86</v>
      </c>
      <c r="Q3900" s="4">
        <v>21.86</v>
      </c>
      <c r="R3900" s="4">
        <v>21.86</v>
      </c>
      <c r="S3900" s="4">
        <v>21.86</v>
      </c>
      <c r="T3900" s="4">
        <v>21.86</v>
      </c>
      <c r="U3900" s="4">
        <v>21.86</v>
      </c>
      <c r="V3900" s="4">
        <v>21.86</v>
      </c>
      <c r="W3900" s="4">
        <v>21.86</v>
      </c>
      <c r="X3900" s="4">
        <v>21.86</v>
      </c>
      <c r="Y3900" s="4">
        <v>21.86</v>
      </c>
      <c r="Z3900" s="4">
        <v>21.86</v>
      </c>
    </row>
    <row r="3901" spans="1:26" x14ac:dyDescent="0.35">
      <c r="A3901" s="3" t="s">
        <v>5759</v>
      </c>
      <c r="B3901" s="3" t="s">
        <v>8531</v>
      </c>
      <c r="C3901" s="4">
        <v>0</v>
      </c>
      <c r="D3901" s="4">
        <v>0</v>
      </c>
      <c r="E3901" s="4">
        <v>0</v>
      </c>
      <c r="F3901" s="4">
        <v>0</v>
      </c>
      <c r="G3901" s="4">
        <v>0</v>
      </c>
      <c r="H3901" s="4">
        <v>0</v>
      </c>
      <c r="I3901" s="4">
        <v>0</v>
      </c>
      <c r="J3901" s="4">
        <v>0</v>
      </c>
      <c r="K3901" s="4">
        <v>0</v>
      </c>
      <c r="L3901" s="4">
        <v>0</v>
      </c>
      <c r="M3901" s="4">
        <v>0</v>
      </c>
      <c r="N3901" s="4">
        <v>0</v>
      </c>
      <c r="O3901" s="4">
        <v>0</v>
      </c>
      <c r="P3901" s="4">
        <v>0</v>
      </c>
      <c r="Q3901" s="4">
        <v>0</v>
      </c>
      <c r="R3901" s="4">
        <v>0</v>
      </c>
      <c r="S3901" s="4">
        <v>0</v>
      </c>
      <c r="T3901" s="4">
        <v>0</v>
      </c>
      <c r="U3901" s="4">
        <v>0</v>
      </c>
      <c r="V3901" s="4">
        <v>0</v>
      </c>
      <c r="W3901" s="4">
        <v>0</v>
      </c>
      <c r="X3901" s="4">
        <v>0</v>
      </c>
      <c r="Y3901" s="4">
        <v>0</v>
      </c>
      <c r="Z3901" s="4">
        <v>0</v>
      </c>
    </row>
    <row r="3902" spans="1:26" x14ac:dyDescent="0.35">
      <c r="A3902" s="3" t="s">
        <v>5761</v>
      </c>
      <c r="B3902" s="3" t="s">
        <v>8531</v>
      </c>
      <c r="C3902" s="4">
        <v>70.150000000000006</v>
      </c>
      <c r="D3902" s="4">
        <v>70.150000000000006</v>
      </c>
      <c r="E3902" s="4">
        <v>70.150000000000006</v>
      </c>
      <c r="F3902" s="4">
        <v>70.150000000000006</v>
      </c>
      <c r="G3902" s="4">
        <v>70.150000000000006</v>
      </c>
      <c r="H3902" s="4">
        <v>70.150000000000006</v>
      </c>
      <c r="I3902" s="4">
        <v>70.150000000000006</v>
      </c>
      <c r="J3902" s="4">
        <v>70.150000000000006</v>
      </c>
      <c r="K3902" s="4">
        <v>70.150000000000006</v>
      </c>
      <c r="L3902" s="4">
        <v>70.150000000000006</v>
      </c>
      <c r="M3902" s="4">
        <v>70.150000000000006</v>
      </c>
      <c r="N3902" s="4">
        <v>70.150000000000006</v>
      </c>
      <c r="O3902" s="4">
        <v>70.150000000000006</v>
      </c>
      <c r="P3902" s="4">
        <v>70.150000000000006</v>
      </c>
      <c r="Q3902" s="4">
        <v>70.150000000000006</v>
      </c>
      <c r="R3902" s="4">
        <v>70.150000000000006</v>
      </c>
      <c r="S3902" s="4">
        <v>70.150000000000006</v>
      </c>
      <c r="T3902" s="4">
        <v>70.150000000000006</v>
      </c>
      <c r="U3902" s="4">
        <v>70.150000000000006</v>
      </c>
      <c r="V3902" s="4">
        <v>70.150000000000006</v>
      </c>
      <c r="W3902" s="4">
        <v>70.150000000000006</v>
      </c>
      <c r="X3902" s="4">
        <v>70.150000000000006</v>
      </c>
      <c r="Y3902" s="4">
        <v>70.150000000000006</v>
      </c>
      <c r="Z3902" s="4">
        <v>70.150000000000006</v>
      </c>
    </row>
    <row r="3903" spans="1:26" x14ac:dyDescent="0.35">
      <c r="A3903" s="3" t="s">
        <v>5763</v>
      </c>
      <c r="B3903" s="3" t="s">
        <v>8531</v>
      </c>
      <c r="C3903" s="4">
        <v>70.150000000000006</v>
      </c>
      <c r="D3903" s="4">
        <v>70.150000000000006</v>
      </c>
      <c r="E3903" s="4">
        <v>70.150000000000006</v>
      </c>
      <c r="F3903" s="4">
        <v>70.150000000000006</v>
      </c>
      <c r="G3903" s="4">
        <v>70.150000000000006</v>
      </c>
      <c r="H3903" s="4">
        <v>70.150000000000006</v>
      </c>
      <c r="I3903" s="4">
        <v>70.150000000000006</v>
      </c>
      <c r="J3903" s="4">
        <v>70.150000000000006</v>
      </c>
      <c r="K3903" s="4">
        <v>70.150000000000006</v>
      </c>
      <c r="L3903" s="4">
        <v>70.150000000000006</v>
      </c>
      <c r="M3903" s="4">
        <v>70.150000000000006</v>
      </c>
      <c r="N3903" s="4">
        <v>70.150000000000006</v>
      </c>
      <c r="O3903" s="4">
        <v>70.150000000000006</v>
      </c>
      <c r="P3903" s="4">
        <v>70.150000000000006</v>
      </c>
      <c r="Q3903" s="4">
        <v>70.150000000000006</v>
      </c>
      <c r="R3903" s="4">
        <v>70.150000000000006</v>
      </c>
      <c r="S3903" s="4">
        <v>70.150000000000006</v>
      </c>
      <c r="T3903" s="4">
        <v>70.150000000000006</v>
      </c>
      <c r="U3903" s="4">
        <v>70.150000000000006</v>
      </c>
      <c r="V3903" s="4">
        <v>70.150000000000006</v>
      </c>
      <c r="W3903" s="4">
        <v>70.150000000000006</v>
      </c>
      <c r="X3903" s="4">
        <v>70.150000000000006</v>
      </c>
      <c r="Y3903" s="4">
        <v>70.150000000000006</v>
      </c>
      <c r="Z3903" s="4">
        <v>70.150000000000006</v>
      </c>
    </row>
    <row r="3904" spans="1:26" x14ac:dyDescent="0.35">
      <c r="A3904" s="3" t="s">
        <v>5765</v>
      </c>
      <c r="B3904" s="3" t="s">
        <v>8531</v>
      </c>
      <c r="C3904" s="4">
        <v>70.150000000000006</v>
      </c>
      <c r="D3904" s="4">
        <v>70.150000000000006</v>
      </c>
      <c r="E3904" s="4">
        <v>70.150000000000006</v>
      </c>
      <c r="F3904" s="4">
        <v>70.150000000000006</v>
      </c>
      <c r="G3904" s="4">
        <v>70.150000000000006</v>
      </c>
      <c r="H3904" s="4">
        <v>70.150000000000006</v>
      </c>
      <c r="I3904" s="4">
        <v>70.150000000000006</v>
      </c>
      <c r="J3904" s="4">
        <v>70.150000000000006</v>
      </c>
      <c r="K3904" s="4">
        <v>70.150000000000006</v>
      </c>
      <c r="L3904" s="4">
        <v>70.150000000000006</v>
      </c>
      <c r="M3904" s="4">
        <v>70.150000000000006</v>
      </c>
      <c r="N3904" s="4">
        <v>70.150000000000006</v>
      </c>
      <c r="O3904" s="4">
        <v>70.150000000000006</v>
      </c>
      <c r="P3904" s="4">
        <v>70.150000000000006</v>
      </c>
      <c r="Q3904" s="4">
        <v>70.150000000000006</v>
      </c>
      <c r="R3904" s="4">
        <v>70.150000000000006</v>
      </c>
      <c r="S3904" s="4">
        <v>70.150000000000006</v>
      </c>
      <c r="T3904" s="4">
        <v>70.150000000000006</v>
      </c>
      <c r="U3904" s="4">
        <v>70.150000000000006</v>
      </c>
      <c r="V3904" s="4">
        <v>70.150000000000006</v>
      </c>
      <c r="W3904" s="4">
        <v>70.150000000000006</v>
      </c>
      <c r="X3904" s="4">
        <v>70.150000000000006</v>
      </c>
      <c r="Y3904" s="4">
        <v>70.150000000000006</v>
      </c>
      <c r="Z3904" s="4">
        <v>70.150000000000006</v>
      </c>
    </row>
    <row r="3905" spans="1:26" x14ac:dyDescent="0.35">
      <c r="A3905" s="3" t="s">
        <v>5767</v>
      </c>
      <c r="B3905" s="3" t="s">
        <v>8531</v>
      </c>
      <c r="C3905" s="4">
        <v>0</v>
      </c>
      <c r="D3905" s="4">
        <v>0</v>
      </c>
      <c r="E3905" s="4">
        <v>0</v>
      </c>
      <c r="F3905" s="4">
        <v>0</v>
      </c>
      <c r="G3905" s="4">
        <v>0</v>
      </c>
      <c r="H3905" s="4">
        <v>0</v>
      </c>
      <c r="I3905" s="4">
        <v>0</v>
      </c>
      <c r="J3905" s="4">
        <v>0</v>
      </c>
      <c r="K3905" s="4">
        <v>0</v>
      </c>
      <c r="L3905" s="4">
        <v>0</v>
      </c>
      <c r="M3905" s="4">
        <v>0</v>
      </c>
      <c r="N3905" s="4">
        <v>0</v>
      </c>
      <c r="O3905" s="4">
        <v>0</v>
      </c>
      <c r="P3905" s="4">
        <v>0</v>
      </c>
      <c r="Q3905" s="4">
        <v>0</v>
      </c>
      <c r="R3905" s="4">
        <v>0</v>
      </c>
      <c r="S3905" s="4">
        <v>0</v>
      </c>
      <c r="T3905" s="4">
        <v>0</v>
      </c>
      <c r="U3905" s="4">
        <v>0</v>
      </c>
      <c r="V3905" s="4">
        <v>0</v>
      </c>
      <c r="W3905" s="4">
        <v>0</v>
      </c>
      <c r="X3905" s="4">
        <v>0</v>
      </c>
      <c r="Y3905" s="4">
        <v>0</v>
      </c>
      <c r="Z3905" s="4">
        <v>0</v>
      </c>
    </row>
    <row r="3906" spans="1:26" x14ac:dyDescent="0.35">
      <c r="A3906" s="3" t="s">
        <v>5769</v>
      </c>
      <c r="B3906" s="3" t="s">
        <v>8531</v>
      </c>
      <c r="C3906" s="4">
        <v>0</v>
      </c>
      <c r="D3906" s="4">
        <v>0</v>
      </c>
      <c r="E3906" s="4">
        <v>0</v>
      </c>
      <c r="F3906" s="4">
        <v>0</v>
      </c>
      <c r="G3906" s="4">
        <v>0</v>
      </c>
      <c r="H3906" s="4">
        <v>0</v>
      </c>
      <c r="I3906" s="4">
        <v>0</v>
      </c>
      <c r="J3906" s="4">
        <v>4.6500000000000004</v>
      </c>
      <c r="K3906" s="4">
        <v>4.6500000000000004</v>
      </c>
      <c r="L3906" s="4">
        <v>4.6500000000000004</v>
      </c>
      <c r="M3906" s="4">
        <v>4.6500000000000004</v>
      </c>
      <c r="N3906" s="4">
        <v>4.6500000000000004</v>
      </c>
      <c r="O3906" s="4">
        <v>4.6500000000000004</v>
      </c>
      <c r="P3906" s="4">
        <v>4.6500000000000004</v>
      </c>
      <c r="Q3906" s="4">
        <v>4.6500000000000004</v>
      </c>
      <c r="R3906" s="4">
        <v>4.6500000000000004</v>
      </c>
      <c r="S3906" s="4">
        <v>4.6500000000000004</v>
      </c>
      <c r="T3906" s="4">
        <v>4.6500000000000004</v>
      </c>
      <c r="U3906" s="4">
        <v>4.6500000000000004</v>
      </c>
      <c r="V3906" s="4">
        <v>4.6500000000000004</v>
      </c>
      <c r="W3906" s="4">
        <v>4.6500000000000004</v>
      </c>
      <c r="X3906" s="4">
        <v>4.6500000000000004</v>
      </c>
      <c r="Y3906" s="4">
        <v>4.6500000000000004</v>
      </c>
      <c r="Z3906" s="4">
        <v>4.6500000000000004</v>
      </c>
    </row>
    <row r="3907" spans="1:26" x14ac:dyDescent="0.35">
      <c r="A3907" s="3" t="s">
        <v>5771</v>
      </c>
      <c r="B3907" s="3" t="s">
        <v>8531</v>
      </c>
      <c r="C3907" s="4">
        <v>7.3</v>
      </c>
      <c r="D3907" s="4">
        <v>7.3</v>
      </c>
      <c r="E3907" s="4">
        <v>7.3</v>
      </c>
      <c r="F3907" s="4">
        <v>7.3</v>
      </c>
      <c r="G3907" s="4">
        <v>7.3</v>
      </c>
      <c r="H3907" s="4">
        <v>7.3</v>
      </c>
      <c r="I3907" s="4">
        <v>7.3</v>
      </c>
      <c r="J3907" s="4">
        <v>7.3</v>
      </c>
      <c r="K3907" s="4">
        <v>7.3</v>
      </c>
      <c r="L3907" s="4">
        <v>7.3</v>
      </c>
      <c r="M3907" s="4">
        <v>7.3</v>
      </c>
      <c r="N3907" s="4">
        <v>7.3</v>
      </c>
      <c r="O3907" s="4">
        <v>7.3</v>
      </c>
      <c r="P3907" s="4">
        <v>7.3</v>
      </c>
      <c r="Q3907" s="4">
        <v>7.3</v>
      </c>
      <c r="R3907" s="4">
        <v>7.3</v>
      </c>
      <c r="S3907" s="4">
        <v>7.3</v>
      </c>
      <c r="T3907" s="4">
        <v>7.3</v>
      </c>
      <c r="U3907" s="4">
        <v>7.3</v>
      </c>
      <c r="V3907" s="4">
        <v>7.3</v>
      </c>
      <c r="W3907" s="4">
        <v>7.3</v>
      </c>
      <c r="X3907" s="4">
        <v>7.3</v>
      </c>
      <c r="Y3907" s="4">
        <v>7.3</v>
      </c>
      <c r="Z3907" s="4">
        <v>7.3</v>
      </c>
    </row>
    <row r="3908" spans="1:26" x14ac:dyDescent="0.35">
      <c r="A3908" s="3" t="s">
        <v>5772</v>
      </c>
      <c r="B3908" s="3" t="s">
        <v>8531</v>
      </c>
      <c r="C3908" s="4">
        <v>40.630000000000003</v>
      </c>
      <c r="D3908" s="4">
        <v>40.630000000000003</v>
      </c>
      <c r="E3908" s="4">
        <v>40.630000000000003</v>
      </c>
      <c r="F3908" s="4">
        <v>40.630000000000003</v>
      </c>
      <c r="G3908" s="4">
        <v>40.630000000000003</v>
      </c>
      <c r="H3908" s="4">
        <v>40.630000000000003</v>
      </c>
      <c r="I3908" s="4">
        <v>40.630000000000003</v>
      </c>
      <c r="J3908" s="4">
        <v>40.630000000000003</v>
      </c>
      <c r="K3908" s="4">
        <v>40.630000000000003</v>
      </c>
      <c r="L3908" s="4">
        <v>40.630000000000003</v>
      </c>
      <c r="M3908" s="4">
        <v>40.630000000000003</v>
      </c>
      <c r="N3908" s="4">
        <v>40.630000000000003</v>
      </c>
      <c r="O3908" s="4">
        <v>40.630000000000003</v>
      </c>
      <c r="P3908" s="4">
        <v>40.630000000000003</v>
      </c>
      <c r="Q3908" s="4">
        <v>40.630000000000003</v>
      </c>
      <c r="R3908" s="4">
        <v>40.630000000000003</v>
      </c>
      <c r="S3908" s="4">
        <v>40.630000000000003</v>
      </c>
      <c r="T3908" s="4">
        <v>40.630000000000003</v>
      </c>
      <c r="U3908" s="4">
        <v>40.630000000000003</v>
      </c>
      <c r="V3908" s="4">
        <v>40.630000000000003</v>
      </c>
      <c r="W3908" s="4">
        <v>40.630000000000003</v>
      </c>
      <c r="X3908" s="4">
        <v>40.630000000000003</v>
      </c>
      <c r="Y3908" s="4">
        <v>40.630000000000003</v>
      </c>
      <c r="Z3908" s="4">
        <v>40.630000000000003</v>
      </c>
    </row>
    <row r="3909" spans="1:26" x14ac:dyDescent="0.35">
      <c r="A3909" s="3" t="s">
        <v>5773</v>
      </c>
      <c r="B3909" s="3" t="s">
        <v>8531</v>
      </c>
      <c r="C3909" s="4">
        <v>0</v>
      </c>
      <c r="D3909" s="4">
        <v>0</v>
      </c>
      <c r="E3909" s="4">
        <v>0</v>
      </c>
      <c r="F3909" s="4">
        <v>0</v>
      </c>
      <c r="G3909" s="4">
        <v>0</v>
      </c>
      <c r="H3909" s="4">
        <v>0</v>
      </c>
      <c r="I3909" s="4">
        <v>0</v>
      </c>
      <c r="J3909" s="4">
        <v>0</v>
      </c>
      <c r="K3909" s="4">
        <v>0</v>
      </c>
      <c r="L3909" s="4">
        <v>0</v>
      </c>
      <c r="M3909" s="4">
        <v>0</v>
      </c>
      <c r="N3909" s="4">
        <v>0</v>
      </c>
      <c r="O3909" s="4">
        <v>0</v>
      </c>
      <c r="P3909" s="4">
        <v>0</v>
      </c>
      <c r="Q3909" s="4">
        <v>0</v>
      </c>
      <c r="R3909" s="4">
        <v>0</v>
      </c>
      <c r="S3909" s="4">
        <v>0</v>
      </c>
      <c r="T3909" s="4">
        <v>0</v>
      </c>
      <c r="U3909" s="4">
        <v>0</v>
      </c>
      <c r="V3909" s="4">
        <v>0</v>
      </c>
      <c r="W3909" s="4">
        <v>0</v>
      </c>
      <c r="X3909" s="4">
        <v>0</v>
      </c>
      <c r="Y3909" s="4">
        <v>0</v>
      </c>
      <c r="Z3909" s="4">
        <v>0</v>
      </c>
    </row>
    <row r="3910" spans="1:26" x14ac:dyDescent="0.35">
      <c r="A3910" s="3" t="s">
        <v>5774</v>
      </c>
      <c r="B3910" s="3" t="s">
        <v>8531</v>
      </c>
      <c r="C3910" s="4">
        <v>26.29</v>
      </c>
      <c r="D3910" s="4">
        <v>26.29</v>
      </c>
      <c r="E3910" s="4">
        <v>26.29</v>
      </c>
      <c r="F3910" s="4">
        <v>26.29</v>
      </c>
      <c r="G3910" s="4">
        <v>26.29</v>
      </c>
      <c r="H3910" s="4">
        <v>26.29</v>
      </c>
      <c r="I3910" s="4">
        <v>26.29</v>
      </c>
      <c r="J3910" s="4">
        <v>26.29</v>
      </c>
      <c r="K3910" s="4">
        <v>26.29</v>
      </c>
      <c r="L3910" s="4">
        <v>26.29</v>
      </c>
      <c r="M3910" s="4">
        <v>26.29</v>
      </c>
      <c r="N3910" s="4">
        <v>26.29</v>
      </c>
      <c r="O3910" s="4">
        <v>26.29</v>
      </c>
      <c r="P3910" s="4">
        <v>26.29</v>
      </c>
      <c r="Q3910" s="4">
        <v>26.29</v>
      </c>
      <c r="R3910" s="4">
        <v>26.29</v>
      </c>
      <c r="S3910" s="4">
        <v>26.29</v>
      </c>
      <c r="T3910" s="4">
        <v>26.29</v>
      </c>
      <c r="U3910" s="4">
        <v>26.29</v>
      </c>
      <c r="V3910" s="4">
        <v>26.29</v>
      </c>
      <c r="W3910" s="4">
        <v>26.29</v>
      </c>
      <c r="X3910" s="4">
        <v>26.29</v>
      </c>
      <c r="Y3910" s="4">
        <v>26.29</v>
      </c>
      <c r="Z3910" s="4">
        <v>26.29</v>
      </c>
    </row>
    <row r="3911" spans="1:26" x14ac:dyDescent="0.35">
      <c r="A3911" s="3" t="s">
        <v>5775</v>
      </c>
      <c r="B3911" s="3" t="s">
        <v>8531</v>
      </c>
      <c r="C3911" s="4">
        <v>26.29</v>
      </c>
      <c r="D3911" s="4">
        <v>26.29</v>
      </c>
      <c r="E3911" s="4">
        <v>26.29</v>
      </c>
      <c r="F3911" s="4">
        <v>26.29</v>
      </c>
      <c r="G3911" s="4">
        <v>26.29</v>
      </c>
      <c r="H3911" s="4">
        <v>26.29</v>
      </c>
      <c r="I3911" s="4">
        <v>26.29</v>
      </c>
      <c r="J3911" s="4">
        <v>26.29</v>
      </c>
      <c r="K3911" s="4">
        <v>26.29</v>
      </c>
      <c r="L3911" s="4">
        <v>26.29</v>
      </c>
      <c r="M3911" s="4">
        <v>26.29</v>
      </c>
      <c r="N3911" s="4">
        <v>26.29</v>
      </c>
      <c r="O3911" s="4">
        <v>26.29</v>
      </c>
      <c r="P3911" s="4">
        <v>26.29</v>
      </c>
      <c r="Q3911" s="4">
        <v>26.29</v>
      </c>
      <c r="R3911" s="4">
        <v>26.29</v>
      </c>
      <c r="S3911" s="4">
        <v>26.29</v>
      </c>
      <c r="T3911" s="4">
        <v>26.29</v>
      </c>
      <c r="U3911" s="4">
        <v>26.29</v>
      </c>
      <c r="V3911" s="4">
        <v>26.29</v>
      </c>
      <c r="W3911" s="4">
        <v>26.29</v>
      </c>
      <c r="X3911" s="4">
        <v>26.29</v>
      </c>
      <c r="Y3911" s="4">
        <v>26.29</v>
      </c>
      <c r="Z3911" s="4">
        <v>26.29</v>
      </c>
    </row>
    <row r="3912" spans="1:26" x14ac:dyDescent="0.35">
      <c r="A3912" s="3" t="s">
        <v>5776</v>
      </c>
      <c r="B3912" s="3" t="s">
        <v>8531</v>
      </c>
      <c r="C3912" s="4">
        <v>26.29</v>
      </c>
      <c r="D3912" s="4">
        <v>26.29</v>
      </c>
      <c r="E3912" s="4">
        <v>26.29</v>
      </c>
      <c r="F3912" s="4">
        <v>26.29</v>
      </c>
      <c r="G3912" s="4">
        <v>26.29</v>
      </c>
      <c r="H3912" s="4">
        <v>26.29</v>
      </c>
      <c r="I3912" s="4">
        <v>26.29</v>
      </c>
      <c r="J3912" s="4">
        <v>26.29</v>
      </c>
      <c r="K3912" s="4">
        <v>26.29</v>
      </c>
      <c r="L3912" s="4">
        <v>26.29</v>
      </c>
      <c r="M3912" s="4">
        <v>26.29</v>
      </c>
      <c r="N3912" s="4">
        <v>26.29</v>
      </c>
      <c r="O3912" s="4">
        <v>26.29</v>
      </c>
      <c r="P3912" s="4">
        <v>26.29</v>
      </c>
      <c r="Q3912" s="4">
        <v>26.29</v>
      </c>
      <c r="R3912" s="4">
        <v>26.29</v>
      </c>
      <c r="S3912" s="4">
        <v>26.29</v>
      </c>
      <c r="T3912" s="4">
        <v>26.29</v>
      </c>
      <c r="U3912" s="4">
        <v>26.29</v>
      </c>
      <c r="V3912" s="4">
        <v>26.29</v>
      </c>
      <c r="W3912" s="4">
        <v>26.29</v>
      </c>
      <c r="X3912" s="4">
        <v>26.29</v>
      </c>
      <c r="Y3912" s="4">
        <v>26.29</v>
      </c>
      <c r="Z3912" s="4">
        <v>26.29</v>
      </c>
    </row>
    <row r="3913" spans="1:26" x14ac:dyDescent="0.35">
      <c r="A3913" s="3" t="s">
        <v>5777</v>
      </c>
      <c r="B3913" s="3" t="s">
        <v>8531</v>
      </c>
      <c r="C3913" s="4">
        <v>56.81</v>
      </c>
      <c r="D3913" s="4">
        <v>56.81</v>
      </c>
      <c r="E3913" s="4">
        <v>56.81</v>
      </c>
      <c r="F3913" s="4">
        <v>56.81</v>
      </c>
      <c r="G3913" s="4">
        <v>56.81</v>
      </c>
      <c r="H3913" s="4">
        <v>56.81</v>
      </c>
      <c r="I3913" s="4">
        <v>56.81</v>
      </c>
      <c r="J3913" s="4">
        <v>56.81</v>
      </c>
      <c r="K3913" s="4">
        <v>56.81</v>
      </c>
      <c r="L3913" s="4">
        <v>56.81</v>
      </c>
      <c r="M3913" s="4">
        <v>56.81</v>
      </c>
      <c r="N3913" s="4">
        <v>56.81</v>
      </c>
      <c r="O3913" s="4">
        <v>56.81</v>
      </c>
      <c r="P3913" s="4">
        <v>56.81</v>
      </c>
      <c r="Q3913" s="4">
        <v>56.81</v>
      </c>
      <c r="R3913" s="4">
        <v>0</v>
      </c>
      <c r="S3913" s="4">
        <v>0</v>
      </c>
      <c r="T3913" s="4">
        <v>0</v>
      </c>
      <c r="U3913" s="4">
        <v>0</v>
      </c>
      <c r="V3913" s="4">
        <v>0</v>
      </c>
      <c r="W3913" s="4">
        <v>0</v>
      </c>
      <c r="X3913" s="4">
        <v>0</v>
      </c>
      <c r="Y3913" s="4">
        <v>0</v>
      </c>
      <c r="Z3913" s="4">
        <v>0</v>
      </c>
    </row>
    <row r="3914" spans="1:26" x14ac:dyDescent="0.35">
      <c r="A3914" s="3" t="s">
        <v>5779</v>
      </c>
      <c r="B3914" s="3" t="s">
        <v>8531</v>
      </c>
      <c r="C3914" s="4">
        <v>56.36</v>
      </c>
      <c r="D3914" s="4">
        <v>56.36</v>
      </c>
      <c r="E3914" s="4">
        <v>56.36</v>
      </c>
      <c r="F3914" s="4">
        <v>56.36</v>
      </c>
      <c r="G3914" s="4">
        <v>56.36</v>
      </c>
      <c r="H3914" s="4">
        <v>56.36</v>
      </c>
      <c r="I3914" s="4">
        <v>56.36</v>
      </c>
      <c r="J3914" s="4">
        <v>56.36</v>
      </c>
      <c r="K3914" s="4">
        <v>56.36</v>
      </c>
      <c r="L3914" s="4">
        <v>56.36</v>
      </c>
      <c r="M3914" s="4">
        <v>56.36</v>
      </c>
      <c r="N3914" s="4">
        <v>56.36</v>
      </c>
      <c r="O3914" s="4">
        <v>56.36</v>
      </c>
      <c r="P3914" s="4">
        <v>56.36</v>
      </c>
      <c r="Q3914" s="4">
        <v>56.36</v>
      </c>
      <c r="R3914" s="4">
        <v>56.36</v>
      </c>
      <c r="S3914" s="4">
        <v>56.36</v>
      </c>
      <c r="T3914" s="4">
        <v>56.36</v>
      </c>
      <c r="U3914" s="4">
        <v>56.36</v>
      </c>
      <c r="V3914" s="4">
        <v>56.36</v>
      </c>
      <c r="W3914" s="4">
        <v>56.36</v>
      </c>
      <c r="X3914" s="4">
        <v>56.36</v>
      </c>
      <c r="Y3914" s="4">
        <v>56.36</v>
      </c>
      <c r="Z3914" s="4">
        <v>56.36</v>
      </c>
    </row>
    <row r="3915" spans="1:26" x14ac:dyDescent="0.35">
      <c r="A3915" s="3" t="s">
        <v>5781</v>
      </c>
      <c r="B3915" s="3" t="s">
        <v>8531</v>
      </c>
      <c r="C3915" s="4">
        <v>0</v>
      </c>
      <c r="D3915" s="4">
        <v>0</v>
      </c>
      <c r="E3915" s="4">
        <v>0</v>
      </c>
      <c r="F3915" s="4">
        <v>0</v>
      </c>
      <c r="G3915" s="4">
        <v>0</v>
      </c>
      <c r="H3915" s="4">
        <v>0</v>
      </c>
      <c r="I3915" s="4">
        <v>0</v>
      </c>
      <c r="J3915" s="4">
        <v>0</v>
      </c>
      <c r="K3915" s="4">
        <v>0</v>
      </c>
      <c r="L3915" s="4">
        <v>0</v>
      </c>
      <c r="M3915" s="4">
        <v>0</v>
      </c>
      <c r="N3915" s="4">
        <v>0</v>
      </c>
      <c r="O3915" s="4">
        <v>0</v>
      </c>
      <c r="P3915" s="4">
        <v>0</v>
      </c>
      <c r="Q3915" s="4">
        <v>0</v>
      </c>
      <c r="R3915" s="4">
        <v>0</v>
      </c>
      <c r="S3915" s="4">
        <v>0</v>
      </c>
      <c r="T3915" s="4">
        <v>0</v>
      </c>
      <c r="U3915" s="4">
        <v>56.36</v>
      </c>
      <c r="V3915" s="4">
        <v>56.36</v>
      </c>
      <c r="W3915" s="4">
        <v>56.36</v>
      </c>
      <c r="X3915" s="4">
        <v>56.36</v>
      </c>
      <c r="Y3915" s="4">
        <v>56.36</v>
      </c>
      <c r="Z3915" s="4">
        <v>56.36</v>
      </c>
    </row>
    <row r="3916" spans="1:26" x14ac:dyDescent="0.35">
      <c r="A3916" s="3" t="s">
        <v>5783</v>
      </c>
      <c r="B3916" s="3" t="s">
        <v>8531</v>
      </c>
      <c r="C3916" s="4">
        <v>36.1</v>
      </c>
      <c r="D3916" s="4">
        <v>36.1</v>
      </c>
      <c r="E3916" s="4">
        <v>36.1</v>
      </c>
      <c r="F3916" s="4">
        <v>36.1</v>
      </c>
      <c r="G3916" s="4">
        <v>36.1</v>
      </c>
      <c r="H3916" s="4">
        <v>36.1</v>
      </c>
      <c r="I3916" s="4">
        <v>36.1</v>
      </c>
      <c r="J3916" s="4">
        <v>36.1</v>
      </c>
      <c r="K3916" s="4">
        <v>36.1</v>
      </c>
      <c r="L3916" s="4">
        <v>0</v>
      </c>
      <c r="M3916" s="4">
        <v>0</v>
      </c>
      <c r="N3916" s="4">
        <v>0</v>
      </c>
      <c r="O3916" s="4">
        <v>0</v>
      </c>
      <c r="P3916" s="4">
        <v>0</v>
      </c>
      <c r="Q3916" s="4">
        <v>0</v>
      </c>
      <c r="R3916" s="4">
        <v>0</v>
      </c>
      <c r="S3916" s="4">
        <v>0</v>
      </c>
      <c r="T3916" s="4">
        <v>0</v>
      </c>
      <c r="U3916" s="4">
        <v>0</v>
      </c>
      <c r="V3916" s="4">
        <v>0</v>
      </c>
      <c r="W3916" s="4">
        <v>0</v>
      </c>
      <c r="X3916" s="4">
        <v>0</v>
      </c>
      <c r="Y3916" s="4">
        <v>0</v>
      </c>
      <c r="Z3916" s="4">
        <v>0</v>
      </c>
    </row>
    <row r="3917" spans="1:26" x14ac:dyDescent="0.35">
      <c r="A3917" s="3" t="s">
        <v>5784</v>
      </c>
      <c r="B3917" s="3" t="s">
        <v>8531</v>
      </c>
      <c r="C3917" s="4">
        <v>43.82</v>
      </c>
      <c r="D3917" s="4">
        <v>43.82</v>
      </c>
      <c r="E3917" s="4">
        <v>43.82</v>
      </c>
      <c r="F3917" s="4">
        <v>43.82</v>
      </c>
      <c r="G3917" s="4">
        <v>43.82</v>
      </c>
      <c r="H3917" s="4">
        <v>43.82</v>
      </c>
      <c r="I3917" s="4">
        <v>43.82</v>
      </c>
      <c r="J3917" s="4">
        <v>43.82</v>
      </c>
      <c r="K3917" s="4">
        <v>43.82</v>
      </c>
      <c r="L3917" s="4">
        <v>43.82</v>
      </c>
      <c r="M3917" s="4">
        <v>43.82</v>
      </c>
      <c r="N3917" s="4">
        <v>43.82</v>
      </c>
      <c r="O3917" s="4">
        <v>43.82</v>
      </c>
      <c r="P3917" s="4">
        <v>43.82</v>
      </c>
      <c r="Q3917" s="4">
        <v>43.82</v>
      </c>
      <c r="R3917" s="4">
        <v>43.82</v>
      </c>
      <c r="S3917" s="4">
        <v>43.82</v>
      </c>
      <c r="T3917" s="4">
        <v>43.82</v>
      </c>
      <c r="U3917" s="4">
        <v>43.82</v>
      </c>
      <c r="V3917" s="4">
        <v>43.82</v>
      </c>
      <c r="W3917" s="4">
        <v>43.82</v>
      </c>
      <c r="X3917" s="4">
        <v>43.82</v>
      </c>
      <c r="Y3917" s="4">
        <v>43.82</v>
      </c>
      <c r="Z3917" s="4">
        <v>43.82</v>
      </c>
    </row>
    <row r="3918" spans="1:26" x14ac:dyDescent="0.35">
      <c r="A3918" s="3" t="s">
        <v>5786</v>
      </c>
      <c r="B3918" s="3" t="s">
        <v>8531</v>
      </c>
      <c r="C3918" s="4">
        <v>41.13</v>
      </c>
      <c r="D3918" s="4">
        <v>41.13</v>
      </c>
      <c r="E3918" s="4">
        <v>41.13</v>
      </c>
      <c r="F3918" s="4">
        <v>41.13</v>
      </c>
      <c r="G3918" s="4">
        <v>41.13</v>
      </c>
      <c r="H3918" s="4">
        <v>41.13</v>
      </c>
      <c r="I3918" s="4">
        <v>41.13</v>
      </c>
      <c r="J3918" s="4">
        <v>41.13</v>
      </c>
      <c r="K3918" s="4">
        <v>41.13</v>
      </c>
      <c r="L3918" s="4">
        <v>41.13</v>
      </c>
      <c r="M3918" s="4">
        <v>41.13</v>
      </c>
      <c r="N3918" s="4">
        <v>41.13</v>
      </c>
      <c r="O3918" s="4">
        <v>41.13</v>
      </c>
      <c r="P3918" s="4">
        <v>41.13</v>
      </c>
      <c r="Q3918" s="4">
        <v>41.13</v>
      </c>
      <c r="R3918" s="4">
        <v>41.13</v>
      </c>
      <c r="S3918" s="4">
        <v>41.13</v>
      </c>
      <c r="T3918" s="4">
        <v>41.13</v>
      </c>
      <c r="U3918" s="4">
        <v>41.13</v>
      </c>
      <c r="V3918" s="4">
        <v>41.13</v>
      </c>
      <c r="W3918" s="4">
        <v>41.13</v>
      </c>
      <c r="X3918" s="4">
        <v>41.13</v>
      </c>
      <c r="Y3918" s="4">
        <v>41.13</v>
      </c>
      <c r="Z3918" s="4">
        <v>41.13</v>
      </c>
    </row>
    <row r="3919" spans="1:26" x14ac:dyDescent="0.35">
      <c r="A3919" s="3" t="s">
        <v>5787</v>
      </c>
      <c r="B3919" s="3" t="s">
        <v>8531</v>
      </c>
      <c r="C3919" s="4">
        <v>34.69</v>
      </c>
      <c r="D3919" s="4">
        <v>34.69</v>
      </c>
      <c r="E3919" s="4">
        <v>34.69</v>
      </c>
      <c r="F3919" s="4">
        <v>34.69</v>
      </c>
      <c r="G3919" s="4">
        <v>34.69</v>
      </c>
      <c r="H3919" s="4">
        <v>34.69</v>
      </c>
      <c r="I3919" s="4">
        <v>34.69</v>
      </c>
      <c r="J3919" s="4">
        <v>34.69</v>
      </c>
      <c r="K3919" s="4">
        <v>34.69</v>
      </c>
      <c r="L3919" s="4">
        <v>34.69</v>
      </c>
      <c r="M3919" s="4">
        <v>34.69</v>
      </c>
      <c r="N3919" s="4">
        <v>34.69</v>
      </c>
      <c r="O3919" s="4">
        <v>34.69</v>
      </c>
      <c r="P3919" s="4">
        <v>34.69</v>
      </c>
      <c r="Q3919" s="4">
        <v>34.69</v>
      </c>
      <c r="R3919" s="4">
        <v>34.69</v>
      </c>
      <c r="S3919" s="4">
        <v>34.69</v>
      </c>
      <c r="T3919" s="4">
        <v>34.69</v>
      </c>
      <c r="U3919" s="4">
        <v>34.69</v>
      </c>
      <c r="V3919" s="4">
        <v>34.69</v>
      </c>
      <c r="W3919" s="4">
        <v>34.69</v>
      </c>
      <c r="X3919" s="4">
        <v>34.69</v>
      </c>
      <c r="Y3919" s="4">
        <v>34.69</v>
      </c>
      <c r="Z3919" s="4">
        <v>34.69</v>
      </c>
    </row>
    <row r="3920" spans="1:26" x14ac:dyDescent="0.35">
      <c r="A3920" s="3" t="s">
        <v>5788</v>
      </c>
      <c r="B3920" s="3" t="s">
        <v>8531</v>
      </c>
      <c r="C3920" s="4">
        <v>41.63</v>
      </c>
      <c r="D3920" s="4">
        <v>41.63</v>
      </c>
      <c r="E3920" s="4">
        <v>41.63</v>
      </c>
      <c r="F3920" s="4">
        <v>41.63</v>
      </c>
      <c r="G3920" s="4">
        <v>41.63</v>
      </c>
      <c r="H3920" s="4">
        <v>41.63</v>
      </c>
      <c r="I3920" s="4">
        <v>41.63</v>
      </c>
      <c r="J3920" s="4">
        <v>41.63</v>
      </c>
      <c r="K3920" s="4">
        <v>41.63</v>
      </c>
      <c r="L3920" s="4">
        <v>41.63</v>
      </c>
      <c r="M3920" s="4">
        <v>41.63</v>
      </c>
      <c r="N3920" s="4">
        <v>41.63</v>
      </c>
      <c r="O3920" s="4">
        <v>41.63</v>
      </c>
      <c r="P3920" s="4">
        <v>41.63</v>
      </c>
      <c r="Q3920" s="4">
        <v>41.63</v>
      </c>
      <c r="R3920" s="4">
        <v>41.63</v>
      </c>
      <c r="S3920" s="4">
        <v>41.63</v>
      </c>
      <c r="T3920" s="4">
        <v>41.63</v>
      </c>
      <c r="U3920" s="4">
        <v>41.63</v>
      </c>
      <c r="V3920" s="4">
        <v>41.63</v>
      </c>
      <c r="W3920" s="4">
        <v>41.63</v>
      </c>
      <c r="X3920" s="4">
        <v>41.63</v>
      </c>
      <c r="Y3920" s="4">
        <v>41.63</v>
      </c>
      <c r="Z3920" s="4">
        <v>41.63</v>
      </c>
    </row>
    <row r="3921" spans="1:26" x14ac:dyDescent="0.35">
      <c r="A3921" s="3" t="s">
        <v>5789</v>
      </c>
      <c r="B3921" s="3" t="s">
        <v>8531</v>
      </c>
      <c r="C3921" s="4">
        <v>0</v>
      </c>
      <c r="D3921" s="4">
        <v>0</v>
      </c>
      <c r="E3921" s="4">
        <v>0</v>
      </c>
      <c r="F3921" s="4">
        <v>0</v>
      </c>
      <c r="G3921" s="4">
        <v>0</v>
      </c>
      <c r="H3921" s="4">
        <v>0</v>
      </c>
      <c r="I3921" s="4">
        <v>0</v>
      </c>
      <c r="J3921" s="4">
        <v>0</v>
      </c>
      <c r="K3921" s="4">
        <v>0</v>
      </c>
      <c r="L3921" s="4">
        <v>0</v>
      </c>
      <c r="M3921" s="4">
        <v>0</v>
      </c>
      <c r="N3921" s="4">
        <v>0</v>
      </c>
      <c r="O3921" s="4">
        <v>0</v>
      </c>
      <c r="P3921" s="4">
        <v>0</v>
      </c>
      <c r="Q3921" s="4">
        <v>0</v>
      </c>
      <c r="R3921" s="4">
        <v>0</v>
      </c>
      <c r="S3921" s="4">
        <v>0</v>
      </c>
      <c r="T3921" s="4">
        <v>0</v>
      </c>
      <c r="U3921" s="4">
        <v>0</v>
      </c>
      <c r="V3921" s="4">
        <v>0</v>
      </c>
      <c r="W3921" s="4">
        <v>0</v>
      </c>
      <c r="X3921" s="4">
        <v>0</v>
      </c>
      <c r="Y3921" s="4">
        <v>0</v>
      </c>
      <c r="Z3921" s="4">
        <v>0</v>
      </c>
    </row>
    <row r="3922" spans="1:26" x14ac:dyDescent="0.35">
      <c r="A3922" s="3" t="s">
        <v>5790</v>
      </c>
      <c r="B3922" s="3" t="s">
        <v>8531</v>
      </c>
      <c r="C3922" s="4">
        <v>5.41</v>
      </c>
      <c r="D3922" s="4">
        <v>5.41</v>
      </c>
      <c r="E3922" s="4">
        <v>5.41</v>
      </c>
      <c r="F3922" s="4">
        <v>5.41</v>
      </c>
      <c r="G3922" s="4">
        <v>5.41</v>
      </c>
      <c r="H3922" s="4">
        <v>5.41</v>
      </c>
      <c r="I3922" s="4">
        <v>5.41</v>
      </c>
      <c r="J3922" s="4">
        <v>5.41</v>
      </c>
      <c r="K3922" s="4">
        <v>5.41</v>
      </c>
      <c r="L3922" s="4">
        <v>5.41</v>
      </c>
      <c r="M3922" s="4">
        <v>5.41</v>
      </c>
      <c r="N3922" s="4">
        <v>5.41</v>
      </c>
      <c r="O3922" s="4">
        <v>5.41</v>
      </c>
      <c r="P3922" s="4">
        <v>5.41</v>
      </c>
      <c r="Q3922" s="4">
        <v>5.41</v>
      </c>
      <c r="R3922" s="4">
        <v>5.41</v>
      </c>
      <c r="S3922" s="4">
        <v>5.41</v>
      </c>
      <c r="T3922" s="4">
        <v>5.41</v>
      </c>
      <c r="U3922" s="4">
        <v>5.41</v>
      </c>
      <c r="V3922" s="4">
        <v>5.41</v>
      </c>
      <c r="W3922" s="4">
        <v>5.41</v>
      </c>
      <c r="X3922" s="4">
        <v>5.41</v>
      </c>
      <c r="Y3922" s="4">
        <v>5.41</v>
      </c>
      <c r="Z3922" s="4">
        <v>5.41</v>
      </c>
    </row>
    <row r="3923" spans="1:26" x14ac:dyDescent="0.35">
      <c r="A3923" s="3" t="s">
        <v>5791</v>
      </c>
      <c r="B3923" s="3" t="s">
        <v>8531</v>
      </c>
      <c r="C3923" s="4">
        <v>68.48</v>
      </c>
      <c r="D3923" s="4">
        <v>68.48</v>
      </c>
      <c r="E3923" s="4">
        <v>68.48</v>
      </c>
      <c r="F3923" s="4">
        <v>68.48</v>
      </c>
      <c r="G3923" s="4">
        <v>68.48</v>
      </c>
      <c r="H3923" s="4">
        <v>68.48</v>
      </c>
      <c r="I3923" s="4">
        <v>0</v>
      </c>
      <c r="J3923" s="4">
        <v>0</v>
      </c>
      <c r="K3923" s="4">
        <v>0</v>
      </c>
      <c r="L3923" s="4">
        <v>0</v>
      </c>
      <c r="M3923" s="4">
        <v>0</v>
      </c>
      <c r="N3923" s="4">
        <v>0</v>
      </c>
      <c r="O3923" s="4">
        <v>0</v>
      </c>
      <c r="P3923" s="4">
        <v>0</v>
      </c>
      <c r="Q3923" s="4">
        <v>0</v>
      </c>
      <c r="R3923" s="4">
        <v>0</v>
      </c>
      <c r="S3923" s="4">
        <v>0</v>
      </c>
      <c r="T3923" s="4">
        <v>0</v>
      </c>
      <c r="U3923" s="4">
        <v>0</v>
      </c>
      <c r="V3923" s="4">
        <v>0</v>
      </c>
      <c r="W3923" s="4">
        <v>0</v>
      </c>
      <c r="X3923" s="4">
        <v>0</v>
      </c>
      <c r="Y3923" s="4">
        <v>0</v>
      </c>
      <c r="Z3923" s="4">
        <v>0</v>
      </c>
    </row>
    <row r="3924" spans="1:26" x14ac:dyDescent="0.35">
      <c r="A3924" s="3" t="s">
        <v>5792</v>
      </c>
      <c r="B3924" s="3" t="s">
        <v>8531</v>
      </c>
      <c r="C3924" s="4">
        <v>68.48</v>
      </c>
      <c r="D3924" s="4">
        <v>68.48</v>
      </c>
      <c r="E3924" s="4">
        <v>68.48</v>
      </c>
      <c r="F3924" s="4">
        <v>68.48</v>
      </c>
      <c r="G3924" s="4">
        <v>68.48</v>
      </c>
      <c r="H3924" s="4">
        <v>68.48</v>
      </c>
      <c r="I3924" s="4">
        <v>68.48</v>
      </c>
      <c r="J3924" s="4">
        <v>68.48</v>
      </c>
      <c r="K3924" s="4">
        <v>68.48</v>
      </c>
      <c r="L3924" s="4">
        <v>68.48</v>
      </c>
      <c r="M3924" s="4">
        <v>68.48</v>
      </c>
      <c r="N3924" s="4">
        <v>68.48</v>
      </c>
      <c r="O3924" s="4">
        <v>68.48</v>
      </c>
      <c r="P3924" s="4">
        <v>68.48</v>
      </c>
      <c r="Q3924" s="4">
        <v>68.48</v>
      </c>
      <c r="R3924" s="4">
        <v>68.48</v>
      </c>
      <c r="S3924" s="4">
        <v>68.48</v>
      </c>
      <c r="T3924" s="4">
        <v>68.48</v>
      </c>
      <c r="U3924" s="4">
        <v>68.48</v>
      </c>
      <c r="V3924" s="4">
        <v>68.48</v>
      </c>
      <c r="W3924" s="4">
        <v>68.48</v>
      </c>
      <c r="X3924" s="4">
        <v>68.48</v>
      </c>
      <c r="Y3924" s="4">
        <v>68.48</v>
      </c>
      <c r="Z3924" s="4">
        <v>68.48</v>
      </c>
    </row>
    <row r="3925" spans="1:26" x14ac:dyDescent="0.35">
      <c r="A3925" s="3" t="s">
        <v>5794</v>
      </c>
      <c r="B3925" s="3" t="s">
        <v>8531</v>
      </c>
      <c r="C3925" s="4">
        <v>43.73</v>
      </c>
      <c r="D3925" s="4">
        <v>43.73</v>
      </c>
      <c r="E3925" s="4">
        <v>43.73</v>
      </c>
      <c r="F3925" s="4">
        <v>43.73</v>
      </c>
      <c r="G3925" s="4">
        <v>43.73</v>
      </c>
      <c r="H3925" s="4">
        <v>43.73</v>
      </c>
      <c r="I3925" s="4">
        <v>43.73</v>
      </c>
      <c r="J3925" s="4">
        <v>43.73</v>
      </c>
      <c r="K3925" s="4">
        <v>43.73</v>
      </c>
      <c r="L3925" s="4">
        <v>43.73</v>
      </c>
      <c r="M3925" s="4">
        <v>43.73</v>
      </c>
      <c r="N3925" s="4">
        <v>43.73</v>
      </c>
      <c r="O3925" s="4">
        <v>43.73</v>
      </c>
      <c r="P3925" s="4">
        <v>43.73</v>
      </c>
      <c r="Q3925" s="4">
        <v>43.73</v>
      </c>
      <c r="R3925" s="4">
        <v>43.73</v>
      </c>
      <c r="S3925" s="4">
        <v>43.73</v>
      </c>
      <c r="T3925" s="4">
        <v>43.73</v>
      </c>
      <c r="U3925" s="4">
        <v>43.73</v>
      </c>
      <c r="V3925" s="4">
        <v>43.73</v>
      </c>
      <c r="W3925" s="4">
        <v>43.73</v>
      </c>
      <c r="X3925" s="4">
        <v>43.73</v>
      </c>
      <c r="Y3925" s="4">
        <v>43.73</v>
      </c>
      <c r="Z3925" s="4">
        <v>43.73</v>
      </c>
    </row>
    <row r="3926" spans="1:26" x14ac:dyDescent="0.35">
      <c r="A3926" s="3" t="s">
        <v>5795</v>
      </c>
      <c r="B3926" s="3" t="s">
        <v>8531</v>
      </c>
      <c r="C3926" s="4">
        <v>0</v>
      </c>
      <c r="D3926" s="4">
        <v>0</v>
      </c>
      <c r="E3926" s="4">
        <v>0</v>
      </c>
      <c r="F3926" s="4">
        <v>0</v>
      </c>
      <c r="G3926" s="4">
        <v>0</v>
      </c>
      <c r="H3926" s="4">
        <v>0</v>
      </c>
      <c r="I3926" s="4">
        <v>0</v>
      </c>
      <c r="J3926" s="4">
        <v>0</v>
      </c>
      <c r="K3926" s="4">
        <v>0</v>
      </c>
      <c r="L3926" s="4">
        <v>0</v>
      </c>
      <c r="M3926" s="4">
        <v>0</v>
      </c>
      <c r="N3926" s="4">
        <v>0</v>
      </c>
      <c r="O3926" s="4">
        <v>0</v>
      </c>
      <c r="P3926" s="4">
        <v>0</v>
      </c>
      <c r="Q3926" s="4">
        <v>0</v>
      </c>
      <c r="R3926" s="4">
        <v>0</v>
      </c>
      <c r="S3926" s="4">
        <v>0</v>
      </c>
      <c r="T3926" s="4">
        <v>0</v>
      </c>
      <c r="U3926" s="4">
        <v>0</v>
      </c>
      <c r="V3926" s="4">
        <v>0</v>
      </c>
      <c r="W3926" s="4">
        <v>0</v>
      </c>
      <c r="X3926" s="4">
        <v>0</v>
      </c>
      <c r="Y3926" s="4">
        <v>0</v>
      </c>
      <c r="Z3926" s="4">
        <v>0</v>
      </c>
    </row>
    <row r="3927" spans="1:26" x14ac:dyDescent="0.35">
      <c r="A3927" s="3" t="s">
        <v>5796</v>
      </c>
      <c r="B3927" s="3" t="s">
        <v>8531</v>
      </c>
      <c r="C3927" s="4">
        <v>4.75</v>
      </c>
      <c r="D3927" s="4">
        <v>4.75</v>
      </c>
      <c r="E3927" s="4">
        <v>4.75</v>
      </c>
      <c r="F3927" s="4">
        <v>4.75</v>
      </c>
      <c r="G3927" s="4">
        <v>4.75</v>
      </c>
      <c r="H3927" s="4">
        <v>4.75</v>
      </c>
      <c r="I3927" s="4">
        <v>4.75</v>
      </c>
      <c r="J3927" s="4">
        <v>4.75</v>
      </c>
      <c r="K3927" s="4">
        <v>4.75</v>
      </c>
      <c r="L3927" s="4">
        <v>4.75</v>
      </c>
      <c r="M3927" s="4">
        <v>4.75</v>
      </c>
      <c r="N3927" s="4">
        <v>4.75</v>
      </c>
      <c r="O3927" s="4">
        <v>4.75</v>
      </c>
      <c r="P3927" s="4">
        <v>4.75</v>
      </c>
      <c r="Q3927" s="4">
        <v>4.75</v>
      </c>
      <c r="R3927" s="4">
        <v>4.75</v>
      </c>
      <c r="S3927" s="4">
        <v>4.75</v>
      </c>
      <c r="T3927" s="4">
        <v>4.75</v>
      </c>
      <c r="U3927" s="4">
        <v>4.75</v>
      </c>
      <c r="V3927" s="4">
        <v>4.75</v>
      </c>
      <c r="W3927" s="4">
        <v>4.75</v>
      </c>
      <c r="X3927" s="4">
        <v>4.75</v>
      </c>
      <c r="Y3927" s="4">
        <v>4.75</v>
      </c>
      <c r="Z3927" s="4">
        <v>4.75</v>
      </c>
    </row>
    <row r="3928" spans="1:26" x14ac:dyDescent="0.35">
      <c r="A3928" s="3" t="s">
        <v>5797</v>
      </c>
      <c r="B3928" s="3" t="s">
        <v>8531</v>
      </c>
      <c r="C3928" s="4">
        <v>4.75</v>
      </c>
      <c r="D3928" s="4">
        <v>4.75</v>
      </c>
      <c r="E3928" s="4">
        <v>4.75</v>
      </c>
      <c r="F3928" s="4">
        <v>4.75</v>
      </c>
      <c r="G3928" s="4">
        <v>4.75</v>
      </c>
      <c r="H3928" s="4">
        <v>4.75</v>
      </c>
      <c r="I3928" s="4">
        <v>4.75</v>
      </c>
      <c r="J3928" s="4">
        <v>4.75</v>
      </c>
      <c r="K3928" s="4">
        <v>4.75</v>
      </c>
      <c r="L3928" s="4">
        <v>4.75</v>
      </c>
      <c r="M3928" s="4">
        <v>4.75</v>
      </c>
      <c r="N3928" s="4">
        <v>4.75</v>
      </c>
      <c r="O3928" s="4">
        <v>4.75</v>
      </c>
      <c r="P3928" s="4">
        <v>4.75</v>
      </c>
      <c r="Q3928" s="4">
        <v>4.75</v>
      </c>
      <c r="R3928" s="4">
        <v>4.75</v>
      </c>
      <c r="S3928" s="4">
        <v>4.75</v>
      </c>
      <c r="T3928" s="4">
        <v>4.75</v>
      </c>
      <c r="U3928" s="4">
        <v>4.75</v>
      </c>
      <c r="V3928" s="4">
        <v>4.75</v>
      </c>
      <c r="W3928" s="4">
        <v>4.75</v>
      </c>
      <c r="X3928" s="4">
        <v>4.75</v>
      </c>
      <c r="Y3928" s="4">
        <v>4.75</v>
      </c>
      <c r="Z3928" s="4">
        <v>4.75</v>
      </c>
    </row>
    <row r="3929" spans="1:26" x14ac:dyDescent="0.35">
      <c r="A3929" s="3" t="s">
        <v>5798</v>
      </c>
      <c r="B3929" s="3" t="s">
        <v>8531</v>
      </c>
      <c r="C3929" s="4">
        <v>0</v>
      </c>
      <c r="D3929" s="4">
        <v>0</v>
      </c>
      <c r="E3929" s="4">
        <v>0</v>
      </c>
      <c r="F3929" s="4">
        <v>0</v>
      </c>
      <c r="G3929" s="4">
        <v>0</v>
      </c>
      <c r="H3929" s="4">
        <v>0</v>
      </c>
      <c r="I3929" s="4">
        <v>0</v>
      </c>
      <c r="J3929" s="4">
        <v>0</v>
      </c>
      <c r="K3929" s="4">
        <v>0</v>
      </c>
      <c r="L3929" s="4">
        <v>0</v>
      </c>
      <c r="M3929" s="4">
        <v>0</v>
      </c>
      <c r="N3929" s="4">
        <v>0</v>
      </c>
      <c r="O3929" s="4">
        <v>0</v>
      </c>
      <c r="P3929" s="4">
        <v>0</v>
      </c>
      <c r="Q3929" s="4">
        <v>0</v>
      </c>
      <c r="R3929" s="4">
        <v>0</v>
      </c>
      <c r="S3929" s="4">
        <v>0</v>
      </c>
      <c r="T3929" s="4">
        <v>0</v>
      </c>
      <c r="U3929" s="4">
        <v>4.75</v>
      </c>
      <c r="V3929" s="4">
        <v>4.75</v>
      </c>
      <c r="W3929" s="4">
        <v>4.75</v>
      </c>
      <c r="X3929" s="4">
        <v>4.75</v>
      </c>
      <c r="Y3929" s="4">
        <v>4.75</v>
      </c>
      <c r="Z3929" s="4">
        <v>4.75</v>
      </c>
    </row>
    <row r="3930" spans="1:26" x14ac:dyDescent="0.35">
      <c r="A3930" s="3" t="s">
        <v>5799</v>
      </c>
      <c r="B3930" s="3" t="s">
        <v>8531</v>
      </c>
      <c r="C3930" s="4">
        <v>0</v>
      </c>
      <c r="D3930" s="4">
        <v>0</v>
      </c>
      <c r="E3930" s="4">
        <v>0</v>
      </c>
      <c r="F3930" s="4">
        <v>0</v>
      </c>
      <c r="G3930" s="4">
        <v>0</v>
      </c>
      <c r="H3930" s="4">
        <v>0</v>
      </c>
      <c r="I3930" s="4">
        <v>0</v>
      </c>
      <c r="J3930" s="4">
        <v>0</v>
      </c>
      <c r="K3930" s="4">
        <v>0</v>
      </c>
      <c r="L3930" s="4">
        <v>0</v>
      </c>
      <c r="M3930" s="4">
        <v>0</v>
      </c>
      <c r="N3930" s="4">
        <v>0</v>
      </c>
      <c r="O3930" s="4">
        <v>0</v>
      </c>
      <c r="P3930" s="4">
        <v>0</v>
      </c>
      <c r="Q3930" s="4">
        <v>0</v>
      </c>
      <c r="R3930" s="4">
        <v>0</v>
      </c>
      <c r="S3930" s="4">
        <v>0</v>
      </c>
      <c r="T3930" s="4">
        <v>0</v>
      </c>
      <c r="U3930" s="4">
        <v>0</v>
      </c>
      <c r="V3930" s="4">
        <v>0</v>
      </c>
      <c r="W3930" s="4">
        <v>0</v>
      </c>
      <c r="X3930" s="4">
        <v>0</v>
      </c>
      <c r="Y3930" s="4">
        <v>0</v>
      </c>
      <c r="Z3930" s="4">
        <v>0</v>
      </c>
    </row>
    <row r="3931" spans="1:26" x14ac:dyDescent="0.35">
      <c r="A3931" s="3" t="s">
        <v>5800</v>
      </c>
      <c r="B3931" s="3" t="s">
        <v>8531</v>
      </c>
      <c r="C3931" s="4">
        <v>0</v>
      </c>
      <c r="D3931" s="4">
        <v>0</v>
      </c>
      <c r="E3931" s="4">
        <v>0</v>
      </c>
      <c r="F3931" s="4">
        <v>0</v>
      </c>
      <c r="G3931" s="4">
        <v>0</v>
      </c>
      <c r="H3931" s="4">
        <v>0</v>
      </c>
      <c r="I3931" s="4">
        <v>0</v>
      </c>
      <c r="J3931" s="4">
        <v>0</v>
      </c>
      <c r="K3931" s="4">
        <v>0</v>
      </c>
      <c r="L3931" s="4">
        <v>0</v>
      </c>
      <c r="M3931" s="4">
        <v>0</v>
      </c>
      <c r="N3931" s="4">
        <v>0</v>
      </c>
      <c r="O3931" s="4">
        <v>0</v>
      </c>
      <c r="P3931" s="4">
        <v>0</v>
      </c>
      <c r="Q3931" s="4">
        <v>0</v>
      </c>
      <c r="R3931" s="4">
        <v>1.17</v>
      </c>
      <c r="S3931" s="4">
        <v>1.17</v>
      </c>
      <c r="T3931" s="4">
        <v>1.17</v>
      </c>
      <c r="U3931" s="4">
        <v>1.17</v>
      </c>
      <c r="V3931" s="4">
        <v>1.17</v>
      </c>
      <c r="W3931" s="4">
        <v>1.17</v>
      </c>
      <c r="X3931" s="4">
        <v>1.17</v>
      </c>
      <c r="Y3931" s="4">
        <v>1.17</v>
      </c>
      <c r="Z3931" s="4">
        <v>1.17</v>
      </c>
    </row>
    <row r="3932" spans="1:26" x14ac:dyDescent="0.35">
      <c r="A3932" s="3" t="s">
        <v>5801</v>
      </c>
      <c r="B3932" s="3" t="s">
        <v>8531</v>
      </c>
      <c r="C3932" s="4">
        <v>59.09</v>
      </c>
      <c r="D3932" s="4">
        <v>59.09</v>
      </c>
      <c r="E3932" s="4">
        <v>59.09</v>
      </c>
      <c r="F3932" s="4">
        <v>59.09</v>
      </c>
      <c r="G3932" s="4">
        <v>59.09</v>
      </c>
      <c r="H3932" s="4">
        <v>59.09</v>
      </c>
      <c r="I3932" s="4">
        <v>59.09</v>
      </c>
      <c r="J3932" s="4">
        <v>59.09</v>
      </c>
      <c r="K3932" s="4">
        <v>59.09</v>
      </c>
      <c r="L3932" s="4">
        <v>59.09</v>
      </c>
      <c r="M3932" s="4">
        <v>59.09</v>
      </c>
      <c r="N3932" s="4">
        <v>59.09</v>
      </c>
      <c r="O3932" s="4">
        <v>59.09</v>
      </c>
      <c r="P3932" s="4">
        <v>59.09</v>
      </c>
      <c r="Q3932" s="4">
        <v>59.09</v>
      </c>
      <c r="R3932" s="4">
        <v>59.09</v>
      </c>
      <c r="S3932" s="4">
        <v>59.09</v>
      </c>
      <c r="T3932" s="4">
        <v>59.09</v>
      </c>
      <c r="U3932" s="4">
        <v>59.09</v>
      </c>
      <c r="V3932" s="4">
        <v>59.09</v>
      </c>
      <c r="W3932" s="4">
        <v>59.09</v>
      </c>
      <c r="X3932" s="4">
        <v>59.09</v>
      </c>
      <c r="Y3932" s="4">
        <v>59.09</v>
      </c>
      <c r="Z3932" s="4">
        <v>59.09</v>
      </c>
    </row>
    <row r="3933" spans="1:26" x14ac:dyDescent="0.35">
      <c r="A3933" s="3" t="s">
        <v>5802</v>
      </c>
      <c r="B3933" s="3" t="s">
        <v>8531</v>
      </c>
      <c r="C3933" s="4">
        <v>59.09</v>
      </c>
      <c r="D3933" s="4">
        <v>59.09</v>
      </c>
      <c r="E3933" s="4">
        <v>59.09</v>
      </c>
      <c r="F3933" s="4">
        <v>59.09</v>
      </c>
      <c r="G3933" s="4">
        <v>59.09</v>
      </c>
      <c r="H3933" s="4">
        <v>59.09</v>
      </c>
      <c r="I3933" s="4">
        <v>59.09</v>
      </c>
      <c r="J3933" s="4">
        <v>59.09</v>
      </c>
      <c r="K3933" s="4">
        <v>59.09</v>
      </c>
      <c r="L3933" s="4">
        <v>59.09</v>
      </c>
      <c r="M3933" s="4">
        <v>59.09</v>
      </c>
      <c r="N3933" s="4">
        <v>59.09</v>
      </c>
      <c r="O3933" s="4">
        <v>59.09</v>
      </c>
      <c r="P3933" s="4">
        <v>59.09</v>
      </c>
      <c r="Q3933" s="4">
        <v>59.09</v>
      </c>
      <c r="R3933" s="4">
        <v>59.09</v>
      </c>
      <c r="S3933" s="4">
        <v>59.09</v>
      </c>
      <c r="T3933" s="4">
        <v>59.09</v>
      </c>
      <c r="U3933" s="4">
        <v>59.09</v>
      </c>
      <c r="V3933" s="4">
        <v>59.09</v>
      </c>
      <c r="W3933" s="4">
        <v>59.09</v>
      </c>
      <c r="X3933" s="4">
        <v>59.09</v>
      </c>
      <c r="Y3933" s="4">
        <v>59.09</v>
      </c>
      <c r="Z3933" s="4">
        <v>59.09</v>
      </c>
    </row>
    <row r="3934" spans="1:26" x14ac:dyDescent="0.35">
      <c r="A3934" s="3" t="s">
        <v>5803</v>
      </c>
      <c r="B3934" s="3" t="s">
        <v>8531</v>
      </c>
      <c r="C3934" s="4">
        <v>59.09</v>
      </c>
      <c r="D3934" s="4">
        <v>59.09</v>
      </c>
      <c r="E3934" s="4">
        <v>59.09</v>
      </c>
      <c r="F3934" s="4">
        <v>59.09</v>
      </c>
      <c r="G3934" s="4">
        <v>59.09</v>
      </c>
      <c r="H3934" s="4">
        <v>59.09</v>
      </c>
      <c r="I3934" s="4">
        <v>59.09</v>
      </c>
      <c r="J3934" s="4">
        <v>59.09</v>
      </c>
      <c r="K3934" s="4">
        <v>59.09</v>
      </c>
      <c r="L3934" s="4">
        <v>59.09</v>
      </c>
      <c r="M3934" s="4">
        <v>59.09</v>
      </c>
      <c r="N3934" s="4">
        <v>59.09</v>
      </c>
      <c r="O3934" s="4">
        <v>59.09</v>
      </c>
      <c r="P3934" s="4">
        <v>59.09</v>
      </c>
      <c r="Q3934" s="4">
        <v>59.09</v>
      </c>
      <c r="R3934" s="4">
        <v>59.09</v>
      </c>
      <c r="S3934" s="4">
        <v>59.09</v>
      </c>
      <c r="T3934" s="4">
        <v>59.09</v>
      </c>
      <c r="U3934" s="4">
        <v>59.09</v>
      </c>
      <c r="V3934" s="4">
        <v>59.09</v>
      </c>
      <c r="W3934" s="4">
        <v>59.09</v>
      </c>
      <c r="X3934" s="4">
        <v>59.09</v>
      </c>
      <c r="Y3934" s="4">
        <v>59.09</v>
      </c>
      <c r="Z3934" s="4">
        <v>59.09</v>
      </c>
    </row>
    <row r="3935" spans="1:26" x14ac:dyDescent="0.35">
      <c r="A3935" s="3" t="s">
        <v>5805</v>
      </c>
      <c r="B3935" s="3" t="s">
        <v>8531</v>
      </c>
      <c r="C3935" s="4">
        <v>0</v>
      </c>
      <c r="D3935" s="4">
        <v>0</v>
      </c>
      <c r="E3935" s="4">
        <v>0</v>
      </c>
      <c r="F3935" s="4">
        <v>0</v>
      </c>
      <c r="G3935" s="4">
        <v>0</v>
      </c>
      <c r="H3935" s="4">
        <v>0</v>
      </c>
      <c r="I3935" s="4">
        <v>0</v>
      </c>
      <c r="J3935" s="4">
        <v>0</v>
      </c>
      <c r="K3935" s="4">
        <v>0</v>
      </c>
      <c r="L3935" s="4">
        <v>0</v>
      </c>
      <c r="M3935" s="4">
        <v>0</v>
      </c>
      <c r="N3935" s="4">
        <v>0</v>
      </c>
      <c r="O3935" s="4">
        <v>0</v>
      </c>
      <c r="P3935" s="4">
        <v>0</v>
      </c>
      <c r="Q3935" s="4">
        <v>0</v>
      </c>
      <c r="R3935" s="4">
        <v>0</v>
      </c>
      <c r="S3935" s="4">
        <v>0</v>
      </c>
      <c r="T3935" s="4">
        <v>0</v>
      </c>
      <c r="U3935" s="4">
        <v>0</v>
      </c>
      <c r="V3935" s="4">
        <v>0</v>
      </c>
      <c r="W3935" s="4">
        <v>0</v>
      </c>
      <c r="X3935" s="4">
        <v>0</v>
      </c>
      <c r="Y3935" s="4">
        <v>0</v>
      </c>
      <c r="Z3935" s="4">
        <v>0</v>
      </c>
    </row>
    <row r="3936" spans="1:26" x14ac:dyDescent="0.35">
      <c r="A3936" s="3" t="s">
        <v>5807</v>
      </c>
      <c r="B3936" s="3" t="s">
        <v>8531</v>
      </c>
      <c r="C3936" s="4">
        <v>111.55</v>
      </c>
      <c r="D3936" s="4">
        <v>111.55</v>
      </c>
      <c r="E3936" s="4">
        <v>111.55</v>
      </c>
      <c r="F3936" s="4">
        <v>111.55</v>
      </c>
      <c r="G3936" s="4">
        <v>111.55</v>
      </c>
      <c r="H3936" s="4">
        <v>111.55</v>
      </c>
      <c r="I3936" s="4">
        <v>111.55</v>
      </c>
      <c r="J3936" s="4">
        <v>111.55</v>
      </c>
      <c r="K3936" s="4">
        <v>111.55</v>
      </c>
      <c r="L3936" s="4">
        <v>111.55</v>
      </c>
      <c r="M3936" s="4">
        <v>111.55</v>
      </c>
      <c r="N3936" s="4">
        <v>111.55</v>
      </c>
      <c r="O3936" s="4">
        <v>111.55</v>
      </c>
      <c r="P3936" s="4">
        <v>111.55</v>
      </c>
      <c r="Q3936" s="4">
        <v>111.55</v>
      </c>
      <c r="R3936" s="4">
        <v>111.55</v>
      </c>
      <c r="S3936" s="4">
        <v>111.55</v>
      </c>
      <c r="T3936" s="4">
        <v>111.55</v>
      </c>
      <c r="U3936" s="4">
        <v>111.55</v>
      </c>
      <c r="V3936" s="4">
        <v>111.55</v>
      </c>
      <c r="W3936" s="4">
        <v>111.55</v>
      </c>
      <c r="X3936" s="4">
        <v>111.55</v>
      </c>
      <c r="Y3936" s="4">
        <v>111.55</v>
      </c>
      <c r="Z3936" s="4">
        <v>111.55</v>
      </c>
    </row>
    <row r="3937" spans="1:26" x14ac:dyDescent="0.35">
      <c r="A3937" s="3" t="s">
        <v>5808</v>
      </c>
      <c r="B3937" s="3" t="s">
        <v>8531</v>
      </c>
      <c r="C3937" s="4">
        <v>122.71</v>
      </c>
      <c r="D3937" s="4">
        <v>122.71</v>
      </c>
      <c r="E3937" s="4">
        <v>122.71</v>
      </c>
      <c r="F3937" s="4">
        <v>122.71</v>
      </c>
      <c r="G3937" s="4">
        <v>122.71</v>
      </c>
      <c r="H3937" s="4">
        <v>122.71</v>
      </c>
      <c r="I3937" s="4">
        <v>122.71</v>
      </c>
      <c r="J3937" s="4">
        <v>122.71</v>
      </c>
      <c r="K3937" s="4">
        <v>122.71</v>
      </c>
      <c r="L3937" s="4">
        <v>122.71</v>
      </c>
      <c r="M3937" s="4">
        <v>122.71</v>
      </c>
      <c r="N3937" s="4">
        <v>122.71</v>
      </c>
      <c r="O3937" s="4">
        <v>122.71</v>
      </c>
      <c r="P3937" s="4">
        <v>122.71</v>
      </c>
      <c r="Q3937" s="4">
        <v>122.71</v>
      </c>
      <c r="R3937" s="4">
        <v>122.71</v>
      </c>
      <c r="S3937" s="4">
        <v>122.71</v>
      </c>
      <c r="T3937" s="4">
        <v>122.71</v>
      </c>
      <c r="U3937" s="4">
        <v>122.71</v>
      </c>
      <c r="V3937" s="4">
        <v>122.71</v>
      </c>
      <c r="W3937" s="4">
        <v>122.71</v>
      </c>
      <c r="X3937" s="4">
        <v>122.71</v>
      </c>
      <c r="Y3937" s="4">
        <v>122.71</v>
      </c>
      <c r="Z3937" s="4">
        <v>122.71</v>
      </c>
    </row>
    <row r="3938" spans="1:26" x14ac:dyDescent="0.35">
      <c r="A3938" s="3" t="s">
        <v>5809</v>
      </c>
      <c r="B3938" s="3" t="s">
        <v>8531</v>
      </c>
      <c r="C3938" s="4">
        <v>0</v>
      </c>
      <c r="D3938" s="4">
        <v>0</v>
      </c>
      <c r="E3938" s="4">
        <v>0</v>
      </c>
      <c r="F3938" s="4">
        <v>0</v>
      </c>
      <c r="G3938" s="4">
        <v>0</v>
      </c>
      <c r="H3938" s="4">
        <v>0</v>
      </c>
      <c r="I3938" s="4">
        <v>0</v>
      </c>
      <c r="J3938" s="4">
        <v>0</v>
      </c>
      <c r="K3938" s="4">
        <v>0</v>
      </c>
      <c r="L3938" s="4">
        <v>0</v>
      </c>
      <c r="M3938" s="4">
        <v>0</v>
      </c>
      <c r="N3938" s="4">
        <v>0</v>
      </c>
      <c r="O3938" s="4">
        <v>0</v>
      </c>
      <c r="P3938" s="4">
        <v>0</v>
      </c>
      <c r="Q3938" s="4">
        <v>0</v>
      </c>
      <c r="R3938" s="4">
        <v>0</v>
      </c>
      <c r="S3938" s="4">
        <v>0</v>
      </c>
      <c r="T3938" s="4">
        <v>0</v>
      </c>
      <c r="U3938" s="4">
        <v>0</v>
      </c>
      <c r="V3938" s="4">
        <v>0</v>
      </c>
      <c r="W3938" s="4">
        <v>0</v>
      </c>
      <c r="X3938" s="4">
        <v>0</v>
      </c>
      <c r="Y3938" s="4">
        <v>0</v>
      </c>
      <c r="Z3938" s="4">
        <v>0</v>
      </c>
    </row>
    <row r="3939" spans="1:26" x14ac:dyDescent="0.35">
      <c r="A3939" s="3" t="s">
        <v>5810</v>
      </c>
      <c r="B3939" s="3" t="s">
        <v>8531</v>
      </c>
      <c r="C3939" s="4">
        <v>39.26</v>
      </c>
      <c r="D3939" s="4">
        <v>39.26</v>
      </c>
      <c r="E3939" s="4">
        <v>39.26</v>
      </c>
      <c r="F3939" s="4">
        <v>39.26</v>
      </c>
      <c r="G3939" s="4">
        <v>39.26</v>
      </c>
      <c r="H3939" s="4">
        <v>39.26</v>
      </c>
      <c r="I3939" s="4">
        <v>39.26</v>
      </c>
      <c r="J3939" s="4">
        <v>39.26</v>
      </c>
      <c r="K3939" s="4">
        <v>39.26</v>
      </c>
      <c r="L3939" s="4">
        <v>39.26</v>
      </c>
      <c r="M3939" s="4">
        <v>39.26</v>
      </c>
      <c r="N3939" s="4">
        <v>39.26</v>
      </c>
      <c r="O3939" s="4">
        <v>39.26</v>
      </c>
      <c r="P3939" s="4">
        <v>39.26</v>
      </c>
      <c r="Q3939" s="4">
        <v>39.26</v>
      </c>
      <c r="R3939" s="4">
        <v>39.26</v>
      </c>
      <c r="S3939" s="4">
        <v>39.26</v>
      </c>
      <c r="T3939" s="4">
        <v>39.26</v>
      </c>
      <c r="U3939" s="4">
        <v>39.26</v>
      </c>
      <c r="V3939" s="4">
        <v>39.26</v>
      </c>
      <c r="W3939" s="4">
        <v>39.26</v>
      </c>
      <c r="X3939" s="4">
        <v>39.26</v>
      </c>
      <c r="Y3939" s="4">
        <v>39.26</v>
      </c>
      <c r="Z3939" s="4">
        <v>39.26</v>
      </c>
    </row>
    <row r="3940" spans="1:26" x14ac:dyDescent="0.35">
      <c r="A3940" s="3" t="s">
        <v>5811</v>
      </c>
      <c r="B3940" s="3" t="s">
        <v>8531</v>
      </c>
      <c r="C3940" s="4">
        <v>0</v>
      </c>
      <c r="D3940" s="4">
        <v>0</v>
      </c>
      <c r="E3940" s="4">
        <v>0</v>
      </c>
      <c r="F3940" s="4">
        <v>0</v>
      </c>
      <c r="G3940" s="4">
        <v>0</v>
      </c>
      <c r="H3940" s="4">
        <v>0</v>
      </c>
      <c r="I3940" s="4">
        <v>0</v>
      </c>
      <c r="J3940" s="4">
        <v>0</v>
      </c>
      <c r="K3940" s="4">
        <v>0</v>
      </c>
      <c r="L3940" s="4">
        <v>0</v>
      </c>
      <c r="M3940" s="4">
        <v>0</v>
      </c>
      <c r="N3940" s="4">
        <v>0</v>
      </c>
      <c r="O3940" s="4">
        <v>0</v>
      </c>
      <c r="P3940" s="4">
        <v>0</v>
      </c>
      <c r="Q3940" s="4">
        <v>0</v>
      </c>
      <c r="R3940" s="4">
        <v>0</v>
      </c>
      <c r="S3940" s="4">
        <v>0</v>
      </c>
      <c r="T3940" s="4">
        <v>0</v>
      </c>
      <c r="U3940" s="4">
        <v>0</v>
      </c>
      <c r="V3940" s="4">
        <v>0</v>
      </c>
      <c r="W3940" s="4">
        <v>0</v>
      </c>
      <c r="X3940" s="4">
        <v>0</v>
      </c>
      <c r="Y3940" s="4">
        <v>0</v>
      </c>
      <c r="Z3940" s="4">
        <v>0</v>
      </c>
    </row>
    <row r="3941" spans="1:26" x14ac:dyDescent="0.35">
      <c r="A3941" s="3" t="s">
        <v>5812</v>
      </c>
      <c r="B3941" s="3" t="s">
        <v>8531</v>
      </c>
      <c r="C3941" s="4">
        <v>1.1399999999999999</v>
      </c>
      <c r="D3941" s="4">
        <v>1.1399999999999999</v>
      </c>
      <c r="E3941" s="4">
        <v>1.1399999999999999</v>
      </c>
      <c r="F3941" s="4">
        <v>1.1399999999999999</v>
      </c>
      <c r="G3941" s="4">
        <v>1.1399999999999999</v>
      </c>
      <c r="H3941" s="4">
        <v>1.1399999999999999</v>
      </c>
      <c r="I3941" s="4">
        <v>1.1399999999999999</v>
      </c>
      <c r="J3941" s="4">
        <v>1.1399999999999999</v>
      </c>
      <c r="K3941" s="4">
        <v>1.1399999999999999</v>
      </c>
      <c r="L3941" s="4">
        <v>1.1399999999999999</v>
      </c>
      <c r="M3941" s="4">
        <v>1.1399999999999999</v>
      </c>
      <c r="N3941" s="4">
        <v>1.1399999999999999</v>
      </c>
      <c r="O3941" s="4">
        <v>1.1399999999999999</v>
      </c>
      <c r="P3941" s="4">
        <v>1.1399999999999999</v>
      </c>
      <c r="Q3941" s="4">
        <v>1.1399999999999999</v>
      </c>
      <c r="R3941" s="4">
        <v>1.1399999999999999</v>
      </c>
      <c r="S3941" s="4">
        <v>1.1399999999999999</v>
      </c>
      <c r="T3941" s="4">
        <v>1.1399999999999999</v>
      </c>
      <c r="U3941" s="4">
        <v>1.1399999999999999</v>
      </c>
      <c r="V3941" s="4">
        <v>1.1399999999999999</v>
      </c>
      <c r="W3941" s="4">
        <v>1.1399999999999999</v>
      </c>
      <c r="X3941" s="4">
        <v>1.1399999999999999</v>
      </c>
      <c r="Y3941" s="4">
        <v>1.1399999999999999</v>
      </c>
      <c r="Z3941" s="4">
        <v>1.1399999999999999</v>
      </c>
    </row>
    <row r="3942" spans="1:26" x14ac:dyDescent="0.35">
      <c r="A3942" s="3" t="s">
        <v>5813</v>
      </c>
      <c r="B3942" s="3" t="s">
        <v>8531</v>
      </c>
      <c r="C3942" s="4">
        <v>0</v>
      </c>
      <c r="D3942" s="4">
        <v>0</v>
      </c>
      <c r="E3942" s="4">
        <v>0</v>
      </c>
      <c r="F3942" s="4">
        <v>0</v>
      </c>
      <c r="G3942" s="4">
        <v>0</v>
      </c>
      <c r="H3942" s="4">
        <v>0</v>
      </c>
      <c r="I3942" s="4">
        <v>0</v>
      </c>
      <c r="J3942" s="4">
        <v>0</v>
      </c>
      <c r="K3942" s="4">
        <v>0</v>
      </c>
      <c r="L3942" s="4">
        <v>0</v>
      </c>
      <c r="M3942" s="4">
        <v>0</v>
      </c>
      <c r="N3942" s="4">
        <v>0</v>
      </c>
      <c r="O3942" s="4">
        <v>0</v>
      </c>
      <c r="P3942" s="4">
        <v>0</v>
      </c>
      <c r="Q3942" s="4">
        <v>0</v>
      </c>
      <c r="R3942" s="4">
        <v>0</v>
      </c>
      <c r="S3942" s="4">
        <v>0</v>
      </c>
      <c r="T3942" s="4">
        <v>0</v>
      </c>
      <c r="U3942" s="4">
        <v>0</v>
      </c>
      <c r="V3942" s="4">
        <v>0</v>
      </c>
      <c r="W3942" s="4">
        <v>0</v>
      </c>
      <c r="X3942" s="4">
        <v>0</v>
      </c>
      <c r="Y3942" s="4">
        <v>0</v>
      </c>
      <c r="Z3942" s="4">
        <v>0</v>
      </c>
    </row>
    <row r="3943" spans="1:26" x14ac:dyDescent="0.35">
      <c r="A3943" s="3" t="s">
        <v>5814</v>
      </c>
      <c r="B3943" s="3" t="s">
        <v>8531</v>
      </c>
      <c r="C3943" s="4">
        <v>0</v>
      </c>
      <c r="D3943" s="4">
        <v>0</v>
      </c>
      <c r="E3943" s="4">
        <v>0</v>
      </c>
      <c r="F3943" s="4">
        <v>0</v>
      </c>
      <c r="G3943" s="4">
        <v>0</v>
      </c>
      <c r="H3943" s="4">
        <v>0</v>
      </c>
      <c r="I3943" s="4">
        <v>0</v>
      </c>
      <c r="J3943" s="4">
        <v>0</v>
      </c>
      <c r="K3943" s="4">
        <v>0</v>
      </c>
      <c r="L3943" s="4">
        <v>0</v>
      </c>
      <c r="M3943" s="4">
        <v>0</v>
      </c>
      <c r="N3943" s="4">
        <v>0</v>
      </c>
      <c r="O3943" s="4">
        <v>0</v>
      </c>
      <c r="P3943" s="4">
        <v>0</v>
      </c>
      <c r="Q3943" s="4">
        <v>0</v>
      </c>
      <c r="R3943" s="4">
        <v>0</v>
      </c>
      <c r="S3943" s="4">
        <v>0</v>
      </c>
      <c r="T3943" s="4">
        <v>0</v>
      </c>
      <c r="U3943" s="4">
        <v>1.1399999999999999</v>
      </c>
      <c r="V3943" s="4">
        <v>1.1399999999999999</v>
      </c>
      <c r="W3943" s="4">
        <v>1.1399999999999999</v>
      </c>
      <c r="X3943" s="4">
        <v>1.1399999999999999</v>
      </c>
      <c r="Y3943" s="4">
        <v>1.1399999999999999</v>
      </c>
      <c r="Z3943" s="4">
        <v>1.1399999999999999</v>
      </c>
    </row>
    <row r="3944" spans="1:26" x14ac:dyDescent="0.35">
      <c r="A3944" s="3" t="s">
        <v>5815</v>
      </c>
      <c r="B3944" s="3" t="s">
        <v>8531</v>
      </c>
      <c r="C3944" s="4">
        <v>170.12</v>
      </c>
      <c r="D3944" s="4">
        <v>170.12</v>
      </c>
      <c r="E3944" s="4">
        <v>170.12</v>
      </c>
      <c r="F3944" s="4">
        <v>170.12</v>
      </c>
      <c r="G3944" s="4">
        <v>170.12</v>
      </c>
      <c r="H3944" s="4">
        <v>170.12</v>
      </c>
      <c r="I3944" s="4">
        <v>170.12</v>
      </c>
      <c r="J3944" s="4">
        <v>170.12</v>
      </c>
      <c r="K3944" s="4">
        <v>170.12</v>
      </c>
      <c r="L3944" s="4">
        <v>170.12</v>
      </c>
      <c r="M3944" s="4">
        <v>170.12</v>
      </c>
      <c r="N3944" s="4">
        <v>170.12</v>
      </c>
      <c r="O3944" s="4">
        <v>170.12</v>
      </c>
      <c r="P3944" s="4">
        <v>170.12</v>
      </c>
      <c r="Q3944" s="4">
        <v>170.12</v>
      </c>
      <c r="R3944" s="4">
        <v>170.12</v>
      </c>
      <c r="S3944" s="4">
        <v>170.12</v>
      </c>
      <c r="T3944" s="4">
        <v>170.12</v>
      </c>
      <c r="U3944" s="4">
        <v>170.12</v>
      </c>
      <c r="V3944" s="4">
        <v>170.12</v>
      </c>
      <c r="W3944" s="4">
        <v>170.12</v>
      </c>
      <c r="X3944" s="4">
        <v>170.12</v>
      </c>
      <c r="Y3944" s="4">
        <v>170.12</v>
      </c>
      <c r="Z3944" s="4">
        <v>170.12</v>
      </c>
    </row>
    <row r="3945" spans="1:26" x14ac:dyDescent="0.35">
      <c r="A3945" s="3" t="s">
        <v>5816</v>
      </c>
      <c r="B3945" s="3" t="s">
        <v>8531</v>
      </c>
      <c r="C3945" s="4">
        <v>147.81</v>
      </c>
      <c r="D3945" s="4">
        <v>147.81</v>
      </c>
      <c r="E3945" s="4">
        <v>147.81</v>
      </c>
      <c r="F3945" s="4">
        <v>147.81</v>
      </c>
      <c r="G3945" s="4">
        <v>147.81</v>
      </c>
      <c r="H3945" s="4">
        <v>147.81</v>
      </c>
      <c r="I3945" s="4">
        <v>147.81</v>
      </c>
      <c r="J3945" s="4">
        <v>147.81</v>
      </c>
      <c r="K3945" s="4">
        <v>147.81</v>
      </c>
      <c r="L3945" s="4">
        <v>147.81</v>
      </c>
      <c r="M3945" s="4">
        <v>147.81</v>
      </c>
      <c r="N3945" s="4">
        <v>147.81</v>
      </c>
      <c r="O3945" s="4">
        <v>147.81</v>
      </c>
      <c r="P3945" s="4">
        <v>147.81</v>
      </c>
      <c r="Q3945" s="4">
        <v>147.81</v>
      </c>
      <c r="R3945" s="4">
        <v>147.81</v>
      </c>
      <c r="S3945" s="4">
        <v>147.81</v>
      </c>
      <c r="T3945" s="4">
        <v>147.81</v>
      </c>
      <c r="U3945" s="4">
        <v>147.81</v>
      </c>
      <c r="V3945" s="4">
        <v>147.81</v>
      </c>
      <c r="W3945" s="4">
        <v>147.81</v>
      </c>
      <c r="X3945" s="4">
        <v>147.81</v>
      </c>
      <c r="Y3945" s="4">
        <v>147.81</v>
      </c>
      <c r="Z3945" s="4">
        <v>147.81</v>
      </c>
    </row>
    <row r="3946" spans="1:26" x14ac:dyDescent="0.35">
      <c r="A3946" s="3" t="s">
        <v>5818</v>
      </c>
      <c r="B3946" s="3" t="s">
        <v>8531</v>
      </c>
      <c r="C3946" s="4">
        <v>43.82</v>
      </c>
      <c r="D3946" s="4">
        <v>43.82</v>
      </c>
      <c r="E3946" s="4">
        <v>43.82</v>
      </c>
      <c r="F3946" s="4">
        <v>43.82</v>
      </c>
      <c r="G3946" s="4">
        <v>43.82</v>
      </c>
      <c r="H3946" s="4">
        <v>43.82</v>
      </c>
      <c r="I3946" s="4">
        <v>43.82</v>
      </c>
      <c r="J3946" s="4">
        <v>43.82</v>
      </c>
      <c r="K3946" s="4">
        <v>43.82</v>
      </c>
      <c r="L3946" s="4">
        <v>43.82</v>
      </c>
      <c r="M3946" s="4">
        <v>43.82</v>
      </c>
      <c r="N3946" s="4">
        <v>43.82</v>
      </c>
      <c r="O3946" s="4">
        <v>43.82</v>
      </c>
      <c r="P3946" s="4">
        <v>43.82</v>
      </c>
      <c r="Q3946" s="4">
        <v>43.82</v>
      </c>
      <c r="R3946" s="4">
        <v>43.82</v>
      </c>
      <c r="S3946" s="4">
        <v>43.82</v>
      </c>
      <c r="T3946" s="4">
        <v>43.82</v>
      </c>
      <c r="U3946" s="4">
        <v>43.82</v>
      </c>
      <c r="V3946" s="4">
        <v>43.82</v>
      </c>
      <c r="W3946" s="4">
        <v>43.82</v>
      </c>
      <c r="X3946" s="4">
        <v>43.82</v>
      </c>
      <c r="Y3946" s="4">
        <v>43.82</v>
      </c>
      <c r="Z3946" s="4">
        <v>43.82</v>
      </c>
    </row>
    <row r="3947" spans="1:26" x14ac:dyDescent="0.35">
      <c r="A3947" s="3" t="s">
        <v>5820</v>
      </c>
      <c r="B3947" s="3" t="s">
        <v>8531</v>
      </c>
      <c r="C3947" s="4">
        <v>43.82</v>
      </c>
      <c r="D3947" s="4">
        <v>43.82</v>
      </c>
      <c r="E3947" s="4">
        <v>43.82</v>
      </c>
      <c r="F3947" s="4">
        <v>43.82</v>
      </c>
      <c r="G3947" s="4">
        <v>43.82</v>
      </c>
      <c r="H3947" s="4">
        <v>43.82</v>
      </c>
      <c r="I3947" s="4">
        <v>43.82</v>
      </c>
      <c r="J3947" s="4">
        <v>43.82</v>
      </c>
      <c r="K3947" s="4">
        <v>43.82</v>
      </c>
      <c r="L3947" s="4">
        <v>43.82</v>
      </c>
      <c r="M3947" s="4">
        <v>43.82</v>
      </c>
      <c r="N3947" s="4">
        <v>43.82</v>
      </c>
      <c r="O3947" s="4">
        <v>43.82</v>
      </c>
      <c r="P3947" s="4">
        <v>43.82</v>
      </c>
      <c r="Q3947" s="4">
        <v>43.82</v>
      </c>
      <c r="R3947" s="4">
        <v>43.82</v>
      </c>
      <c r="S3947" s="4">
        <v>43.82</v>
      </c>
      <c r="T3947" s="4">
        <v>43.82</v>
      </c>
      <c r="U3947" s="4">
        <v>43.82</v>
      </c>
      <c r="V3947" s="4">
        <v>43.82</v>
      </c>
      <c r="W3947" s="4">
        <v>43.82</v>
      </c>
      <c r="X3947" s="4">
        <v>43.82</v>
      </c>
      <c r="Y3947" s="4">
        <v>43.82</v>
      </c>
      <c r="Z3947" s="4">
        <v>43.82</v>
      </c>
    </row>
    <row r="3948" spans="1:26" x14ac:dyDescent="0.35">
      <c r="A3948" s="3" t="s">
        <v>5822</v>
      </c>
      <c r="B3948" s="3" t="s">
        <v>8531</v>
      </c>
      <c r="C3948" s="4">
        <v>146.08000000000001</v>
      </c>
      <c r="D3948" s="4">
        <v>146.08000000000001</v>
      </c>
      <c r="E3948" s="4">
        <v>146.08000000000001</v>
      </c>
      <c r="F3948" s="4">
        <v>146.08000000000001</v>
      </c>
      <c r="G3948" s="4">
        <v>146.08000000000001</v>
      </c>
      <c r="H3948" s="4">
        <v>146.08000000000001</v>
      </c>
      <c r="I3948" s="4">
        <v>146.08000000000001</v>
      </c>
      <c r="J3948" s="4">
        <v>146.08000000000001</v>
      </c>
      <c r="K3948" s="4">
        <v>146.08000000000001</v>
      </c>
      <c r="L3948" s="4">
        <v>146.08000000000001</v>
      </c>
      <c r="M3948" s="4">
        <v>146.08000000000001</v>
      </c>
      <c r="N3948" s="4">
        <v>146.08000000000001</v>
      </c>
      <c r="O3948" s="4">
        <v>146.08000000000001</v>
      </c>
      <c r="P3948" s="4">
        <v>146.08000000000001</v>
      </c>
      <c r="Q3948" s="4">
        <v>146.08000000000001</v>
      </c>
      <c r="R3948" s="4">
        <v>146.08000000000001</v>
      </c>
      <c r="S3948" s="4">
        <v>146.08000000000001</v>
      </c>
      <c r="T3948" s="4">
        <v>146.08000000000001</v>
      </c>
      <c r="U3948" s="4">
        <v>146.08000000000001</v>
      </c>
      <c r="V3948" s="4">
        <v>146.08000000000001</v>
      </c>
      <c r="W3948" s="4">
        <v>146.08000000000001</v>
      </c>
      <c r="X3948" s="4">
        <v>146.08000000000001</v>
      </c>
      <c r="Y3948" s="4">
        <v>146.08000000000001</v>
      </c>
      <c r="Z3948" s="4">
        <v>146.08000000000001</v>
      </c>
    </row>
    <row r="3949" spans="1:26" x14ac:dyDescent="0.35">
      <c r="A3949" s="3" t="s">
        <v>5823</v>
      </c>
      <c r="B3949" s="3" t="s">
        <v>8531</v>
      </c>
      <c r="C3949" s="4">
        <v>0</v>
      </c>
      <c r="D3949" s="4">
        <v>0</v>
      </c>
      <c r="E3949" s="4">
        <v>0</v>
      </c>
      <c r="F3949" s="4">
        <v>0</v>
      </c>
      <c r="G3949" s="4">
        <v>0</v>
      </c>
      <c r="H3949" s="4">
        <v>0</v>
      </c>
      <c r="I3949" s="4">
        <v>0</v>
      </c>
      <c r="J3949" s="4">
        <v>0</v>
      </c>
      <c r="K3949" s="4">
        <v>0</v>
      </c>
      <c r="L3949" s="4">
        <v>0</v>
      </c>
      <c r="M3949" s="4">
        <v>0</v>
      </c>
      <c r="N3949" s="4">
        <v>0</v>
      </c>
      <c r="O3949" s="4">
        <v>0</v>
      </c>
      <c r="P3949" s="4">
        <v>0</v>
      </c>
      <c r="Q3949" s="4">
        <v>0</v>
      </c>
      <c r="R3949" s="4">
        <v>0</v>
      </c>
      <c r="S3949" s="4">
        <v>0</v>
      </c>
      <c r="T3949" s="4">
        <v>0</v>
      </c>
      <c r="U3949" s="4">
        <v>0</v>
      </c>
      <c r="V3949" s="4">
        <v>0</v>
      </c>
      <c r="W3949" s="4">
        <v>0</v>
      </c>
      <c r="X3949" s="4">
        <v>0</v>
      </c>
      <c r="Y3949" s="4">
        <v>0</v>
      </c>
      <c r="Z3949" s="4">
        <v>0</v>
      </c>
    </row>
    <row r="3950" spans="1:26" x14ac:dyDescent="0.35">
      <c r="A3950" s="3" t="s">
        <v>5825</v>
      </c>
      <c r="B3950" s="3" t="s">
        <v>8531</v>
      </c>
      <c r="C3950" s="4">
        <v>36.799999999999997</v>
      </c>
      <c r="D3950" s="4">
        <v>36.799999999999997</v>
      </c>
      <c r="E3950" s="4">
        <v>36.799999999999997</v>
      </c>
      <c r="F3950" s="4">
        <v>36.799999999999997</v>
      </c>
      <c r="G3950" s="4">
        <v>36.799999999999997</v>
      </c>
      <c r="H3950" s="4">
        <v>36.799999999999997</v>
      </c>
      <c r="I3950" s="4">
        <v>36.799999999999997</v>
      </c>
      <c r="J3950" s="4">
        <v>36.799999999999997</v>
      </c>
      <c r="K3950" s="4">
        <v>36.799999999999997</v>
      </c>
      <c r="L3950" s="4">
        <v>36.799999999999997</v>
      </c>
      <c r="M3950" s="4">
        <v>36.799999999999997</v>
      </c>
      <c r="N3950" s="4">
        <v>36.799999999999997</v>
      </c>
      <c r="O3950" s="4">
        <v>36.799999999999997</v>
      </c>
      <c r="P3950" s="4">
        <v>36.799999999999997</v>
      </c>
      <c r="Q3950" s="4">
        <v>36.799999999999997</v>
      </c>
      <c r="R3950" s="4">
        <v>36.799999999999997</v>
      </c>
      <c r="S3950" s="4">
        <v>36.799999999999997</v>
      </c>
      <c r="T3950" s="4">
        <v>36.799999999999997</v>
      </c>
      <c r="U3950" s="4">
        <v>36.799999999999997</v>
      </c>
      <c r="V3950" s="4">
        <v>36.799999999999997</v>
      </c>
      <c r="W3950" s="4">
        <v>36.799999999999997</v>
      </c>
      <c r="X3950" s="4">
        <v>36.799999999999997</v>
      </c>
      <c r="Y3950" s="4">
        <v>36.799999999999997</v>
      </c>
      <c r="Z3950" s="4">
        <v>36.799999999999997</v>
      </c>
    </row>
    <row r="3951" spans="1:26" x14ac:dyDescent="0.35">
      <c r="A3951" s="3" t="s">
        <v>5827</v>
      </c>
      <c r="B3951" s="3" t="s">
        <v>8531</v>
      </c>
      <c r="C3951" s="4">
        <v>37.32</v>
      </c>
      <c r="D3951" s="4">
        <v>37.32</v>
      </c>
      <c r="E3951" s="4">
        <v>37.32</v>
      </c>
      <c r="F3951" s="4">
        <v>37.32</v>
      </c>
      <c r="G3951" s="4">
        <v>37.32</v>
      </c>
      <c r="H3951" s="4">
        <v>37.32</v>
      </c>
      <c r="I3951" s="4">
        <v>37.32</v>
      </c>
      <c r="J3951" s="4">
        <v>37.32</v>
      </c>
      <c r="K3951" s="4">
        <v>37.32</v>
      </c>
      <c r="L3951" s="4">
        <v>37.32</v>
      </c>
      <c r="M3951" s="4">
        <v>37.32</v>
      </c>
      <c r="N3951" s="4">
        <v>37.32</v>
      </c>
      <c r="O3951" s="4">
        <v>37.32</v>
      </c>
      <c r="P3951" s="4">
        <v>37.32</v>
      </c>
      <c r="Q3951" s="4">
        <v>37.32</v>
      </c>
      <c r="R3951" s="4">
        <v>37.32</v>
      </c>
      <c r="S3951" s="4">
        <v>37.32</v>
      </c>
      <c r="T3951" s="4">
        <v>37.32</v>
      </c>
      <c r="U3951" s="4">
        <v>0</v>
      </c>
      <c r="V3951" s="4">
        <v>0</v>
      </c>
      <c r="W3951" s="4">
        <v>0</v>
      </c>
      <c r="X3951" s="4">
        <v>0</v>
      </c>
      <c r="Y3951" s="4">
        <v>0</v>
      </c>
      <c r="Z3951" s="4">
        <v>0</v>
      </c>
    </row>
    <row r="3952" spans="1:26" x14ac:dyDescent="0.35">
      <c r="A3952" s="3" t="s">
        <v>5829</v>
      </c>
      <c r="B3952" s="3" t="s">
        <v>8531</v>
      </c>
      <c r="C3952" s="4">
        <v>37.93</v>
      </c>
      <c r="D3952" s="4">
        <v>37.93</v>
      </c>
      <c r="E3952" s="4">
        <v>37.93</v>
      </c>
      <c r="F3952" s="4">
        <v>37.93</v>
      </c>
      <c r="G3952" s="4">
        <v>37.93</v>
      </c>
      <c r="H3952" s="4">
        <v>37.93</v>
      </c>
      <c r="I3952" s="4">
        <v>37.93</v>
      </c>
      <c r="J3952" s="4">
        <v>37.93</v>
      </c>
      <c r="K3952" s="4">
        <v>37.93</v>
      </c>
      <c r="L3952" s="4">
        <v>37.93</v>
      </c>
      <c r="M3952" s="4">
        <v>37.93</v>
      </c>
      <c r="N3952" s="4">
        <v>37.93</v>
      </c>
      <c r="O3952" s="4">
        <v>37.93</v>
      </c>
      <c r="P3952" s="4">
        <v>37.93</v>
      </c>
      <c r="Q3952" s="4">
        <v>37.93</v>
      </c>
      <c r="R3952" s="4">
        <v>37.93</v>
      </c>
      <c r="S3952" s="4">
        <v>37.93</v>
      </c>
      <c r="T3952" s="4">
        <v>37.93</v>
      </c>
      <c r="U3952" s="4">
        <v>37.93</v>
      </c>
      <c r="V3952" s="4">
        <v>37.93</v>
      </c>
      <c r="W3952" s="4">
        <v>37.93</v>
      </c>
      <c r="X3952" s="4">
        <v>37.93</v>
      </c>
      <c r="Y3952" s="4">
        <v>37.93</v>
      </c>
      <c r="Z3952" s="4">
        <v>37.93</v>
      </c>
    </row>
    <row r="3953" spans="1:26" x14ac:dyDescent="0.35">
      <c r="A3953" s="3" t="s">
        <v>5831</v>
      </c>
      <c r="B3953" s="3" t="s">
        <v>8531</v>
      </c>
      <c r="C3953" s="4">
        <v>0</v>
      </c>
      <c r="D3953" s="4">
        <v>0</v>
      </c>
      <c r="E3953" s="4">
        <v>0</v>
      </c>
      <c r="F3953" s="4">
        <v>0</v>
      </c>
      <c r="G3953" s="4">
        <v>0</v>
      </c>
      <c r="H3953" s="4">
        <v>0</v>
      </c>
      <c r="I3953" s="4">
        <v>0</v>
      </c>
      <c r="J3953" s="4">
        <v>0</v>
      </c>
      <c r="K3953" s="4">
        <v>0</v>
      </c>
      <c r="L3953" s="4">
        <v>0</v>
      </c>
      <c r="M3953" s="4">
        <v>0</v>
      </c>
      <c r="N3953" s="4">
        <v>0</v>
      </c>
      <c r="O3953" s="4">
        <v>0</v>
      </c>
      <c r="P3953" s="4">
        <v>0</v>
      </c>
      <c r="Q3953" s="4">
        <v>0</v>
      </c>
      <c r="R3953" s="4">
        <v>0</v>
      </c>
      <c r="S3953" s="4">
        <v>0</v>
      </c>
      <c r="T3953" s="4">
        <v>0</v>
      </c>
      <c r="U3953" s="4">
        <v>0</v>
      </c>
      <c r="V3953" s="4">
        <v>0</v>
      </c>
      <c r="W3953" s="4">
        <v>0</v>
      </c>
      <c r="X3953" s="4">
        <v>0</v>
      </c>
      <c r="Y3953" s="4">
        <v>0</v>
      </c>
      <c r="Z3953" s="4">
        <v>0</v>
      </c>
    </row>
    <row r="3954" spans="1:26" x14ac:dyDescent="0.35">
      <c r="A3954" s="3" t="s">
        <v>5832</v>
      </c>
      <c r="B3954" s="3" t="s">
        <v>8531</v>
      </c>
      <c r="C3954" s="4">
        <v>45.56</v>
      </c>
      <c r="D3954" s="4">
        <v>45.56</v>
      </c>
      <c r="E3954" s="4">
        <v>45.56</v>
      </c>
      <c r="F3954" s="4">
        <v>45.56</v>
      </c>
      <c r="G3954" s="4">
        <v>45.56</v>
      </c>
      <c r="H3954" s="4">
        <v>45.56</v>
      </c>
      <c r="I3954" s="4">
        <v>45.56</v>
      </c>
      <c r="J3954" s="4">
        <v>45.56</v>
      </c>
      <c r="K3954" s="4">
        <v>45.56</v>
      </c>
      <c r="L3954" s="4">
        <v>45.56</v>
      </c>
      <c r="M3954" s="4">
        <v>45.56</v>
      </c>
      <c r="N3954" s="4">
        <v>45.56</v>
      </c>
      <c r="O3954" s="4">
        <v>45.56</v>
      </c>
      <c r="P3954" s="4">
        <v>45.56</v>
      </c>
      <c r="Q3954" s="4">
        <v>45.56</v>
      </c>
      <c r="R3954" s="4">
        <v>45.56</v>
      </c>
      <c r="S3954" s="4">
        <v>45.56</v>
      </c>
      <c r="T3954" s="4">
        <v>45.56</v>
      </c>
      <c r="U3954" s="4">
        <v>45.56</v>
      </c>
      <c r="V3954" s="4">
        <v>45.56</v>
      </c>
      <c r="W3954" s="4">
        <v>45.56</v>
      </c>
      <c r="X3954" s="4">
        <v>45.56</v>
      </c>
      <c r="Y3954" s="4">
        <v>45.56</v>
      </c>
      <c r="Z3954" s="4">
        <v>45.56</v>
      </c>
    </row>
    <row r="3955" spans="1:26" x14ac:dyDescent="0.35">
      <c r="A3955" s="3" t="s">
        <v>5833</v>
      </c>
      <c r="B3955" s="3" t="s">
        <v>8531</v>
      </c>
      <c r="C3955" s="4">
        <v>0</v>
      </c>
      <c r="D3955" s="4">
        <v>0</v>
      </c>
      <c r="E3955" s="4">
        <v>0</v>
      </c>
      <c r="F3955" s="4">
        <v>0</v>
      </c>
      <c r="G3955" s="4">
        <v>0</v>
      </c>
      <c r="H3955" s="4">
        <v>0</v>
      </c>
      <c r="I3955" s="4">
        <v>0</v>
      </c>
      <c r="J3955" s="4">
        <v>0</v>
      </c>
      <c r="K3955" s="4">
        <v>0</v>
      </c>
      <c r="L3955" s="4">
        <v>0</v>
      </c>
      <c r="M3955" s="4">
        <v>0</v>
      </c>
      <c r="N3955" s="4">
        <v>0</v>
      </c>
      <c r="O3955" s="4">
        <v>0</v>
      </c>
      <c r="P3955" s="4">
        <v>0</v>
      </c>
      <c r="Q3955" s="4">
        <v>0</v>
      </c>
      <c r="R3955" s="4">
        <v>0</v>
      </c>
      <c r="S3955" s="4">
        <v>0</v>
      </c>
      <c r="T3955" s="4">
        <v>0</v>
      </c>
      <c r="U3955" s="4">
        <v>0</v>
      </c>
      <c r="V3955" s="4">
        <v>0</v>
      </c>
      <c r="W3955" s="4">
        <v>0</v>
      </c>
      <c r="X3955" s="4">
        <v>0</v>
      </c>
      <c r="Y3955" s="4">
        <v>0</v>
      </c>
      <c r="Z3955" s="4">
        <v>0</v>
      </c>
    </row>
    <row r="3956" spans="1:26" x14ac:dyDescent="0.35">
      <c r="A3956" s="3" t="s">
        <v>5834</v>
      </c>
      <c r="B3956" s="3" t="s">
        <v>8531</v>
      </c>
      <c r="C3956" s="4">
        <v>45.56</v>
      </c>
      <c r="D3956" s="4">
        <v>45.56</v>
      </c>
      <c r="E3956" s="4">
        <v>45.56</v>
      </c>
      <c r="F3956" s="4">
        <v>45.56</v>
      </c>
      <c r="G3956" s="4">
        <v>45.56</v>
      </c>
      <c r="H3956" s="4">
        <v>45.56</v>
      </c>
      <c r="I3956" s="4">
        <v>45.56</v>
      </c>
      <c r="J3956" s="4">
        <v>45.56</v>
      </c>
      <c r="K3956" s="4">
        <v>45.56</v>
      </c>
      <c r="L3956" s="4">
        <v>45.56</v>
      </c>
      <c r="M3956" s="4">
        <v>45.56</v>
      </c>
      <c r="N3956" s="4">
        <v>45.56</v>
      </c>
      <c r="O3956" s="4">
        <v>45.56</v>
      </c>
      <c r="P3956" s="4">
        <v>45.56</v>
      </c>
      <c r="Q3956" s="4">
        <v>45.56</v>
      </c>
      <c r="R3956" s="4">
        <v>45.56</v>
      </c>
      <c r="S3956" s="4">
        <v>45.56</v>
      </c>
      <c r="T3956" s="4">
        <v>45.56</v>
      </c>
      <c r="U3956" s="4">
        <v>45.56</v>
      </c>
      <c r="V3956" s="4">
        <v>45.56</v>
      </c>
      <c r="W3956" s="4">
        <v>45.56</v>
      </c>
      <c r="X3956" s="4">
        <v>45.56</v>
      </c>
      <c r="Y3956" s="4">
        <v>45.56</v>
      </c>
      <c r="Z3956" s="4">
        <v>45.56</v>
      </c>
    </row>
    <row r="3957" spans="1:26" x14ac:dyDescent="0.35">
      <c r="A3957" s="3" t="s">
        <v>5836</v>
      </c>
      <c r="B3957" s="3" t="s">
        <v>8531</v>
      </c>
      <c r="C3957" s="4">
        <v>176.2</v>
      </c>
      <c r="D3957" s="4">
        <v>176.2</v>
      </c>
      <c r="E3957" s="4">
        <v>176.2</v>
      </c>
      <c r="F3957" s="4">
        <v>176.2</v>
      </c>
      <c r="G3957" s="4">
        <v>176.2</v>
      </c>
      <c r="H3957" s="4">
        <v>176.2</v>
      </c>
      <c r="I3957" s="4">
        <v>176.2</v>
      </c>
      <c r="J3957" s="4">
        <v>176.2</v>
      </c>
      <c r="K3957" s="4">
        <v>176.2</v>
      </c>
      <c r="L3957" s="4">
        <v>176.2</v>
      </c>
      <c r="M3957" s="4">
        <v>176.2</v>
      </c>
      <c r="N3957" s="4">
        <v>176.2</v>
      </c>
      <c r="O3957" s="4">
        <v>176.2</v>
      </c>
      <c r="P3957" s="4">
        <v>176.2</v>
      </c>
      <c r="Q3957" s="4">
        <v>176.2</v>
      </c>
      <c r="R3957" s="4">
        <v>176.2</v>
      </c>
      <c r="S3957" s="4">
        <v>176.2</v>
      </c>
      <c r="T3957" s="4">
        <v>176.2</v>
      </c>
      <c r="U3957" s="4">
        <v>176.2</v>
      </c>
      <c r="V3957" s="4">
        <v>176.2</v>
      </c>
      <c r="W3957" s="4">
        <v>176.2</v>
      </c>
      <c r="X3957" s="4">
        <v>176.2</v>
      </c>
      <c r="Y3957" s="4">
        <v>176.2</v>
      </c>
      <c r="Z3957" s="4">
        <v>176.2</v>
      </c>
    </row>
    <row r="3958" spans="1:26" x14ac:dyDescent="0.35">
      <c r="A3958" s="3" t="s">
        <v>5837</v>
      </c>
      <c r="B3958" s="3" t="s">
        <v>8531</v>
      </c>
      <c r="C3958" s="4">
        <v>175.41</v>
      </c>
      <c r="D3958" s="4">
        <v>175.41</v>
      </c>
      <c r="E3958" s="4">
        <v>175.41</v>
      </c>
      <c r="F3958" s="4">
        <v>175.41</v>
      </c>
      <c r="G3958" s="4">
        <v>175.41</v>
      </c>
      <c r="H3958" s="4">
        <v>175.41</v>
      </c>
      <c r="I3958" s="4">
        <v>175.41</v>
      </c>
      <c r="J3958" s="4">
        <v>175.41</v>
      </c>
      <c r="K3958" s="4">
        <v>175.41</v>
      </c>
      <c r="L3958" s="4">
        <v>175.41</v>
      </c>
      <c r="M3958" s="4">
        <v>175.41</v>
      </c>
      <c r="N3958" s="4">
        <v>175.41</v>
      </c>
      <c r="O3958" s="4">
        <v>175.41</v>
      </c>
      <c r="P3958" s="4">
        <v>175.41</v>
      </c>
      <c r="Q3958" s="4">
        <v>175.41</v>
      </c>
      <c r="R3958" s="4">
        <v>175.41</v>
      </c>
      <c r="S3958" s="4">
        <v>175.41</v>
      </c>
      <c r="T3958" s="4">
        <v>175.41</v>
      </c>
      <c r="U3958" s="4">
        <v>175.41</v>
      </c>
      <c r="V3958" s="4">
        <v>175.41</v>
      </c>
      <c r="W3958" s="4">
        <v>175.41</v>
      </c>
      <c r="X3958" s="4">
        <v>175.41</v>
      </c>
      <c r="Y3958" s="4">
        <v>175.41</v>
      </c>
      <c r="Z3958" s="4">
        <v>175.41</v>
      </c>
    </row>
    <row r="3959" spans="1:26" x14ac:dyDescent="0.35">
      <c r="A3959" s="3" t="s">
        <v>5838</v>
      </c>
      <c r="B3959" s="3" t="s">
        <v>8531</v>
      </c>
      <c r="C3959" s="4">
        <v>175.06</v>
      </c>
      <c r="D3959" s="4">
        <v>175.06</v>
      </c>
      <c r="E3959" s="4">
        <v>175.06</v>
      </c>
      <c r="F3959" s="4">
        <v>175.06</v>
      </c>
      <c r="G3959" s="4">
        <v>175.06</v>
      </c>
      <c r="H3959" s="4">
        <v>175.06</v>
      </c>
      <c r="I3959" s="4">
        <v>175.06</v>
      </c>
      <c r="J3959" s="4">
        <v>175.06</v>
      </c>
      <c r="K3959" s="4">
        <v>175.06</v>
      </c>
      <c r="L3959" s="4">
        <v>175.06</v>
      </c>
      <c r="M3959" s="4">
        <v>175.06</v>
      </c>
      <c r="N3959" s="4">
        <v>175.06</v>
      </c>
      <c r="O3959" s="4">
        <v>175.06</v>
      </c>
      <c r="P3959" s="4">
        <v>175.06</v>
      </c>
      <c r="Q3959" s="4">
        <v>175.06</v>
      </c>
      <c r="R3959" s="4">
        <v>175.06</v>
      </c>
      <c r="S3959" s="4">
        <v>175.06</v>
      </c>
      <c r="T3959" s="4">
        <v>175.06</v>
      </c>
      <c r="U3959" s="4">
        <v>175.06</v>
      </c>
      <c r="V3959" s="4">
        <v>175.06</v>
      </c>
      <c r="W3959" s="4">
        <v>175.06</v>
      </c>
      <c r="X3959" s="4">
        <v>175.06</v>
      </c>
      <c r="Y3959" s="4">
        <v>175.06</v>
      </c>
      <c r="Z3959" s="4">
        <v>175.06</v>
      </c>
    </row>
    <row r="3960" spans="1:26" x14ac:dyDescent="0.35">
      <c r="A3960" s="3" t="s">
        <v>5839</v>
      </c>
      <c r="B3960" s="3" t="s">
        <v>8531</v>
      </c>
      <c r="C3960" s="4">
        <v>176.72</v>
      </c>
      <c r="D3960" s="4">
        <v>176.72</v>
      </c>
      <c r="E3960" s="4">
        <v>176.72</v>
      </c>
      <c r="F3960" s="4">
        <v>176.72</v>
      </c>
      <c r="G3960" s="4">
        <v>176.72</v>
      </c>
      <c r="H3960" s="4">
        <v>176.72</v>
      </c>
      <c r="I3960" s="4">
        <v>176.72</v>
      </c>
      <c r="J3960" s="4">
        <v>176.72</v>
      </c>
      <c r="K3960" s="4">
        <v>176.72</v>
      </c>
      <c r="L3960" s="4">
        <v>176.72</v>
      </c>
      <c r="M3960" s="4">
        <v>176.72</v>
      </c>
      <c r="N3960" s="4">
        <v>176.72</v>
      </c>
      <c r="O3960" s="4">
        <v>176.72</v>
      </c>
      <c r="P3960" s="4">
        <v>176.72</v>
      </c>
      <c r="Q3960" s="4">
        <v>176.72</v>
      </c>
      <c r="R3960" s="4">
        <v>176.72</v>
      </c>
      <c r="S3960" s="4">
        <v>176.72</v>
      </c>
      <c r="T3960" s="4">
        <v>176.72</v>
      </c>
      <c r="U3960" s="4">
        <v>176.72</v>
      </c>
      <c r="V3960" s="4">
        <v>176.72</v>
      </c>
      <c r="W3960" s="4">
        <v>176.72</v>
      </c>
      <c r="X3960" s="4">
        <v>176.72</v>
      </c>
      <c r="Y3960" s="4">
        <v>176.72</v>
      </c>
      <c r="Z3960" s="4">
        <v>176.72</v>
      </c>
    </row>
    <row r="3961" spans="1:26" x14ac:dyDescent="0.35">
      <c r="A3961" s="3" t="s">
        <v>5840</v>
      </c>
      <c r="B3961" s="3" t="s">
        <v>8531</v>
      </c>
      <c r="C3961" s="4">
        <v>2.5299999999999998</v>
      </c>
      <c r="D3961" s="4">
        <v>2.5299999999999998</v>
      </c>
      <c r="E3961" s="4">
        <v>2.5299999999999998</v>
      </c>
      <c r="F3961" s="4">
        <v>2.5299999999999998</v>
      </c>
      <c r="G3961" s="4">
        <v>2.5299999999999998</v>
      </c>
      <c r="H3961" s="4">
        <v>2.5299999999999998</v>
      </c>
      <c r="I3961" s="4">
        <v>2.5299999999999998</v>
      </c>
      <c r="J3961" s="4">
        <v>2.5299999999999998</v>
      </c>
      <c r="K3961" s="4">
        <v>2.5299999999999998</v>
      </c>
      <c r="L3961" s="4">
        <v>2.5299999999999998</v>
      </c>
      <c r="M3961" s="4">
        <v>2.5299999999999998</v>
      </c>
      <c r="N3961" s="4">
        <v>2.5299999999999998</v>
      </c>
      <c r="O3961" s="4">
        <v>2.5299999999999998</v>
      </c>
      <c r="P3961" s="4">
        <v>2.5299999999999998</v>
      </c>
      <c r="Q3961" s="4">
        <v>2.5299999999999998</v>
      </c>
      <c r="R3961" s="4">
        <v>0</v>
      </c>
      <c r="S3961" s="4">
        <v>0</v>
      </c>
      <c r="T3961" s="4">
        <v>0</v>
      </c>
      <c r="U3961" s="4">
        <v>0</v>
      </c>
      <c r="V3961" s="4">
        <v>0</v>
      </c>
      <c r="W3961" s="4">
        <v>0</v>
      </c>
      <c r="X3961" s="4">
        <v>0</v>
      </c>
      <c r="Y3961" s="4">
        <v>0</v>
      </c>
      <c r="Z3961" s="4">
        <v>0</v>
      </c>
    </row>
    <row r="3962" spans="1:26" x14ac:dyDescent="0.35">
      <c r="A3962" s="3" t="s">
        <v>5842</v>
      </c>
      <c r="B3962" s="3" t="s">
        <v>8531</v>
      </c>
      <c r="C3962" s="4">
        <v>0</v>
      </c>
      <c r="D3962" s="4">
        <v>0</v>
      </c>
      <c r="E3962" s="4">
        <v>0</v>
      </c>
      <c r="F3962" s="4">
        <v>0</v>
      </c>
      <c r="G3962" s="4">
        <v>0</v>
      </c>
      <c r="H3962" s="4">
        <v>0</v>
      </c>
      <c r="I3962" s="4">
        <v>0</v>
      </c>
      <c r="J3962" s="4">
        <v>0</v>
      </c>
      <c r="K3962" s="4">
        <v>0</v>
      </c>
      <c r="L3962" s="4">
        <v>0</v>
      </c>
      <c r="M3962" s="4">
        <v>0</v>
      </c>
      <c r="N3962" s="4">
        <v>0</v>
      </c>
      <c r="O3962" s="4">
        <v>0</v>
      </c>
      <c r="P3962" s="4">
        <v>0</v>
      </c>
      <c r="Q3962" s="4">
        <v>0</v>
      </c>
      <c r="R3962" s="4">
        <v>0</v>
      </c>
      <c r="S3962" s="4">
        <v>0</v>
      </c>
      <c r="T3962" s="4">
        <v>0</v>
      </c>
      <c r="U3962" s="4">
        <v>0</v>
      </c>
      <c r="V3962" s="4">
        <v>0</v>
      </c>
      <c r="W3962" s="4">
        <v>0</v>
      </c>
      <c r="X3962" s="4">
        <v>0</v>
      </c>
      <c r="Y3962" s="4">
        <v>0</v>
      </c>
      <c r="Z3962" s="4">
        <v>0</v>
      </c>
    </row>
    <row r="3963" spans="1:26" x14ac:dyDescent="0.35">
      <c r="A3963" s="3" t="s">
        <v>5844</v>
      </c>
      <c r="B3963" s="3" t="s">
        <v>8531</v>
      </c>
      <c r="C3963" s="4">
        <v>0.87</v>
      </c>
      <c r="D3963" s="4">
        <v>0.87</v>
      </c>
      <c r="E3963" s="4">
        <v>0.87</v>
      </c>
      <c r="F3963" s="4">
        <v>0.87</v>
      </c>
      <c r="G3963" s="4">
        <v>0.87</v>
      </c>
      <c r="H3963" s="4">
        <v>0.87</v>
      </c>
      <c r="I3963" s="4">
        <v>0.87</v>
      </c>
      <c r="J3963" s="4">
        <v>0.87</v>
      </c>
      <c r="K3963" s="4">
        <v>0.87</v>
      </c>
      <c r="L3963" s="4">
        <v>0.87</v>
      </c>
      <c r="M3963" s="4">
        <v>0.87</v>
      </c>
      <c r="N3963" s="4">
        <v>0.87</v>
      </c>
      <c r="O3963" s="4">
        <v>0.87</v>
      </c>
      <c r="P3963" s="4">
        <v>0.87</v>
      </c>
      <c r="Q3963" s="4">
        <v>0.87</v>
      </c>
      <c r="R3963" s="4">
        <v>0.87</v>
      </c>
      <c r="S3963" s="4">
        <v>0.87</v>
      </c>
      <c r="T3963" s="4">
        <v>0.87</v>
      </c>
      <c r="U3963" s="4">
        <v>0.87</v>
      </c>
      <c r="V3963" s="4">
        <v>0.87</v>
      </c>
      <c r="W3963" s="4">
        <v>0.87</v>
      </c>
      <c r="X3963" s="4">
        <v>0.87</v>
      </c>
      <c r="Y3963" s="4">
        <v>0.87</v>
      </c>
      <c r="Z3963" s="4">
        <v>0.87</v>
      </c>
    </row>
    <row r="3964" spans="1:26" x14ac:dyDescent="0.35">
      <c r="A3964" s="3" t="s">
        <v>5846</v>
      </c>
      <c r="B3964" s="3" t="s">
        <v>8531</v>
      </c>
      <c r="C3964" s="4">
        <v>0</v>
      </c>
      <c r="D3964" s="4">
        <v>0</v>
      </c>
      <c r="E3964" s="4">
        <v>0</v>
      </c>
      <c r="F3964" s="4">
        <v>0</v>
      </c>
      <c r="G3964" s="4">
        <v>0</v>
      </c>
      <c r="H3964" s="4">
        <v>0</v>
      </c>
      <c r="I3964" s="4">
        <v>0</v>
      </c>
      <c r="J3964" s="4">
        <v>0</v>
      </c>
      <c r="K3964" s="4">
        <v>0</v>
      </c>
      <c r="L3964" s="4">
        <v>0</v>
      </c>
      <c r="M3964" s="4">
        <v>0</v>
      </c>
      <c r="N3964" s="4">
        <v>69.989999999999995</v>
      </c>
      <c r="O3964" s="4">
        <v>69.989999999999995</v>
      </c>
      <c r="P3964" s="4">
        <v>69.989999999999995</v>
      </c>
      <c r="Q3964" s="4">
        <v>69.989999999999995</v>
      </c>
      <c r="R3964" s="4">
        <v>69.989999999999995</v>
      </c>
      <c r="S3964" s="4">
        <v>69.989999999999995</v>
      </c>
      <c r="T3964" s="4">
        <v>69.989999999999995</v>
      </c>
      <c r="U3964" s="4">
        <v>69.989999999999995</v>
      </c>
      <c r="V3964" s="4">
        <v>69.989999999999995</v>
      </c>
      <c r="W3964" s="4">
        <v>69.989999999999995</v>
      </c>
      <c r="X3964" s="4">
        <v>69.989999999999995</v>
      </c>
      <c r="Y3964" s="4">
        <v>69.989999999999995</v>
      </c>
      <c r="Z3964" s="4">
        <v>69.989999999999995</v>
      </c>
    </row>
    <row r="3965" spans="1:26" x14ac:dyDescent="0.35">
      <c r="A3965" s="3" t="s">
        <v>5847</v>
      </c>
      <c r="B3965" s="3" t="s">
        <v>8531</v>
      </c>
      <c r="C3965" s="4">
        <v>48.63</v>
      </c>
      <c r="D3965" s="4">
        <v>48.63</v>
      </c>
      <c r="E3965" s="4">
        <v>48.63</v>
      </c>
      <c r="F3965" s="4">
        <v>48.63</v>
      </c>
      <c r="G3965" s="4">
        <v>48.63</v>
      </c>
      <c r="H3965" s="4">
        <v>48.63</v>
      </c>
      <c r="I3965" s="4">
        <v>48.63</v>
      </c>
      <c r="J3965" s="4">
        <v>48.63</v>
      </c>
      <c r="K3965" s="4">
        <v>48.63</v>
      </c>
      <c r="L3965" s="4">
        <v>48.63</v>
      </c>
      <c r="M3965" s="4">
        <v>48.63</v>
      </c>
      <c r="N3965" s="4">
        <v>48.63</v>
      </c>
      <c r="O3965" s="4">
        <v>48.63</v>
      </c>
      <c r="P3965" s="4">
        <v>48.63</v>
      </c>
      <c r="Q3965" s="4">
        <v>48.63</v>
      </c>
      <c r="R3965" s="4">
        <v>48.63</v>
      </c>
      <c r="S3965" s="4">
        <v>48.63</v>
      </c>
      <c r="T3965" s="4">
        <v>48.63</v>
      </c>
      <c r="U3965" s="4">
        <v>48.63</v>
      </c>
      <c r="V3965" s="4">
        <v>48.63</v>
      </c>
      <c r="W3965" s="4">
        <v>48.63</v>
      </c>
      <c r="X3965" s="4">
        <v>48.63</v>
      </c>
      <c r="Y3965" s="4">
        <v>48.63</v>
      </c>
      <c r="Z3965" s="4">
        <v>48.63</v>
      </c>
    </row>
    <row r="3966" spans="1:26" x14ac:dyDescent="0.35">
      <c r="A3966" s="3" t="s">
        <v>5848</v>
      </c>
      <c r="B3966" s="3" t="s">
        <v>8531</v>
      </c>
      <c r="C3966" s="4">
        <v>44.79</v>
      </c>
      <c r="D3966" s="4">
        <v>44.79</v>
      </c>
      <c r="E3966" s="4">
        <v>44.79</v>
      </c>
      <c r="F3966" s="4">
        <v>44.79</v>
      </c>
      <c r="G3966" s="4">
        <v>44.79</v>
      </c>
      <c r="H3966" s="4">
        <v>44.79</v>
      </c>
      <c r="I3966" s="4">
        <v>44.79</v>
      </c>
      <c r="J3966" s="4">
        <v>44.79</v>
      </c>
      <c r="K3966" s="4">
        <v>44.79</v>
      </c>
      <c r="L3966" s="4">
        <v>44.79</v>
      </c>
      <c r="M3966" s="4">
        <v>44.79</v>
      </c>
      <c r="N3966" s="4">
        <v>44.79</v>
      </c>
      <c r="O3966" s="4">
        <v>44.79</v>
      </c>
      <c r="P3966" s="4">
        <v>44.79</v>
      </c>
      <c r="Q3966" s="4">
        <v>44.79</v>
      </c>
      <c r="R3966" s="4">
        <v>44.79</v>
      </c>
      <c r="S3966" s="4">
        <v>44.79</v>
      </c>
      <c r="T3966" s="4">
        <v>44.79</v>
      </c>
      <c r="U3966" s="4">
        <v>44.79</v>
      </c>
      <c r="V3966" s="4">
        <v>44.79</v>
      </c>
      <c r="W3966" s="4">
        <v>44.79</v>
      </c>
      <c r="X3966" s="4">
        <v>44.79</v>
      </c>
      <c r="Y3966" s="4">
        <v>44.79</v>
      </c>
      <c r="Z3966" s="4">
        <v>44.79</v>
      </c>
    </row>
    <row r="3967" spans="1:26" x14ac:dyDescent="0.35">
      <c r="A3967" s="3" t="s">
        <v>5849</v>
      </c>
      <c r="B3967" s="3" t="s">
        <v>8531</v>
      </c>
      <c r="C3967" s="4">
        <v>0</v>
      </c>
      <c r="D3967" s="4">
        <v>0</v>
      </c>
      <c r="E3967" s="4">
        <v>0</v>
      </c>
      <c r="F3967" s="4">
        <v>0</v>
      </c>
      <c r="G3967" s="4">
        <v>0</v>
      </c>
      <c r="H3967" s="4">
        <v>0</v>
      </c>
      <c r="I3967" s="4">
        <v>0</v>
      </c>
      <c r="J3967" s="4">
        <v>0</v>
      </c>
      <c r="K3967" s="4">
        <v>0</v>
      </c>
      <c r="L3967" s="4">
        <v>0</v>
      </c>
      <c r="M3967" s="4">
        <v>0</v>
      </c>
      <c r="N3967" s="4">
        <v>0</v>
      </c>
      <c r="O3967" s="4">
        <v>0</v>
      </c>
      <c r="P3967" s="4">
        <v>0</v>
      </c>
      <c r="Q3967" s="4">
        <v>0</v>
      </c>
      <c r="R3967" s="4">
        <v>0</v>
      </c>
      <c r="S3967" s="4">
        <v>0</v>
      </c>
      <c r="T3967" s="4">
        <v>0</v>
      </c>
      <c r="U3967" s="4">
        <v>0</v>
      </c>
      <c r="V3967" s="4">
        <v>0</v>
      </c>
      <c r="W3967" s="4">
        <v>0</v>
      </c>
      <c r="X3967" s="4">
        <v>0</v>
      </c>
      <c r="Y3967" s="4">
        <v>0</v>
      </c>
      <c r="Z3967" s="4">
        <v>0</v>
      </c>
    </row>
    <row r="3968" spans="1:26" x14ac:dyDescent="0.35">
      <c r="A3968" s="3" t="s">
        <v>5850</v>
      </c>
      <c r="B3968" s="3" t="s">
        <v>8531</v>
      </c>
      <c r="C3968" s="4">
        <v>0</v>
      </c>
      <c r="D3968" s="4">
        <v>0</v>
      </c>
      <c r="E3968" s="4">
        <v>0</v>
      </c>
      <c r="F3968" s="4">
        <v>0</v>
      </c>
      <c r="G3968" s="4">
        <v>0</v>
      </c>
      <c r="H3968" s="4">
        <v>0</v>
      </c>
      <c r="I3968" s="4">
        <v>0</v>
      </c>
      <c r="J3968" s="4">
        <v>0</v>
      </c>
      <c r="K3968" s="4">
        <v>0</v>
      </c>
      <c r="L3968" s="4">
        <v>0</v>
      </c>
      <c r="M3968" s="4">
        <v>0</v>
      </c>
      <c r="N3968" s="4">
        <v>0</v>
      </c>
      <c r="O3968" s="4">
        <v>0</v>
      </c>
      <c r="P3968" s="4">
        <v>0</v>
      </c>
      <c r="Q3968" s="4">
        <v>0</v>
      </c>
      <c r="R3968" s="4">
        <v>0</v>
      </c>
      <c r="S3968" s="4">
        <v>0</v>
      </c>
      <c r="T3968" s="4">
        <v>2.97</v>
      </c>
      <c r="U3968" s="4">
        <v>2.97</v>
      </c>
      <c r="V3968" s="4">
        <v>2.97</v>
      </c>
      <c r="W3968" s="4">
        <v>2.97</v>
      </c>
      <c r="X3968" s="4">
        <v>2.97</v>
      </c>
      <c r="Y3968" s="4">
        <v>2.97</v>
      </c>
      <c r="Z3968" s="4">
        <v>2.97</v>
      </c>
    </row>
    <row r="3969" spans="1:26" x14ac:dyDescent="0.35">
      <c r="A3969" s="3" t="s">
        <v>5851</v>
      </c>
      <c r="B3969" s="3" t="s">
        <v>8531</v>
      </c>
      <c r="C3969" s="4">
        <v>43.73</v>
      </c>
      <c r="D3969" s="4">
        <v>43.73</v>
      </c>
      <c r="E3969" s="4">
        <v>43.73</v>
      </c>
      <c r="F3969" s="4">
        <v>43.73</v>
      </c>
      <c r="G3969" s="4">
        <v>43.73</v>
      </c>
      <c r="H3969" s="4">
        <v>43.73</v>
      </c>
      <c r="I3969" s="4">
        <v>0</v>
      </c>
      <c r="J3969" s="4">
        <v>0</v>
      </c>
      <c r="K3969" s="4">
        <v>0</v>
      </c>
      <c r="L3969" s="4">
        <v>0</v>
      </c>
      <c r="M3969" s="4">
        <v>0</v>
      </c>
      <c r="N3969" s="4">
        <v>0</v>
      </c>
      <c r="O3969" s="4">
        <v>0</v>
      </c>
      <c r="P3969" s="4">
        <v>0</v>
      </c>
      <c r="Q3969" s="4">
        <v>0</v>
      </c>
      <c r="R3969" s="4">
        <v>0</v>
      </c>
      <c r="S3969" s="4">
        <v>0</v>
      </c>
      <c r="T3969" s="4">
        <v>0</v>
      </c>
      <c r="U3969" s="4">
        <v>0</v>
      </c>
      <c r="V3969" s="4">
        <v>0</v>
      </c>
      <c r="W3969" s="4">
        <v>0</v>
      </c>
      <c r="X3969" s="4">
        <v>0</v>
      </c>
      <c r="Y3969" s="4">
        <v>0</v>
      </c>
      <c r="Z3969" s="4">
        <v>0</v>
      </c>
    </row>
    <row r="3970" spans="1:26" x14ac:dyDescent="0.35">
      <c r="A3970" s="3" t="s">
        <v>5852</v>
      </c>
      <c r="B3970" s="3" t="s">
        <v>8531</v>
      </c>
      <c r="C3970" s="4">
        <v>66.959999999999994</v>
      </c>
      <c r="D3970" s="4">
        <v>66.959999999999994</v>
      </c>
      <c r="E3970" s="4">
        <v>66.959999999999994</v>
      </c>
      <c r="F3970" s="4">
        <v>66.959999999999994</v>
      </c>
      <c r="G3970" s="4">
        <v>66.959999999999994</v>
      </c>
      <c r="H3970" s="4">
        <v>66.959999999999994</v>
      </c>
      <c r="I3970" s="4">
        <v>66.959999999999994</v>
      </c>
      <c r="J3970" s="4">
        <v>66.959999999999994</v>
      </c>
      <c r="K3970" s="4">
        <v>66.959999999999994</v>
      </c>
      <c r="L3970" s="4">
        <v>66.959999999999994</v>
      </c>
      <c r="M3970" s="4">
        <v>66.959999999999994</v>
      </c>
      <c r="N3970" s="4">
        <v>66.959999999999994</v>
      </c>
      <c r="O3970" s="4">
        <v>66.959999999999994</v>
      </c>
      <c r="P3970" s="4">
        <v>66.959999999999994</v>
      </c>
      <c r="Q3970" s="4">
        <v>66.959999999999994</v>
      </c>
      <c r="R3970" s="4">
        <v>66.959999999999994</v>
      </c>
      <c r="S3970" s="4">
        <v>66.959999999999994</v>
      </c>
      <c r="T3970" s="4">
        <v>66.959999999999994</v>
      </c>
      <c r="U3970" s="4">
        <v>66.959999999999994</v>
      </c>
      <c r="V3970" s="4">
        <v>66.959999999999994</v>
      </c>
      <c r="W3970" s="4">
        <v>66.959999999999994</v>
      </c>
      <c r="X3970" s="4">
        <v>66.959999999999994</v>
      </c>
      <c r="Y3970" s="4">
        <v>66.959999999999994</v>
      </c>
      <c r="Z3970" s="4">
        <v>66.959999999999994</v>
      </c>
    </row>
    <row r="3971" spans="1:26" x14ac:dyDescent="0.35">
      <c r="A3971" s="3" t="s">
        <v>5853</v>
      </c>
      <c r="B3971" s="3" t="s">
        <v>8531</v>
      </c>
      <c r="C3971" s="4">
        <v>25.75</v>
      </c>
      <c r="D3971" s="4">
        <v>25.75</v>
      </c>
      <c r="E3971" s="4">
        <v>25.75</v>
      </c>
      <c r="F3971" s="4">
        <v>25.75</v>
      </c>
      <c r="G3971" s="4">
        <v>25.75</v>
      </c>
      <c r="H3971" s="4">
        <v>25.75</v>
      </c>
      <c r="I3971" s="4">
        <v>25.75</v>
      </c>
      <c r="J3971" s="4">
        <v>25.75</v>
      </c>
      <c r="K3971" s="4">
        <v>25.75</v>
      </c>
      <c r="L3971" s="4">
        <v>25.75</v>
      </c>
      <c r="M3971" s="4">
        <v>25.75</v>
      </c>
      <c r="N3971" s="4">
        <v>25.75</v>
      </c>
      <c r="O3971" s="4">
        <v>25.75</v>
      </c>
      <c r="P3971" s="4">
        <v>25.75</v>
      </c>
      <c r="Q3971" s="4">
        <v>25.75</v>
      </c>
      <c r="R3971" s="4">
        <v>25.75</v>
      </c>
      <c r="S3971" s="4">
        <v>25.75</v>
      </c>
      <c r="T3971" s="4">
        <v>25.75</v>
      </c>
      <c r="U3971" s="4">
        <v>25.75</v>
      </c>
      <c r="V3971" s="4">
        <v>25.75</v>
      </c>
      <c r="W3971" s="4">
        <v>25.75</v>
      </c>
      <c r="X3971" s="4">
        <v>25.75</v>
      </c>
      <c r="Y3971" s="4">
        <v>25.75</v>
      </c>
      <c r="Z3971" s="4">
        <v>25.75</v>
      </c>
    </row>
    <row r="3972" spans="1:26" x14ac:dyDescent="0.35">
      <c r="A3972" s="3" t="s">
        <v>5855</v>
      </c>
      <c r="B3972" s="3" t="s">
        <v>8531</v>
      </c>
      <c r="C3972" s="4">
        <v>0</v>
      </c>
      <c r="D3972" s="4">
        <v>0</v>
      </c>
      <c r="E3972" s="4">
        <v>0</v>
      </c>
      <c r="F3972" s="4">
        <v>0</v>
      </c>
      <c r="G3972" s="4">
        <v>0</v>
      </c>
      <c r="H3972" s="4">
        <v>0</v>
      </c>
      <c r="I3972" s="4">
        <v>0</v>
      </c>
      <c r="J3972" s="4">
        <v>0</v>
      </c>
      <c r="K3972" s="4">
        <v>0</v>
      </c>
      <c r="L3972" s="4">
        <v>0</v>
      </c>
      <c r="M3972" s="4">
        <v>25.47</v>
      </c>
      <c r="N3972" s="4">
        <v>25.47</v>
      </c>
      <c r="O3972" s="4">
        <v>25.47</v>
      </c>
      <c r="P3972" s="4">
        <v>25.47</v>
      </c>
      <c r="Q3972" s="4">
        <v>25.47</v>
      </c>
      <c r="R3972" s="4">
        <v>25.47</v>
      </c>
      <c r="S3972" s="4">
        <v>25.47</v>
      </c>
      <c r="T3972" s="4">
        <v>25.47</v>
      </c>
      <c r="U3972" s="4">
        <v>25.47</v>
      </c>
      <c r="V3972" s="4">
        <v>25.47</v>
      </c>
      <c r="W3972" s="4">
        <v>25.47</v>
      </c>
      <c r="X3972" s="4">
        <v>25.47</v>
      </c>
      <c r="Y3972" s="4">
        <v>25.47</v>
      </c>
      <c r="Z3972" s="4">
        <v>25.47</v>
      </c>
    </row>
    <row r="3973" spans="1:26" x14ac:dyDescent="0.35">
      <c r="A3973" s="3" t="s">
        <v>5856</v>
      </c>
      <c r="B3973" s="3" t="s">
        <v>8531</v>
      </c>
      <c r="C3973" s="4">
        <v>37.43</v>
      </c>
      <c r="D3973" s="4">
        <v>37.43</v>
      </c>
      <c r="E3973" s="4">
        <v>37.43</v>
      </c>
      <c r="F3973" s="4">
        <v>37.43</v>
      </c>
      <c r="G3973" s="4">
        <v>37.43</v>
      </c>
      <c r="H3973" s="4">
        <v>37.43</v>
      </c>
      <c r="I3973" s="4">
        <v>37.43</v>
      </c>
      <c r="J3973" s="4">
        <v>37.43</v>
      </c>
      <c r="K3973" s="4">
        <v>37.43</v>
      </c>
      <c r="L3973" s="4">
        <v>37.43</v>
      </c>
      <c r="M3973" s="4">
        <v>37.43</v>
      </c>
      <c r="N3973" s="4">
        <v>37.43</v>
      </c>
      <c r="O3973" s="4">
        <v>37.43</v>
      </c>
      <c r="P3973" s="4">
        <v>37.43</v>
      </c>
      <c r="Q3973" s="4">
        <v>37.43</v>
      </c>
      <c r="R3973" s="4">
        <v>37.43</v>
      </c>
      <c r="S3973" s="4">
        <v>37.43</v>
      </c>
      <c r="T3973" s="4">
        <v>0</v>
      </c>
      <c r="U3973" s="4">
        <v>0</v>
      </c>
      <c r="V3973" s="4">
        <v>0</v>
      </c>
      <c r="W3973" s="4">
        <v>0</v>
      </c>
      <c r="X3973" s="4">
        <v>0</v>
      </c>
      <c r="Y3973" s="4">
        <v>0</v>
      </c>
      <c r="Z3973" s="4">
        <v>0</v>
      </c>
    </row>
    <row r="3974" spans="1:26" x14ac:dyDescent="0.35">
      <c r="A3974" s="3" t="s">
        <v>5858</v>
      </c>
      <c r="B3974" s="3" t="s">
        <v>8531</v>
      </c>
      <c r="C3974" s="4">
        <v>58.43</v>
      </c>
      <c r="D3974" s="4">
        <v>58.43</v>
      </c>
      <c r="E3974" s="4">
        <v>58.43</v>
      </c>
      <c r="F3974" s="4">
        <v>58.43</v>
      </c>
      <c r="G3974" s="4">
        <v>58.43</v>
      </c>
      <c r="H3974" s="4">
        <v>58.43</v>
      </c>
      <c r="I3974" s="4">
        <v>58.43</v>
      </c>
      <c r="J3974" s="4">
        <v>58.43</v>
      </c>
      <c r="K3974" s="4">
        <v>58.43</v>
      </c>
      <c r="L3974" s="4">
        <v>58.43</v>
      </c>
      <c r="M3974" s="4">
        <v>58.43</v>
      </c>
      <c r="N3974" s="4">
        <v>58.43</v>
      </c>
      <c r="O3974" s="4">
        <v>58.43</v>
      </c>
      <c r="P3974" s="4">
        <v>58.43</v>
      </c>
      <c r="Q3974" s="4">
        <v>58.43</v>
      </c>
      <c r="R3974" s="4">
        <v>58.43</v>
      </c>
      <c r="S3974" s="4">
        <v>58.43</v>
      </c>
      <c r="T3974" s="4">
        <v>58.43</v>
      </c>
      <c r="U3974" s="4">
        <v>58.43</v>
      </c>
      <c r="V3974" s="4">
        <v>58.43</v>
      </c>
      <c r="W3974" s="4">
        <v>58.43</v>
      </c>
      <c r="X3974" s="4">
        <v>58.43</v>
      </c>
      <c r="Y3974" s="4">
        <v>58.43</v>
      </c>
      <c r="Z3974" s="4">
        <v>58.43</v>
      </c>
    </row>
    <row r="3975" spans="1:26" x14ac:dyDescent="0.35">
      <c r="A3975" s="3" t="s">
        <v>5860</v>
      </c>
      <c r="B3975" s="3" t="s">
        <v>8531</v>
      </c>
      <c r="C3975" s="4">
        <v>0</v>
      </c>
      <c r="D3975" s="4">
        <v>0</v>
      </c>
      <c r="E3975" s="4">
        <v>0</v>
      </c>
      <c r="F3975" s="4">
        <v>0</v>
      </c>
      <c r="G3975" s="4">
        <v>0</v>
      </c>
      <c r="H3975" s="4">
        <v>0</v>
      </c>
      <c r="I3975" s="4">
        <v>0</v>
      </c>
      <c r="J3975" s="4">
        <v>0</v>
      </c>
      <c r="K3975" s="4">
        <v>0</v>
      </c>
      <c r="L3975" s="4">
        <v>0</v>
      </c>
      <c r="M3975" s="4">
        <v>0</v>
      </c>
      <c r="N3975" s="4">
        <v>0</v>
      </c>
      <c r="O3975" s="4">
        <v>0</v>
      </c>
      <c r="P3975" s="4">
        <v>0</v>
      </c>
      <c r="Q3975" s="4">
        <v>0</v>
      </c>
      <c r="R3975" s="4">
        <v>0</v>
      </c>
      <c r="S3975" s="4">
        <v>0</v>
      </c>
      <c r="T3975" s="4">
        <v>0</v>
      </c>
      <c r="U3975" s="4">
        <v>0</v>
      </c>
      <c r="V3975" s="4">
        <v>0</v>
      </c>
      <c r="W3975" s="4">
        <v>0</v>
      </c>
      <c r="X3975" s="4">
        <v>0</v>
      </c>
      <c r="Y3975" s="4">
        <v>0</v>
      </c>
      <c r="Z3975" s="4">
        <v>15.18</v>
      </c>
    </row>
    <row r="3976" spans="1:26" x14ac:dyDescent="0.35">
      <c r="A3976" s="3" t="s">
        <v>5861</v>
      </c>
      <c r="B3976" s="3" t="s">
        <v>8531</v>
      </c>
      <c r="C3976" s="4">
        <v>0</v>
      </c>
      <c r="D3976" s="4">
        <v>30.97</v>
      </c>
      <c r="E3976" s="4">
        <v>30.97</v>
      </c>
      <c r="F3976" s="4">
        <v>30.97</v>
      </c>
      <c r="G3976" s="4">
        <v>30.97</v>
      </c>
      <c r="H3976" s="4">
        <v>30.97</v>
      </c>
      <c r="I3976" s="4">
        <v>30.97</v>
      </c>
      <c r="J3976" s="4">
        <v>30.97</v>
      </c>
      <c r="K3976" s="4">
        <v>30.97</v>
      </c>
      <c r="L3976" s="4">
        <v>30.97</v>
      </c>
      <c r="M3976" s="4">
        <v>30.97</v>
      </c>
      <c r="N3976" s="4">
        <v>30.97</v>
      </c>
      <c r="O3976" s="4">
        <v>30.97</v>
      </c>
      <c r="P3976" s="4">
        <v>30.97</v>
      </c>
      <c r="Q3976" s="4">
        <v>30.97</v>
      </c>
      <c r="R3976" s="4">
        <v>30.97</v>
      </c>
      <c r="S3976" s="4">
        <v>30.97</v>
      </c>
      <c r="T3976" s="4">
        <v>30.97</v>
      </c>
      <c r="U3976" s="4">
        <v>30.97</v>
      </c>
      <c r="V3976" s="4">
        <v>30.97</v>
      </c>
      <c r="W3976" s="4">
        <v>30.97</v>
      </c>
      <c r="X3976" s="4">
        <v>30.97</v>
      </c>
      <c r="Y3976" s="4">
        <v>30.97</v>
      </c>
      <c r="Z3976" s="4">
        <v>30.97</v>
      </c>
    </row>
    <row r="3977" spans="1:26" x14ac:dyDescent="0.35">
      <c r="A3977" s="3" t="s">
        <v>5862</v>
      </c>
      <c r="B3977" s="3" t="s">
        <v>8531</v>
      </c>
      <c r="C3977" s="4">
        <v>54.78</v>
      </c>
      <c r="D3977" s="4">
        <v>54.78</v>
      </c>
      <c r="E3977" s="4">
        <v>54.78</v>
      </c>
      <c r="F3977" s="4">
        <v>54.78</v>
      </c>
      <c r="G3977" s="4">
        <v>54.78</v>
      </c>
      <c r="H3977" s="4">
        <v>54.78</v>
      </c>
      <c r="I3977" s="4">
        <v>54.78</v>
      </c>
      <c r="J3977" s="4">
        <v>54.78</v>
      </c>
      <c r="K3977" s="4">
        <v>54.78</v>
      </c>
      <c r="L3977" s="4">
        <v>54.78</v>
      </c>
      <c r="M3977" s="4">
        <v>54.78</v>
      </c>
      <c r="N3977" s="4">
        <v>54.78</v>
      </c>
      <c r="O3977" s="4">
        <v>54.78</v>
      </c>
      <c r="P3977" s="4">
        <v>54.78</v>
      </c>
      <c r="Q3977" s="4">
        <v>54.78</v>
      </c>
      <c r="R3977" s="4">
        <v>54.78</v>
      </c>
      <c r="S3977" s="4">
        <v>54.78</v>
      </c>
      <c r="T3977" s="4">
        <v>54.78</v>
      </c>
      <c r="U3977" s="4">
        <v>54.78</v>
      </c>
      <c r="V3977" s="4">
        <v>54.78</v>
      </c>
      <c r="W3977" s="4">
        <v>54.78</v>
      </c>
      <c r="X3977" s="4">
        <v>54.78</v>
      </c>
      <c r="Y3977" s="4">
        <v>54.78</v>
      </c>
      <c r="Z3977" s="4">
        <v>54.78</v>
      </c>
    </row>
    <row r="3978" spans="1:26" x14ac:dyDescent="0.35">
      <c r="A3978" s="3" t="s">
        <v>5863</v>
      </c>
      <c r="B3978" s="3" t="s">
        <v>8531</v>
      </c>
      <c r="C3978" s="4">
        <v>0</v>
      </c>
      <c r="D3978" s="4">
        <v>0</v>
      </c>
      <c r="E3978" s="4">
        <v>0</v>
      </c>
      <c r="F3978" s="4">
        <v>0</v>
      </c>
      <c r="G3978" s="4">
        <v>0</v>
      </c>
      <c r="H3978" s="4">
        <v>0</v>
      </c>
      <c r="I3978" s="4">
        <v>0</v>
      </c>
      <c r="J3978" s="4">
        <v>0</v>
      </c>
      <c r="K3978" s="4">
        <v>0</v>
      </c>
      <c r="L3978" s="4">
        <v>0</v>
      </c>
      <c r="M3978" s="4">
        <v>0</v>
      </c>
      <c r="N3978" s="4">
        <v>0</v>
      </c>
      <c r="O3978" s="4">
        <v>0</v>
      </c>
      <c r="P3978" s="4">
        <v>0</v>
      </c>
      <c r="Q3978" s="4">
        <v>0</v>
      </c>
      <c r="R3978" s="4">
        <v>0</v>
      </c>
      <c r="S3978" s="4">
        <v>0</v>
      </c>
      <c r="T3978" s="4">
        <v>0</v>
      </c>
      <c r="U3978" s="4">
        <v>0</v>
      </c>
      <c r="V3978" s="4">
        <v>0</v>
      </c>
      <c r="W3978" s="4">
        <v>0</v>
      </c>
      <c r="X3978" s="4">
        <v>0</v>
      </c>
      <c r="Y3978" s="4">
        <v>0</v>
      </c>
      <c r="Z3978" s="4">
        <v>0</v>
      </c>
    </row>
    <row r="3979" spans="1:26" x14ac:dyDescent="0.35">
      <c r="A3979" s="3" t="s">
        <v>5864</v>
      </c>
      <c r="B3979" s="3" t="s">
        <v>8531</v>
      </c>
      <c r="C3979" s="4">
        <v>0</v>
      </c>
      <c r="D3979" s="4">
        <v>0</v>
      </c>
      <c r="E3979" s="4">
        <v>0</v>
      </c>
      <c r="F3979" s="4">
        <v>0</v>
      </c>
      <c r="G3979" s="4">
        <v>0</v>
      </c>
      <c r="H3979" s="4">
        <v>0</v>
      </c>
      <c r="I3979" s="4">
        <v>0</v>
      </c>
      <c r="J3979" s="4">
        <v>0</v>
      </c>
      <c r="K3979" s="4">
        <v>0</v>
      </c>
      <c r="L3979" s="4">
        <v>0</v>
      </c>
      <c r="M3979" s="4">
        <v>0</v>
      </c>
      <c r="N3979" s="4">
        <v>0</v>
      </c>
      <c r="O3979" s="4">
        <v>0</v>
      </c>
      <c r="P3979" s="4">
        <v>0</v>
      </c>
      <c r="Q3979" s="4">
        <v>0</v>
      </c>
      <c r="R3979" s="4">
        <v>0</v>
      </c>
      <c r="S3979" s="4">
        <v>0</v>
      </c>
      <c r="T3979" s="4">
        <v>0</v>
      </c>
      <c r="U3979" s="4">
        <v>0</v>
      </c>
      <c r="V3979" s="4">
        <v>0</v>
      </c>
      <c r="W3979" s="4">
        <v>0</v>
      </c>
      <c r="X3979" s="4">
        <v>0</v>
      </c>
      <c r="Y3979" s="4">
        <v>0</v>
      </c>
      <c r="Z3979" s="4">
        <v>0</v>
      </c>
    </row>
    <row r="3980" spans="1:26" x14ac:dyDescent="0.35">
      <c r="A3980" s="3" t="s">
        <v>5865</v>
      </c>
      <c r="B3980" s="3" t="s">
        <v>8531</v>
      </c>
      <c r="C3980" s="4">
        <v>0</v>
      </c>
      <c r="D3980" s="4">
        <v>0</v>
      </c>
      <c r="E3980" s="4">
        <v>0</v>
      </c>
      <c r="F3980" s="4">
        <v>0</v>
      </c>
      <c r="G3980" s="4">
        <v>0</v>
      </c>
      <c r="H3980" s="4">
        <v>0</v>
      </c>
      <c r="I3980" s="4">
        <v>0</v>
      </c>
      <c r="J3980" s="4">
        <v>0</v>
      </c>
      <c r="K3980" s="4">
        <v>0</v>
      </c>
      <c r="L3980" s="4">
        <v>0</v>
      </c>
      <c r="M3980" s="4">
        <v>0</v>
      </c>
      <c r="N3980" s="4">
        <v>0</v>
      </c>
      <c r="O3980" s="4">
        <v>0</v>
      </c>
      <c r="P3980" s="4">
        <v>0</v>
      </c>
      <c r="Q3980" s="4">
        <v>0</v>
      </c>
      <c r="R3980" s="4">
        <v>0</v>
      </c>
      <c r="S3980" s="4">
        <v>0</v>
      </c>
      <c r="T3980" s="4">
        <v>75.61</v>
      </c>
      <c r="U3980" s="4">
        <v>75.61</v>
      </c>
      <c r="V3980" s="4">
        <v>75.61</v>
      </c>
      <c r="W3980" s="4">
        <v>75.61</v>
      </c>
      <c r="X3980" s="4">
        <v>75.61</v>
      </c>
      <c r="Y3980" s="4">
        <v>75.61</v>
      </c>
      <c r="Z3980" s="4">
        <v>75.61</v>
      </c>
    </row>
    <row r="3981" spans="1:26" x14ac:dyDescent="0.35">
      <c r="A3981" s="3" t="s">
        <v>5866</v>
      </c>
      <c r="B3981" s="3" t="s">
        <v>8531</v>
      </c>
      <c r="C3981" s="4">
        <v>75.61</v>
      </c>
      <c r="D3981" s="4">
        <v>75.61</v>
      </c>
      <c r="E3981" s="4">
        <v>75.61</v>
      </c>
      <c r="F3981" s="4">
        <v>75.61</v>
      </c>
      <c r="G3981" s="4">
        <v>75.61</v>
      </c>
      <c r="H3981" s="4">
        <v>75.61</v>
      </c>
      <c r="I3981" s="4">
        <v>75.61</v>
      </c>
      <c r="J3981" s="4">
        <v>75.61</v>
      </c>
      <c r="K3981" s="4">
        <v>75.61</v>
      </c>
      <c r="L3981" s="4">
        <v>75.61</v>
      </c>
      <c r="M3981" s="4">
        <v>75.61</v>
      </c>
      <c r="N3981" s="4">
        <v>75.61</v>
      </c>
      <c r="O3981" s="4">
        <v>75.61</v>
      </c>
      <c r="P3981" s="4">
        <v>75.61</v>
      </c>
      <c r="Q3981" s="4">
        <v>75.61</v>
      </c>
      <c r="R3981" s="4">
        <v>75.61</v>
      </c>
      <c r="S3981" s="4">
        <v>75.61</v>
      </c>
      <c r="T3981" s="4">
        <v>75.61</v>
      </c>
      <c r="U3981" s="4">
        <v>75.61</v>
      </c>
      <c r="V3981" s="4">
        <v>75.61</v>
      </c>
      <c r="W3981" s="4">
        <v>75.61</v>
      </c>
      <c r="X3981" s="4">
        <v>75.61</v>
      </c>
      <c r="Y3981" s="4">
        <v>75.61</v>
      </c>
      <c r="Z3981" s="4">
        <v>75.61</v>
      </c>
    </row>
    <row r="3982" spans="1:26" x14ac:dyDescent="0.35">
      <c r="A3982" s="3" t="s">
        <v>5873</v>
      </c>
      <c r="B3982" s="3" t="s">
        <v>8531</v>
      </c>
      <c r="C3982" s="4">
        <v>0</v>
      </c>
      <c r="D3982" s="4">
        <v>0</v>
      </c>
      <c r="E3982" s="4">
        <v>0</v>
      </c>
      <c r="F3982" s="4">
        <v>0</v>
      </c>
      <c r="G3982" s="4">
        <v>0</v>
      </c>
      <c r="H3982" s="4">
        <v>0</v>
      </c>
      <c r="I3982" s="4">
        <v>0</v>
      </c>
      <c r="J3982" s="4">
        <v>0</v>
      </c>
      <c r="K3982" s="4">
        <v>0</v>
      </c>
      <c r="L3982" s="4">
        <v>0</v>
      </c>
      <c r="M3982" s="4">
        <v>0</v>
      </c>
      <c r="N3982" s="4">
        <v>0</v>
      </c>
      <c r="O3982" s="4">
        <v>0</v>
      </c>
      <c r="P3982" s="4">
        <v>0</v>
      </c>
      <c r="Q3982" s="4">
        <v>0</v>
      </c>
      <c r="R3982" s="4">
        <v>0</v>
      </c>
      <c r="S3982" s="4">
        <v>0</v>
      </c>
      <c r="T3982" s="4">
        <v>0</v>
      </c>
      <c r="U3982" s="4">
        <v>0</v>
      </c>
      <c r="V3982" s="4">
        <v>0</v>
      </c>
      <c r="W3982" s="4">
        <v>0</v>
      </c>
      <c r="X3982" s="4">
        <v>0</v>
      </c>
      <c r="Y3982" s="4">
        <v>0</v>
      </c>
      <c r="Z3982" s="4">
        <v>0</v>
      </c>
    </row>
    <row r="3983" spans="1:26" x14ac:dyDescent="0.35">
      <c r="A3983" s="3" t="s">
        <v>5875</v>
      </c>
      <c r="B3983" s="3" t="s">
        <v>8531</v>
      </c>
      <c r="C3983" s="4">
        <v>0</v>
      </c>
      <c r="D3983" s="4">
        <v>0</v>
      </c>
      <c r="E3983" s="4">
        <v>0</v>
      </c>
      <c r="F3983" s="4">
        <v>0</v>
      </c>
      <c r="G3983" s="4">
        <v>0</v>
      </c>
      <c r="H3983" s="4">
        <v>0</v>
      </c>
      <c r="I3983" s="4">
        <v>0</v>
      </c>
      <c r="J3983" s="4">
        <v>0</v>
      </c>
      <c r="K3983" s="4">
        <v>0</v>
      </c>
      <c r="L3983" s="4">
        <v>0</v>
      </c>
      <c r="M3983" s="4">
        <v>0</v>
      </c>
      <c r="N3983" s="4">
        <v>0</v>
      </c>
      <c r="O3983" s="4">
        <v>0</v>
      </c>
      <c r="P3983" s="4">
        <v>0</v>
      </c>
      <c r="Q3983" s="4">
        <v>0</v>
      </c>
      <c r="R3983" s="4">
        <v>0</v>
      </c>
      <c r="S3983" s="4">
        <v>0</v>
      </c>
      <c r="T3983" s="4">
        <v>0</v>
      </c>
      <c r="U3983" s="4">
        <v>0</v>
      </c>
      <c r="V3983" s="4">
        <v>0</v>
      </c>
      <c r="W3983" s="4">
        <v>0</v>
      </c>
      <c r="X3983" s="4">
        <v>0</v>
      </c>
      <c r="Y3983" s="4">
        <v>0</v>
      </c>
      <c r="Z3983" s="4">
        <v>0</v>
      </c>
    </row>
    <row r="3984" spans="1:26" x14ac:dyDescent="0.35">
      <c r="A3984" s="3" t="s">
        <v>5877</v>
      </c>
      <c r="B3984" s="3" t="s">
        <v>8531</v>
      </c>
      <c r="C3984" s="4">
        <v>100.86</v>
      </c>
      <c r="D3984" s="4">
        <v>100.86</v>
      </c>
      <c r="E3984" s="4">
        <v>100.86</v>
      </c>
      <c r="F3984" s="4">
        <v>100.86</v>
      </c>
      <c r="G3984" s="4">
        <v>100.86</v>
      </c>
      <c r="H3984" s="4">
        <v>100.86</v>
      </c>
      <c r="I3984" s="4">
        <v>100.86</v>
      </c>
      <c r="J3984" s="4">
        <v>100.86</v>
      </c>
      <c r="K3984" s="4">
        <v>100.86</v>
      </c>
      <c r="L3984" s="4">
        <v>100.86</v>
      </c>
      <c r="M3984" s="4">
        <v>100.86</v>
      </c>
      <c r="N3984" s="4">
        <v>100.86</v>
      </c>
      <c r="O3984" s="4">
        <v>100.86</v>
      </c>
      <c r="P3984" s="4">
        <v>100.86</v>
      </c>
      <c r="Q3984" s="4">
        <v>100.86</v>
      </c>
      <c r="R3984" s="4">
        <v>100.86</v>
      </c>
      <c r="S3984" s="4">
        <v>100.86</v>
      </c>
      <c r="T3984" s="4">
        <v>100.86</v>
      </c>
      <c r="U3984" s="4">
        <v>100.86</v>
      </c>
      <c r="V3984" s="4">
        <v>100.86</v>
      </c>
      <c r="W3984" s="4">
        <v>100.86</v>
      </c>
      <c r="X3984" s="4">
        <v>100.86</v>
      </c>
      <c r="Y3984" s="4">
        <v>100.86</v>
      </c>
      <c r="Z3984" s="4">
        <v>100.86</v>
      </c>
    </row>
    <row r="3985" spans="1:26" x14ac:dyDescent="0.35">
      <c r="A3985" s="3" t="s">
        <v>5878</v>
      </c>
      <c r="B3985" s="3" t="s">
        <v>8531</v>
      </c>
      <c r="C3985" s="4">
        <v>0</v>
      </c>
      <c r="D3985" s="4">
        <v>0</v>
      </c>
      <c r="E3985" s="4">
        <v>0</v>
      </c>
      <c r="F3985" s="4">
        <v>0</v>
      </c>
      <c r="G3985" s="4">
        <v>0</v>
      </c>
      <c r="H3985" s="4">
        <v>0</v>
      </c>
      <c r="I3985" s="4">
        <v>0</v>
      </c>
      <c r="J3985" s="4">
        <v>0</v>
      </c>
      <c r="K3985" s="4">
        <v>0</v>
      </c>
      <c r="L3985" s="4">
        <v>0</v>
      </c>
      <c r="M3985" s="4">
        <v>0</v>
      </c>
      <c r="N3985" s="4">
        <v>0</v>
      </c>
      <c r="O3985" s="4">
        <v>0</v>
      </c>
      <c r="P3985" s="4">
        <v>0</v>
      </c>
      <c r="Q3985" s="4">
        <v>0</v>
      </c>
      <c r="R3985" s="4">
        <v>0</v>
      </c>
      <c r="S3985" s="4">
        <v>0</v>
      </c>
      <c r="T3985" s="4">
        <v>0</v>
      </c>
      <c r="U3985" s="4">
        <v>100.86</v>
      </c>
      <c r="V3985" s="4">
        <v>100.86</v>
      </c>
      <c r="W3985" s="4">
        <v>100.86</v>
      </c>
      <c r="X3985" s="4">
        <v>100.86</v>
      </c>
      <c r="Y3985" s="4">
        <v>100.86</v>
      </c>
      <c r="Z3985" s="4">
        <v>100.86</v>
      </c>
    </row>
    <row r="3986" spans="1:26" x14ac:dyDescent="0.35">
      <c r="A3986" s="3" t="s">
        <v>5879</v>
      </c>
      <c r="B3986" s="3" t="s">
        <v>8531</v>
      </c>
      <c r="C3986" s="4">
        <v>2.0099999999999998</v>
      </c>
      <c r="D3986" s="4">
        <v>2.0099999999999998</v>
      </c>
      <c r="E3986" s="4">
        <v>2.0099999999999998</v>
      </c>
      <c r="F3986" s="4">
        <v>2.0099999999999998</v>
      </c>
      <c r="G3986" s="4">
        <v>2.0099999999999998</v>
      </c>
      <c r="H3986" s="4">
        <v>2.0099999999999998</v>
      </c>
      <c r="I3986" s="4">
        <v>2.0099999999999998</v>
      </c>
      <c r="J3986" s="4">
        <v>2.0099999999999998</v>
      </c>
      <c r="K3986" s="4">
        <v>2.0099999999999998</v>
      </c>
      <c r="L3986" s="4">
        <v>2.0099999999999998</v>
      </c>
      <c r="M3986" s="4">
        <v>2.0099999999999998</v>
      </c>
      <c r="N3986" s="4">
        <v>2.0099999999999998</v>
      </c>
      <c r="O3986" s="4">
        <v>2.0099999999999998</v>
      </c>
      <c r="P3986" s="4">
        <v>2.0099999999999998</v>
      </c>
      <c r="Q3986" s="4">
        <v>2.0099999999999998</v>
      </c>
      <c r="R3986" s="4">
        <v>2.0099999999999998</v>
      </c>
      <c r="S3986" s="4">
        <v>2.0099999999999998</v>
      </c>
      <c r="T3986" s="4">
        <v>2.0099999999999998</v>
      </c>
      <c r="U3986" s="4">
        <v>2.0099999999999998</v>
      </c>
      <c r="V3986" s="4">
        <v>2.0099999999999998</v>
      </c>
      <c r="W3986" s="4">
        <v>2.0099999999999998</v>
      </c>
      <c r="X3986" s="4">
        <v>2.0099999999999998</v>
      </c>
      <c r="Y3986" s="4">
        <v>2.0099999999999998</v>
      </c>
      <c r="Z3986" s="4">
        <v>2.0099999999999998</v>
      </c>
    </row>
    <row r="3987" spans="1:26" x14ac:dyDescent="0.35">
      <c r="A3987" s="3" t="s">
        <v>5881</v>
      </c>
      <c r="B3987" s="3" t="s">
        <v>8531</v>
      </c>
      <c r="C3987" s="4">
        <v>2.0099999999999998</v>
      </c>
      <c r="D3987" s="4">
        <v>2.0099999999999998</v>
      </c>
      <c r="E3987" s="4">
        <v>2.0099999999999998</v>
      </c>
      <c r="F3987" s="4">
        <v>2.0099999999999998</v>
      </c>
      <c r="G3987" s="4">
        <v>2.0099999999999998</v>
      </c>
      <c r="H3987" s="4">
        <v>2.0099999999999998</v>
      </c>
      <c r="I3987" s="4">
        <v>2.0099999999999998</v>
      </c>
      <c r="J3987" s="4">
        <v>2.0099999999999998</v>
      </c>
      <c r="K3987" s="4">
        <v>2.0099999999999998</v>
      </c>
      <c r="L3987" s="4">
        <v>2.0099999999999998</v>
      </c>
      <c r="M3987" s="4">
        <v>2.0099999999999998</v>
      </c>
      <c r="N3987" s="4">
        <v>2.0099999999999998</v>
      </c>
      <c r="O3987" s="4">
        <v>2.0099999999999998</v>
      </c>
      <c r="P3987" s="4">
        <v>2.0099999999999998</v>
      </c>
      <c r="Q3987" s="4">
        <v>2.0099999999999998</v>
      </c>
      <c r="R3987" s="4">
        <v>2.0099999999999998</v>
      </c>
      <c r="S3987" s="4">
        <v>2.0099999999999998</v>
      </c>
      <c r="T3987" s="4">
        <v>2.0099999999999998</v>
      </c>
      <c r="U3987" s="4">
        <v>2.0099999999999998</v>
      </c>
      <c r="V3987" s="4">
        <v>2.0099999999999998</v>
      </c>
      <c r="W3987" s="4">
        <v>2.0099999999999998</v>
      </c>
      <c r="X3987" s="4">
        <v>2.0099999999999998</v>
      </c>
      <c r="Y3987" s="4">
        <v>2.0099999999999998</v>
      </c>
      <c r="Z3987" s="4">
        <v>2.0099999999999998</v>
      </c>
    </row>
    <row r="3988" spans="1:26" x14ac:dyDescent="0.35">
      <c r="A3988" s="3" t="s">
        <v>5883</v>
      </c>
      <c r="B3988" s="3" t="s">
        <v>8531</v>
      </c>
      <c r="C3988" s="4">
        <v>0</v>
      </c>
      <c r="D3988" s="4">
        <v>0</v>
      </c>
      <c r="E3988" s="4">
        <v>0</v>
      </c>
      <c r="F3988" s="4">
        <v>0</v>
      </c>
      <c r="G3988" s="4">
        <v>0</v>
      </c>
      <c r="H3988" s="4">
        <v>0</v>
      </c>
      <c r="I3988" s="4">
        <v>0</v>
      </c>
      <c r="J3988" s="4">
        <v>0</v>
      </c>
      <c r="K3988" s="4">
        <v>0</v>
      </c>
      <c r="L3988" s="4">
        <v>0</v>
      </c>
      <c r="M3988" s="4">
        <v>0</v>
      </c>
      <c r="N3988" s="4">
        <v>0</v>
      </c>
      <c r="O3988" s="4">
        <v>0</v>
      </c>
      <c r="P3988" s="4">
        <v>44.74</v>
      </c>
      <c r="Q3988" s="4">
        <v>44.74</v>
      </c>
      <c r="R3988" s="4">
        <v>44.74</v>
      </c>
      <c r="S3988" s="4">
        <v>44.74</v>
      </c>
      <c r="T3988" s="4">
        <v>44.74</v>
      </c>
      <c r="U3988" s="4">
        <v>44.74</v>
      </c>
      <c r="V3988" s="4">
        <v>44.74</v>
      </c>
      <c r="W3988" s="4">
        <v>44.74</v>
      </c>
      <c r="X3988" s="4">
        <v>44.74</v>
      </c>
      <c r="Y3988" s="4">
        <v>44.74</v>
      </c>
      <c r="Z3988" s="4">
        <v>44.74</v>
      </c>
    </row>
    <row r="3989" spans="1:26" x14ac:dyDescent="0.35">
      <c r="A3989" s="3" t="s">
        <v>5886</v>
      </c>
      <c r="B3989" s="3" t="s">
        <v>8531</v>
      </c>
      <c r="C3989" s="4">
        <v>42.91</v>
      </c>
      <c r="D3989" s="4">
        <v>42.91</v>
      </c>
      <c r="E3989" s="4">
        <v>42.91</v>
      </c>
      <c r="F3989" s="4">
        <v>42.91</v>
      </c>
      <c r="G3989" s="4">
        <v>42.91</v>
      </c>
      <c r="H3989" s="4">
        <v>42.91</v>
      </c>
      <c r="I3989" s="4">
        <v>42.91</v>
      </c>
      <c r="J3989" s="4">
        <v>42.91</v>
      </c>
      <c r="K3989" s="4">
        <v>42.91</v>
      </c>
      <c r="L3989" s="4">
        <v>42.91</v>
      </c>
      <c r="M3989" s="4">
        <v>42.91</v>
      </c>
      <c r="N3989" s="4">
        <v>42.91</v>
      </c>
      <c r="O3989" s="4">
        <v>42.91</v>
      </c>
      <c r="P3989" s="4">
        <v>42.91</v>
      </c>
      <c r="Q3989" s="4">
        <v>42.91</v>
      </c>
      <c r="R3989" s="4">
        <v>42.91</v>
      </c>
      <c r="S3989" s="4">
        <v>42.91</v>
      </c>
      <c r="T3989" s="4">
        <v>42.91</v>
      </c>
      <c r="U3989" s="4">
        <v>42.91</v>
      </c>
      <c r="V3989" s="4">
        <v>42.91</v>
      </c>
      <c r="W3989" s="4">
        <v>42.91</v>
      </c>
      <c r="X3989" s="4">
        <v>42.91</v>
      </c>
      <c r="Y3989" s="4">
        <v>42.91</v>
      </c>
      <c r="Z3989" s="4">
        <v>42.91</v>
      </c>
    </row>
    <row r="3990" spans="1:26" x14ac:dyDescent="0.35">
      <c r="A3990" s="3" t="s">
        <v>5887</v>
      </c>
      <c r="B3990" s="3" t="s">
        <v>8531</v>
      </c>
      <c r="C3990" s="4">
        <v>42.91</v>
      </c>
      <c r="D3990" s="4">
        <v>42.91</v>
      </c>
      <c r="E3990" s="4">
        <v>42.91</v>
      </c>
      <c r="F3990" s="4">
        <v>42.91</v>
      </c>
      <c r="G3990" s="4">
        <v>42.91</v>
      </c>
      <c r="H3990" s="4">
        <v>42.91</v>
      </c>
      <c r="I3990" s="4">
        <v>42.91</v>
      </c>
      <c r="J3990" s="4">
        <v>42.91</v>
      </c>
      <c r="K3990" s="4">
        <v>42.91</v>
      </c>
      <c r="L3990" s="4">
        <v>42.91</v>
      </c>
      <c r="M3990" s="4">
        <v>42.91</v>
      </c>
      <c r="N3990" s="4">
        <v>42.91</v>
      </c>
      <c r="O3990" s="4">
        <v>42.91</v>
      </c>
      <c r="P3990" s="4">
        <v>42.91</v>
      </c>
      <c r="Q3990" s="4">
        <v>42.91</v>
      </c>
      <c r="R3990" s="4">
        <v>42.91</v>
      </c>
      <c r="S3990" s="4">
        <v>42.91</v>
      </c>
      <c r="T3990" s="4">
        <v>42.91</v>
      </c>
      <c r="U3990" s="4">
        <v>42.91</v>
      </c>
      <c r="V3990" s="4">
        <v>42.91</v>
      </c>
      <c r="W3990" s="4">
        <v>42.91</v>
      </c>
      <c r="X3990" s="4">
        <v>42.91</v>
      </c>
      <c r="Y3990" s="4">
        <v>42.91</v>
      </c>
      <c r="Z3990" s="4">
        <v>42.91</v>
      </c>
    </row>
    <row r="3991" spans="1:26" x14ac:dyDescent="0.35">
      <c r="A3991" s="3" t="s">
        <v>5888</v>
      </c>
      <c r="B3991" s="3" t="s">
        <v>8531</v>
      </c>
      <c r="C3991" s="4">
        <v>0</v>
      </c>
      <c r="D3991" s="4">
        <v>0</v>
      </c>
      <c r="E3991" s="4">
        <v>0</v>
      </c>
      <c r="F3991" s="4">
        <v>0</v>
      </c>
      <c r="G3991" s="4">
        <v>0</v>
      </c>
      <c r="H3991" s="4">
        <v>0</v>
      </c>
      <c r="I3991" s="4">
        <v>0</v>
      </c>
      <c r="J3991" s="4">
        <v>0</v>
      </c>
      <c r="K3991" s="4">
        <v>0</v>
      </c>
      <c r="L3991" s="4">
        <v>0</v>
      </c>
      <c r="M3991" s="4">
        <v>0</v>
      </c>
      <c r="N3991" s="4">
        <v>0</v>
      </c>
      <c r="O3991" s="4">
        <v>0</v>
      </c>
      <c r="P3991" s="4">
        <v>0</v>
      </c>
      <c r="Q3991" s="4">
        <v>0</v>
      </c>
      <c r="R3991" s="4">
        <v>0</v>
      </c>
      <c r="S3991" s="4">
        <v>0</v>
      </c>
      <c r="T3991" s="4">
        <v>0</v>
      </c>
      <c r="U3991" s="4">
        <v>0</v>
      </c>
      <c r="V3991" s="4">
        <v>0</v>
      </c>
      <c r="W3991" s="4">
        <v>0</v>
      </c>
      <c r="X3991" s="4">
        <v>0</v>
      </c>
      <c r="Y3991" s="4">
        <v>0</v>
      </c>
      <c r="Z3991" s="4">
        <v>0</v>
      </c>
    </row>
    <row r="3992" spans="1:26" x14ac:dyDescent="0.35">
      <c r="A3992" s="3" t="s">
        <v>5889</v>
      </c>
      <c r="B3992" s="3" t="s">
        <v>8531</v>
      </c>
      <c r="C3992" s="4">
        <v>0</v>
      </c>
      <c r="D3992" s="4">
        <v>0</v>
      </c>
      <c r="E3992" s="4">
        <v>0</v>
      </c>
      <c r="F3992" s="4">
        <v>0</v>
      </c>
      <c r="G3992" s="4">
        <v>0</v>
      </c>
      <c r="H3992" s="4">
        <v>0</v>
      </c>
      <c r="I3992" s="4">
        <v>0</v>
      </c>
      <c r="J3992" s="4">
        <v>0</v>
      </c>
      <c r="K3992" s="4">
        <v>0</v>
      </c>
      <c r="L3992" s="4">
        <v>0</v>
      </c>
      <c r="M3992" s="4">
        <v>0</v>
      </c>
      <c r="N3992" s="4">
        <v>0</v>
      </c>
      <c r="O3992" s="4">
        <v>0</v>
      </c>
      <c r="P3992" s="4">
        <v>0</v>
      </c>
      <c r="Q3992" s="4">
        <v>0</v>
      </c>
      <c r="R3992" s="4">
        <v>0</v>
      </c>
      <c r="S3992" s="4">
        <v>0</v>
      </c>
      <c r="T3992" s="4">
        <v>0</v>
      </c>
      <c r="U3992" s="4">
        <v>0</v>
      </c>
      <c r="V3992" s="4">
        <v>0</v>
      </c>
      <c r="W3992" s="4">
        <v>0</v>
      </c>
      <c r="X3992" s="4">
        <v>0</v>
      </c>
      <c r="Y3992" s="4">
        <v>0</v>
      </c>
      <c r="Z3992" s="4">
        <v>0</v>
      </c>
    </row>
    <row r="3993" spans="1:26" x14ac:dyDescent="0.35">
      <c r="A3993" s="3" t="s">
        <v>5890</v>
      </c>
      <c r="B3993" s="3" t="s">
        <v>8531</v>
      </c>
      <c r="C3993" s="4">
        <v>77.959999999999994</v>
      </c>
      <c r="D3993" s="4">
        <v>77.959999999999994</v>
      </c>
      <c r="E3993" s="4">
        <v>77.959999999999994</v>
      </c>
      <c r="F3993" s="4">
        <v>77.959999999999994</v>
      </c>
      <c r="G3993" s="4">
        <v>77.959999999999994</v>
      </c>
      <c r="H3993" s="4">
        <v>77.959999999999994</v>
      </c>
      <c r="I3993" s="4">
        <v>77.959999999999994</v>
      </c>
      <c r="J3993" s="4">
        <v>77.959999999999994</v>
      </c>
      <c r="K3993" s="4">
        <v>77.959999999999994</v>
      </c>
      <c r="L3993" s="4">
        <v>77.959999999999994</v>
      </c>
      <c r="M3993" s="4">
        <v>77.959999999999994</v>
      </c>
      <c r="N3993" s="4">
        <v>77.959999999999994</v>
      </c>
      <c r="O3993" s="4">
        <v>77.959999999999994</v>
      </c>
      <c r="P3993" s="4">
        <v>77.959999999999994</v>
      </c>
      <c r="Q3993" s="4">
        <v>77.959999999999994</v>
      </c>
      <c r="R3993" s="4">
        <v>77.959999999999994</v>
      </c>
      <c r="S3993" s="4">
        <v>77.959999999999994</v>
      </c>
      <c r="T3993" s="4">
        <v>77.959999999999994</v>
      </c>
      <c r="U3993" s="4">
        <v>77.959999999999994</v>
      </c>
      <c r="V3993" s="4">
        <v>77.959999999999994</v>
      </c>
      <c r="W3993" s="4">
        <v>77.959999999999994</v>
      </c>
      <c r="X3993" s="4">
        <v>77.959999999999994</v>
      </c>
      <c r="Y3993" s="4">
        <v>77.959999999999994</v>
      </c>
      <c r="Z3993" s="4">
        <v>77.959999999999994</v>
      </c>
    </row>
    <row r="3994" spans="1:26" x14ac:dyDescent="0.35">
      <c r="A3994" s="3" t="s">
        <v>5892</v>
      </c>
      <c r="B3994" s="3" t="s">
        <v>8531</v>
      </c>
      <c r="C3994" s="4">
        <v>77.959999999999994</v>
      </c>
      <c r="D3994" s="4">
        <v>77.959999999999994</v>
      </c>
      <c r="E3994" s="4">
        <v>77.959999999999994</v>
      </c>
      <c r="F3994" s="4">
        <v>77.959999999999994</v>
      </c>
      <c r="G3994" s="4">
        <v>77.959999999999994</v>
      </c>
      <c r="H3994" s="4">
        <v>77.959999999999994</v>
      </c>
      <c r="I3994" s="4">
        <v>77.959999999999994</v>
      </c>
      <c r="J3994" s="4">
        <v>77.959999999999994</v>
      </c>
      <c r="K3994" s="4">
        <v>77.959999999999994</v>
      </c>
      <c r="L3994" s="4">
        <v>77.959999999999994</v>
      </c>
      <c r="M3994" s="4">
        <v>77.959999999999994</v>
      </c>
      <c r="N3994" s="4">
        <v>77.959999999999994</v>
      </c>
      <c r="O3994" s="4">
        <v>77.959999999999994</v>
      </c>
      <c r="P3994" s="4">
        <v>77.959999999999994</v>
      </c>
      <c r="Q3994" s="4">
        <v>77.959999999999994</v>
      </c>
      <c r="R3994" s="4">
        <v>77.959999999999994</v>
      </c>
      <c r="S3994" s="4">
        <v>77.959999999999994</v>
      </c>
      <c r="T3994" s="4">
        <v>77.959999999999994</v>
      </c>
      <c r="U3994" s="4">
        <v>77.959999999999994</v>
      </c>
      <c r="V3994" s="4">
        <v>77.959999999999994</v>
      </c>
      <c r="W3994" s="4">
        <v>77.959999999999994</v>
      </c>
      <c r="X3994" s="4">
        <v>77.959999999999994</v>
      </c>
      <c r="Y3994" s="4">
        <v>77.959999999999994</v>
      </c>
      <c r="Z3994" s="4">
        <v>77.959999999999994</v>
      </c>
    </row>
    <row r="3995" spans="1:26" x14ac:dyDescent="0.35">
      <c r="A3995" s="3" t="s">
        <v>5894</v>
      </c>
      <c r="B3995" s="3" t="s">
        <v>8531</v>
      </c>
      <c r="C3995" s="4">
        <v>0</v>
      </c>
      <c r="D3995" s="4">
        <v>0</v>
      </c>
      <c r="E3995" s="4">
        <v>0</v>
      </c>
      <c r="F3995" s="4">
        <v>0</v>
      </c>
      <c r="G3995" s="4">
        <v>0</v>
      </c>
      <c r="H3995" s="4">
        <v>0</v>
      </c>
      <c r="I3995" s="4">
        <v>0</v>
      </c>
      <c r="J3995" s="4">
        <v>0</v>
      </c>
      <c r="K3995" s="4">
        <v>0</v>
      </c>
      <c r="L3995" s="4">
        <v>0</v>
      </c>
      <c r="M3995" s="4">
        <v>0</v>
      </c>
      <c r="N3995" s="4">
        <v>0</v>
      </c>
      <c r="O3995" s="4">
        <v>0</v>
      </c>
      <c r="P3995" s="4">
        <v>0</v>
      </c>
      <c r="Q3995" s="4">
        <v>0</v>
      </c>
      <c r="R3995" s="4">
        <v>0</v>
      </c>
      <c r="S3995" s="4">
        <v>0</v>
      </c>
      <c r="T3995" s="4">
        <v>0</v>
      </c>
      <c r="U3995" s="4">
        <v>0</v>
      </c>
      <c r="V3995" s="4">
        <v>0</v>
      </c>
      <c r="W3995" s="4">
        <v>0</v>
      </c>
      <c r="X3995" s="4">
        <v>0</v>
      </c>
      <c r="Y3995" s="4">
        <v>0</v>
      </c>
      <c r="Z3995" s="4">
        <v>0</v>
      </c>
    </row>
    <row r="3996" spans="1:26" x14ac:dyDescent="0.35">
      <c r="A3996" s="3" t="s">
        <v>5895</v>
      </c>
      <c r="B3996" s="3" t="s">
        <v>8531</v>
      </c>
      <c r="C3996" s="4">
        <v>11.87</v>
      </c>
      <c r="D3996" s="4">
        <v>11.87</v>
      </c>
      <c r="E3996" s="4">
        <v>11.87</v>
      </c>
      <c r="F3996" s="4">
        <v>11.87</v>
      </c>
      <c r="G3996" s="4">
        <v>11.87</v>
      </c>
      <c r="H3996" s="4">
        <v>11.87</v>
      </c>
      <c r="I3996" s="4">
        <v>11.87</v>
      </c>
      <c r="J3996" s="4">
        <v>11.87</v>
      </c>
      <c r="K3996" s="4">
        <v>11.87</v>
      </c>
      <c r="L3996" s="4">
        <v>11.87</v>
      </c>
      <c r="M3996" s="4">
        <v>11.87</v>
      </c>
      <c r="N3996" s="4">
        <v>11.87</v>
      </c>
      <c r="O3996" s="4">
        <v>11.87</v>
      </c>
      <c r="P3996" s="4">
        <v>11.87</v>
      </c>
      <c r="Q3996" s="4">
        <v>11.87</v>
      </c>
      <c r="R3996" s="4">
        <v>11.87</v>
      </c>
      <c r="S3996" s="4">
        <v>11.87</v>
      </c>
      <c r="T3996" s="4">
        <v>11.87</v>
      </c>
      <c r="U3996" s="4">
        <v>11.87</v>
      </c>
      <c r="V3996" s="4">
        <v>11.87</v>
      </c>
      <c r="W3996" s="4">
        <v>11.87</v>
      </c>
      <c r="X3996" s="4">
        <v>11.87</v>
      </c>
      <c r="Y3996" s="4">
        <v>11.87</v>
      </c>
      <c r="Z3996" s="4">
        <v>11.87</v>
      </c>
    </row>
    <row r="3997" spans="1:26" x14ac:dyDescent="0.35">
      <c r="A3997" s="3" t="s">
        <v>5896</v>
      </c>
      <c r="B3997" s="3" t="s">
        <v>8531</v>
      </c>
      <c r="C3997" s="4">
        <v>11.87</v>
      </c>
      <c r="D3997" s="4">
        <v>11.87</v>
      </c>
      <c r="E3997" s="4">
        <v>11.87</v>
      </c>
      <c r="F3997" s="4">
        <v>11.87</v>
      </c>
      <c r="G3997" s="4">
        <v>11.87</v>
      </c>
      <c r="H3997" s="4">
        <v>11.87</v>
      </c>
      <c r="I3997" s="4">
        <v>11.87</v>
      </c>
      <c r="J3997" s="4">
        <v>11.87</v>
      </c>
      <c r="K3997" s="4">
        <v>11.87</v>
      </c>
      <c r="L3997" s="4">
        <v>11.87</v>
      </c>
      <c r="M3997" s="4">
        <v>11.87</v>
      </c>
      <c r="N3997" s="4">
        <v>11.87</v>
      </c>
      <c r="O3997" s="4">
        <v>11.87</v>
      </c>
      <c r="P3997" s="4">
        <v>11.87</v>
      </c>
      <c r="Q3997" s="4">
        <v>11.87</v>
      </c>
      <c r="R3997" s="4">
        <v>11.87</v>
      </c>
      <c r="S3997" s="4">
        <v>11.87</v>
      </c>
      <c r="T3997" s="4">
        <v>11.87</v>
      </c>
      <c r="U3997" s="4">
        <v>11.87</v>
      </c>
      <c r="V3997" s="4">
        <v>11.87</v>
      </c>
      <c r="W3997" s="4">
        <v>11.87</v>
      </c>
      <c r="X3997" s="4">
        <v>11.87</v>
      </c>
      <c r="Y3997" s="4">
        <v>11.87</v>
      </c>
      <c r="Z3997" s="4">
        <v>11.87</v>
      </c>
    </row>
    <row r="3998" spans="1:26" x14ac:dyDescent="0.35">
      <c r="A3998" s="3" t="s">
        <v>5898</v>
      </c>
      <c r="B3998" s="3" t="s">
        <v>8531</v>
      </c>
      <c r="C3998" s="4">
        <v>0.09</v>
      </c>
      <c r="D3998" s="4">
        <v>0.09</v>
      </c>
      <c r="E3998" s="4">
        <v>0.09</v>
      </c>
      <c r="F3998" s="4">
        <v>0.09</v>
      </c>
      <c r="G3998" s="4">
        <v>0.09</v>
      </c>
      <c r="H3998" s="4">
        <v>0.09</v>
      </c>
      <c r="I3998" s="4">
        <v>0.09</v>
      </c>
      <c r="J3998" s="4">
        <v>0.09</v>
      </c>
      <c r="K3998" s="4">
        <v>0.09</v>
      </c>
      <c r="L3998" s="4">
        <v>0.09</v>
      </c>
      <c r="M3998" s="4">
        <v>0.09</v>
      </c>
      <c r="N3998" s="4">
        <v>0.09</v>
      </c>
      <c r="O3998" s="4">
        <v>0.09</v>
      </c>
      <c r="P3998" s="4">
        <v>0.09</v>
      </c>
      <c r="Q3998" s="4">
        <v>0.09</v>
      </c>
      <c r="R3998" s="4">
        <v>0.09</v>
      </c>
      <c r="S3998" s="4">
        <v>0.09</v>
      </c>
      <c r="T3998" s="4">
        <v>0.09</v>
      </c>
      <c r="U3998" s="4">
        <v>0.09</v>
      </c>
      <c r="V3998" s="4">
        <v>0.09</v>
      </c>
      <c r="W3998" s="4">
        <v>0.09</v>
      </c>
      <c r="X3998" s="4">
        <v>0.09</v>
      </c>
      <c r="Y3998" s="4">
        <v>0.09</v>
      </c>
      <c r="Z3998" s="4">
        <v>0.09</v>
      </c>
    </row>
    <row r="3999" spans="1:26" x14ac:dyDescent="0.35">
      <c r="A3999" s="3" t="s">
        <v>5900</v>
      </c>
      <c r="B3999" s="3" t="s">
        <v>8531</v>
      </c>
      <c r="C3999" s="4">
        <v>0</v>
      </c>
      <c r="D3999" s="4">
        <v>0</v>
      </c>
      <c r="E3999" s="4">
        <v>0</v>
      </c>
      <c r="F3999" s="4">
        <v>0</v>
      </c>
      <c r="G3999" s="4">
        <v>0</v>
      </c>
      <c r="H3999" s="4">
        <v>0</v>
      </c>
      <c r="I3999" s="4">
        <v>0</v>
      </c>
      <c r="J3999" s="4">
        <v>0</v>
      </c>
      <c r="K3999" s="4">
        <v>0</v>
      </c>
      <c r="L3999" s="4">
        <v>0</v>
      </c>
      <c r="M3999" s="4">
        <v>0</v>
      </c>
      <c r="N3999" s="4">
        <v>0</v>
      </c>
      <c r="O3999" s="4">
        <v>0</v>
      </c>
      <c r="P3999" s="4">
        <v>0</v>
      </c>
      <c r="Q3999" s="4">
        <v>0</v>
      </c>
      <c r="R3999" s="4">
        <v>0</v>
      </c>
      <c r="S3999" s="4">
        <v>0</v>
      </c>
      <c r="T3999" s="4">
        <v>0</v>
      </c>
      <c r="U3999" s="4">
        <v>0</v>
      </c>
      <c r="V3999" s="4">
        <v>0</v>
      </c>
      <c r="W3999" s="4">
        <v>0</v>
      </c>
      <c r="X3999" s="4">
        <v>0</v>
      </c>
      <c r="Y3999" s="4">
        <v>0</v>
      </c>
      <c r="Z3999" s="4">
        <v>0</v>
      </c>
    </row>
    <row r="4000" spans="1:26" x14ac:dyDescent="0.35">
      <c r="A4000" s="3" t="s">
        <v>5901</v>
      </c>
      <c r="B4000" s="3" t="s">
        <v>8531</v>
      </c>
      <c r="C4000" s="4">
        <v>0</v>
      </c>
      <c r="D4000" s="4">
        <v>0</v>
      </c>
      <c r="E4000" s="4">
        <v>0</v>
      </c>
      <c r="F4000" s="4">
        <v>0</v>
      </c>
      <c r="G4000" s="4">
        <v>0</v>
      </c>
      <c r="H4000" s="4">
        <v>0</v>
      </c>
      <c r="I4000" s="4">
        <v>0</v>
      </c>
      <c r="J4000" s="4">
        <v>0</v>
      </c>
      <c r="K4000" s="4">
        <v>0</v>
      </c>
      <c r="L4000" s="4">
        <v>0</v>
      </c>
      <c r="M4000" s="4">
        <v>0</v>
      </c>
      <c r="N4000" s="4">
        <v>0</v>
      </c>
      <c r="O4000" s="4">
        <v>0</v>
      </c>
      <c r="P4000" s="4">
        <v>0</v>
      </c>
      <c r="Q4000" s="4">
        <v>0</v>
      </c>
      <c r="R4000" s="4">
        <v>0</v>
      </c>
      <c r="S4000" s="4">
        <v>0</v>
      </c>
      <c r="T4000" s="4">
        <v>0</v>
      </c>
      <c r="U4000" s="4">
        <v>0</v>
      </c>
      <c r="V4000" s="4">
        <v>0</v>
      </c>
      <c r="W4000" s="4">
        <v>0</v>
      </c>
      <c r="X4000" s="4">
        <v>0</v>
      </c>
      <c r="Y4000" s="4">
        <v>0</v>
      </c>
      <c r="Z4000" s="4">
        <v>0</v>
      </c>
    </row>
    <row r="4001" spans="1:26" x14ac:dyDescent="0.35">
      <c r="A4001" s="3" t="s">
        <v>5902</v>
      </c>
      <c r="B4001" s="3" t="s">
        <v>8531</v>
      </c>
      <c r="C4001" s="4">
        <v>0</v>
      </c>
      <c r="D4001" s="4">
        <v>0</v>
      </c>
      <c r="E4001" s="4">
        <v>0</v>
      </c>
      <c r="F4001" s="4">
        <v>0</v>
      </c>
      <c r="G4001" s="4">
        <v>0</v>
      </c>
      <c r="H4001" s="4">
        <v>0</v>
      </c>
      <c r="I4001" s="4">
        <v>0</v>
      </c>
      <c r="J4001" s="4">
        <v>0</v>
      </c>
      <c r="K4001" s="4">
        <v>0</v>
      </c>
      <c r="L4001" s="4">
        <v>0</v>
      </c>
      <c r="M4001" s="4">
        <v>0</v>
      </c>
      <c r="N4001" s="4">
        <v>0</v>
      </c>
      <c r="O4001" s="4">
        <v>0</v>
      </c>
      <c r="P4001" s="4">
        <v>0</v>
      </c>
      <c r="Q4001" s="4">
        <v>0</v>
      </c>
      <c r="R4001" s="4">
        <v>0</v>
      </c>
      <c r="S4001" s="4">
        <v>0</v>
      </c>
      <c r="T4001" s="4">
        <v>0</v>
      </c>
      <c r="U4001" s="4">
        <v>0</v>
      </c>
      <c r="V4001" s="4">
        <v>0</v>
      </c>
      <c r="W4001" s="4">
        <v>0</v>
      </c>
      <c r="X4001" s="4">
        <v>0</v>
      </c>
      <c r="Y4001" s="4">
        <v>0</v>
      </c>
      <c r="Z4001" s="4">
        <v>0</v>
      </c>
    </row>
    <row r="4002" spans="1:26" x14ac:dyDescent="0.35">
      <c r="A4002" s="3" t="s">
        <v>5905</v>
      </c>
      <c r="B4002" s="3" t="s">
        <v>8531</v>
      </c>
      <c r="C4002" s="4">
        <v>0</v>
      </c>
      <c r="D4002" s="4">
        <v>0</v>
      </c>
      <c r="E4002" s="4">
        <v>0</v>
      </c>
      <c r="F4002" s="4">
        <v>0</v>
      </c>
      <c r="G4002" s="4">
        <v>0</v>
      </c>
      <c r="H4002" s="4">
        <v>0</v>
      </c>
      <c r="I4002" s="4">
        <v>0</v>
      </c>
      <c r="J4002" s="4">
        <v>0</v>
      </c>
      <c r="K4002" s="4">
        <v>0</v>
      </c>
      <c r="L4002" s="4">
        <v>0</v>
      </c>
      <c r="M4002" s="4">
        <v>0</v>
      </c>
      <c r="N4002" s="4">
        <v>0</v>
      </c>
      <c r="O4002" s="4">
        <v>0</v>
      </c>
      <c r="P4002" s="4">
        <v>0</v>
      </c>
      <c r="Q4002" s="4">
        <v>0</v>
      </c>
      <c r="R4002" s="4">
        <v>0</v>
      </c>
      <c r="S4002" s="4">
        <v>0</v>
      </c>
      <c r="T4002" s="4">
        <v>0</v>
      </c>
      <c r="U4002" s="4">
        <v>0</v>
      </c>
      <c r="V4002" s="4">
        <v>0</v>
      </c>
      <c r="W4002" s="4">
        <v>0</v>
      </c>
      <c r="X4002" s="4">
        <v>0</v>
      </c>
      <c r="Y4002" s="4">
        <v>0</v>
      </c>
      <c r="Z4002" s="4">
        <v>0</v>
      </c>
    </row>
    <row r="4003" spans="1:26" x14ac:dyDescent="0.35">
      <c r="A4003" s="3" t="s">
        <v>5906</v>
      </c>
      <c r="B4003" s="3" t="s">
        <v>8531</v>
      </c>
      <c r="C4003" s="4">
        <v>0</v>
      </c>
      <c r="D4003" s="4">
        <v>0</v>
      </c>
      <c r="E4003" s="4">
        <v>0</v>
      </c>
      <c r="F4003" s="4">
        <v>0</v>
      </c>
      <c r="G4003" s="4">
        <v>0</v>
      </c>
      <c r="H4003" s="4">
        <v>0</v>
      </c>
      <c r="I4003" s="4">
        <v>0</v>
      </c>
      <c r="J4003" s="4">
        <v>0</v>
      </c>
      <c r="K4003" s="4">
        <v>0</v>
      </c>
      <c r="L4003" s="4">
        <v>0</v>
      </c>
      <c r="M4003" s="4">
        <v>0</v>
      </c>
      <c r="N4003" s="4">
        <v>0</v>
      </c>
      <c r="O4003" s="4">
        <v>0</v>
      </c>
      <c r="P4003" s="4">
        <v>0</v>
      </c>
      <c r="Q4003" s="4">
        <v>0</v>
      </c>
      <c r="R4003" s="4">
        <v>0</v>
      </c>
      <c r="S4003" s="4">
        <v>0</v>
      </c>
      <c r="T4003" s="4">
        <v>0</v>
      </c>
      <c r="U4003" s="4">
        <v>0</v>
      </c>
      <c r="V4003" s="4">
        <v>0</v>
      </c>
      <c r="W4003" s="4">
        <v>0</v>
      </c>
      <c r="X4003" s="4">
        <v>0</v>
      </c>
      <c r="Y4003" s="4">
        <v>0</v>
      </c>
      <c r="Z4003" s="4">
        <v>0</v>
      </c>
    </row>
    <row r="4004" spans="1:26" x14ac:dyDescent="0.35">
      <c r="A4004" s="3" t="s">
        <v>5907</v>
      </c>
      <c r="B4004" s="3" t="s">
        <v>8531</v>
      </c>
      <c r="C4004" s="4">
        <v>44.28</v>
      </c>
      <c r="D4004" s="4">
        <v>44.28</v>
      </c>
      <c r="E4004" s="4">
        <v>44.28</v>
      </c>
      <c r="F4004" s="4">
        <v>44.28</v>
      </c>
      <c r="G4004" s="4">
        <v>44.28</v>
      </c>
      <c r="H4004" s="4">
        <v>44.28</v>
      </c>
      <c r="I4004" s="4">
        <v>44.28</v>
      </c>
      <c r="J4004" s="4">
        <v>44.28</v>
      </c>
      <c r="K4004" s="4">
        <v>44.28</v>
      </c>
      <c r="L4004" s="4">
        <v>44.28</v>
      </c>
      <c r="M4004" s="4">
        <v>44.28</v>
      </c>
      <c r="N4004" s="4">
        <v>44.28</v>
      </c>
      <c r="O4004" s="4">
        <v>44.28</v>
      </c>
      <c r="P4004" s="4">
        <v>44.28</v>
      </c>
      <c r="Q4004" s="4">
        <v>44.28</v>
      </c>
      <c r="R4004" s="4">
        <v>44.28</v>
      </c>
      <c r="S4004" s="4">
        <v>44.28</v>
      </c>
      <c r="T4004" s="4">
        <v>44.28</v>
      </c>
      <c r="U4004" s="4">
        <v>0</v>
      </c>
      <c r="V4004" s="4">
        <v>0</v>
      </c>
      <c r="W4004" s="4">
        <v>0</v>
      </c>
      <c r="X4004" s="4">
        <v>0</v>
      </c>
      <c r="Y4004" s="4">
        <v>0</v>
      </c>
      <c r="Z4004" s="4">
        <v>0</v>
      </c>
    </row>
    <row r="4005" spans="1:26" x14ac:dyDescent="0.35">
      <c r="A4005" s="3" t="s">
        <v>5908</v>
      </c>
      <c r="B4005" s="3" t="s">
        <v>8531</v>
      </c>
      <c r="C4005" s="4">
        <v>44.28</v>
      </c>
      <c r="D4005" s="4">
        <v>44.28</v>
      </c>
      <c r="E4005" s="4">
        <v>44.28</v>
      </c>
      <c r="F4005" s="4">
        <v>44.28</v>
      </c>
      <c r="G4005" s="4">
        <v>44.28</v>
      </c>
      <c r="H4005" s="4">
        <v>44.28</v>
      </c>
      <c r="I4005" s="4">
        <v>44.28</v>
      </c>
      <c r="J4005" s="4">
        <v>44.28</v>
      </c>
      <c r="K4005" s="4">
        <v>44.28</v>
      </c>
      <c r="L4005" s="4">
        <v>44.28</v>
      </c>
      <c r="M4005" s="4">
        <v>44.28</v>
      </c>
      <c r="N4005" s="4">
        <v>44.28</v>
      </c>
      <c r="O4005" s="4">
        <v>44.28</v>
      </c>
      <c r="P4005" s="4">
        <v>44.28</v>
      </c>
      <c r="Q4005" s="4">
        <v>44.28</v>
      </c>
      <c r="R4005" s="4">
        <v>44.28</v>
      </c>
      <c r="S4005" s="4">
        <v>44.28</v>
      </c>
      <c r="T4005" s="4">
        <v>44.28</v>
      </c>
      <c r="U4005" s="4">
        <v>44.28</v>
      </c>
      <c r="V4005" s="4">
        <v>44.28</v>
      </c>
      <c r="W4005" s="4">
        <v>44.28</v>
      </c>
      <c r="X4005" s="4">
        <v>44.28</v>
      </c>
      <c r="Y4005" s="4">
        <v>44.28</v>
      </c>
      <c r="Z4005" s="4">
        <v>44.28</v>
      </c>
    </row>
    <row r="4006" spans="1:26" x14ac:dyDescent="0.35">
      <c r="A4006" s="3" t="s">
        <v>5909</v>
      </c>
      <c r="B4006" s="3" t="s">
        <v>8531</v>
      </c>
      <c r="C4006" s="4">
        <v>24.36</v>
      </c>
      <c r="D4006" s="4">
        <v>24.36</v>
      </c>
      <c r="E4006" s="4">
        <v>24.36</v>
      </c>
      <c r="F4006" s="4">
        <v>24.36</v>
      </c>
      <c r="G4006" s="4">
        <v>24.36</v>
      </c>
      <c r="H4006" s="4">
        <v>24.36</v>
      </c>
      <c r="I4006" s="4">
        <v>24.36</v>
      </c>
      <c r="J4006" s="4">
        <v>24.36</v>
      </c>
      <c r="K4006" s="4">
        <v>24.36</v>
      </c>
      <c r="L4006" s="4">
        <v>24.36</v>
      </c>
      <c r="M4006" s="4">
        <v>24.36</v>
      </c>
      <c r="N4006" s="4">
        <v>24.36</v>
      </c>
      <c r="O4006" s="4">
        <v>24.36</v>
      </c>
      <c r="P4006" s="4">
        <v>24.36</v>
      </c>
      <c r="Q4006" s="4">
        <v>24.36</v>
      </c>
      <c r="R4006" s="4">
        <v>24.36</v>
      </c>
      <c r="S4006" s="4">
        <v>24.36</v>
      </c>
      <c r="T4006" s="4">
        <v>24.36</v>
      </c>
      <c r="U4006" s="4">
        <v>24.36</v>
      </c>
      <c r="V4006" s="4">
        <v>24.36</v>
      </c>
      <c r="W4006" s="4">
        <v>24.36</v>
      </c>
      <c r="X4006" s="4">
        <v>24.36</v>
      </c>
      <c r="Y4006" s="4">
        <v>24.36</v>
      </c>
      <c r="Z4006" s="4">
        <v>24.36</v>
      </c>
    </row>
    <row r="4007" spans="1:26" x14ac:dyDescent="0.35">
      <c r="A4007" s="3" t="s">
        <v>5910</v>
      </c>
      <c r="B4007" s="3" t="s">
        <v>8531</v>
      </c>
      <c r="C4007" s="4">
        <v>24.36</v>
      </c>
      <c r="D4007" s="4">
        <v>24.36</v>
      </c>
      <c r="E4007" s="4">
        <v>24.36</v>
      </c>
      <c r="F4007" s="4">
        <v>24.36</v>
      </c>
      <c r="G4007" s="4">
        <v>24.36</v>
      </c>
      <c r="H4007" s="4">
        <v>24.36</v>
      </c>
      <c r="I4007" s="4">
        <v>24.36</v>
      </c>
      <c r="J4007" s="4">
        <v>24.36</v>
      </c>
      <c r="K4007" s="4">
        <v>24.36</v>
      </c>
      <c r="L4007" s="4">
        <v>24.36</v>
      </c>
      <c r="M4007" s="4">
        <v>24.36</v>
      </c>
      <c r="N4007" s="4">
        <v>24.36</v>
      </c>
      <c r="O4007" s="4">
        <v>24.36</v>
      </c>
      <c r="P4007" s="4">
        <v>24.36</v>
      </c>
      <c r="Q4007" s="4">
        <v>24.36</v>
      </c>
      <c r="R4007" s="4">
        <v>24.36</v>
      </c>
      <c r="S4007" s="4">
        <v>24.36</v>
      </c>
      <c r="T4007" s="4">
        <v>24.36</v>
      </c>
      <c r="U4007" s="4">
        <v>24.36</v>
      </c>
      <c r="V4007" s="4">
        <v>24.36</v>
      </c>
      <c r="W4007" s="4">
        <v>24.36</v>
      </c>
      <c r="X4007" s="4">
        <v>24.36</v>
      </c>
      <c r="Y4007" s="4">
        <v>24.36</v>
      </c>
      <c r="Z4007" s="4">
        <v>24.36</v>
      </c>
    </row>
    <row r="4008" spans="1:26" x14ac:dyDescent="0.35">
      <c r="A4008" s="3" t="s">
        <v>5911</v>
      </c>
      <c r="B4008" s="3" t="s">
        <v>8531</v>
      </c>
      <c r="C4008" s="4">
        <v>24.36</v>
      </c>
      <c r="D4008" s="4">
        <v>24.36</v>
      </c>
      <c r="E4008" s="4">
        <v>24.36</v>
      </c>
      <c r="F4008" s="4">
        <v>24.36</v>
      </c>
      <c r="G4008" s="4">
        <v>24.36</v>
      </c>
      <c r="H4008" s="4">
        <v>24.36</v>
      </c>
      <c r="I4008" s="4">
        <v>24.36</v>
      </c>
      <c r="J4008" s="4">
        <v>24.36</v>
      </c>
      <c r="K4008" s="4">
        <v>24.36</v>
      </c>
      <c r="L4008" s="4">
        <v>24.36</v>
      </c>
      <c r="M4008" s="4">
        <v>24.36</v>
      </c>
      <c r="N4008" s="4">
        <v>24.36</v>
      </c>
      <c r="O4008" s="4">
        <v>24.36</v>
      </c>
      <c r="P4008" s="4">
        <v>24.36</v>
      </c>
      <c r="Q4008" s="4">
        <v>24.36</v>
      </c>
      <c r="R4008" s="4">
        <v>24.36</v>
      </c>
      <c r="S4008" s="4">
        <v>24.36</v>
      </c>
      <c r="T4008" s="4">
        <v>24.36</v>
      </c>
      <c r="U4008" s="4">
        <v>24.36</v>
      </c>
      <c r="V4008" s="4">
        <v>24.36</v>
      </c>
      <c r="W4008" s="4">
        <v>24.36</v>
      </c>
      <c r="X4008" s="4">
        <v>24.36</v>
      </c>
      <c r="Y4008" s="4">
        <v>24.36</v>
      </c>
      <c r="Z4008" s="4">
        <v>24.36</v>
      </c>
    </row>
    <row r="4009" spans="1:26" x14ac:dyDescent="0.35">
      <c r="A4009" s="3" t="s">
        <v>5912</v>
      </c>
      <c r="B4009" s="3" t="s">
        <v>8531</v>
      </c>
      <c r="C4009" s="4">
        <v>0</v>
      </c>
      <c r="D4009" s="4">
        <v>0</v>
      </c>
      <c r="E4009" s="4">
        <v>0</v>
      </c>
      <c r="F4009" s="4">
        <v>0</v>
      </c>
      <c r="G4009" s="4">
        <v>0</v>
      </c>
      <c r="H4009" s="4">
        <v>0</v>
      </c>
      <c r="I4009" s="4">
        <v>0</v>
      </c>
      <c r="J4009" s="4">
        <v>0</v>
      </c>
      <c r="K4009" s="4">
        <v>0</v>
      </c>
      <c r="L4009" s="4">
        <v>0</v>
      </c>
      <c r="M4009" s="4">
        <v>0</v>
      </c>
      <c r="N4009" s="4">
        <v>0</v>
      </c>
      <c r="O4009" s="4">
        <v>0</v>
      </c>
      <c r="P4009" s="4">
        <v>0</v>
      </c>
      <c r="Q4009" s="4">
        <v>0</v>
      </c>
      <c r="R4009" s="4">
        <v>0</v>
      </c>
      <c r="S4009" s="4">
        <v>0</v>
      </c>
      <c r="T4009" s="4">
        <v>0</v>
      </c>
      <c r="U4009" s="4">
        <v>0</v>
      </c>
      <c r="V4009" s="4">
        <v>0</v>
      </c>
      <c r="W4009" s="4">
        <v>0</v>
      </c>
      <c r="X4009" s="4">
        <v>0</v>
      </c>
      <c r="Y4009" s="4">
        <v>0</v>
      </c>
      <c r="Z4009" s="4">
        <v>0</v>
      </c>
    </row>
    <row r="4010" spans="1:26" x14ac:dyDescent="0.35">
      <c r="A4010" s="3" t="s">
        <v>5913</v>
      </c>
      <c r="B4010" s="3" t="s">
        <v>8531</v>
      </c>
      <c r="C4010" s="4">
        <v>0</v>
      </c>
      <c r="D4010" s="4">
        <v>0</v>
      </c>
      <c r="E4010" s="4">
        <v>0</v>
      </c>
      <c r="F4010" s="4">
        <v>0</v>
      </c>
      <c r="G4010" s="4">
        <v>0</v>
      </c>
      <c r="H4010" s="4">
        <v>0</v>
      </c>
      <c r="I4010" s="4">
        <v>0</v>
      </c>
      <c r="J4010" s="4">
        <v>2.92</v>
      </c>
      <c r="K4010" s="4">
        <v>2.92</v>
      </c>
      <c r="L4010" s="4">
        <v>2.92</v>
      </c>
      <c r="M4010" s="4">
        <v>2.92</v>
      </c>
      <c r="N4010" s="4">
        <v>2.92</v>
      </c>
      <c r="O4010" s="4">
        <v>2.92</v>
      </c>
      <c r="P4010" s="4">
        <v>2.92</v>
      </c>
      <c r="Q4010" s="4">
        <v>2.92</v>
      </c>
      <c r="R4010" s="4">
        <v>2.92</v>
      </c>
      <c r="S4010" s="4">
        <v>2.92</v>
      </c>
      <c r="T4010" s="4">
        <v>2.92</v>
      </c>
      <c r="U4010" s="4">
        <v>2.92</v>
      </c>
      <c r="V4010" s="4">
        <v>2.92</v>
      </c>
      <c r="W4010" s="4">
        <v>2.92</v>
      </c>
      <c r="X4010" s="4">
        <v>2.92</v>
      </c>
      <c r="Y4010" s="4">
        <v>2.92</v>
      </c>
      <c r="Z4010" s="4">
        <v>2.92</v>
      </c>
    </row>
    <row r="4011" spans="1:26" x14ac:dyDescent="0.35">
      <c r="A4011" s="3" t="s">
        <v>5914</v>
      </c>
      <c r="B4011" s="3" t="s">
        <v>8531</v>
      </c>
      <c r="C4011" s="4">
        <v>0</v>
      </c>
      <c r="D4011" s="4">
        <v>0</v>
      </c>
      <c r="E4011" s="4">
        <v>0</v>
      </c>
      <c r="F4011" s="4">
        <v>0</v>
      </c>
      <c r="G4011" s="4">
        <v>0</v>
      </c>
      <c r="H4011" s="4">
        <v>0</v>
      </c>
      <c r="I4011" s="4">
        <v>0</v>
      </c>
      <c r="J4011" s="4">
        <v>0</v>
      </c>
      <c r="K4011" s="4">
        <v>0</v>
      </c>
      <c r="L4011" s="4">
        <v>0</v>
      </c>
      <c r="M4011" s="4">
        <v>0</v>
      </c>
      <c r="N4011" s="4">
        <v>0</v>
      </c>
      <c r="O4011" s="4">
        <v>0</v>
      </c>
      <c r="P4011" s="4">
        <v>0</v>
      </c>
      <c r="Q4011" s="4">
        <v>0</v>
      </c>
      <c r="R4011" s="4">
        <v>0</v>
      </c>
      <c r="S4011" s="4">
        <v>0</v>
      </c>
      <c r="T4011" s="4">
        <v>0</v>
      </c>
      <c r="U4011" s="4">
        <v>0</v>
      </c>
      <c r="V4011" s="4">
        <v>0</v>
      </c>
      <c r="W4011" s="4">
        <v>0</v>
      </c>
      <c r="X4011" s="4">
        <v>0</v>
      </c>
      <c r="Y4011" s="4">
        <v>0</v>
      </c>
      <c r="Z4011" s="4">
        <v>0</v>
      </c>
    </row>
    <row r="4012" spans="1:26" x14ac:dyDescent="0.35">
      <c r="A4012" s="3" t="s">
        <v>5915</v>
      </c>
      <c r="B4012" s="3" t="s">
        <v>8531</v>
      </c>
      <c r="C4012" s="4">
        <v>2.92</v>
      </c>
      <c r="D4012" s="4">
        <v>2.92</v>
      </c>
      <c r="E4012" s="4">
        <v>2.92</v>
      </c>
      <c r="F4012" s="4">
        <v>2.92</v>
      </c>
      <c r="G4012" s="4">
        <v>2.92</v>
      </c>
      <c r="H4012" s="4">
        <v>2.92</v>
      </c>
      <c r="I4012" s="4">
        <v>2.92</v>
      </c>
      <c r="J4012" s="4">
        <v>2.92</v>
      </c>
      <c r="K4012" s="4">
        <v>2.92</v>
      </c>
      <c r="L4012" s="4">
        <v>2.92</v>
      </c>
      <c r="M4012" s="4">
        <v>2.92</v>
      </c>
      <c r="N4012" s="4">
        <v>2.92</v>
      </c>
      <c r="O4012" s="4">
        <v>2.92</v>
      </c>
      <c r="P4012" s="4">
        <v>2.92</v>
      </c>
      <c r="Q4012" s="4">
        <v>2.92</v>
      </c>
      <c r="R4012" s="4">
        <v>2.92</v>
      </c>
      <c r="S4012" s="4">
        <v>2.92</v>
      </c>
      <c r="T4012" s="4">
        <v>2.92</v>
      </c>
      <c r="U4012" s="4">
        <v>2.92</v>
      </c>
      <c r="V4012" s="4">
        <v>2.92</v>
      </c>
      <c r="W4012" s="4">
        <v>2.92</v>
      </c>
      <c r="X4012" s="4">
        <v>2.92</v>
      </c>
      <c r="Y4012" s="4">
        <v>2.92</v>
      </c>
      <c r="Z4012" s="4">
        <v>2.92</v>
      </c>
    </row>
    <row r="4013" spans="1:26" x14ac:dyDescent="0.35">
      <c r="A4013" s="3" t="s">
        <v>5916</v>
      </c>
      <c r="B4013" s="3" t="s">
        <v>8531</v>
      </c>
      <c r="C4013" s="4">
        <v>0</v>
      </c>
      <c r="D4013" s="4">
        <v>0</v>
      </c>
      <c r="E4013" s="4">
        <v>0</v>
      </c>
      <c r="F4013" s="4">
        <v>0</v>
      </c>
      <c r="G4013" s="4">
        <v>0</v>
      </c>
      <c r="H4013" s="4">
        <v>0</v>
      </c>
      <c r="I4013" s="4">
        <v>0</v>
      </c>
      <c r="J4013" s="4">
        <v>0</v>
      </c>
      <c r="K4013" s="4">
        <v>0</v>
      </c>
      <c r="L4013" s="4">
        <v>0</v>
      </c>
      <c r="M4013" s="4">
        <v>0</v>
      </c>
      <c r="N4013" s="4">
        <v>0</v>
      </c>
      <c r="O4013" s="4">
        <v>0</v>
      </c>
      <c r="P4013" s="4">
        <v>0</v>
      </c>
      <c r="Q4013" s="4">
        <v>0</v>
      </c>
      <c r="R4013" s="4">
        <v>0</v>
      </c>
      <c r="S4013" s="4">
        <v>0</v>
      </c>
      <c r="T4013" s="4">
        <v>0</v>
      </c>
      <c r="U4013" s="4">
        <v>0</v>
      </c>
      <c r="V4013" s="4">
        <v>0</v>
      </c>
      <c r="W4013" s="4">
        <v>0</v>
      </c>
      <c r="X4013" s="4">
        <v>0</v>
      </c>
      <c r="Y4013" s="4">
        <v>0</v>
      </c>
      <c r="Z4013" s="4">
        <v>0</v>
      </c>
    </row>
    <row r="4014" spans="1:26" x14ac:dyDescent="0.35">
      <c r="A4014" s="3" t="s">
        <v>5917</v>
      </c>
      <c r="B4014" s="3" t="s">
        <v>8531</v>
      </c>
      <c r="C4014" s="4">
        <v>97.82</v>
      </c>
      <c r="D4014" s="4">
        <v>97.82</v>
      </c>
      <c r="E4014" s="4">
        <v>97.82</v>
      </c>
      <c r="F4014" s="4">
        <v>97.82</v>
      </c>
      <c r="G4014" s="4">
        <v>97.82</v>
      </c>
      <c r="H4014" s="4">
        <v>97.82</v>
      </c>
      <c r="I4014" s="4">
        <v>97.82</v>
      </c>
      <c r="J4014" s="4">
        <v>97.82</v>
      </c>
      <c r="K4014" s="4">
        <v>97.82</v>
      </c>
      <c r="L4014" s="4">
        <v>97.82</v>
      </c>
      <c r="M4014" s="4">
        <v>97.82</v>
      </c>
      <c r="N4014" s="4">
        <v>97.82</v>
      </c>
      <c r="O4014" s="4">
        <v>97.82</v>
      </c>
      <c r="P4014" s="4">
        <v>97.82</v>
      </c>
      <c r="Q4014" s="4">
        <v>97.82</v>
      </c>
      <c r="R4014" s="4">
        <v>97.82</v>
      </c>
      <c r="S4014" s="4">
        <v>97.82</v>
      </c>
      <c r="T4014" s="4">
        <v>97.82</v>
      </c>
      <c r="U4014" s="4">
        <v>97.82</v>
      </c>
      <c r="V4014" s="4">
        <v>97.82</v>
      </c>
      <c r="W4014" s="4">
        <v>97.82</v>
      </c>
      <c r="X4014" s="4">
        <v>97.82</v>
      </c>
      <c r="Y4014" s="4">
        <v>97.82</v>
      </c>
      <c r="Z4014" s="4">
        <v>97.82</v>
      </c>
    </row>
    <row r="4015" spans="1:26" x14ac:dyDescent="0.35">
      <c r="A4015" s="3" t="s">
        <v>5918</v>
      </c>
      <c r="B4015" s="3" t="s">
        <v>8531</v>
      </c>
      <c r="C4015" s="4">
        <v>311.25</v>
      </c>
      <c r="D4015" s="4">
        <v>311.25</v>
      </c>
      <c r="E4015" s="4">
        <v>311.25</v>
      </c>
      <c r="F4015" s="4">
        <v>311.25</v>
      </c>
      <c r="G4015" s="4">
        <v>311.25</v>
      </c>
      <c r="H4015" s="4">
        <v>311.25</v>
      </c>
      <c r="I4015" s="4">
        <v>311.25</v>
      </c>
      <c r="J4015" s="4">
        <v>311.25</v>
      </c>
      <c r="K4015" s="4">
        <v>311.25</v>
      </c>
      <c r="L4015" s="4">
        <v>311.25</v>
      </c>
      <c r="M4015" s="4">
        <v>311.25</v>
      </c>
      <c r="N4015" s="4">
        <v>311.25</v>
      </c>
      <c r="O4015" s="4">
        <v>311.25</v>
      </c>
      <c r="P4015" s="4">
        <v>311.25</v>
      </c>
      <c r="Q4015" s="4">
        <v>311.25</v>
      </c>
      <c r="R4015" s="4">
        <v>311.25</v>
      </c>
      <c r="S4015" s="4">
        <v>311.25</v>
      </c>
      <c r="T4015" s="4">
        <v>311.25</v>
      </c>
      <c r="U4015" s="4">
        <v>311.25</v>
      </c>
      <c r="V4015" s="4">
        <v>311.25</v>
      </c>
      <c r="W4015" s="4">
        <v>311.25</v>
      </c>
      <c r="X4015" s="4">
        <v>311.25</v>
      </c>
      <c r="Y4015" s="4">
        <v>311.25</v>
      </c>
      <c r="Z4015" s="4">
        <v>311.25</v>
      </c>
    </row>
    <row r="4016" spans="1:26" x14ac:dyDescent="0.35">
      <c r="A4016" s="3" t="s">
        <v>5920</v>
      </c>
      <c r="B4016" s="3" t="s">
        <v>8531</v>
      </c>
      <c r="C4016" s="4">
        <v>0</v>
      </c>
      <c r="D4016" s="4">
        <v>0</v>
      </c>
      <c r="E4016" s="4">
        <v>0</v>
      </c>
      <c r="F4016" s="4">
        <v>0</v>
      </c>
      <c r="G4016" s="4">
        <v>0</v>
      </c>
      <c r="H4016" s="4">
        <v>0</v>
      </c>
      <c r="I4016" s="4">
        <v>0</v>
      </c>
      <c r="J4016" s="4">
        <v>0</v>
      </c>
      <c r="K4016" s="4">
        <v>0</v>
      </c>
      <c r="L4016" s="4">
        <v>0</v>
      </c>
      <c r="M4016" s="4">
        <v>0</v>
      </c>
      <c r="N4016" s="4">
        <v>0</v>
      </c>
      <c r="O4016" s="4">
        <v>0</v>
      </c>
      <c r="P4016" s="4">
        <v>0</v>
      </c>
      <c r="Q4016" s="4">
        <v>0</v>
      </c>
      <c r="R4016" s="4">
        <v>0</v>
      </c>
      <c r="S4016" s="4">
        <v>0</v>
      </c>
      <c r="T4016" s="4">
        <v>0</v>
      </c>
      <c r="U4016" s="4">
        <v>0</v>
      </c>
      <c r="V4016" s="4">
        <v>0</v>
      </c>
      <c r="W4016" s="4">
        <v>0</v>
      </c>
      <c r="X4016" s="4">
        <v>0</v>
      </c>
      <c r="Y4016" s="4">
        <v>0</v>
      </c>
      <c r="Z4016" s="4">
        <v>0</v>
      </c>
    </row>
    <row r="4017" spans="1:26" x14ac:dyDescent="0.35">
      <c r="A4017" s="3" t="s">
        <v>5921</v>
      </c>
      <c r="B4017" s="3" t="s">
        <v>8531</v>
      </c>
      <c r="C4017" s="4">
        <v>0</v>
      </c>
      <c r="D4017" s="4">
        <v>0</v>
      </c>
      <c r="E4017" s="4">
        <v>0</v>
      </c>
      <c r="F4017" s="4">
        <v>0</v>
      </c>
      <c r="G4017" s="4">
        <v>0</v>
      </c>
      <c r="H4017" s="4">
        <v>0</v>
      </c>
      <c r="I4017" s="4">
        <v>0</v>
      </c>
      <c r="J4017" s="4">
        <v>0</v>
      </c>
      <c r="K4017" s="4">
        <v>0</v>
      </c>
      <c r="L4017" s="4">
        <v>0</v>
      </c>
      <c r="M4017" s="4">
        <v>0</v>
      </c>
      <c r="N4017" s="4">
        <v>0</v>
      </c>
      <c r="O4017" s="4">
        <v>0</v>
      </c>
      <c r="P4017" s="4">
        <v>0</v>
      </c>
      <c r="Q4017" s="4">
        <v>0</v>
      </c>
      <c r="R4017" s="4">
        <v>0</v>
      </c>
      <c r="S4017" s="4">
        <v>0</v>
      </c>
      <c r="T4017" s="4">
        <v>0</v>
      </c>
      <c r="U4017" s="4">
        <v>0</v>
      </c>
      <c r="V4017" s="4">
        <v>0</v>
      </c>
      <c r="W4017" s="4">
        <v>0</v>
      </c>
      <c r="X4017" s="4">
        <v>0</v>
      </c>
      <c r="Y4017" s="4">
        <v>0</v>
      </c>
      <c r="Z4017" s="4">
        <v>0</v>
      </c>
    </row>
    <row r="4018" spans="1:26" x14ac:dyDescent="0.35">
      <c r="A4018" s="3" t="s">
        <v>5922</v>
      </c>
      <c r="B4018" s="3" t="s">
        <v>8531</v>
      </c>
      <c r="C4018" s="4">
        <v>56.36</v>
      </c>
      <c r="D4018" s="4">
        <v>56.36</v>
      </c>
      <c r="E4018" s="4">
        <v>56.36</v>
      </c>
      <c r="F4018" s="4">
        <v>56.36</v>
      </c>
      <c r="G4018" s="4">
        <v>56.36</v>
      </c>
      <c r="H4018" s="4">
        <v>56.36</v>
      </c>
      <c r="I4018" s="4">
        <v>56.36</v>
      </c>
      <c r="J4018" s="4">
        <v>56.36</v>
      </c>
      <c r="K4018" s="4">
        <v>56.36</v>
      </c>
      <c r="L4018" s="4">
        <v>56.36</v>
      </c>
      <c r="M4018" s="4">
        <v>56.36</v>
      </c>
      <c r="N4018" s="4">
        <v>56.36</v>
      </c>
      <c r="O4018" s="4">
        <v>56.36</v>
      </c>
      <c r="P4018" s="4">
        <v>56.36</v>
      </c>
      <c r="Q4018" s="4">
        <v>56.36</v>
      </c>
      <c r="R4018" s="4">
        <v>56.36</v>
      </c>
      <c r="S4018" s="4">
        <v>56.36</v>
      </c>
      <c r="T4018" s="4">
        <v>56.36</v>
      </c>
      <c r="U4018" s="4">
        <v>56.36</v>
      </c>
      <c r="V4018" s="4">
        <v>56.36</v>
      </c>
      <c r="W4018" s="4">
        <v>56.36</v>
      </c>
      <c r="X4018" s="4">
        <v>56.36</v>
      </c>
      <c r="Y4018" s="4">
        <v>56.36</v>
      </c>
      <c r="Z4018" s="4">
        <v>56.36</v>
      </c>
    </row>
    <row r="4019" spans="1:26" x14ac:dyDescent="0.35">
      <c r="A4019" s="3" t="s">
        <v>5923</v>
      </c>
      <c r="B4019" s="3" t="s">
        <v>8531</v>
      </c>
      <c r="C4019" s="4">
        <v>56.36</v>
      </c>
      <c r="D4019" s="4">
        <v>56.36</v>
      </c>
      <c r="E4019" s="4">
        <v>56.36</v>
      </c>
      <c r="F4019" s="4">
        <v>56.36</v>
      </c>
      <c r="G4019" s="4">
        <v>56.36</v>
      </c>
      <c r="H4019" s="4">
        <v>56.36</v>
      </c>
      <c r="I4019" s="4">
        <v>56.36</v>
      </c>
      <c r="J4019" s="4">
        <v>56.36</v>
      </c>
      <c r="K4019" s="4">
        <v>56.36</v>
      </c>
      <c r="L4019" s="4">
        <v>56.36</v>
      </c>
      <c r="M4019" s="4">
        <v>56.36</v>
      </c>
      <c r="N4019" s="4">
        <v>56.36</v>
      </c>
      <c r="O4019" s="4">
        <v>56.36</v>
      </c>
      <c r="P4019" s="4">
        <v>56.36</v>
      </c>
      <c r="Q4019" s="4">
        <v>56.36</v>
      </c>
      <c r="R4019" s="4">
        <v>56.36</v>
      </c>
      <c r="S4019" s="4">
        <v>56.36</v>
      </c>
      <c r="T4019" s="4">
        <v>56.36</v>
      </c>
      <c r="U4019" s="4">
        <v>56.36</v>
      </c>
      <c r="V4019" s="4">
        <v>56.36</v>
      </c>
      <c r="W4019" s="4">
        <v>56.36</v>
      </c>
      <c r="X4019" s="4">
        <v>56.36</v>
      </c>
      <c r="Y4019" s="4">
        <v>56.36</v>
      </c>
      <c r="Z4019" s="4">
        <v>56.36</v>
      </c>
    </row>
    <row r="4020" spans="1:26" x14ac:dyDescent="0.35">
      <c r="A4020" s="3" t="s">
        <v>5924</v>
      </c>
      <c r="B4020" s="3" t="s">
        <v>8531</v>
      </c>
      <c r="C4020" s="4">
        <v>92.47</v>
      </c>
      <c r="D4020" s="4">
        <v>92.47</v>
      </c>
      <c r="E4020" s="4">
        <v>92.47</v>
      </c>
      <c r="F4020" s="4">
        <v>92.47</v>
      </c>
      <c r="G4020" s="4">
        <v>92.47</v>
      </c>
      <c r="H4020" s="4">
        <v>92.47</v>
      </c>
      <c r="I4020" s="4">
        <v>92.47</v>
      </c>
      <c r="J4020" s="4">
        <v>92.47</v>
      </c>
      <c r="K4020" s="4">
        <v>92.47</v>
      </c>
      <c r="L4020" s="4">
        <v>92.47</v>
      </c>
      <c r="M4020" s="4">
        <v>92.47</v>
      </c>
      <c r="N4020" s="4">
        <v>92.47</v>
      </c>
      <c r="O4020" s="4">
        <v>92.47</v>
      </c>
      <c r="P4020" s="4">
        <v>92.47</v>
      </c>
      <c r="Q4020" s="4">
        <v>92.47</v>
      </c>
      <c r="R4020" s="4">
        <v>92.47</v>
      </c>
      <c r="S4020" s="4">
        <v>92.47</v>
      </c>
      <c r="T4020" s="4">
        <v>92.47</v>
      </c>
      <c r="U4020" s="4">
        <v>92.47</v>
      </c>
      <c r="V4020" s="4">
        <v>92.47</v>
      </c>
      <c r="W4020" s="4">
        <v>92.47</v>
      </c>
      <c r="X4020" s="4">
        <v>92.47</v>
      </c>
      <c r="Y4020" s="4">
        <v>92.47</v>
      </c>
      <c r="Z4020" s="4">
        <v>92.47</v>
      </c>
    </row>
    <row r="4021" spans="1:26" x14ac:dyDescent="0.35">
      <c r="A4021" s="3" t="s">
        <v>5925</v>
      </c>
      <c r="B4021" s="3" t="s">
        <v>8531</v>
      </c>
      <c r="C4021" s="4">
        <v>92.47</v>
      </c>
      <c r="D4021" s="4">
        <v>92.47</v>
      </c>
      <c r="E4021" s="4">
        <v>92.47</v>
      </c>
      <c r="F4021" s="4">
        <v>92.47</v>
      </c>
      <c r="G4021" s="4">
        <v>92.47</v>
      </c>
      <c r="H4021" s="4">
        <v>92.47</v>
      </c>
      <c r="I4021" s="4">
        <v>92.47</v>
      </c>
      <c r="J4021" s="4">
        <v>92.47</v>
      </c>
      <c r="K4021" s="4">
        <v>92.47</v>
      </c>
      <c r="L4021" s="4">
        <v>92.47</v>
      </c>
      <c r="M4021" s="4">
        <v>92.47</v>
      </c>
      <c r="N4021" s="4">
        <v>92.47</v>
      </c>
      <c r="O4021" s="4">
        <v>92.47</v>
      </c>
      <c r="P4021" s="4">
        <v>92.47</v>
      </c>
      <c r="Q4021" s="4">
        <v>92.47</v>
      </c>
      <c r="R4021" s="4">
        <v>92.47</v>
      </c>
      <c r="S4021" s="4">
        <v>92.47</v>
      </c>
      <c r="T4021" s="4">
        <v>92.47</v>
      </c>
      <c r="U4021" s="4">
        <v>92.47</v>
      </c>
      <c r="V4021" s="4">
        <v>92.47</v>
      </c>
      <c r="W4021" s="4">
        <v>92.47</v>
      </c>
      <c r="X4021" s="4">
        <v>92.47</v>
      </c>
      <c r="Y4021" s="4">
        <v>92.47</v>
      </c>
      <c r="Z4021" s="4">
        <v>92.47</v>
      </c>
    </row>
    <row r="4022" spans="1:26" x14ac:dyDescent="0.35">
      <c r="A4022" s="3" t="s">
        <v>5926</v>
      </c>
      <c r="B4022" s="3" t="s">
        <v>8531</v>
      </c>
      <c r="C4022" s="4">
        <v>92.47</v>
      </c>
      <c r="D4022" s="4">
        <v>92.47</v>
      </c>
      <c r="E4022" s="4">
        <v>92.47</v>
      </c>
      <c r="F4022" s="4">
        <v>92.47</v>
      </c>
      <c r="G4022" s="4">
        <v>92.47</v>
      </c>
      <c r="H4022" s="4">
        <v>92.47</v>
      </c>
      <c r="I4022" s="4">
        <v>92.47</v>
      </c>
      <c r="J4022" s="4">
        <v>92.47</v>
      </c>
      <c r="K4022" s="4">
        <v>92.47</v>
      </c>
      <c r="L4022" s="4">
        <v>92.47</v>
      </c>
      <c r="M4022" s="4">
        <v>92.47</v>
      </c>
      <c r="N4022" s="4">
        <v>92.47</v>
      </c>
      <c r="O4022" s="4">
        <v>92.47</v>
      </c>
      <c r="P4022" s="4">
        <v>92.47</v>
      </c>
      <c r="Q4022" s="4">
        <v>92.47</v>
      </c>
      <c r="R4022" s="4">
        <v>92.47</v>
      </c>
      <c r="S4022" s="4">
        <v>92.47</v>
      </c>
      <c r="T4022" s="4">
        <v>92.47</v>
      </c>
      <c r="U4022" s="4">
        <v>92.47</v>
      </c>
      <c r="V4022" s="4">
        <v>92.47</v>
      </c>
      <c r="W4022" s="4">
        <v>92.47</v>
      </c>
      <c r="X4022" s="4">
        <v>92.47</v>
      </c>
      <c r="Y4022" s="4">
        <v>92.47</v>
      </c>
      <c r="Z4022" s="4">
        <v>92.47</v>
      </c>
    </row>
    <row r="4023" spans="1:26" x14ac:dyDescent="0.35">
      <c r="A4023" s="3" t="s">
        <v>5928</v>
      </c>
      <c r="B4023" s="3" t="s">
        <v>8531</v>
      </c>
      <c r="C4023" s="4">
        <v>92.47</v>
      </c>
      <c r="D4023" s="4">
        <v>92.47</v>
      </c>
      <c r="E4023" s="4">
        <v>92.47</v>
      </c>
      <c r="F4023" s="4">
        <v>92.47</v>
      </c>
      <c r="G4023" s="4">
        <v>92.47</v>
      </c>
      <c r="H4023" s="4">
        <v>92.47</v>
      </c>
      <c r="I4023" s="4">
        <v>92.47</v>
      </c>
      <c r="J4023" s="4">
        <v>92.47</v>
      </c>
      <c r="K4023" s="4">
        <v>92.47</v>
      </c>
      <c r="L4023" s="4">
        <v>92.47</v>
      </c>
      <c r="M4023" s="4">
        <v>92.47</v>
      </c>
      <c r="N4023" s="4">
        <v>92.47</v>
      </c>
      <c r="O4023" s="4">
        <v>92.47</v>
      </c>
      <c r="P4023" s="4">
        <v>92.47</v>
      </c>
      <c r="Q4023" s="4">
        <v>92.47</v>
      </c>
      <c r="R4023" s="4">
        <v>92.47</v>
      </c>
      <c r="S4023" s="4">
        <v>92.47</v>
      </c>
      <c r="T4023" s="4">
        <v>92.47</v>
      </c>
      <c r="U4023" s="4">
        <v>92.47</v>
      </c>
      <c r="V4023" s="4">
        <v>92.47</v>
      </c>
      <c r="W4023" s="4">
        <v>92.47</v>
      </c>
      <c r="X4023" s="4">
        <v>92.47</v>
      </c>
      <c r="Y4023" s="4">
        <v>92.47</v>
      </c>
      <c r="Z4023" s="4">
        <v>92.47</v>
      </c>
    </row>
    <row r="4024" spans="1:26" x14ac:dyDescent="0.35">
      <c r="A4024" s="3" t="s">
        <v>5930</v>
      </c>
      <c r="B4024" s="3" t="s">
        <v>8531</v>
      </c>
      <c r="C4024" s="4">
        <v>92.47</v>
      </c>
      <c r="D4024" s="4">
        <v>92.47</v>
      </c>
      <c r="E4024" s="4">
        <v>92.47</v>
      </c>
      <c r="F4024" s="4">
        <v>92.47</v>
      </c>
      <c r="G4024" s="4">
        <v>92.47</v>
      </c>
      <c r="H4024" s="4">
        <v>92.47</v>
      </c>
      <c r="I4024" s="4">
        <v>92.47</v>
      </c>
      <c r="J4024" s="4">
        <v>92.47</v>
      </c>
      <c r="K4024" s="4">
        <v>92.47</v>
      </c>
      <c r="L4024" s="4">
        <v>92.47</v>
      </c>
      <c r="M4024" s="4">
        <v>92.47</v>
      </c>
      <c r="N4024" s="4">
        <v>92.47</v>
      </c>
      <c r="O4024" s="4">
        <v>92.47</v>
      </c>
      <c r="P4024" s="4">
        <v>92.47</v>
      </c>
      <c r="Q4024" s="4">
        <v>92.47</v>
      </c>
      <c r="R4024" s="4">
        <v>92.47</v>
      </c>
      <c r="S4024" s="4">
        <v>92.47</v>
      </c>
      <c r="T4024" s="4">
        <v>92.47</v>
      </c>
      <c r="U4024" s="4">
        <v>92.47</v>
      </c>
      <c r="V4024" s="4">
        <v>92.47</v>
      </c>
      <c r="W4024" s="4">
        <v>92.47</v>
      </c>
      <c r="X4024" s="4">
        <v>92.47</v>
      </c>
      <c r="Y4024" s="4">
        <v>92.47</v>
      </c>
      <c r="Z4024" s="4">
        <v>92.47</v>
      </c>
    </row>
    <row r="4025" spans="1:26" x14ac:dyDescent="0.35">
      <c r="A4025" s="3" t="s">
        <v>5934</v>
      </c>
      <c r="B4025" s="3" t="s">
        <v>8531</v>
      </c>
      <c r="C4025" s="4">
        <v>1.62</v>
      </c>
      <c r="D4025" s="4">
        <v>1.62</v>
      </c>
      <c r="E4025" s="4">
        <v>1.62</v>
      </c>
      <c r="F4025" s="4">
        <v>1.62</v>
      </c>
      <c r="G4025" s="4">
        <v>1.62</v>
      </c>
      <c r="H4025" s="4">
        <v>1.62</v>
      </c>
      <c r="I4025" s="4">
        <v>1.62</v>
      </c>
      <c r="J4025" s="4">
        <v>1.62</v>
      </c>
      <c r="K4025" s="4">
        <v>1.62</v>
      </c>
      <c r="L4025" s="4">
        <v>1.62</v>
      </c>
      <c r="M4025" s="4">
        <v>1.62</v>
      </c>
      <c r="N4025" s="4">
        <v>1.62</v>
      </c>
      <c r="O4025" s="4">
        <v>1.62</v>
      </c>
      <c r="P4025" s="4">
        <v>1.62</v>
      </c>
      <c r="Q4025" s="4">
        <v>1.62</v>
      </c>
      <c r="R4025" s="4">
        <v>1.62</v>
      </c>
      <c r="S4025" s="4">
        <v>1.62</v>
      </c>
      <c r="T4025" s="4">
        <v>1.62</v>
      </c>
      <c r="U4025" s="4">
        <v>1.62</v>
      </c>
      <c r="V4025" s="4">
        <v>1.62</v>
      </c>
      <c r="W4025" s="4">
        <v>1.62</v>
      </c>
      <c r="X4025" s="4">
        <v>1.62</v>
      </c>
      <c r="Y4025" s="4">
        <v>1.62</v>
      </c>
      <c r="Z4025" s="4">
        <v>1.62</v>
      </c>
    </row>
    <row r="4026" spans="1:26" x14ac:dyDescent="0.35">
      <c r="A4026" s="3" t="s">
        <v>5936</v>
      </c>
      <c r="B4026" s="3" t="s">
        <v>8531</v>
      </c>
      <c r="C4026" s="4">
        <v>0</v>
      </c>
      <c r="D4026" s="4">
        <v>0</v>
      </c>
      <c r="E4026" s="4">
        <v>0</v>
      </c>
      <c r="F4026" s="4">
        <v>0</v>
      </c>
      <c r="G4026" s="4">
        <v>0</v>
      </c>
      <c r="H4026" s="4">
        <v>0</v>
      </c>
      <c r="I4026" s="4">
        <v>0</v>
      </c>
      <c r="J4026" s="4">
        <v>0</v>
      </c>
      <c r="K4026" s="4">
        <v>0</v>
      </c>
      <c r="L4026" s="4">
        <v>0</v>
      </c>
      <c r="M4026" s="4">
        <v>0</v>
      </c>
      <c r="N4026" s="4">
        <v>0</v>
      </c>
      <c r="O4026" s="4">
        <v>0</v>
      </c>
      <c r="P4026" s="4">
        <v>0</v>
      </c>
      <c r="Q4026" s="4">
        <v>1.62</v>
      </c>
      <c r="R4026" s="4">
        <v>1.62</v>
      </c>
      <c r="S4026" s="4">
        <v>1.62</v>
      </c>
      <c r="T4026" s="4">
        <v>1.62</v>
      </c>
      <c r="U4026" s="4">
        <v>1.62</v>
      </c>
      <c r="V4026" s="4">
        <v>1.62</v>
      </c>
      <c r="W4026" s="4">
        <v>1.62</v>
      </c>
      <c r="X4026" s="4">
        <v>1.62</v>
      </c>
      <c r="Y4026" s="4">
        <v>1.62</v>
      </c>
      <c r="Z4026" s="4">
        <v>1.62</v>
      </c>
    </row>
    <row r="4027" spans="1:26" x14ac:dyDescent="0.35">
      <c r="A4027" s="3" t="s">
        <v>5938</v>
      </c>
      <c r="B4027" s="3" t="s">
        <v>8531</v>
      </c>
      <c r="C4027" s="4">
        <v>44.83</v>
      </c>
      <c r="D4027" s="4">
        <v>44.83</v>
      </c>
      <c r="E4027" s="4">
        <v>44.83</v>
      </c>
      <c r="F4027" s="4">
        <v>44.83</v>
      </c>
      <c r="G4027" s="4">
        <v>44.83</v>
      </c>
      <c r="H4027" s="4">
        <v>44.83</v>
      </c>
      <c r="I4027" s="4">
        <v>44.83</v>
      </c>
      <c r="J4027" s="4">
        <v>44.83</v>
      </c>
      <c r="K4027" s="4">
        <v>44.83</v>
      </c>
      <c r="L4027" s="4">
        <v>44.83</v>
      </c>
      <c r="M4027" s="4">
        <v>44.83</v>
      </c>
      <c r="N4027" s="4">
        <v>44.83</v>
      </c>
      <c r="O4027" s="4">
        <v>44.83</v>
      </c>
      <c r="P4027" s="4">
        <v>44.83</v>
      </c>
      <c r="Q4027" s="4">
        <v>44.83</v>
      </c>
      <c r="R4027" s="4">
        <v>44.83</v>
      </c>
      <c r="S4027" s="4">
        <v>44.83</v>
      </c>
      <c r="T4027" s="4">
        <v>44.83</v>
      </c>
      <c r="U4027" s="4">
        <v>44.83</v>
      </c>
      <c r="V4027" s="4">
        <v>44.83</v>
      </c>
      <c r="W4027" s="4">
        <v>44.83</v>
      </c>
      <c r="X4027" s="4">
        <v>44.83</v>
      </c>
      <c r="Y4027" s="4">
        <v>44.83</v>
      </c>
      <c r="Z4027" s="4">
        <v>44.83</v>
      </c>
    </row>
    <row r="4028" spans="1:26" x14ac:dyDescent="0.35">
      <c r="A4028" s="3" t="s">
        <v>5939</v>
      </c>
      <c r="B4028" s="3" t="s">
        <v>8531</v>
      </c>
      <c r="C4028" s="4">
        <v>44.83</v>
      </c>
      <c r="D4028" s="4">
        <v>44.83</v>
      </c>
      <c r="E4028" s="4">
        <v>44.83</v>
      </c>
      <c r="F4028" s="4">
        <v>44.83</v>
      </c>
      <c r="G4028" s="4">
        <v>44.83</v>
      </c>
      <c r="H4028" s="4">
        <v>44.83</v>
      </c>
      <c r="I4028" s="4">
        <v>44.83</v>
      </c>
      <c r="J4028" s="4">
        <v>44.83</v>
      </c>
      <c r="K4028" s="4">
        <v>44.83</v>
      </c>
      <c r="L4028" s="4">
        <v>44.83</v>
      </c>
      <c r="M4028" s="4">
        <v>44.83</v>
      </c>
      <c r="N4028" s="4">
        <v>44.83</v>
      </c>
      <c r="O4028" s="4">
        <v>44.83</v>
      </c>
      <c r="P4028" s="4">
        <v>44.83</v>
      </c>
      <c r="Q4028" s="4">
        <v>44.83</v>
      </c>
      <c r="R4028" s="4">
        <v>44.83</v>
      </c>
      <c r="S4028" s="4">
        <v>44.83</v>
      </c>
      <c r="T4028" s="4">
        <v>44.83</v>
      </c>
      <c r="U4028" s="4">
        <v>44.83</v>
      </c>
      <c r="V4028" s="4">
        <v>44.83</v>
      </c>
      <c r="W4028" s="4">
        <v>44.83</v>
      </c>
      <c r="X4028" s="4">
        <v>44.83</v>
      </c>
      <c r="Y4028" s="4">
        <v>44.83</v>
      </c>
      <c r="Z4028" s="4">
        <v>44.83</v>
      </c>
    </row>
    <row r="4029" spans="1:26" x14ac:dyDescent="0.35">
      <c r="A4029" s="3" t="s">
        <v>5940</v>
      </c>
      <c r="B4029" s="3" t="s">
        <v>8531</v>
      </c>
      <c r="C4029" s="4">
        <v>0</v>
      </c>
      <c r="D4029" s="4">
        <v>0</v>
      </c>
      <c r="E4029" s="4">
        <v>0</v>
      </c>
      <c r="F4029" s="4">
        <v>0</v>
      </c>
      <c r="G4029" s="4">
        <v>0</v>
      </c>
      <c r="H4029" s="4">
        <v>0</v>
      </c>
      <c r="I4029" s="4">
        <v>0</v>
      </c>
      <c r="J4029" s="4">
        <v>0</v>
      </c>
      <c r="K4029" s="4">
        <v>0</v>
      </c>
      <c r="L4029" s="4">
        <v>0</v>
      </c>
      <c r="M4029" s="4">
        <v>0</v>
      </c>
      <c r="N4029" s="4">
        <v>0</v>
      </c>
      <c r="O4029" s="4">
        <v>0</v>
      </c>
      <c r="P4029" s="4">
        <v>0</v>
      </c>
      <c r="Q4029" s="4">
        <v>0</v>
      </c>
      <c r="R4029" s="4">
        <v>0</v>
      </c>
      <c r="S4029" s="4">
        <v>0</v>
      </c>
      <c r="T4029" s="4">
        <v>0</v>
      </c>
      <c r="U4029" s="4">
        <v>0</v>
      </c>
      <c r="V4029" s="4">
        <v>0</v>
      </c>
      <c r="W4029" s="4">
        <v>0</v>
      </c>
      <c r="X4029" s="4">
        <v>0</v>
      </c>
      <c r="Y4029" s="4">
        <v>0</v>
      </c>
      <c r="Z4029" s="4">
        <v>0</v>
      </c>
    </row>
    <row r="4030" spans="1:26" x14ac:dyDescent="0.35">
      <c r="A4030" s="3" t="s">
        <v>5941</v>
      </c>
      <c r="B4030" s="3" t="s">
        <v>8531</v>
      </c>
      <c r="C4030" s="4">
        <v>0</v>
      </c>
      <c r="D4030" s="4">
        <v>0</v>
      </c>
      <c r="E4030" s="4">
        <v>0</v>
      </c>
      <c r="F4030" s="4">
        <v>0</v>
      </c>
      <c r="G4030" s="4">
        <v>0</v>
      </c>
      <c r="H4030" s="4">
        <v>0</v>
      </c>
      <c r="I4030" s="4">
        <v>0</v>
      </c>
      <c r="J4030" s="4">
        <v>0</v>
      </c>
      <c r="K4030" s="4">
        <v>0</v>
      </c>
      <c r="L4030" s="4">
        <v>0</v>
      </c>
      <c r="M4030" s="4">
        <v>0</v>
      </c>
      <c r="N4030" s="4">
        <v>0</v>
      </c>
      <c r="O4030" s="4">
        <v>0</v>
      </c>
      <c r="P4030" s="4">
        <v>0</v>
      </c>
      <c r="Q4030" s="4">
        <v>0</v>
      </c>
      <c r="R4030" s="4">
        <v>0</v>
      </c>
      <c r="S4030" s="4">
        <v>0</v>
      </c>
      <c r="T4030" s="4">
        <v>0</v>
      </c>
      <c r="U4030" s="4">
        <v>0</v>
      </c>
      <c r="V4030" s="4">
        <v>0</v>
      </c>
      <c r="W4030" s="4">
        <v>0</v>
      </c>
      <c r="X4030" s="4">
        <v>0</v>
      </c>
      <c r="Y4030" s="4">
        <v>0</v>
      </c>
      <c r="Z4030" s="4">
        <v>0</v>
      </c>
    </row>
    <row r="4031" spans="1:26" x14ac:dyDescent="0.35">
      <c r="A4031" s="3" t="s">
        <v>5942</v>
      </c>
      <c r="B4031" s="3" t="s">
        <v>8531</v>
      </c>
      <c r="C4031" s="4">
        <v>0</v>
      </c>
      <c r="D4031" s="4">
        <v>0</v>
      </c>
      <c r="E4031" s="4">
        <v>0</v>
      </c>
      <c r="F4031" s="4">
        <v>0</v>
      </c>
      <c r="G4031" s="4">
        <v>0</v>
      </c>
      <c r="H4031" s="4">
        <v>0</v>
      </c>
      <c r="I4031" s="4">
        <v>0</v>
      </c>
      <c r="J4031" s="4">
        <v>0</v>
      </c>
      <c r="K4031" s="4">
        <v>0</v>
      </c>
      <c r="L4031" s="4">
        <v>0</v>
      </c>
      <c r="M4031" s="4">
        <v>0</v>
      </c>
      <c r="N4031" s="4">
        <v>0</v>
      </c>
      <c r="O4031" s="4">
        <v>0</v>
      </c>
      <c r="P4031" s="4">
        <v>0</v>
      </c>
      <c r="Q4031" s="4">
        <v>0</v>
      </c>
      <c r="R4031" s="4">
        <v>0</v>
      </c>
      <c r="S4031" s="4">
        <v>0</v>
      </c>
      <c r="T4031" s="4">
        <v>0</v>
      </c>
      <c r="U4031" s="4">
        <v>0</v>
      </c>
      <c r="V4031" s="4">
        <v>0</v>
      </c>
      <c r="W4031" s="4">
        <v>0</v>
      </c>
      <c r="X4031" s="4">
        <v>0</v>
      </c>
      <c r="Y4031" s="4">
        <v>0</v>
      </c>
      <c r="Z4031" s="4">
        <v>0</v>
      </c>
    </row>
    <row r="4032" spans="1:26" x14ac:dyDescent="0.35">
      <c r="A4032" s="3" t="s">
        <v>5943</v>
      </c>
      <c r="B4032" s="3" t="s">
        <v>8531</v>
      </c>
      <c r="C4032" s="4">
        <v>0.96</v>
      </c>
      <c r="D4032" s="4">
        <v>0.96</v>
      </c>
      <c r="E4032" s="4">
        <v>0.96</v>
      </c>
      <c r="F4032" s="4">
        <v>0.96</v>
      </c>
      <c r="G4032" s="4">
        <v>0.96</v>
      </c>
      <c r="H4032" s="4">
        <v>0.96</v>
      </c>
      <c r="I4032" s="4">
        <v>0.96</v>
      </c>
      <c r="J4032" s="4">
        <v>0.96</v>
      </c>
      <c r="K4032" s="4">
        <v>0.96</v>
      </c>
      <c r="L4032" s="4">
        <v>0.96</v>
      </c>
      <c r="M4032" s="4">
        <v>0.96</v>
      </c>
      <c r="N4032" s="4">
        <v>0.96</v>
      </c>
      <c r="O4032" s="4">
        <v>0.96</v>
      </c>
      <c r="P4032" s="4">
        <v>0.96</v>
      </c>
      <c r="Q4032" s="4">
        <v>0.96</v>
      </c>
      <c r="R4032" s="4">
        <v>0.96</v>
      </c>
      <c r="S4032" s="4">
        <v>0.96</v>
      </c>
      <c r="T4032" s="4">
        <v>0.96</v>
      </c>
      <c r="U4032" s="4">
        <v>0.96</v>
      </c>
      <c r="V4032" s="4">
        <v>0.96</v>
      </c>
      <c r="W4032" s="4">
        <v>0.96</v>
      </c>
      <c r="X4032" s="4">
        <v>0.96</v>
      </c>
      <c r="Y4032" s="4">
        <v>0.96</v>
      </c>
      <c r="Z4032" s="4">
        <v>0.96</v>
      </c>
    </row>
    <row r="4033" spans="1:26" x14ac:dyDescent="0.35">
      <c r="A4033" s="3" t="s">
        <v>5945</v>
      </c>
      <c r="B4033" s="3" t="s">
        <v>8531</v>
      </c>
      <c r="C4033" s="4">
        <v>0.96</v>
      </c>
      <c r="D4033" s="4">
        <v>0.96</v>
      </c>
      <c r="E4033" s="4">
        <v>0.96</v>
      </c>
      <c r="F4033" s="4">
        <v>0.96</v>
      </c>
      <c r="G4033" s="4">
        <v>0.96</v>
      </c>
      <c r="H4033" s="4">
        <v>0.96</v>
      </c>
      <c r="I4033" s="4">
        <v>0.96</v>
      </c>
      <c r="J4033" s="4">
        <v>0.96</v>
      </c>
      <c r="K4033" s="4">
        <v>0.96</v>
      </c>
      <c r="L4033" s="4">
        <v>0.96</v>
      </c>
      <c r="M4033" s="4">
        <v>0.96</v>
      </c>
      <c r="N4033" s="4">
        <v>0.96</v>
      </c>
      <c r="O4033" s="4">
        <v>0.96</v>
      </c>
      <c r="P4033" s="4">
        <v>0.96</v>
      </c>
      <c r="Q4033" s="4">
        <v>0.96</v>
      </c>
      <c r="R4033" s="4">
        <v>0.96</v>
      </c>
      <c r="S4033" s="4">
        <v>0.96</v>
      </c>
      <c r="T4033" s="4">
        <v>0.96</v>
      </c>
      <c r="U4033" s="4">
        <v>0.96</v>
      </c>
      <c r="V4033" s="4">
        <v>0.96</v>
      </c>
      <c r="W4033" s="4">
        <v>0.96</v>
      </c>
      <c r="X4033" s="4">
        <v>0.96</v>
      </c>
      <c r="Y4033" s="4">
        <v>0.96</v>
      </c>
      <c r="Z4033" s="4">
        <v>0.96</v>
      </c>
    </row>
    <row r="4034" spans="1:26" x14ac:dyDescent="0.35">
      <c r="A4034" s="3" t="s">
        <v>5947</v>
      </c>
      <c r="B4034" s="3" t="s">
        <v>8531</v>
      </c>
      <c r="C4034" s="4">
        <v>4.2</v>
      </c>
      <c r="D4034" s="4">
        <v>4.2</v>
      </c>
      <c r="E4034" s="4">
        <v>4.2</v>
      </c>
      <c r="F4034" s="4">
        <v>4.2</v>
      </c>
      <c r="G4034" s="4">
        <v>4.2</v>
      </c>
      <c r="H4034" s="4">
        <v>4.2</v>
      </c>
      <c r="I4034" s="4">
        <v>4.2</v>
      </c>
      <c r="J4034" s="4">
        <v>4.2</v>
      </c>
      <c r="K4034" s="4">
        <v>4.2</v>
      </c>
      <c r="L4034" s="4">
        <v>4.2</v>
      </c>
      <c r="M4034" s="4">
        <v>4.2</v>
      </c>
      <c r="N4034" s="4">
        <v>4.2</v>
      </c>
      <c r="O4034" s="4">
        <v>4.2</v>
      </c>
      <c r="P4034" s="4">
        <v>4.2</v>
      </c>
      <c r="Q4034" s="4">
        <v>4.2</v>
      </c>
      <c r="R4034" s="4">
        <v>4.2</v>
      </c>
      <c r="S4034" s="4">
        <v>4.2</v>
      </c>
      <c r="T4034" s="4">
        <v>4.2</v>
      </c>
      <c r="U4034" s="4">
        <v>4.2</v>
      </c>
      <c r="V4034" s="4">
        <v>4.2</v>
      </c>
      <c r="W4034" s="4">
        <v>4.2</v>
      </c>
      <c r="X4034" s="4">
        <v>4.2</v>
      </c>
      <c r="Y4034" s="4">
        <v>4.2</v>
      </c>
      <c r="Z4034" s="4">
        <v>4.2</v>
      </c>
    </row>
    <row r="4035" spans="1:26" x14ac:dyDescent="0.35">
      <c r="A4035" s="3" t="s">
        <v>5949</v>
      </c>
      <c r="B4035" s="3" t="s">
        <v>8531</v>
      </c>
      <c r="C4035" s="4">
        <v>94.04</v>
      </c>
      <c r="D4035" s="4">
        <v>94.04</v>
      </c>
      <c r="E4035" s="4">
        <v>94.04</v>
      </c>
      <c r="F4035" s="4">
        <v>94.04</v>
      </c>
      <c r="G4035" s="4">
        <v>94.04</v>
      </c>
      <c r="H4035" s="4">
        <v>94.04</v>
      </c>
      <c r="I4035" s="4">
        <v>94.04</v>
      </c>
      <c r="J4035" s="4">
        <v>94.04</v>
      </c>
      <c r="K4035" s="4">
        <v>94.04</v>
      </c>
      <c r="L4035" s="4">
        <v>94.04</v>
      </c>
      <c r="M4035" s="4">
        <v>94.04</v>
      </c>
      <c r="N4035" s="4">
        <v>94.04</v>
      </c>
      <c r="O4035" s="4">
        <v>94.04</v>
      </c>
      <c r="P4035" s="4">
        <v>94.04</v>
      </c>
      <c r="Q4035" s="4">
        <v>94.04</v>
      </c>
      <c r="R4035" s="4">
        <v>94.04</v>
      </c>
      <c r="S4035" s="4">
        <v>94.04</v>
      </c>
      <c r="T4035" s="4">
        <v>94.04</v>
      </c>
      <c r="U4035" s="4">
        <v>94.04</v>
      </c>
      <c r="V4035" s="4">
        <v>94.04</v>
      </c>
      <c r="W4035" s="4">
        <v>94.04</v>
      </c>
      <c r="X4035" s="4">
        <v>94.04</v>
      </c>
      <c r="Y4035" s="4">
        <v>94.04</v>
      </c>
      <c r="Z4035" s="4">
        <v>94.04</v>
      </c>
    </row>
    <row r="4036" spans="1:26" x14ac:dyDescent="0.35">
      <c r="A4036" s="3" t="s">
        <v>5950</v>
      </c>
      <c r="B4036" s="3" t="s">
        <v>8531</v>
      </c>
      <c r="C4036" s="4">
        <v>0</v>
      </c>
      <c r="D4036" s="4">
        <v>0</v>
      </c>
      <c r="E4036" s="4">
        <v>0</v>
      </c>
      <c r="F4036" s="4">
        <v>0</v>
      </c>
      <c r="G4036" s="4">
        <v>0</v>
      </c>
      <c r="H4036" s="4">
        <v>0</v>
      </c>
      <c r="I4036" s="4">
        <v>0</v>
      </c>
      <c r="J4036" s="4">
        <v>0</v>
      </c>
      <c r="K4036" s="4">
        <v>0</v>
      </c>
      <c r="L4036" s="4">
        <v>0</v>
      </c>
      <c r="M4036" s="4">
        <v>0</v>
      </c>
      <c r="N4036" s="4">
        <v>0</v>
      </c>
      <c r="O4036" s="4">
        <v>0</v>
      </c>
      <c r="P4036" s="4">
        <v>0</v>
      </c>
      <c r="Q4036" s="4">
        <v>0</v>
      </c>
      <c r="R4036" s="4">
        <v>0</v>
      </c>
      <c r="S4036" s="4">
        <v>0</v>
      </c>
      <c r="T4036" s="4">
        <v>0</v>
      </c>
      <c r="U4036" s="4">
        <v>0</v>
      </c>
      <c r="V4036" s="4">
        <v>0</v>
      </c>
      <c r="W4036" s="4">
        <v>0</v>
      </c>
      <c r="X4036" s="4">
        <v>0</v>
      </c>
      <c r="Y4036" s="4">
        <v>0</v>
      </c>
      <c r="Z4036" s="4">
        <v>0</v>
      </c>
    </row>
    <row r="4037" spans="1:26" x14ac:dyDescent="0.35">
      <c r="A4037" s="3" t="s">
        <v>5951</v>
      </c>
      <c r="B4037" s="3" t="s">
        <v>8531</v>
      </c>
      <c r="C4037" s="4">
        <v>0</v>
      </c>
      <c r="D4037" s="4">
        <v>0</v>
      </c>
      <c r="E4037" s="4">
        <v>0</v>
      </c>
      <c r="F4037" s="4">
        <v>0</v>
      </c>
      <c r="G4037" s="4">
        <v>0</v>
      </c>
      <c r="H4037" s="4">
        <v>0</v>
      </c>
      <c r="I4037" s="4">
        <v>0</v>
      </c>
      <c r="J4037" s="4">
        <v>0</v>
      </c>
      <c r="K4037" s="4">
        <v>0</v>
      </c>
      <c r="L4037" s="4">
        <v>0</v>
      </c>
      <c r="M4037" s="4">
        <v>0</v>
      </c>
      <c r="N4037" s="4">
        <v>0</v>
      </c>
      <c r="O4037" s="4">
        <v>0</v>
      </c>
      <c r="P4037" s="4">
        <v>0</v>
      </c>
      <c r="Q4037" s="4">
        <v>0</v>
      </c>
      <c r="R4037" s="4">
        <v>0</v>
      </c>
      <c r="S4037" s="4">
        <v>0</v>
      </c>
      <c r="T4037" s="4">
        <v>0</v>
      </c>
      <c r="U4037" s="4">
        <v>0</v>
      </c>
      <c r="V4037" s="4">
        <v>0</v>
      </c>
      <c r="W4037" s="4">
        <v>0</v>
      </c>
      <c r="X4037" s="4">
        <v>0</v>
      </c>
      <c r="Y4037" s="4">
        <v>0</v>
      </c>
      <c r="Z4037" s="4">
        <v>0</v>
      </c>
    </row>
    <row r="4038" spans="1:26" x14ac:dyDescent="0.35">
      <c r="A4038" s="3" t="s">
        <v>5952</v>
      </c>
      <c r="B4038" s="3" t="s">
        <v>8531</v>
      </c>
      <c r="C4038" s="4">
        <v>94.04</v>
      </c>
      <c r="D4038" s="4">
        <v>94.04</v>
      </c>
      <c r="E4038" s="4">
        <v>94.04</v>
      </c>
      <c r="F4038" s="4">
        <v>94.04</v>
      </c>
      <c r="G4038" s="4">
        <v>94.04</v>
      </c>
      <c r="H4038" s="4">
        <v>94.04</v>
      </c>
      <c r="I4038" s="4">
        <v>94.04</v>
      </c>
      <c r="J4038" s="4">
        <v>94.04</v>
      </c>
      <c r="K4038" s="4">
        <v>94.04</v>
      </c>
      <c r="L4038" s="4">
        <v>94.04</v>
      </c>
      <c r="M4038" s="4">
        <v>94.04</v>
      </c>
      <c r="N4038" s="4">
        <v>94.04</v>
      </c>
      <c r="O4038" s="4">
        <v>94.04</v>
      </c>
      <c r="P4038" s="4">
        <v>94.04</v>
      </c>
      <c r="Q4038" s="4">
        <v>94.04</v>
      </c>
      <c r="R4038" s="4">
        <v>94.04</v>
      </c>
      <c r="S4038" s="4">
        <v>94.04</v>
      </c>
      <c r="T4038" s="4">
        <v>94.04</v>
      </c>
      <c r="U4038" s="4">
        <v>94.04</v>
      </c>
      <c r="V4038" s="4">
        <v>94.04</v>
      </c>
      <c r="W4038" s="4">
        <v>94.04</v>
      </c>
      <c r="X4038" s="4">
        <v>94.04</v>
      </c>
      <c r="Y4038" s="4">
        <v>94.04</v>
      </c>
      <c r="Z4038" s="4">
        <v>94.04</v>
      </c>
    </row>
    <row r="4039" spans="1:26" x14ac:dyDescent="0.35">
      <c r="A4039" s="3" t="s">
        <v>5953</v>
      </c>
      <c r="B4039" s="3" t="s">
        <v>8531</v>
      </c>
      <c r="C4039" s="4">
        <v>0</v>
      </c>
      <c r="D4039" s="4">
        <v>0</v>
      </c>
      <c r="E4039" s="4">
        <v>0</v>
      </c>
      <c r="F4039" s="4">
        <v>0</v>
      </c>
      <c r="G4039" s="4">
        <v>0</v>
      </c>
      <c r="H4039" s="4">
        <v>0</v>
      </c>
      <c r="I4039" s="4">
        <v>0</v>
      </c>
      <c r="J4039" s="4">
        <v>0</v>
      </c>
      <c r="K4039" s="4">
        <v>0</v>
      </c>
      <c r="L4039" s="4">
        <v>0</v>
      </c>
      <c r="M4039" s="4">
        <v>0</v>
      </c>
      <c r="N4039" s="4">
        <v>0</v>
      </c>
      <c r="O4039" s="4">
        <v>0</v>
      </c>
      <c r="P4039" s="4">
        <v>0</v>
      </c>
      <c r="Q4039" s="4">
        <v>0</v>
      </c>
      <c r="R4039" s="4">
        <v>0</v>
      </c>
      <c r="S4039" s="4">
        <v>0</v>
      </c>
      <c r="T4039" s="4">
        <v>0</v>
      </c>
      <c r="U4039" s="4">
        <v>0</v>
      </c>
      <c r="V4039" s="4">
        <v>0</v>
      </c>
      <c r="W4039" s="4">
        <v>0</v>
      </c>
      <c r="X4039" s="4">
        <v>0</v>
      </c>
      <c r="Y4039" s="4">
        <v>45.92</v>
      </c>
      <c r="Z4039" s="4">
        <v>45.92</v>
      </c>
    </row>
    <row r="4040" spans="1:26" x14ac:dyDescent="0.35">
      <c r="A4040" s="3" t="s">
        <v>5955</v>
      </c>
      <c r="B4040" s="3" t="s">
        <v>8531</v>
      </c>
      <c r="C4040" s="4">
        <v>9.02</v>
      </c>
      <c r="D4040" s="4">
        <v>9.02</v>
      </c>
      <c r="E4040" s="4">
        <v>9.02</v>
      </c>
      <c r="F4040" s="4">
        <v>9.02</v>
      </c>
      <c r="G4040" s="4">
        <v>9.02</v>
      </c>
      <c r="H4040" s="4">
        <v>9.02</v>
      </c>
      <c r="I4040" s="4">
        <v>9.02</v>
      </c>
      <c r="J4040" s="4">
        <v>9.02</v>
      </c>
      <c r="K4040" s="4">
        <v>9.02</v>
      </c>
      <c r="L4040" s="4">
        <v>9.02</v>
      </c>
      <c r="M4040" s="4">
        <v>9.02</v>
      </c>
      <c r="N4040" s="4">
        <v>9.02</v>
      </c>
      <c r="O4040" s="4">
        <v>9.02</v>
      </c>
      <c r="P4040" s="4">
        <v>9.02</v>
      </c>
      <c r="Q4040" s="4">
        <v>9.02</v>
      </c>
      <c r="R4040" s="4">
        <v>9.02</v>
      </c>
      <c r="S4040" s="4">
        <v>9.02</v>
      </c>
      <c r="T4040" s="4">
        <v>9.02</v>
      </c>
      <c r="U4040" s="4">
        <v>9.02</v>
      </c>
      <c r="V4040" s="4">
        <v>9.02</v>
      </c>
      <c r="W4040" s="4">
        <v>9.02</v>
      </c>
      <c r="X4040" s="4">
        <v>9.02</v>
      </c>
      <c r="Y4040" s="4">
        <v>9.02</v>
      </c>
      <c r="Z4040" s="4">
        <v>9.02</v>
      </c>
    </row>
    <row r="4041" spans="1:26" x14ac:dyDescent="0.35">
      <c r="A4041" s="3" t="s">
        <v>5956</v>
      </c>
      <c r="B4041" s="3" t="s">
        <v>8531</v>
      </c>
      <c r="C4041" s="4">
        <v>0.79</v>
      </c>
      <c r="D4041" s="4">
        <v>0.79</v>
      </c>
      <c r="E4041" s="4">
        <v>0.79</v>
      </c>
      <c r="F4041" s="4">
        <v>0.79</v>
      </c>
      <c r="G4041" s="4">
        <v>0.79</v>
      </c>
      <c r="H4041" s="4">
        <v>0.79</v>
      </c>
      <c r="I4041" s="4">
        <v>0.79</v>
      </c>
      <c r="J4041" s="4">
        <v>0.79</v>
      </c>
      <c r="K4041" s="4">
        <v>0.79</v>
      </c>
      <c r="L4041" s="4">
        <v>0.79</v>
      </c>
      <c r="M4041" s="4">
        <v>0.79</v>
      </c>
      <c r="N4041" s="4">
        <v>0.79</v>
      </c>
      <c r="O4041" s="4">
        <v>0.79</v>
      </c>
      <c r="P4041" s="4">
        <v>0.79</v>
      </c>
      <c r="Q4041" s="4">
        <v>0.79</v>
      </c>
      <c r="R4041" s="4">
        <v>0.79</v>
      </c>
      <c r="S4041" s="4">
        <v>0.79</v>
      </c>
      <c r="T4041" s="4">
        <v>0.79</v>
      </c>
      <c r="U4041" s="4">
        <v>0.79</v>
      </c>
      <c r="V4041" s="4">
        <v>0.79</v>
      </c>
      <c r="W4041" s="4">
        <v>0.79</v>
      </c>
      <c r="X4041" s="4">
        <v>0.79</v>
      </c>
      <c r="Y4041" s="4">
        <v>0.79</v>
      </c>
      <c r="Z4041" s="4">
        <v>0.79</v>
      </c>
    </row>
    <row r="4042" spans="1:26" x14ac:dyDescent="0.35">
      <c r="A4042" s="3" t="s">
        <v>5957</v>
      </c>
      <c r="B4042" s="3" t="s">
        <v>8531</v>
      </c>
      <c r="C4042" s="4">
        <v>0.79</v>
      </c>
      <c r="D4042" s="4">
        <v>0.79</v>
      </c>
      <c r="E4042" s="4">
        <v>0.79</v>
      </c>
      <c r="F4042" s="4">
        <v>0.79</v>
      </c>
      <c r="G4042" s="4">
        <v>0.79</v>
      </c>
      <c r="H4042" s="4">
        <v>0.79</v>
      </c>
      <c r="I4042" s="4">
        <v>0.79</v>
      </c>
      <c r="J4042" s="4">
        <v>0.79</v>
      </c>
      <c r="K4042" s="4">
        <v>0.79</v>
      </c>
      <c r="L4042" s="4">
        <v>0.79</v>
      </c>
      <c r="M4042" s="4">
        <v>0.79</v>
      </c>
      <c r="N4042" s="4">
        <v>0.79</v>
      </c>
      <c r="O4042" s="4">
        <v>0.79</v>
      </c>
      <c r="P4042" s="4">
        <v>0.79</v>
      </c>
      <c r="Q4042" s="4">
        <v>0.79</v>
      </c>
      <c r="R4042" s="4">
        <v>0.79</v>
      </c>
      <c r="S4042" s="4">
        <v>0.79</v>
      </c>
      <c r="T4042" s="4">
        <v>0.79</v>
      </c>
      <c r="U4042" s="4">
        <v>0.79</v>
      </c>
      <c r="V4042" s="4">
        <v>0.79</v>
      </c>
      <c r="W4042" s="4">
        <v>0.79</v>
      </c>
      <c r="X4042" s="4">
        <v>0.79</v>
      </c>
      <c r="Y4042" s="4">
        <v>0.79</v>
      </c>
      <c r="Z4042" s="4">
        <v>0.79</v>
      </c>
    </row>
    <row r="4043" spans="1:26" x14ac:dyDescent="0.35">
      <c r="A4043" s="3" t="s">
        <v>5958</v>
      </c>
      <c r="B4043" s="3" t="s">
        <v>8531</v>
      </c>
      <c r="C4043" s="4">
        <v>0</v>
      </c>
      <c r="D4043" s="4">
        <v>0</v>
      </c>
      <c r="E4043" s="4">
        <v>0</v>
      </c>
      <c r="F4043" s="4">
        <v>0</v>
      </c>
      <c r="G4043" s="4">
        <v>0</v>
      </c>
      <c r="H4043" s="4">
        <v>0</v>
      </c>
      <c r="I4043" s="4">
        <v>0</v>
      </c>
      <c r="J4043" s="4">
        <v>0</v>
      </c>
      <c r="K4043" s="4">
        <v>0</v>
      </c>
      <c r="L4043" s="4">
        <v>0</v>
      </c>
      <c r="M4043" s="4">
        <v>0</v>
      </c>
      <c r="N4043" s="4">
        <v>0</v>
      </c>
      <c r="O4043" s="4">
        <v>0</v>
      </c>
      <c r="P4043" s="4">
        <v>0</v>
      </c>
      <c r="Q4043" s="4">
        <v>0</v>
      </c>
      <c r="R4043" s="4">
        <v>0</v>
      </c>
      <c r="S4043" s="4">
        <v>0.96</v>
      </c>
      <c r="T4043" s="4">
        <v>0.96</v>
      </c>
      <c r="U4043" s="4">
        <v>0.96</v>
      </c>
      <c r="V4043" s="4">
        <v>0.96</v>
      </c>
      <c r="W4043" s="4">
        <v>0.96</v>
      </c>
      <c r="X4043" s="4">
        <v>0.96</v>
      </c>
      <c r="Y4043" s="4">
        <v>0.96</v>
      </c>
      <c r="Z4043" s="4">
        <v>0.96</v>
      </c>
    </row>
    <row r="4044" spans="1:26" x14ac:dyDescent="0.35">
      <c r="A4044" s="3" t="s">
        <v>5959</v>
      </c>
      <c r="B4044" s="3" t="s">
        <v>8531</v>
      </c>
      <c r="C4044" s="4">
        <v>0.96</v>
      </c>
      <c r="D4044" s="4">
        <v>0.96</v>
      </c>
      <c r="E4044" s="4">
        <v>0.96</v>
      </c>
      <c r="F4044" s="4">
        <v>0.96</v>
      </c>
      <c r="G4044" s="4">
        <v>0.96</v>
      </c>
      <c r="H4044" s="4">
        <v>0.96</v>
      </c>
      <c r="I4044" s="4">
        <v>0.96</v>
      </c>
      <c r="J4044" s="4">
        <v>0.96</v>
      </c>
      <c r="K4044" s="4">
        <v>0.96</v>
      </c>
      <c r="L4044" s="4">
        <v>0.96</v>
      </c>
      <c r="M4044" s="4">
        <v>0.96</v>
      </c>
      <c r="N4044" s="4">
        <v>0.96</v>
      </c>
      <c r="O4044" s="4">
        <v>0.96</v>
      </c>
      <c r="P4044" s="4">
        <v>0.96</v>
      </c>
      <c r="Q4044" s="4">
        <v>0.96</v>
      </c>
      <c r="R4044" s="4">
        <v>0.96</v>
      </c>
      <c r="S4044" s="4">
        <v>0.96</v>
      </c>
      <c r="T4044" s="4">
        <v>0.96</v>
      </c>
      <c r="U4044" s="4">
        <v>0.96</v>
      </c>
      <c r="V4044" s="4">
        <v>0.96</v>
      </c>
      <c r="W4044" s="4">
        <v>0.96</v>
      </c>
      <c r="X4044" s="4">
        <v>0.96</v>
      </c>
      <c r="Y4044" s="4">
        <v>0.96</v>
      </c>
      <c r="Z4044" s="4">
        <v>0.96</v>
      </c>
    </row>
    <row r="4045" spans="1:26" x14ac:dyDescent="0.35">
      <c r="A4045" s="3" t="s">
        <v>5960</v>
      </c>
      <c r="B4045" s="3" t="s">
        <v>8531</v>
      </c>
      <c r="C4045" s="4">
        <v>0.96</v>
      </c>
      <c r="D4045" s="4">
        <v>0.96</v>
      </c>
      <c r="E4045" s="4">
        <v>0.96</v>
      </c>
      <c r="F4045" s="4">
        <v>0.96</v>
      </c>
      <c r="G4045" s="4">
        <v>0.96</v>
      </c>
      <c r="H4045" s="4">
        <v>0.96</v>
      </c>
      <c r="I4045" s="4">
        <v>0.96</v>
      </c>
      <c r="J4045" s="4">
        <v>0.96</v>
      </c>
      <c r="K4045" s="4">
        <v>0.96</v>
      </c>
      <c r="L4045" s="4">
        <v>0.96</v>
      </c>
      <c r="M4045" s="4">
        <v>0.96</v>
      </c>
      <c r="N4045" s="4">
        <v>0.96</v>
      </c>
      <c r="O4045" s="4">
        <v>0.96</v>
      </c>
      <c r="P4045" s="4">
        <v>0.96</v>
      </c>
      <c r="Q4045" s="4">
        <v>0.96</v>
      </c>
      <c r="R4045" s="4">
        <v>0.96</v>
      </c>
      <c r="S4045" s="4">
        <v>0.96</v>
      </c>
      <c r="T4045" s="4">
        <v>0.96</v>
      </c>
      <c r="U4045" s="4">
        <v>0.96</v>
      </c>
      <c r="V4045" s="4">
        <v>0.96</v>
      </c>
      <c r="W4045" s="4">
        <v>0.96</v>
      </c>
      <c r="X4045" s="4">
        <v>0.96</v>
      </c>
      <c r="Y4045" s="4">
        <v>0</v>
      </c>
      <c r="Z4045" s="4">
        <v>0</v>
      </c>
    </row>
    <row r="4046" spans="1:26" x14ac:dyDescent="0.35">
      <c r="A4046" s="3" t="s">
        <v>5961</v>
      </c>
      <c r="B4046" s="3" t="s">
        <v>8531</v>
      </c>
      <c r="C4046" s="4">
        <v>0</v>
      </c>
      <c r="D4046" s="4">
        <v>0</v>
      </c>
      <c r="E4046" s="4">
        <v>0</v>
      </c>
      <c r="F4046" s="4">
        <v>0</v>
      </c>
      <c r="G4046" s="4">
        <v>0</v>
      </c>
      <c r="H4046" s="4">
        <v>0</v>
      </c>
      <c r="I4046" s="4">
        <v>0</v>
      </c>
      <c r="J4046" s="4">
        <v>0</v>
      </c>
      <c r="K4046" s="4">
        <v>0</v>
      </c>
      <c r="L4046" s="4">
        <v>0</v>
      </c>
      <c r="M4046" s="4">
        <v>0</v>
      </c>
      <c r="N4046" s="4">
        <v>0</v>
      </c>
      <c r="O4046" s="4">
        <v>0</v>
      </c>
      <c r="P4046" s="4">
        <v>0</v>
      </c>
      <c r="Q4046" s="4">
        <v>0</v>
      </c>
      <c r="R4046" s="4">
        <v>0</v>
      </c>
      <c r="S4046" s="4">
        <v>0</v>
      </c>
      <c r="T4046" s="4">
        <v>0</v>
      </c>
      <c r="U4046" s="4">
        <v>0</v>
      </c>
      <c r="V4046" s="4">
        <v>0</v>
      </c>
      <c r="W4046" s="4">
        <v>0</v>
      </c>
      <c r="X4046" s="4">
        <v>0</v>
      </c>
      <c r="Y4046" s="4">
        <v>0</v>
      </c>
      <c r="Z4046" s="4">
        <v>0</v>
      </c>
    </row>
    <row r="4047" spans="1:26" x14ac:dyDescent="0.35">
      <c r="A4047" s="3" t="s">
        <v>5962</v>
      </c>
      <c r="B4047" s="3" t="s">
        <v>8531</v>
      </c>
      <c r="C4047" s="4">
        <v>0</v>
      </c>
      <c r="D4047" s="4">
        <v>0</v>
      </c>
      <c r="E4047" s="4">
        <v>0</v>
      </c>
      <c r="F4047" s="4">
        <v>0</v>
      </c>
      <c r="G4047" s="4">
        <v>0</v>
      </c>
      <c r="H4047" s="4">
        <v>0</v>
      </c>
      <c r="I4047" s="4">
        <v>0</v>
      </c>
      <c r="J4047" s="4">
        <v>0</v>
      </c>
      <c r="K4047" s="4">
        <v>0</v>
      </c>
      <c r="L4047" s="4">
        <v>0</v>
      </c>
      <c r="M4047" s="4">
        <v>0</v>
      </c>
      <c r="N4047" s="4">
        <v>0</v>
      </c>
      <c r="O4047" s="4">
        <v>0</v>
      </c>
      <c r="P4047" s="4">
        <v>0</v>
      </c>
      <c r="Q4047" s="4">
        <v>0</v>
      </c>
      <c r="R4047" s="4">
        <v>0</v>
      </c>
      <c r="S4047" s="4">
        <v>0</v>
      </c>
      <c r="T4047" s="4">
        <v>0</v>
      </c>
      <c r="U4047" s="4">
        <v>0</v>
      </c>
      <c r="V4047" s="4">
        <v>0</v>
      </c>
      <c r="W4047" s="4">
        <v>0</v>
      </c>
      <c r="X4047" s="4">
        <v>0</v>
      </c>
      <c r="Y4047" s="4">
        <v>0</v>
      </c>
      <c r="Z4047" s="4">
        <v>0</v>
      </c>
    </row>
    <row r="4048" spans="1:26" x14ac:dyDescent="0.35">
      <c r="A4048" s="3" t="s">
        <v>5963</v>
      </c>
      <c r="B4048" s="3" t="s">
        <v>8531</v>
      </c>
      <c r="C4048" s="4">
        <v>0</v>
      </c>
      <c r="D4048" s="4">
        <v>0</v>
      </c>
      <c r="E4048" s="4">
        <v>0</v>
      </c>
      <c r="F4048" s="4">
        <v>0</v>
      </c>
      <c r="G4048" s="4">
        <v>0</v>
      </c>
      <c r="H4048" s="4">
        <v>0</v>
      </c>
      <c r="I4048" s="4">
        <v>0</v>
      </c>
      <c r="J4048" s="4">
        <v>0</v>
      </c>
      <c r="K4048" s="4">
        <v>0</v>
      </c>
      <c r="L4048" s="4">
        <v>0</v>
      </c>
      <c r="M4048" s="4">
        <v>0</v>
      </c>
      <c r="N4048" s="4">
        <v>0</v>
      </c>
      <c r="O4048" s="4">
        <v>0</v>
      </c>
      <c r="P4048" s="4">
        <v>0</v>
      </c>
      <c r="Q4048" s="4">
        <v>0</v>
      </c>
      <c r="R4048" s="4">
        <v>0</v>
      </c>
      <c r="S4048" s="4">
        <v>0</v>
      </c>
      <c r="T4048" s="4">
        <v>0</v>
      </c>
      <c r="U4048" s="4">
        <v>0</v>
      </c>
      <c r="V4048" s="4">
        <v>0</v>
      </c>
      <c r="W4048" s="4">
        <v>0</v>
      </c>
      <c r="X4048" s="4">
        <v>0</v>
      </c>
      <c r="Y4048" s="4">
        <v>0</v>
      </c>
      <c r="Z4048" s="4">
        <v>0</v>
      </c>
    </row>
    <row r="4049" spans="1:26" x14ac:dyDescent="0.35">
      <c r="A4049" s="3" t="s">
        <v>5964</v>
      </c>
      <c r="B4049" s="3" t="s">
        <v>8531</v>
      </c>
      <c r="C4049" s="4">
        <v>44.77</v>
      </c>
      <c r="D4049" s="4">
        <v>44.77</v>
      </c>
      <c r="E4049" s="4">
        <v>44.77</v>
      </c>
      <c r="F4049" s="4">
        <v>44.77</v>
      </c>
      <c r="G4049" s="4">
        <v>44.77</v>
      </c>
      <c r="H4049" s="4">
        <v>44.77</v>
      </c>
      <c r="I4049" s="4">
        <v>44.77</v>
      </c>
      <c r="J4049" s="4">
        <v>44.77</v>
      </c>
      <c r="K4049" s="4">
        <v>44.77</v>
      </c>
      <c r="L4049" s="4">
        <v>44.77</v>
      </c>
      <c r="M4049" s="4">
        <v>44.77</v>
      </c>
      <c r="N4049" s="4">
        <v>44.77</v>
      </c>
      <c r="O4049" s="4">
        <v>44.77</v>
      </c>
      <c r="P4049" s="4">
        <v>44.77</v>
      </c>
      <c r="Q4049" s="4">
        <v>44.77</v>
      </c>
      <c r="R4049" s="4">
        <v>44.77</v>
      </c>
      <c r="S4049" s="4">
        <v>44.77</v>
      </c>
      <c r="T4049" s="4">
        <v>44.77</v>
      </c>
      <c r="U4049" s="4">
        <v>44.77</v>
      </c>
      <c r="V4049" s="4">
        <v>44.77</v>
      </c>
      <c r="W4049" s="4">
        <v>44.77</v>
      </c>
      <c r="X4049" s="4">
        <v>44.77</v>
      </c>
      <c r="Y4049" s="4">
        <v>44.77</v>
      </c>
      <c r="Z4049" s="4">
        <v>44.77</v>
      </c>
    </row>
    <row r="4050" spans="1:26" x14ac:dyDescent="0.35">
      <c r="A4050" s="3" t="s">
        <v>5967</v>
      </c>
      <c r="B4050" s="3" t="s">
        <v>8531</v>
      </c>
      <c r="C4050" s="4">
        <v>34.96</v>
      </c>
      <c r="D4050" s="4">
        <v>34.96</v>
      </c>
      <c r="E4050" s="4">
        <v>34.96</v>
      </c>
      <c r="F4050" s="4">
        <v>34.96</v>
      </c>
      <c r="G4050" s="4">
        <v>34.96</v>
      </c>
      <c r="H4050" s="4">
        <v>34.96</v>
      </c>
      <c r="I4050" s="4">
        <v>34.96</v>
      </c>
      <c r="J4050" s="4">
        <v>34.96</v>
      </c>
      <c r="K4050" s="4">
        <v>34.96</v>
      </c>
      <c r="L4050" s="4">
        <v>34.96</v>
      </c>
      <c r="M4050" s="4">
        <v>34.96</v>
      </c>
      <c r="N4050" s="4">
        <v>34.96</v>
      </c>
      <c r="O4050" s="4">
        <v>34.96</v>
      </c>
      <c r="P4050" s="4">
        <v>34.96</v>
      </c>
      <c r="Q4050" s="4">
        <v>34.96</v>
      </c>
      <c r="R4050" s="4">
        <v>34.96</v>
      </c>
      <c r="S4050" s="4">
        <v>34.96</v>
      </c>
      <c r="T4050" s="4">
        <v>34.96</v>
      </c>
      <c r="U4050" s="4">
        <v>34.96</v>
      </c>
      <c r="V4050" s="4">
        <v>34.96</v>
      </c>
      <c r="W4050" s="4">
        <v>34.96</v>
      </c>
      <c r="X4050" s="4">
        <v>34.96</v>
      </c>
      <c r="Y4050" s="4">
        <v>34.96</v>
      </c>
      <c r="Z4050" s="4">
        <v>34.96</v>
      </c>
    </row>
    <row r="4051" spans="1:26" x14ac:dyDescent="0.35">
      <c r="A4051" s="3" t="s">
        <v>5969</v>
      </c>
      <c r="B4051" s="3" t="s">
        <v>8531</v>
      </c>
      <c r="C4051" s="4">
        <v>86.49</v>
      </c>
      <c r="D4051" s="4">
        <v>86.49</v>
      </c>
      <c r="E4051" s="4">
        <v>86.49</v>
      </c>
      <c r="F4051" s="4">
        <v>86.49</v>
      </c>
      <c r="G4051" s="4">
        <v>86.49</v>
      </c>
      <c r="H4051" s="4">
        <v>86.49</v>
      </c>
      <c r="I4051" s="4">
        <v>86.49</v>
      </c>
      <c r="J4051" s="4">
        <v>86.49</v>
      </c>
      <c r="K4051" s="4">
        <v>86.49</v>
      </c>
      <c r="L4051" s="4">
        <v>86.49</v>
      </c>
      <c r="M4051" s="4">
        <v>86.49</v>
      </c>
      <c r="N4051" s="4">
        <v>86.49</v>
      </c>
      <c r="O4051" s="4">
        <v>86.49</v>
      </c>
      <c r="P4051" s="4">
        <v>86.49</v>
      </c>
      <c r="Q4051" s="4">
        <v>86.49</v>
      </c>
      <c r="R4051" s="4">
        <v>86.49</v>
      </c>
      <c r="S4051" s="4">
        <v>86.49</v>
      </c>
      <c r="T4051" s="4">
        <v>86.49</v>
      </c>
      <c r="U4051" s="4">
        <v>86.49</v>
      </c>
      <c r="V4051" s="4">
        <v>86.49</v>
      </c>
      <c r="W4051" s="4">
        <v>86.49</v>
      </c>
      <c r="X4051" s="4">
        <v>86.49</v>
      </c>
      <c r="Y4051" s="4">
        <v>86.49</v>
      </c>
      <c r="Z4051" s="4">
        <v>86.49</v>
      </c>
    </row>
    <row r="4052" spans="1:26" x14ac:dyDescent="0.35">
      <c r="A4052" s="3" t="s">
        <v>5970</v>
      </c>
      <c r="B4052" s="3" t="s">
        <v>8531</v>
      </c>
      <c r="C4052" s="4">
        <v>0</v>
      </c>
      <c r="D4052" s="4">
        <v>0</v>
      </c>
      <c r="E4052" s="4">
        <v>0</v>
      </c>
      <c r="F4052" s="4">
        <v>0</v>
      </c>
      <c r="G4052" s="4">
        <v>0</v>
      </c>
      <c r="H4052" s="4">
        <v>0</v>
      </c>
      <c r="I4052" s="4">
        <v>0</v>
      </c>
      <c r="J4052" s="4">
        <v>0</v>
      </c>
      <c r="K4052" s="4">
        <v>0</v>
      </c>
      <c r="L4052" s="4">
        <v>0</v>
      </c>
      <c r="M4052" s="4">
        <v>0</v>
      </c>
      <c r="N4052" s="4">
        <v>0</v>
      </c>
      <c r="O4052" s="4">
        <v>0</v>
      </c>
      <c r="P4052" s="4">
        <v>0</v>
      </c>
      <c r="Q4052" s="4">
        <v>0</v>
      </c>
      <c r="R4052" s="4">
        <v>0</v>
      </c>
      <c r="S4052" s="4">
        <v>0</v>
      </c>
      <c r="T4052" s="4">
        <v>0</v>
      </c>
      <c r="U4052" s="4">
        <v>0</v>
      </c>
      <c r="V4052" s="4">
        <v>0</v>
      </c>
      <c r="W4052" s="4">
        <v>0</v>
      </c>
      <c r="X4052" s="4">
        <v>0</v>
      </c>
      <c r="Y4052" s="4">
        <v>0</v>
      </c>
      <c r="Z4052" s="4">
        <v>0</v>
      </c>
    </row>
    <row r="4053" spans="1:26" x14ac:dyDescent="0.35">
      <c r="A4053" s="3" t="s">
        <v>5971</v>
      </c>
      <c r="B4053" s="3" t="s">
        <v>8531</v>
      </c>
      <c r="C4053" s="4">
        <v>0</v>
      </c>
      <c r="D4053" s="4">
        <v>0</v>
      </c>
      <c r="E4053" s="4">
        <v>0</v>
      </c>
      <c r="F4053" s="4">
        <v>0</v>
      </c>
      <c r="G4053" s="4">
        <v>0</v>
      </c>
      <c r="H4053" s="4">
        <v>0</v>
      </c>
      <c r="I4053" s="4">
        <v>0</v>
      </c>
      <c r="J4053" s="4">
        <v>0</v>
      </c>
      <c r="K4053" s="4">
        <v>0</v>
      </c>
      <c r="L4053" s="4">
        <v>0</v>
      </c>
      <c r="M4053" s="4">
        <v>0</v>
      </c>
      <c r="N4053" s="4">
        <v>0</v>
      </c>
      <c r="O4053" s="4">
        <v>0</v>
      </c>
      <c r="P4053" s="4">
        <v>0</v>
      </c>
      <c r="Q4053" s="4">
        <v>0</v>
      </c>
      <c r="R4053" s="4">
        <v>0</v>
      </c>
      <c r="S4053" s="4">
        <v>0</v>
      </c>
      <c r="T4053" s="4">
        <v>0</v>
      </c>
      <c r="U4053" s="4">
        <v>0</v>
      </c>
      <c r="V4053" s="4">
        <v>0</v>
      </c>
      <c r="W4053" s="4">
        <v>0</v>
      </c>
      <c r="X4053" s="4">
        <v>0</v>
      </c>
      <c r="Y4053" s="4">
        <v>0</v>
      </c>
      <c r="Z4053" s="4">
        <v>0</v>
      </c>
    </row>
    <row r="4054" spans="1:26" x14ac:dyDescent="0.35">
      <c r="A4054" s="3" t="s">
        <v>5972</v>
      </c>
      <c r="B4054" s="3" t="s">
        <v>8531</v>
      </c>
      <c r="C4054" s="4">
        <v>0</v>
      </c>
      <c r="D4054" s="4">
        <v>0</v>
      </c>
      <c r="E4054" s="4">
        <v>0</v>
      </c>
      <c r="F4054" s="4">
        <v>0</v>
      </c>
      <c r="G4054" s="4">
        <v>0</v>
      </c>
      <c r="H4054" s="4">
        <v>0</v>
      </c>
      <c r="I4054" s="4">
        <v>0</v>
      </c>
      <c r="J4054" s="4">
        <v>0</v>
      </c>
      <c r="K4054" s="4">
        <v>0</v>
      </c>
      <c r="L4054" s="4">
        <v>0</v>
      </c>
      <c r="M4054" s="4">
        <v>0</v>
      </c>
      <c r="N4054" s="4">
        <v>0</v>
      </c>
      <c r="O4054" s="4">
        <v>0</v>
      </c>
      <c r="P4054" s="4">
        <v>0</v>
      </c>
      <c r="Q4054" s="4">
        <v>0</v>
      </c>
      <c r="R4054" s="4">
        <v>0</v>
      </c>
      <c r="S4054" s="4">
        <v>0</v>
      </c>
      <c r="T4054" s="4">
        <v>0</v>
      </c>
      <c r="U4054" s="4">
        <v>0</v>
      </c>
      <c r="V4054" s="4">
        <v>0</v>
      </c>
      <c r="W4054" s="4">
        <v>0</v>
      </c>
      <c r="X4054" s="4">
        <v>0</v>
      </c>
      <c r="Y4054" s="4">
        <v>0</v>
      </c>
      <c r="Z4054" s="4">
        <v>0</v>
      </c>
    </row>
    <row r="4055" spans="1:26" x14ac:dyDescent="0.35">
      <c r="A4055" s="3" t="s">
        <v>5973</v>
      </c>
      <c r="B4055" s="3" t="s">
        <v>8531</v>
      </c>
      <c r="C4055" s="4">
        <v>0</v>
      </c>
      <c r="D4055" s="4">
        <v>0</v>
      </c>
      <c r="E4055" s="4">
        <v>0</v>
      </c>
      <c r="F4055" s="4">
        <v>0</v>
      </c>
      <c r="G4055" s="4">
        <v>0</v>
      </c>
      <c r="H4055" s="4">
        <v>0</v>
      </c>
      <c r="I4055" s="4">
        <v>0</v>
      </c>
      <c r="J4055" s="4">
        <v>0</v>
      </c>
      <c r="K4055" s="4">
        <v>0</v>
      </c>
      <c r="L4055" s="4">
        <v>0</v>
      </c>
      <c r="M4055" s="4">
        <v>0</v>
      </c>
      <c r="N4055" s="4">
        <v>0</v>
      </c>
      <c r="O4055" s="4">
        <v>0</v>
      </c>
      <c r="P4055" s="4">
        <v>0</v>
      </c>
      <c r="Q4055" s="4">
        <v>0</v>
      </c>
      <c r="R4055" s="4">
        <v>0</v>
      </c>
      <c r="S4055" s="4">
        <v>0</v>
      </c>
      <c r="T4055" s="4">
        <v>0</v>
      </c>
      <c r="U4055" s="4">
        <v>0</v>
      </c>
      <c r="V4055" s="4">
        <v>0</v>
      </c>
      <c r="W4055" s="4">
        <v>0</v>
      </c>
      <c r="X4055" s="4">
        <v>0</v>
      </c>
      <c r="Y4055" s="4">
        <v>0</v>
      </c>
      <c r="Z4055" s="4">
        <v>0</v>
      </c>
    </row>
    <row r="4056" spans="1:26" x14ac:dyDescent="0.35">
      <c r="A4056" s="3" t="s">
        <v>5974</v>
      </c>
      <c r="B4056" s="3" t="s">
        <v>8531</v>
      </c>
      <c r="C4056" s="4">
        <v>41.63</v>
      </c>
      <c r="D4056" s="4">
        <v>41.63</v>
      </c>
      <c r="E4056" s="4">
        <v>41.63</v>
      </c>
      <c r="F4056" s="4">
        <v>41.63</v>
      </c>
      <c r="G4056" s="4">
        <v>41.63</v>
      </c>
      <c r="H4056" s="4">
        <v>41.63</v>
      </c>
      <c r="I4056" s="4">
        <v>41.63</v>
      </c>
      <c r="J4056" s="4">
        <v>41.63</v>
      </c>
      <c r="K4056" s="4">
        <v>41.63</v>
      </c>
      <c r="L4056" s="4">
        <v>41.63</v>
      </c>
      <c r="M4056" s="4">
        <v>41.63</v>
      </c>
      <c r="N4056" s="4">
        <v>41.63</v>
      </c>
      <c r="O4056" s="4">
        <v>41.63</v>
      </c>
      <c r="P4056" s="4">
        <v>41.63</v>
      </c>
      <c r="Q4056" s="4">
        <v>41.63</v>
      </c>
      <c r="R4056" s="4">
        <v>41.63</v>
      </c>
      <c r="S4056" s="4">
        <v>41.63</v>
      </c>
      <c r="T4056" s="4">
        <v>41.63</v>
      </c>
      <c r="U4056" s="4">
        <v>41.63</v>
      </c>
      <c r="V4056" s="4">
        <v>41.63</v>
      </c>
      <c r="W4056" s="4">
        <v>41.63</v>
      </c>
      <c r="X4056" s="4">
        <v>41.63</v>
      </c>
      <c r="Y4056" s="4">
        <v>41.63</v>
      </c>
      <c r="Z4056" s="4">
        <v>41.63</v>
      </c>
    </row>
    <row r="4057" spans="1:26" x14ac:dyDescent="0.35">
      <c r="A4057" s="3" t="s">
        <v>5981</v>
      </c>
      <c r="B4057" s="3" t="s">
        <v>8531</v>
      </c>
      <c r="C4057" s="4">
        <v>41.13</v>
      </c>
      <c r="D4057" s="4">
        <v>41.13</v>
      </c>
      <c r="E4057" s="4">
        <v>41.13</v>
      </c>
      <c r="F4057" s="4">
        <v>41.13</v>
      </c>
      <c r="G4057" s="4">
        <v>41.13</v>
      </c>
      <c r="H4057" s="4">
        <v>41.13</v>
      </c>
      <c r="I4057" s="4">
        <v>41.13</v>
      </c>
      <c r="J4057" s="4">
        <v>41.13</v>
      </c>
      <c r="K4057" s="4">
        <v>0</v>
      </c>
      <c r="L4057" s="4">
        <v>0</v>
      </c>
      <c r="M4057" s="4">
        <v>0</v>
      </c>
      <c r="N4057" s="4">
        <v>0</v>
      </c>
      <c r="O4057" s="4">
        <v>0</v>
      </c>
      <c r="P4057" s="4">
        <v>0</v>
      </c>
      <c r="Q4057" s="4">
        <v>0</v>
      </c>
      <c r="R4057" s="4">
        <v>0</v>
      </c>
      <c r="S4057" s="4">
        <v>0</v>
      </c>
      <c r="T4057" s="4">
        <v>0</v>
      </c>
      <c r="U4057" s="4">
        <v>0</v>
      </c>
      <c r="V4057" s="4">
        <v>0</v>
      </c>
      <c r="W4057" s="4">
        <v>0</v>
      </c>
      <c r="X4057" s="4">
        <v>0</v>
      </c>
      <c r="Y4057" s="4">
        <v>0</v>
      </c>
      <c r="Z4057" s="4">
        <v>0</v>
      </c>
    </row>
    <row r="4058" spans="1:26" x14ac:dyDescent="0.35">
      <c r="A4058" s="3" t="s">
        <v>5982</v>
      </c>
      <c r="B4058" s="3" t="s">
        <v>8531</v>
      </c>
      <c r="C4058" s="4">
        <v>46.63</v>
      </c>
      <c r="D4058" s="4">
        <v>46.63</v>
      </c>
      <c r="E4058" s="4">
        <v>46.63</v>
      </c>
      <c r="F4058" s="4">
        <v>46.63</v>
      </c>
      <c r="G4058" s="4">
        <v>46.63</v>
      </c>
      <c r="H4058" s="4">
        <v>46.63</v>
      </c>
      <c r="I4058" s="4">
        <v>46.63</v>
      </c>
      <c r="J4058" s="4">
        <v>46.63</v>
      </c>
      <c r="K4058" s="4">
        <v>46.63</v>
      </c>
      <c r="L4058" s="4">
        <v>46.63</v>
      </c>
      <c r="M4058" s="4">
        <v>46.63</v>
      </c>
      <c r="N4058" s="4">
        <v>46.63</v>
      </c>
      <c r="O4058" s="4">
        <v>46.63</v>
      </c>
      <c r="P4058" s="4">
        <v>46.63</v>
      </c>
      <c r="Q4058" s="4">
        <v>46.63</v>
      </c>
      <c r="R4058" s="4">
        <v>46.63</v>
      </c>
      <c r="S4058" s="4">
        <v>46.63</v>
      </c>
      <c r="T4058" s="4">
        <v>46.63</v>
      </c>
      <c r="U4058" s="4">
        <v>46.63</v>
      </c>
      <c r="V4058" s="4">
        <v>46.63</v>
      </c>
      <c r="W4058" s="4">
        <v>46.63</v>
      </c>
      <c r="X4058" s="4">
        <v>46.63</v>
      </c>
      <c r="Y4058" s="4">
        <v>46.63</v>
      </c>
      <c r="Z4058" s="4">
        <v>46.63</v>
      </c>
    </row>
    <row r="4059" spans="1:26" x14ac:dyDescent="0.35">
      <c r="A4059" s="3" t="s">
        <v>5983</v>
      </c>
      <c r="B4059" s="3" t="s">
        <v>8531</v>
      </c>
      <c r="C4059" s="4">
        <v>79.89</v>
      </c>
      <c r="D4059" s="4">
        <v>79.89</v>
      </c>
      <c r="E4059" s="4">
        <v>79.89</v>
      </c>
      <c r="F4059" s="4">
        <v>79.89</v>
      </c>
      <c r="G4059" s="4">
        <v>79.89</v>
      </c>
      <c r="H4059" s="4">
        <v>79.89</v>
      </c>
      <c r="I4059" s="4">
        <v>79.89</v>
      </c>
      <c r="J4059" s="4">
        <v>79.89</v>
      </c>
      <c r="K4059" s="4">
        <v>79.89</v>
      </c>
      <c r="L4059" s="4">
        <v>79.89</v>
      </c>
      <c r="M4059" s="4">
        <v>79.89</v>
      </c>
      <c r="N4059" s="4">
        <v>79.89</v>
      </c>
      <c r="O4059" s="4">
        <v>79.89</v>
      </c>
      <c r="P4059" s="4">
        <v>79.89</v>
      </c>
      <c r="Q4059" s="4">
        <v>79.89</v>
      </c>
      <c r="R4059" s="4">
        <v>79.89</v>
      </c>
      <c r="S4059" s="4">
        <v>79.89</v>
      </c>
      <c r="T4059" s="4">
        <v>79.89</v>
      </c>
      <c r="U4059" s="4">
        <v>79.89</v>
      </c>
      <c r="V4059" s="4">
        <v>79.89</v>
      </c>
      <c r="W4059" s="4">
        <v>79.89</v>
      </c>
      <c r="X4059" s="4">
        <v>79.89</v>
      </c>
      <c r="Y4059" s="4">
        <v>79.89</v>
      </c>
      <c r="Z4059" s="4">
        <v>79.89</v>
      </c>
    </row>
    <row r="4060" spans="1:26" x14ac:dyDescent="0.35">
      <c r="A4060" s="3" t="s">
        <v>5984</v>
      </c>
      <c r="B4060" s="3" t="s">
        <v>8531</v>
      </c>
      <c r="C4060" s="4">
        <v>0</v>
      </c>
      <c r="D4060" s="4">
        <v>0</v>
      </c>
      <c r="E4060" s="4">
        <v>0</v>
      </c>
      <c r="F4060" s="4">
        <v>0</v>
      </c>
      <c r="G4060" s="4">
        <v>0</v>
      </c>
      <c r="H4060" s="4">
        <v>0</v>
      </c>
      <c r="I4060" s="4">
        <v>0</v>
      </c>
      <c r="J4060" s="4">
        <v>0</v>
      </c>
      <c r="K4060" s="4">
        <v>0</v>
      </c>
      <c r="L4060" s="4">
        <v>0</v>
      </c>
      <c r="M4060" s="4">
        <v>0</v>
      </c>
      <c r="N4060" s="4">
        <v>0</v>
      </c>
      <c r="O4060" s="4">
        <v>0</v>
      </c>
      <c r="P4060" s="4">
        <v>0</v>
      </c>
      <c r="Q4060" s="4">
        <v>0</v>
      </c>
      <c r="R4060" s="4">
        <v>0</v>
      </c>
      <c r="S4060" s="4">
        <v>0</v>
      </c>
      <c r="T4060" s="4">
        <v>0</v>
      </c>
      <c r="U4060" s="4">
        <v>0</v>
      </c>
      <c r="V4060" s="4">
        <v>0</v>
      </c>
      <c r="W4060" s="4">
        <v>0</v>
      </c>
      <c r="X4060" s="4">
        <v>0</v>
      </c>
      <c r="Y4060" s="4">
        <v>0</v>
      </c>
      <c r="Z4060" s="4">
        <v>0</v>
      </c>
    </row>
    <row r="4061" spans="1:26" x14ac:dyDescent="0.35">
      <c r="A4061" s="3" t="s">
        <v>5985</v>
      </c>
      <c r="B4061" s="3" t="s">
        <v>8531</v>
      </c>
      <c r="C4061" s="4">
        <v>59.35</v>
      </c>
      <c r="D4061" s="4">
        <v>59.35</v>
      </c>
      <c r="E4061" s="4">
        <v>59.35</v>
      </c>
      <c r="F4061" s="4">
        <v>59.35</v>
      </c>
      <c r="G4061" s="4">
        <v>59.35</v>
      </c>
      <c r="H4061" s="4">
        <v>59.35</v>
      </c>
      <c r="I4061" s="4">
        <v>59.35</v>
      </c>
      <c r="J4061" s="4">
        <v>59.35</v>
      </c>
      <c r="K4061" s="4">
        <v>59.35</v>
      </c>
      <c r="L4061" s="4">
        <v>59.35</v>
      </c>
      <c r="M4061" s="4">
        <v>59.35</v>
      </c>
      <c r="N4061" s="4">
        <v>59.35</v>
      </c>
      <c r="O4061" s="4">
        <v>59.35</v>
      </c>
      <c r="P4061" s="4">
        <v>59.35</v>
      </c>
      <c r="Q4061" s="4">
        <v>59.35</v>
      </c>
      <c r="R4061" s="4">
        <v>59.35</v>
      </c>
      <c r="S4061" s="4">
        <v>59.35</v>
      </c>
      <c r="T4061" s="4">
        <v>59.35</v>
      </c>
      <c r="U4061" s="4">
        <v>59.35</v>
      </c>
      <c r="V4061" s="4">
        <v>59.35</v>
      </c>
      <c r="W4061" s="4">
        <v>59.35</v>
      </c>
      <c r="X4061" s="4">
        <v>59.35</v>
      </c>
      <c r="Y4061" s="4">
        <v>59.35</v>
      </c>
      <c r="Z4061" s="4">
        <v>59.35</v>
      </c>
    </row>
    <row r="4062" spans="1:26" x14ac:dyDescent="0.35">
      <c r="A4062" s="3" t="s">
        <v>5986</v>
      </c>
      <c r="B4062" s="3" t="s">
        <v>8531</v>
      </c>
      <c r="C4062" s="4">
        <v>59.35</v>
      </c>
      <c r="D4062" s="4">
        <v>59.35</v>
      </c>
      <c r="E4062" s="4">
        <v>59.35</v>
      </c>
      <c r="F4062" s="4">
        <v>59.35</v>
      </c>
      <c r="G4062" s="4">
        <v>59.35</v>
      </c>
      <c r="H4062" s="4">
        <v>59.35</v>
      </c>
      <c r="I4062" s="4">
        <v>59.35</v>
      </c>
      <c r="J4062" s="4">
        <v>59.35</v>
      </c>
      <c r="K4062" s="4">
        <v>59.35</v>
      </c>
      <c r="L4062" s="4">
        <v>59.35</v>
      </c>
      <c r="M4062" s="4">
        <v>59.35</v>
      </c>
      <c r="N4062" s="4">
        <v>59.35</v>
      </c>
      <c r="O4062" s="4">
        <v>59.35</v>
      </c>
      <c r="P4062" s="4">
        <v>59.35</v>
      </c>
      <c r="Q4062" s="4">
        <v>59.35</v>
      </c>
      <c r="R4062" s="4">
        <v>59.35</v>
      </c>
      <c r="S4062" s="4">
        <v>59.35</v>
      </c>
      <c r="T4062" s="4">
        <v>59.35</v>
      </c>
      <c r="U4062" s="4">
        <v>59.35</v>
      </c>
      <c r="V4062" s="4">
        <v>59.35</v>
      </c>
      <c r="W4062" s="4">
        <v>59.35</v>
      </c>
      <c r="X4062" s="4">
        <v>59.35</v>
      </c>
      <c r="Y4062" s="4">
        <v>59.35</v>
      </c>
      <c r="Z4062" s="4">
        <v>59.35</v>
      </c>
    </row>
    <row r="4063" spans="1:26" x14ac:dyDescent="0.35">
      <c r="A4063" s="3" t="s">
        <v>5987</v>
      </c>
      <c r="B4063" s="3" t="s">
        <v>8531</v>
      </c>
      <c r="C4063" s="4">
        <v>59.35</v>
      </c>
      <c r="D4063" s="4">
        <v>59.35</v>
      </c>
      <c r="E4063" s="4">
        <v>59.35</v>
      </c>
      <c r="F4063" s="4">
        <v>59.35</v>
      </c>
      <c r="G4063" s="4">
        <v>59.35</v>
      </c>
      <c r="H4063" s="4">
        <v>59.35</v>
      </c>
      <c r="I4063" s="4">
        <v>59.35</v>
      </c>
      <c r="J4063" s="4">
        <v>59.35</v>
      </c>
      <c r="K4063" s="4">
        <v>59.35</v>
      </c>
      <c r="L4063" s="4">
        <v>59.35</v>
      </c>
      <c r="M4063" s="4">
        <v>59.35</v>
      </c>
      <c r="N4063" s="4">
        <v>59.35</v>
      </c>
      <c r="O4063" s="4">
        <v>59.35</v>
      </c>
      <c r="P4063" s="4">
        <v>59.35</v>
      </c>
      <c r="Q4063" s="4">
        <v>59.35</v>
      </c>
      <c r="R4063" s="4">
        <v>59.35</v>
      </c>
      <c r="S4063" s="4">
        <v>59.35</v>
      </c>
      <c r="T4063" s="4">
        <v>59.35</v>
      </c>
      <c r="U4063" s="4">
        <v>59.35</v>
      </c>
      <c r="V4063" s="4">
        <v>59.35</v>
      </c>
      <c r="W4063" s="4">
        <v>59.35</v>
      </c>
      <c r="X4063" s="4">
        <v>59.35</v>
      </c>
      <c r="Y4063" s="4">
        <v>59.35</v>
      </c>
      <c r="Z4063" s="4">
        <v>59.35</v>
      </c>
    </row>
    <row r="4064" spans="1:26" x14ac:dyDescent="0.35">
      <c r="A4064" s="3" t="s">
        <v>5988</v>
      </c>
      <c r="B4064" s="3" t="s">
        <v>8531</v>
      </c>
      <c r="C4064" s="4">
        <v>0</v>
      </c>
      <c r="D4064" s="4">
        <v>0</v>
      </c>
      <c r="E4064" s="4">
        <v>0</v>
      </c>
      <c r="F4064" s="4">
        <v>0</v>
      </c>
      <c r="G4064" s="4">
        <v>0</v>
      </c>
      <c r="H4064" s="4">
        <v>0</v>
      </c>
      <c r="I4064" s="4">
        <v>0</v>
      </c>
      <c r="J4064" s="4">
        <v>0</v>
      </c>
      <c r="K4064" s="4">
        <v>0</v>
      </c>
      <c r="L4064" s="4">
        <v>0</v>
      </c>
      <c r="M4064" s="4">
        <v>0</v>
      </c>
      <c r="N4064" s="4">
        <v>0</v>
      </c>
      <c r="O4064" s="4">
        <v>0</v>
      </c>
      <c r="P4064" s="4">
        <v>0</v>
      </c>
      <c r="Q4064" s="4">
        <v>0</v>
      </c>
      <c r="R4064" s="4">
        <v>0</v>
      </c>
      <c r="S4064" s="4">
        <v>0</v>
      </c>
      <c r="T4064" s="4">
        <v>0</v>
      </c>
      <c r="U4064" s="4">
        <v>0</v>
      </c>
      <c r="V4064" s="4">
        <v>0</v>
      </c>
      <c r="W4064" s="4">
        <v>0</v>
      </c>
      <c r="X4064" s="4">
        <v>0</v>
      </c>
      <c r="Y4064" s="4">
        <v>0</v>
      </c>
      <c r="Z4064" s="4">
        <v>0</v>
      </c>
    </row>
    <row r="4065" spans="1:26" x14ac:dyDescent="0.35">
      <c r="A4065" s="3" t="s">
        <v>5990</v>
      </c>
      <c r="B4065" s="3" t="s">
        <v>8531</v>
      </c>
      <c r="C4065" s="4">
        <v>116.86</v>
      </c>
      <c r="D4065" s="4">
        <v>116.86</v>
      </c>
      <c r="E4065" s="4">
        <v>116.86</v>
      </c>
      <c r="F4065" s="4">
        <v>116.86</v>
      </c>
      <c r="G4065" s="4">
        <v>116.86</v>
      </c>
      <c r="H4065" s="4">
        <v>116.86</v>
      </c>
      <c r="I4065" s="4">
        <v>116.86</v>
      </c>
      <c r="J4065" s="4">
        <v>116.86</v>
      </c>
      <c r="K4065" s="4">
        <v>116.86</v>
      </c>
      <c r="L4065" s="4">
        <v>116.86</v>
      </c>
      <c r="M4065" s="4">
        <v>116.86</v>
      </c>
      <c r="N4065" s="4">
        <v>116.86</v>
      </c>
      <c r="O4065" s="4">
        <v>116.86</v>
      </c>
      <c r="P4065" s="4">
        <v>116.86</v>
      </c>
      <c r="Q4065" s="4">
        <v>116.86</v>
      </c>
      <c r="R4065" s="4">
        <v>116.86</v>
      </c>
      <c r="S4065" s="4">
        <v>116.86</v>
      </c>
      <c r="T4065" s="4">
        <v>116.86</v>
      </c>
      <c r="U4065" s="4">
        <v>116.86</v>
      </c>
      <c r="V4065" s="4">
        <v>116.86</v>
      </c>
      <c r="W4065" s="4">
        <v>116.86</v>
      </c>
      <c r="X4065" s="4">
        <v>116.86</v>
      </c>
      <c r="Y4065" s="4">
        <v>116.86</v>
      </c>
      <c r="Z4065" s="4">
        <v>116.86</v>
      </c>
    </row>
    <row r="4066" spans="1:26" x14ac:dyDescent="0.35">
      <c r="A4066" s="3" t="s">
        <v>5992</v>
      </c>
      <c r="B4066" s="3" t="s">
        <v>8531</v>
      </c>
      <c r="C4066" s="4">
        <v>0</v>
      </c>
      <c r="D4066" s="4">
        <v>0</v>
      </c>
      <c r="E4066" s="4">
        <v>0</v>
      </c>
      <c r="F4066" s="4">
        <v>0</v>
      </c>
      <c r="G4066" s="4">
        <v>0</v>
      </c>
      <c r="H4066" s="4">
        <v>0</v>
      </c>
      <c r="I4066" s="4">
        <v>0</v>
      </c>
      <c r="J4066" s="4">
        <v>0</v>
      </c>
      <c r="K4066" s="4">
        <v>0</v>
      </c>
      <c r="L4066" s="4">
        <v>0</v>
      </c>
      <c r="M4066" s="4">
        <v>0</v>
      </c>
      <c r="N4066" s="4">
        <v>0</v>
      </c>
      <c r="O4066" s="4">
        <v>0</v>
      </c>
      <c r="P4066" s="4">
        <v>0</v>
      </c>
      <c r="Q4066" s="4">
        <v>0</v>
      </c>
      <c r="R4066" s="4">
        <v>0</v>
      </c>
      <c r="S4066" s="4">
        <v>0</v>
      </c>
      <c r="T4066" s="4">
        <v>0</v>
      </c>
      <c r="U4066" s="4">
        <v>0</v>
      </c>
      <c r="V4066" s="4">
        <v>0</v>
      </c>
      <c r="W4066" s="4">
        <v>0</v>
      </c>
      <c r="X4066" s="4">
        <v>0</v>
      </c>
      <c r="Y4066" s="4">
        <v>0</v>
      </c>
      <c r="Z4066" s="4">
        <v>0</v>
      </c>
    </row>
    <row r="4067" spans="1:26" x14ac:dyDescent="0.35">
      <c r="A4067" s="3" t="s">
        <v>5993</v>
      </c>
      <c r="B4067" s="3" t="s">
        <v>8531</v>
      </c>
      <c r="C4067" s="4">
        <v>29.22</v>
      </c>
      <c r="D4067" s="4">
        <v>29.22</v>
      </c>
      <c r="E4067" s="4">
        <v>29.22</v>
      </c>
      <c r="F4067" s="4">
        <v>29.22</v>
      </c>
      <c r="G4067" s="4">
        <v>29.22</v>
      </c>
      <c r="H4067" s="4">
        <v>29.22</v>
      </c>
      <c r="I4067" s="4">
        <v>29.22</v>
      </c>
      <c r="J4067" s="4">
        <v>29.22</v>
      </c>
      <c r="K4067" s="4">
        <v>29.22</v>
      </c>
      <c r="L4067" s="4">
        <v>29.22</v>
      </c>
      <c r="M4067" s="4">
        <v>29.22</v>
      </c>
      <c r="N4067" s="4">
        <v>29.22</v>
      </c>
      <c r="O4067" s="4">
        <v>29.22</v>
      </c>
      <c r="P4067" s="4">
        <v>29.22</v>
      </c>
      <c r="Q4067" s="4">
        <v>29.22</v>
      </c>
      <c r="R4067" s="4">
        <v>29.22</v>
      </c>
      <c r="S4067" s="4">
        <v>29.22</v>
      </c>
      <c r="T4067" s="4">
        <v>29.22</v>
      </c>
      <c r="U4067" s="4">
        <v>29.22</v>
      </c>
      <c r="V4067" s="4">
        <v>29.22</v>
      </c>
      <c r="W4067" s="4">
        <v>29.22</v>
      </c>
      <c r="X4067" s="4">
        <v>29.22</v>
      </c>
      <c r="Y4067" s="4">
        <v>29.22</v>
      </c>
      <c r="Z4067" s="4">
        <v>29.22</v>
      </c>
    </row>
    <row r="4068" spans="1:26" x14ac:dyDescent="0.35">
      <c r="A4068" s="3" t="s">
        <v>5994</v>
      </c>
      <c r="B4068" s="3" t="s">
        <v>8531</v>
      </c>
      <c r="C4068" s="4">
        <v>15.52</v>
      </c>
      <c r="D4068" s="4">
        <v>15.52</v>
      </c>
      <c r="E4068" s="4">
        <v>15.52</v>
      </c>
      <c r="F4068" s="4">
        <v>15.52</v>
      </c>
      <c r="G4068" s="4">
        <v>15.52</v>
      </c>
      <c r="H4068" s="4">
        <v>15.52</v>
      </c>
      <c r="I4068" s="4">
        <v>15.52</v>
      </c>
      <c r="J4068" s="4">
        <v>15.52</v>
      </c>
      <c r="K4068" s="4">
        <v>15.52</v>
      </c>
      <c r="L4068" s="4">
        <v>0</v>
      </c>
      <c r="M4068" s="4">
        <v>0</v>
      </c>
      <c r="N4068" s="4">
        <v>0</v>
      </c>
      <c r="O4068" s="4">
        <v>0</v>
      </c>
      <c r="P4068" s="4">
        <v>0</v>
      </c>
      <c r="Q4068" s="4">
        <v>0</v>
      </c>
      <c r="R4068" s="4">
        <v>0</v>
      </c>
      <c r="S4068" s="4">
        <v>0</v>
      </c>
      <c r="T4068" s="4">
        <v>0</v>
      </c>
      <c r="U4068" s="4">
        <v>0</v>
      </c>
      <c r="V4068" s="4">
        <v>0</v>
      </c>
      <c r="W4068" s="4">
        <v>0</v>
      </c>
      <c r="X4068" s="4">
        <v>0</v>
      </c>
      <c r="Y4068" s="4">
        <v>0</v>
      </c>
      <c r="Z4068" s="4">
        <v>0</v>
      </c>
    </row>
    <row r="4069" spans="1:26" x14ac:dyDescent="0.35">
      <c r="A4069" s="3" t="s">
        <v>5995</v>
      </c>
      <c r="B4069" s="3" t="s">
        <v>8531</v>
      </c>
      <c r="C4069" s="4">
        <v>22.83</v>
      </c>
      <c r="D4069" s="4">
        <v>22.83</v>
      </c>
      <c r="E4069" s="4">
        <v>22.83</v>
      </c>
      <c r="F4069" s="4">
        <v>22.83</v>
      </c>
      <c r="G4069" s="4">
        <v>22.83</v>
      </c>
      <c r="H4069" s="4">
        <v>22.83</v>
      </c>
      <c r="I4069" s="4">
        <v>22.83</v>
      </c>
      <c r="J4069" s="4">
        <v>22.83</v>
      </c>
      <c r="K4069" s="4">
        <v>22.83</v>
      </c>
      <c r="L4069" s="4">
        <v>22.83</v>
      </c>
      <c r="M4069" s="4">
        <v>22.83</v>
      </c>
      <c r="N4069" s="4">
        <v>22.83</v>
      </c>
      <c r="O4069" s="4">
        <v>22.83</v>
      </c>
      <c r="P4069" s="4">
        <v>22.83</v>
      </c>
      <c r="Q4069" s="4">
        <v>22.83</v>
      </c>
      <c r="R4069" s="4">
        <v>22.83</v>
      </c>
      <c r="S4069" s="4">
        <v>22.83</v>
      </c>
      <c r="T4069" s="4">
        <v>22.83</v>
      </c>
      <c r="U4069" s="4">
        <v>22.83</v>
      </c>
      <c r="V4069" s="4">
        <v>22.83</v>
      </c>
      <c r="W4069" s="4">
        <v>22.83</v>
      </c>
      <c r="X4069" s="4">
        <v>22.83</v>
      </c>
      <c r="Y4069" s="4">
        <v>22.83</v>
      </c>
      <c r="Z4069" s="4">
        <v>22.83</v>
      </c>
    </row>
    <row r="4070" spans="1:26" x14ac:dyDescent="0.35">
      <c r="A4070" s="3" t="s">
        <v>5996</v>
      </c>
      <c r="B4070" s="3" t="s">
        <v>8531</v>
      </c>
      <c r="C4070" s="4">
        <v>22.83</v>
      </c>
      <c r="D4070" s="4">
        <v>22.83</v>
      </c>
      <c r="E4070" s="4">
        <v>22.83</v>
      </c>
      <c r="F4070" s="4">
        <v>22.83</v>
      </c>
      <c r="G4070" s="4">
        <v>22.83</v>
      </c>
      <c r="H4070" s="4">
        <v>22.83</v>
      </c>
      <c r="I4070" s="4">
        <v>22.83</v>
      </c>
      <c r="J4070" s="4">
        <v>22.83</v>
      </c>
      <c r="K4070" s="4">
        <v>22.83</v>
      </c>
      <c r="L4070" s="4">
        <v>22.83</v>
      </c>
      <c r="M4070" s="4">
        <v>22.83</v>
      </c>
      <c r="N4070" s="4">
        <v>22.83</v>
      </c>
      <c r="O4070" s="4">
        <v>22.83</v>
      </c>
      <c r="P4070" s="4">
        <v>22.83</v>
      </c>
      <c r="Q4070" s="4">
        <v>22.83</v>
      </c>
      <c r="R4070" s="4">
        <v>22.83</v>
      </c>
      <c r="S4070" s="4">
        <v>22.83</v>
      </c>
      <c r="T4070" s="4">
        <v>22.83</v>
      </c>
      <c r="U4070" s="4">
        <v>22.83</v>
      </c>
      <c r="V4070" s="4">
        <v>22.83</v>
      </c>
      <c r="W4070" s="4">
        <v>22.83</v>
      </c>
      <c r="X4070" s="4">
        <v>22.83</v>
      </c>
      <c r="Y4070" s="4">
        <v>22.83</v>
      </c>
      <c r="Z4070" s="4">
        <v>22.83</v>
      </c>
    </row>
    <row r="4071" spans="1:26" x14ac:dyDescent="0.35">
      <c r="A4071" s="3" t="s">
        <v>5997</v>
      </c>
      <c r="B4071" s="3" t="s">
        <v>8531</v>
      </c>
      <c r="C4071" s="4">
        <v>0</v>
      </c>
      <c r="D4071" s="4">
        <v>0</v>
      </c>
      <c r="E4071" s="4">
        <v>0</v>
      </c>
      <c r="F4071" s="4">
        <v>0</v>
      </c>
      <c r="G4071" s="4">
        <v>0</v>
      </c>
      <c r="H4071" s="4">
        <v>0</v>
      </c>
      <c r="I4071" s="4">
        <v>0</v>
      </c>
      <c r="J4071" s="4">
        <v>0</v>
      </c>
      <c r="K4071" s="4">
        <v>0</v>
      </c>
      <c r="L4071" s="4">
        <v>0</v>
      </c>
      <c r="M4071" s="4">
        <v>0</v>
      </c>
      <c r="N4071" s="4">
        <v>0</v>
      </c>
      <c r="O4071" s="4">
        <v>0</v>
      </c>
      <c r="P4071" s="4">
        <v>0</v>
      </c>
      <c r="Q4071" s="4">
        <v>0</v>
      </c>
      <c r="R4071" s="4">
        <v>0</v>
      </c>
      <c r="S4071" s="4">
        <v>0</v>
      </c>
      <c r="T4071" s="4">
        <v>0</v>
      </c>
      <c r="U4071" s="4">
        <v>0</v>
      </c>
      <c r="V4071" s="4">
        <v>0</v>
      </c>
      <c r="W4071" s="4">
        <v>0</v>
      </c>
      <c r="X4071" s="4">
        <v>0</v>
      </c>
      <c r="Y4071" s="4">
        <v>0</v>
      </c>
      <c r="Z4071" s="4">
        <v>0</v>
      </c>
    </row>
    <row r="4072" spans="1:26" x14ac:dyDescent="0.35">
      <c r="A4072" s="3" t="s">
        <v>5998</v>
      </c>
      <c r="B4072" s="3" t="s">
        <v>8531</v>
      </c>
      <c r="C4072" s="4">
        <v>2.27</v>
      </c>
      <c r="D4072" s="4">
        <v>2.27</v>
      </c>
      <c r="E4072" s="4">
        <v>2.27</v>
      </c>
      <c r="F4072" s="4">
        <v>2.27</v>
      </c>
      <c r="G4072" s="4">
        <v>2.27</v>
      </c>
      <c r="H4072" s="4">
        <v>2.27</v>
      </c>
      <c r="I4072" s="4">
        <v>2.27</v>
      </c>
      <c r="J4072" s="4">
        <v>2.27</v>
      </c>
      <c r="K4072" s="4">
        <v>2.27</v>
      </c>
      <c r="L4072" s="4">
        <v>2.27</v>
      </c>
      <c r="M4072" s="4">
        <v>2.27</v>
      </c>
      <c r="N4072" s="4">
        <v>2.27</v>
      </c>
      <c r="O4072" s="4">
        <v>2.27</v>
      </c>
      <c r="P4072" s="4">
        <v>2.27</v>
      </c>
      <c r="Q4072" s="4">
        <v>2.27</v>
      </c>
      <c r="R4072" s="4">
        <v>2.27</v>
      </c>
      <c r="S4072" s="4">
        <v>2.27</v>
      </c>
      <c r="T4072" s="4">
        <v>2.27</v>
      </c>
      <c r="U4072" s="4">
        <v>2.27</v>
      </c>
      <c r="V4072" s="4">
        <v>2.27</v>
      </c>
      <c r="W4072" s="4">
        <v>2.27</v>
      </c>
      <c r="X4072" s="4">
        <v>2.27</v>
      </c>
      <c r="Y4072" s="4">
        <v>2.27</v>
      </c>
      <c r="Z4072" s="4">
        <v>2.27</v>
      </c>
    </row>
    <row r="4073" spans="1:26" x14ac:dyDescent="0.35">
      <c r="A4073" s="3" t="s">
        <v>5999</v>
      </c>
      <c r="B4073" s="3" t="s">
        <v>8531</v>
      </c>
      <c r="C4073" s="4">
        <v>0</v>
      </c>
      <c r="D4073" s="4">
        <v>0</v>
      </c>
      <c r="E4073" s="4">
        <v>0</v>
      </c>
      <c r="F4073" s="4">
        <v>0</v>
      </c>
      <c r="G4073" s="4">
        <v>0</v>
      </c>
      <c r="H4073" s="4">
        <v>0</v>
      </c>
      <c r="I4073" s="4">
        <v>0</v>
      </c>
      <c r="J4073" s="4">
        <v>0</v>
      </c>
      <c r="K4073" s="4">
        <v>0</v>
      </c>
      <c r="L4073" s="4">
        <v>0</v>
      </c>
      <c r="M4073" s="4">
        <v>0</v>
      </c>
      <c r="N4073" s="4">
        <v>0</v>
      </c>
      <c r="O4073" s="4">
        <v>0</v>
      </c>
      <c r="P4073" s="4">
        <v>0</v>
      </c>
      <c r="Q4073" s="4">
        <v>0</v>
      </c>
      <c r="R4073" s="4">
        <v>0</v>
      </c>
      <c r="S4073" s="4">
        <v>0</v>
      </c>
      <c r="T4073" s="4">
        <v>0</v>
      </c>
      <c r="U4073" s="4">
        <v>0</v>
      </c>
      <c r="V4073" s="4">
        <v>0</v>
      </c>
      <c r="W4073" s="4">
        <v>0</v>
      </c>
      <c r="X4073" s="4">
        <v>0</v>
      </c>
      <c r="Y4073" s="4">
        <v>0</v>
      </c>
      <c r="Z4073" s="4">
        <v>0</v>
      </c>
    </row>
    <row r="4074" spans="1:26" x14ac:dyDescent="0.35">
      <c r="A4074" s="3" t="s">
        <v>6000</v>
      </c>
      <c r="B4074" s="3" t="s">
        <v>8531</v>
      </c>
      <c r="C4074" s="4">
        <v>84.82</v>
      </c>
      <c r="D4074" s="4">
        <v>84.82</v>
      </c>
      <c r="E4074" s="4">
        <v>84.82</v>
      </c>
      <c r="F4074" s="4">
        <v>84.82</v>
      </c>
      <c r="G4074" s="4">
        <v>84.82</v>
      </c>
      <c r="H4074" s="4">
        <v>84.82</v>
      </c>
      <c r="I4074" s="4">
        <v>84.82</v>
      </c>
      <c r="J4074" s="4">
        <v>84.82</v>
      </c>
      <c r="K4074" s="4">
        <v>84.82</v>
      </c>
      <c r="L4074" s="4">
        <v>84.82</v>
      </c>
      <c r="M4074" s="4">
        <v>84.82</v>
      </c>
      <c r="N4074" s="4">
        <v>84.82</v>
      </c>
      <c r="O4074" s="4">
        <v>84.82</v>
      </c>
      <c r="P4074" s="4">
        <v>84.82</v>
      </c>
      <c r="Q4074" s="4">
        <v>84.82</v>
      </c>
      <c r="R4074" s="4">
        <v>84.82</v>
      </c>
      <c r="S4074" s="4">
        <v>84.82</v>
      </c>
      <c r="T4074" s="4">
        <v>84.82</v>
      </c>
      <c r="U4074" s="4">
        <v>84.82</v>
      </c>
      <c r="V4074" s="4">
        <v>84.82</v>
      </c>
      <c r="W4074" s="4">
        <v>84.82</v>
      </c>
      <c r="X4074" s="4">
        <v>84.82</v>
      </c>
      <c r="Y4074" s="4">
        <v>84.82</v>
      </c>
      <c r="Z4074" s="4">
        <v>84.82</v>
      </c>
    </row>
    <row r="4075" spans="1:26" x14ac:dyDescent="0.35">
      <c r="A4075" s="3" t="s">
        <v>6001</v>
      </c>
      <c r="B4075" s="3" t="s">
        <v>8531</v>
      </c>
      <c r="C4075" s="4">
        <v>0</v>
      </c>
      <c r="D4075" s="4">
        <v>0</v>
      </c>
      <c r="E4075" s="4">
        <v>0</v>
      </c>
      <c r="F4075" s="4">
        <v>0</v>
      </c>
      <c r="G4075" s="4">
        <v>0</v>
      </c>
      <c r="H4075" s="4">
        <v>0</v>
      </c>
      <c r="I4075" s="4">
        <v>0</v>
      </c>
      <c r="J4075" s="4">
        <v>0</v>
      </c>
      <c r="K4075" s="4">
        <v>0</v>
      </c>
      <c r="L4075" s="4">
        <v>0</v>
      </c>
      <c r="M4075" s="4">
        <v>0</v>
      </c>
      <c r="N4075" s="4">
        <v>0</v>
      </c>
      <c r="O4075" s="4">
        <v>0</v>
      </c>
      <c r="P4075" s="4">
        <v>0</v>
      </c>
      <c r="Q4075" s="4">
        <v>0</v>
      </c>
      <c r="R4075" s="4">
        <v>0</v>
      </c>
      <c r="S4075" s="4">
        <v>0</v>
      </c>
      <c r="T4075" s="4">
        <v>0</v>
      </c>
      <c r="U4075" s="4">
        <v>0</v>
      </c>
      <c r="V4075" s="4">
        <v>0</v>
      </c>
      <c r="W4075" s="4">
        <v>0</v>
      </c>
      <c r="X4075" s="4">
        <v>0</v>
      </c>
      <c r="Y4075" s="4">
        <v>0</v>
      </c>
      <c r="Z4075" s="4">
        <v>0</v>
      </c>
    </row>
    <row r="4076" spans="1:26" x14ac:dyDescent="0.35">
      <c r="A4076" s="3" t="s">
        <v>6002</v>
      </c>
      <c r="B4076" s="3" t="s">
        <v>8531</v>
      </c>
      <c r="C4076" s="4">
        <v>0</v>
      </c>
      <c r="D4076" s="4">
        <v>0</v>
      </c>
      <c r="E4076" s="4">
        <v>0</v>
      </c>
      <c r="F4076" s="4">
        <v>0</v>
      </c>
      <c r="G4076" s="4">
        <v>0</v>
      </c>
      <c r="H4076" s="4">
        <v>0</v>
      </c>
      <c r="I4076" s="4">
        <v>0</v>
      </c>
      <c r="J4076" s="4">
        <v>0</v>
      </c>
      <c r="K4076" s="4">
        <v>0</v>
      </c>
      <c r="L4076" s="4">
        <v>0</v>
      </c>
      <c r="M4076" s="4">
        <v>0</v>
      </c>
      <c r="N4076" s="4">
        <v>0</v>
      </c>
      <c r="O4076" s="4">
        <v>0</v>
      </c>
      <c r="P4076" s="4">
        <v>0</v>
      </c>
      <c r="Q4076" s="4">
        <v>0</v>
      </c>
      <c r="R4076" s="4">
        <v>0</v>
      </c>
      <c r="S4076" s="4">
        <v>0</v>
      </c>
      <c r="T4076" s="4">
        <v>0</v>
      </c>
      <c r="U4076" s="4">
        <v>0</v>
      </c>
      <c r="V4076" s="4">
        <v>0</v>
      </c>
      <c r="W4076" s="4">
        <v>0</v>
      </c>
      <c r="X4076" s="4">
        <v>0</v>
      </c>
      <c r="Y4076" s="4">
        <v>0</v>
      </c>
      <c r="Z4076" s="4">
        <v>0</v>
      </c>
    </row>
    <row r="4077" spans="1:26" x14ac:dyDescent="0.35">
      <c r="A4077" s="3" t="s">
        <v>6003</v>
      </c>
      <c r="B4077" s="3" t="s">
        <v>8531</v>
      </c>
      <c r="C4077" s="4">
        <v>0</v>
      </c>
      <c r="D4077" s="4">
        <v>0</v>
      </c>
      <c r="E4077" s="4">
        <v>0</v>
      </c>
      <c r="F4077" s="4">
        <v>0</v>
      </c>
      <c r="G4077" s="4">
        <v>0</v>
      </c>
      <c r="H4077" s="4">
        <v>0</v>
      </c>
      <c r="I4077" s="4">
        <v>0</v>
      </c>
      <c r="J4077" s="4">
        <v>0</v>
      </c>
      <c r="K4077" s="4">
        <v>0</v>
      </c>
      <c r="L4077" s="4">
        <v>0</v>
      </c>
      <c r="M4077" s="4">
        <v>0</v>
      </c>
      <c r="N4077" s="4">
        <v>0</v>
      </c>
      <c r="O4077" s="4">
        <v>0</v>
      </c>
      <c r="P4077" s="4">
        <v>0</v>
      </c>
      <c r="Q4077" s="4">
        <v>0</v>
      </c>
      <c r="R4077" s="4">
        <v>0</v>
      </c>
      <c r="S4077" s="4">
        <v>0</v>
      </c>
      <c r="T4077" s="4">
        <v>0</v>
      </c>
      <c r="U4077" s="4">
        <v>0</v>
      </c>
      <c r="V4077" s="4">
        <v>0</v>
      </c>
      <c r="W4077" s="4">
        <v>0</v>
      </c>
      <c r="X4077" s="4">
        <v>0</v>
      </c>
      <c r="Y4077" s="4">
        <v>0</v>
      </c>
      <c r="Z4077" s="4">
        <v>0</v>
      </c>
    </row>
    <row r="4078" spans="1:26" x14ac:dyDescent="0.35">
      <c r="A4078" s="3" t="s">
        <v>6004</v>
      </c>
      <c r="B4078" s="3" t="s">
        <v>8531</v>
      </c>
      <c r="C4078" s="4">
        <v>45.65</v>
      </c>
      <c r="D4078" s="4">
        <v>45.65</v>
      </c>
      <c r="E4078" s="4">
        <v>45.65</v>
      </c>
      <c r="F4078" s="4">
        <v>45.65</v>
      </c>
      <c r="G4078" s="4">
        <v>45.65</v>
      </c>
      <c r="H4078" s="4">
        <v>45.65</v>
      </c>
      <c r="I4078" s="4">
        <v>45.65</v>
      </c>
      <c r="J4078" s="4">
        <v>45.65</v>
      </c>
      <c r="K4078" s="4">
        <v>45.65</v>
      </c>
      <c r="L4078" s="4">
        <v>45.65</v>
      </c>
      <c r="M4078" s="4">
        <v>45.65</v>
      </c>
      <c r="N4078" s="4">
        <v>45.65</v>
      </c>
      <c r="O4078" s="4">
        <v>45.65</v>
      </c>
      <c r="P4078" s="4">
        <v>45.65</v>
      </c>
      <c r="Q4078" s="4">
        <v>45.65</v>
      </c>
      <c r="R4078" s="4">
        <v>45.65</v>
      </c>
      <c r="S4078" s="4">
        <v>45.65</v>
      </c>
      <c r="T4078" s="4">
        <v>45.65</v>
      </c>
      <c r="U4078" s="4">
        <v>45.65</v>
      </c>
      <c r="V4078" s="4">
        <v>45.65</v>
      </c>
      <c r="W4078" s="4">
        <v>45.65</v>
      </c>
      <c r="X4078" s="4">
        <v>45.65</v>
      </c>
      <c r="Y4078" s="4">
        <v>45.65</v>
      </c>
      <c r="Z4078" s="4">
        <v>45.65</v>
      </c>
    </row>
    <row r="4079" spans="1:26" x14ac:dyDescent="0.35">
      <c r="A4079" s="3" t="s">
        <v>6005</v>
      </c>
      <c r="B4079" s="3" t="s">
        <v>8531</v>
      </c>
      <c r="C4079" s="4">
        <v>43.87</v>
      </c>
      <c r="D4079" s="4">
        <v>43.87</v>
      </c>
      <c r="E4079" s="4">
        <v>43.87</v>
      </c>
      <c r="F4079" s="4">
        <v>43.87</v>
      </c>
      <c r="G4079" s="4">
        <v>43.87</v>
      </c>
      <c r="H4079" s="4">
        <v>43.87</v>
      </c>
      <c r="I4079" s="4">
        <v>43.87</v>
      </c>
      <c r="J4079" s="4">
        <v>43.87</v>
      </c>
      <c r="K4079" s="4">
        <v>43.87</v>
      </c>
      <c r="L4079" s="4">
        <v>43.87</v>
      </c>
      <c r="M4079" s="4">
        <v>43.87</v>
      </c>
      <c r="N4079" s="4">
        <v>43.87</v>
      </c>
      <c r="O4079" s="4">
        <v>43.87</v>
      </c>
      <c r="P4079" s="4">
        <v>43.87</v>
      </c>
      <c r="Q4079" s="4">
        <v>43.87</v>
      </c>
      <c r="R4079" s="4">
        <v>43.87</v>
      </c>
      <c r="S4079" s="4">
        <v>0</v>
      </c>
      <c r="T4079" s="4">
        <v>0</v>
      </c>
      <c r="U4079" s="4">
        <v>0</v>
      </c>
      <c r="V4079" s="4">
        <v>0</v>
      </c>
      <c r="W4079" s="4">
        <v>0</v>
      </c>
      <c r="X4079" s="4">
        <v>0</v>
      </c>
      <c r="Y4079" s="4">
        <v>0</v>
      </c>
      <c r="Z4079" s="4">
        <v>0</v>
      </c>
    </row>
    <row r="4080" spans="1:26" x14ac:dyDescent="0.35">
      <c r="A4080" s="3" t="s">
        <v>6006</v>
      </c>
      <c r="B4080" s="3" t="s">
        <v>8531</v>
      </c>
      <c r="C4080" s="4">
        <v>0</v>
      </c>
      <c r="D4080" s="4">
        <v>0</v>
      </c>
      <c r="E4080" s="4">
        <v>0</v>
      </c>
      <c r="F4080" s="4">
        <v>0</v>
      </c>
      <c r="G4080" s="4">
        <v>0</v>
      </c>
      <c r="H4080" s="4">
        <v>0</v>
      </c>
      <c r="I4080" s="4">
        <v>0</v>
      </c>
      <c r="J4080" s="4">
        <v>0</v>
      </c>
      <c r="K4080" s="4">
        <v>0</v>
      </c>
      <c r="L4080" s="4">
        <v>0</v>
      </c>
      <c r="M4080" s="4">
        <v>0</v>
      </c>
      <c r="N4080" s="4">
        <v>0</v>
      </c>
      <c r="O4080" s="4">
        <v>0</v>
      </c>
      <c r="P4080" s="4">
        <v>0</v>
      </c>
      <c r="Q4080" s="4">
        <v>0</v>
      </c>
      <c r="R4080" s="4">
        <v>0</v>
      </c>
      <c r="S4080" s="4">
        <v>0</v>
      </c>
      <c r="T4080" s="4">
        <v>0</v>
      </c>
      <c r="U4080" s="4">
        <v>0</v>
      </c>
      <c r="V4080" s="4">
        <v>0</v>
      </c>
      <c r="W4080" s="4">
        <v>0</v>
      </c>
      <c r="X4080" s="4">
        <v>0</v>
      </c>
      <c r="Y4080" s="4">
        <v>0</v>
      </c>
      <c r="Z4080" s="4">
        <v>0</v>
      </c>
    </row>
    <row r="4081" spans="1:26" x14ac:dyDescent="0.35">
      <c r="A4081" s="3" t="s">
        <v>6007</v>
      </c>
      <c r="B4081" s="3" t="s">
        <v>8531</v>
      </c>
      <c r="C4081" s="4">
        <v>0</v>
      </c>
      <c r="D4081" s="4">
        <v>0</v>
      </c>
      <c r="E4081" s="4">
        <v>0</v>
      </c>
      <c r="F4081" s="4">
        <v>0</v>
      </c>
      <c r="G4081" s="4">
        <v>0</v>
      </c>
      <c r="H4081" s="4">
        <v>0</v>
      </c>
      <c r="I4081" s="4">
        <v>0</v>
      </c>
      <c r="J4081" s="4">
        <v>0</v>
      </c>
      <c r="K4081" s="4">
        <v>0</v>
      </c>
      <c r="L4081" s="4">
        <v>0</v>
      </c>
      <c r="M4081" s="4">
        <v>0</v>
      </c>
      <c r="N4081" s="4">
        <v>0</v>
      </c>
      <c r="O4081" s="4">
        <v>0</v>
      </c>
      <c r="P4081" s="4">
        <v>0</v>
      </c>
      <c r="Q4081" s="4">
        <v>0</v>
      </c>
      <c r="R4081" s="4">
        <v>0</v>
      </c>
      <c r="S4081" s="4">
        <v>0</v>
      </c>
      <c r="T4081" s="4">
        <v>0</v>
      </c>
      <c r="U4081" s="4">
        <v>0</v>
      </c>
      <c r="V4081" s="4">
        <v>0</v>
      </c>
      <c r="W4081" s="4">
        <v>0</v>
      </c>
      <c r="X4081" s="4">
        <v>0</v>
      </c>
      <c r="Y4081" s="4">
        <v>0</v>
      </c>
      <c r="Z4081" s="4">
        <v>0</v>
      </c>
    </row>
    <row r="4082" spans="1:26" x14ac:dyDescent="0.35">
      <c r="A4082" s="3" t="s">
        <v>6008</v>
      </c>
      <c r="B4082" s="3" t="s">
        <v>8531</v>
      </c>
      <c r="C4082" s="4">
        <v>0</v>
      </c>
      <c r="D4082" s="4">
        <v>0</v>
      </c>
      <c r="E4082" s="4">
        <v>0</v>
      </c>
      <c r="F4082" s="4">
        <v>0</v>
      </c>
      <c r="G4082" s="4">
        <v>0</v>
      </c>
      <c r="H4082" s="4">
        <v>0</v>
      </c>
      <c r="I4082" s="4">
        <v>0</v>
      </c>
      <c r="J4082" s="4">
        <v>0</v>
      </c>
      <c r="K4082" s="4">
        <v>0</v>
      </c>
      <c r="L4082" s="4">
        <v>0</v>
      </c>
      <c r="M4082" s="4">
        <v>0</v>
      </c>
      <c r="N4082" s="4">
        <v>0</v>
      </c>
      <c r="O4082" s="4">
        <v>0</v>
      </c>
      <c r="P4082" s="4">
        <v>0</v>
      </c>
      <c r="Q4082" s="4">
        <v>0</v>
      </c>
      <c r="R4082" s="4">
        <v>0</v>
      </c>
      <c r="S4082" s="4">
        <v>0</v>
      </c>
      <c r="T4082" s="4">
        <v>0</v>
      </c>
      <c r="U4082" s="4">
        <v>0</v>
      </c>
      <c r="V4082" s="4">
        <v>0</v>
      </c>
      <c r="W4082" s="4">
        <v>0</v>
      </c>
      <c r="X4082" s="4">
        <v>0</v>
      </c>
      <c r="Y4082" s="4">
        <v>0</v>
      </c>
      <c r="Z4082" s="4">
        <v>0</v>
      </c>
    </row>
    <row r="4083" spans="1:26" x14ac:dyDescent="0.35">
      <c r="A4083" s="3" t="s">
        <v>6009</v>
      </c>
      <c r="B4083" s="3" t="s">
        <v>8531</v>
      </c>
      <c r="C4083" s="4">
        <v>21.15</v>
      </c>
      <c r="D4083" s="4">
        <v>21.15</v>
      </c>
      <c r="E4083" s="4">
        <v>21.15</v>
      </c>
      <c r="F4083" s="4">
        <v>21.15</v>
      </c>
      <c r="G4083" s="4">
        <v>21.15</v>
      </c>
      <c r="H4083" s="4">
        <v>21.15</v>
      </c>
      <c r="I4083" s="4">
        <v>21.15</v>
      </c>
      <c r="J4083" s="4">
        <v>21.15</v>
      </c>
      <c r="K4083" s="4">
        <v>21.15</v>
      </c>
      <c r="L4083" s="4">
        <v>21.15</v>
      </c>
      <c r="M4083" s="4">
        <v>21.15</v>
      </c>
      <c r="N4083" s="4">
        <v>21.15</v>
      </c>
      <c r="O4083" s="4">
        <v>21.15</v>
      </c>
      <c r="P4083" s="4">
        <v>21.15</v>
      </c>
      <c r="Q4083" s="4">
        <v>21.15</v>
      </c>
      <c r="R4083" s="4">
        <v>21.15</v>
      </c>
      <c r="S4083" s="4">
        <v>21.15</v>
      </c>
      <c r="T4083" s="4">
        <v>21.15</v>
      </c>
      <c r="U4083" s="4">
        <v>21.15</v>
      </c>
      <c r="V4083" s="4">
        <v>21.15</v>
      </c>
      <c r="W4083" s="4">
        <v>21.15</v>
      </c>
      <c r="X4083" s="4">
        <v>21.15</v>
      </c>
      <c r="Y4083" s="4">
        <v>21.15</v>
      </c>
      <c r="Z4083" s="4">
        <v>21.15</v>
      </c>
    </row>
    <row r="4084" spans="1:26" x14ac:dyDescent="0.35">
      <c r="A4084" s="3" t="s">
        <v>6010</v>
      </c>
      <c r="B4084" s="3" t="s">
        <v>8531</v>
      </c>
      <c r="C4084" s="4">
        <v>21.15</v>
      </c>
      <c r="D4084" s="4">
        <v>21.15</v>
      </c>
      <c r="E4084" s="4">
        <v>21.15</v>
      </c>
      <c r="F4084" s="4">
        <v>21.15</v>
      </c>
      <c r="G4084" s="4">
        <v>21.15</v>
      </c>
      <c r="H4084" s="4">
        <v>21.15</v>
      </c>
      <c r="I4084" s="4">
        <v>21.15</v>
      </c>
      <c r="J4084" s="4">
        <v>21.15</v>
      </c>
      <c r="K4084" s="4">
        <v>21.15</v>
      </c>
      <c r="L4084" s="4">
        <v>21.15</v>
      </c>
      <c r="M4084" s="4">
        <v>21.15</v>
      </c>
      <c r="N4084" s="4">
        <v>21.15</v>
      </c>
      <c r="O4084" s="4">
        <v>21.15</v>
      </c>
      <c r="P4084" s="4">
        <v>21.15</v>
      </c>
      <c r="Q4084" s="4">
        <v>21.15</v>
      </c>
      <c r="R4084" s="4">
        <v>21.15</v>
      </c>
      <c r="S4084" s="4">
        <v>21.15</v>
      </c>
      <c r="T4084" s="4">
        <v>21.15</v>
      </c>
      <c r="U4084" s="4">
        <v>21.15</v>
      </c>
      <c r="V4084" s="4">
        <v>21.15</v>
      </c>
      <c r="W4084" s="4">
        <v>21.15</v>
      </c>
      <c r="X4084" s="4">
        <v>21.15</v>
      </c>
      <c r="Y4084" s="4">
        <v>21.15</v>
      </c>
      <c r="Z4084" s="4">
        <v>21.15</v>
      </c>
    </row>
    <row r="4085" spans="1:26" x14ac:dyDescent="0.35">
      <c r="A4085" s="3" t="s">
        <v>6011</v>
      </c>
      <c r="B4085" s="3" t="s">
        <v>8531</v>
      </c>
      <c r="C4085" s="4">
        <v>41.81</v>
      </c>
      <c r="D4085" s="4">
        <v>41.81</v>
      </c>
      <c r="E4085" s="4">
        <v>41.81</v>
      </c>
      <c r="F4085" s="4">
        <v>41.81</v>
      </c>
      <c r="G4085" s="4">
        <v>41.81</v>
      </c>
      <c r="H4085" s="4">
        <v>41.81</v>
      </c>
      <c r="I4085" s="4">
        <v>41.81</v>
      </c>
      <c r="J4085" s="4">
        <v>41.81</v>
      </c>
      <c r="K4085" s="4">
        <v>41.81</v>
      </c>
      <c r="L4085" s="4">
        <v>41.81</v>
      </c>
      <c r="M4085" s="4">
        <v>41.81</v>
      </c>
      <c r="N4085" s="4">
        <v>41.81</v>
      </c>
      <c r="O4085" s="4">
        <v>41.81</v>
      </c>
      <c r="P4085" s="4">
        <v>41.81</v>
      </c>
      <c r="Q4085" s="4">
        <v>41.81</v>
      </c>
      <c r="R4085" s="4">
        <v>41.81</v>
      </c>
      <c r="S4085" s="4">
        <v>41.81</v>
      </c>
      <c r="T4085" s="4">
        <v>41.81</v>
      </c>
      <c r="U4085" s="4">
        <v>41.81</v>
      </c>
      <c r="V4085" s="4">
        <v>41.81</v>
      </c>
      <c r="W4085" s="4">
        <v>41.81</v>
      </c>
      <c r="X4085" s="4">
        <v>41.81</v>
      </c>
      <c r="Y4085" s="4">
        <v>41.81</v>
      </c>
      <c r="Z4085" s="4">
        <v>41.81</v>
      </c>
    </row>
    <row r="4086" spans="1:26" x14ac:dyDescent="0.35">
      <c r="A4086" s="3" t="s">
        <v>6013</v>
      </c>
      <c r="B4086" s="3" t="s">
        <v>8531</v>
      </c>
      <c r="C4086" s="4">
        <v>0</v>
      </c>
      <c r="D4086" s="4">
        <v>0</v>
      </c>
      <c r="E4086" s="4">
        <v>0</v>
      </c>
      <c r="F4086" s="4">
        <v>0</v>
      </c>
      <c r="G4086" s="4">
        <v>0</v>
      </c>
      <c r="H4086" s="4">
        <v>0</v>
      </c>
      <c r="I4086" s="4">
        <v>0</v>
      </c>
      <c r="J4086" s="4">
        <v>0</v>
      </c>
      <c r="K4086" s="4">
        <v>0</v>
      </c>
      <c r="L4086" s="4">
        <v>0</v>
      </c>
      <c r="M4086" s="4">
        <v>0</v>
      </c>
      <c r="N4086" s="4">
        <v>0</v>
      </c>
      <c r="O4086" s="4">
        <v>0</v>
      </c>
      <c r="P4086" s="4">
        <v>0</v>
      </c>
      <c r="Q4086" s="4">
        <v>0</v>
      </c>
      <c r="R4086" s="4">
        <v>0</v>
      </c>
      <c r="S4086" s="4">
        <v>0</v>
      </c>
      <c r="T4086" s="4">
        <v>0</v>
      </c>
      <c r="U4086" s="4">
        <v>0</v>
      </c>
      <c r="V4086" s="4">
        <v>0</v>
      </c>
      <c r="W4086" s="4">
        <v>0</v>
      </c>
      <c r="X4086" s="4">
        <v>0</v>
      </c>
      <c r="Y4086" s="4">
        <v>0</v>
      </c>
      <c r="Z4086" s="4">
        <v>0</v>
      </c>
    </row>
    <row r="4087" spans="1:26" x14ac:dyDescent="0.35">
      <c r="A4087" s="3" t="s">
        <v>6015</v>
      </c>
      <c r="B4087" s="3" t="s">
        <v>8531</v>
      </c>
      <c r="C4087" s="4">
        <v>0</v>
      </c>
      <c r="D4087" s="4">
        <v>0</v>
      </c>
      <c r="E4087" s="4">
        <v>0</v>
      </c>
      <c r="F4087" s="4">
        <v>56.36</v>
      </c>
      <c r="G4087" s="4">
        <v>56.36</v>
      </c>
      <c r="H4087" s="4">
        <v>56.36</v>
      </c>
      <c r="I4087" s="4">
        <v>56.36</v>
      </c>
      <c r="J4087" s="4">
        <v>56.36</v>
      </c>
      <c r="K4087" s="4">
        <v>56.36</v>
      </c>
      <c r="L4087" s="4">
        <v>56.36</v>
      </c>
      <c r="M4087" s="4">
        <v>56.36</v>
      </c>
      <c r="N4087" s="4">
        <v>56.36</v>
      </c>
      <c r="O4087" s="4">
        <v>56.36</v>
      </c>
      <c r="P4087" s="4">
        <v>56.36</v>
      </c>
      <c r="Q4087" s="4">
        <v>56.36</v>
      </c>
      <c r="R4087" s="4">
        <v>56.36</v>
      </c>
      <c r="S4087" s="4">
        <v>56.36</v>
      </c>
      <c r="T4087" s="4">
        <v>56.36</v>
      </c>
      <c r="U4087" s="4">
        <v>56.36</v>
      </c>
      <c r="V4087" s="4">
        <v>56.36</v>
      </c>
      <c r="W4087" s="4">
        <v>56.36</v>
      </c>
      <c r="X4087" s="4">
        <v>56.36</v>
      </c>
      <c r="Y4087" s="4">
        <v>56.36</v>
      </c>
      <c r="Z4087" s="4">
        <v>56.36</v>
      </c>
    </row>
    <row r="4088" spans="1:26" x14ac:dyDescent="0.35">
      <c r="A4088" s="3" t="s">
        <v>6016</v>
      </c>
      <c r="B4088" s="3" t="s">
        <v>8531</v>
      </c>
      <c r="C4088" s="4">
        <v>56.36</v>
      </c>
      <c r="D4088" s="4">
        <v>56.36</v>
      </c>
      <c r="E4088" s="4">
        <v>56.36</v>
      </c>
      <c r="F4088" s="4">
        <v>56.36</v>
      </c>
      <c r="G4088" s="4">
        <v>56.36</v>
      </c>
      <c r="H4088" s="4">
        <v>56.36</v>
      </c>
      <c r="I4088" s="4">
        <v>56.36</v>
      </c>
      <c r="J4088" s="4">
        <v>56.36</v>
      </c>
      <c r="K4088" s="4">
        <v>56.36</v>
      </c>
      <c r="L4088" s="4">
        <v>56.36</v>
      </c>
      <c r="M4088" s="4">
        <v>56.36</v>
      </c>
      <c r="N4088" s="4">
        <v>56.36</v>
      </c>
      <c r="O4088" s="4">
        <v>56.36</v>
      </c>
      <c r="P4088" s="4">
        <v>56.36</v>
      </c>
      <c r="Q4088" s="4">
        <v>56.36</v>
      </c>
      <c r="R4088" s="4">
        <v>56.36</v>
      </c>
      <c r="S4088" s="4">
        <v>56.36</v>
      </c>
      <c r="T4088" s="4">
        <v>56.36</v>
      </c>
      <c r="U4088" s="4">
        <v>56.36</v>
      </c>
      <c r="V4088" s="4">
        <v>56.36</v>
      </c>
      <c r="W4088" s="4">
        <v>56.36</v>
      </c>
      <c r="X4088" s="4">
        <v>56.36</v>
      </c>
      <c r="Y4088" s="4">
        <v>56.36</v>
      </c>
      <c r="Z4088" s="4">
        <v>56.36</v>
      </c>
    </row>
    <row r="4089" spans="1:26" x14ac:dyDescent="0.35">
      <c r="A4089" s="3" t="s">
        <v>6017</v>
      </c>
      <c r="B4089" s="3" t="s">
        <v>8531</v>
      </c>
      <c r="C4089" s="4">
        <v>0</v>
      </c>
      <c r="D4089" s="4">
        <v>0</v>
      </c>
      <c r="E4089" s="4">
        <v>0</v>
      </c>
      <c r="F4089" s="4">
        <v>0</v>
      </c>
      <c r="G4089" s="4">
        <v>0</v>
      </c>
      <c r="H4089" s="4">
        <v>0</v>
      </c>
      <c r="I4089" s="4">
        <v>0</v>
      </c>
      <c r="J4089" s="4">
        <v>0</v>
      </c>
      <c r="K4089" s="4">
        <v>0</v>
      </c>
      <c r="L4089" s="4">
        <v>0</v>
      </c>
      <c r="M4089" s="4">
        <v>0</v>
      </c>
      <c r="N4089" s="4">
        <v>0</v>
      </c>
      <c r="O4089" s="4">
        <v>0</v>
      </c>
      <c r="P4089" s="4">
        <v>0</v>
      </c>
      <c r="Q4089" s="4">
        <v>0</v>
      </c>
      <c r="R4089" s="4">
        <v>0</v>
      </c>
      <c r="S4089" s="4">
        <v>0</v>
      </c>
      <c r="T4089" s="4">
        <v>0</v>
      </c>
      <c r="U4089" s="4">
        <v>0</v>
      </c>
      <c r="V4089" s="4">
        <v>0</v>
      </c>
      <c r="W4089" s="4">
        <v>0</v>
      </c>
      <c r="X4089" s="4">
        <v>0</v>
      </c>
      <c r="Y4089" s="4">
        <v>0</v>
      </c>
      <c r="Z4089" s="4">
        <v>0</v>
      </c>
    </row>
    <row r="4090" spans="1:26" x14ac:dyDescent="0.35">
      <c r="A4090" s="3" t="s">
        <v>6018</v>
      </c>
      <c r="B4090" s="3" t="s">
        <v>8531</v>
      </c>
      <c r="C4090" s="4">
        <v>0.35</v>
      </c>
      <c r="D4090" s="4">
        <v>0.35</v>
      </c>
      <c r="E4090" s="4">
        <v>0.35</v>
      </c>
      <c r="F4090" s="4">
        <v>0.35</v>
      </c>
      <c r="G4090" s="4">
        <v>0.35</v>
      </c>
      <c r="H4090" s="4">
        <v>0.35</v>
      </c>
      <c r="I4090" s="4">
        <v>0</v>
      </c>
      <c r="J4090" s="4">
        <v>0</v>
      </c>
      <c r="K4090" s="4">
        <v>0</v>
      </c>
      <c r="L4090" s="4">
        <v>0</v>
      </c>
      <c r="M4090" s="4">
        <v>0</v>
      </c>
      <c r="N4090" s="4">
        <v>0</v>
      </c>
      <c r="O4090" s="4">
        <v>0</v>
      </c>
      <c r="P4090" s="4">
        <v>0</v>
      </c>
      <c r="Q4090" s="4">
        <v>0</v>
      </c>
      <c r="R4090" s="4">
        <v>0</v>
      </c>
      <c r="S4090" s="4">
        <v>0</v>
      </c>
      <c r="T4090" s="4">
        <v>0</v>
      </c>
      <c r="U4090" s="4">
        <v>0</v>
      </c>
      <c r="V4090" s="4">
        <v>0</v>
      </c>
      <c r="W4090" s="4">
        <v>0</v>
      </c>
      <c r="X4090" s="4">
        <v>0</v>
      </c>
      <c r="Y4090" s="4">
        <v>0</v>
      </c>
      <c r="Z4090" s="4">
        <v>0</v>
      </c>
    </row>
    <row r="4091" spans="1:26" x14ac:dyDescent="0.35">
      <c r="A4091" s="3" t="s">
        <v>6019</v>
      </c>
      <c r="B4091" s="3" t="s">
        <v>8531</v>
      </c>
      <c r="C4091" s="4">
        <v>0.96</v>
      </c>
      <c r="D4091" s="4">
        <v>0.96</v>
      </c>
      <c r="E4091" s="4">
        <v>0.96</v>
      </c>
      <c r="F4091" s="4">
        <v>0.96</v>
      </c>
      <c r="G4091" s="4">
        <v>0.96</v>
      </c>
      <c r="H4091" s="4">
        <v>0.96</v>
      </c>
      <c r="I4091" s="4">
        <v>0.96</v>
      </c>
      <c r="J4091" s="4">
        <v>0.96</v>
      </c>
      <c r="K4091" s="4">
        <v>0.96</v>
      </c>
      <c r="L4091" s="4">
        <v>0.96</v>
      </c>
      <c r="M4091" s="4">
        <v>0.96</v>
      </c>
      <c r="N4091" s="4">
        <v>0.96</v>
      </c>
      <c r="O4091" s="4">
        <v>0.96</v>
      </c>
      <c r="P4091" s="4">
        <v>0.96</v>
      </c>
      <c r="Q4091" s="4">
        <v>0.96</v>
      </c>
      <c r="R4091" s="4">
        <v>0.96</v>
      </c>
      <c r="S4091" s="4">
        <v>0.96</v>
      </c>
      <c r="T4091" s="4">
        <v>0.96</v>
      </c>
      <c r="U4091" s="4">
        <v>0.96</v>
      </c>
      <c r="V4091" s="4">
        <v>0.96</v>
      </c>
      <c r="W4091" s="4">
        <v>0.96</v>
      </c>
      <c r="X4091" s="4">
        <v>0.96</v>
      </c>
      <c r="Y4091" s="4">
        <v>0.96</v>
      </c>
      <c r="Z4091" s="4">
        <v>0.96</v>
      </c>
    </row>
    <row r="4092" spans="1:26" x14ac:dyDescent="0.35">
      <c r="A4092" s="3" t="s">
        <v>6020</v>
      </c>
      <c r="B4092" s="3" t="s">
        <v>8531</v>
      </c>
      <c r="C4092" s="4">
        <v>0</v>
      </c>
      <c r="D4092" s="4">
        <v>0</v>
      </c>
      <c r="E4092" s="4">
        <v>0</v>
      </c>
      <c r="F4092" s="4">
        <v>0</v>
      </c>
      <c r="G4092" s="4">
        <v>0</v>
      </c>
      <c r="H4092" s="4">
        <v>0</v>
      </c>
      <c r="I4092" s="4">
        <v>0</v>
      </c>
      <c r="J4092" s="4">
        <v>0</v>
      </c>
      <c r="K4092" s="4">
        <v>0</v>
      </c>
      <c r="L4092" s="4">
        <v>0</v>
      </c>
      <c r="M4092" s="4">
        <v>0</v>
      </c>
      <c r="N4092" s="4">
        <v>0</v>
      </c>
      <c r="O4092" s="4">
        <v>0</v>
      </c>
      <c r="P4092" s="4">
        <v>0</v>
      </c>
      <c r="Q4092" s="4">
        <v>0</v>
      </c>
      <c r="R4092" s="4">
        <v>0</v>
      </c>
      <c r="S4092" s="4">
        <v>0</v>
      </c>
      <c r="T4092" s="4">
        <v>0</v>
      </c>
      <c r="U4092" s="4">
        <v>0</v>
      </c>
      <c r="V4092" s="4">
        <v>0</v>
      </c>
      <c r="W4092" s="4">
        <v>0</v>
      </c>
      <c r="X4092" s="4">
        <v>0</v>
      </c>
      <c r="Y4092" s="4">
        <v>0</v>
      </c>
      <c r="Z4092" s="4">
        <v>0</v>
      </c>
    </row>
    <row r="4093" spans="1:26" x14ac:dyDescent="0.35">
      <c r="A4093" s="3" t="s">
        <v>6022</v>
      </c>
      <c r="B4093" s="3" t="s">
        <v>8531</v>
      </c>
      <c r="C4093" s="4">
        <v>0</v>
      </c>
      <c r="D4093" s="4">
        <v>0</v>
      </c>
      <c r="E4093" s="4">
        <v>0</v>
      </c>
      <c r="F4093" s="4">
        <v>0</v>
      </c>
      <c r="G4093" s="4">
        <v>0</v>
      </c>
      <c r="H4093" s="4">
        <v>0</v>
      </c>
      <c r="I4093" s="4">
        <v>0</v>
      </c>
      <c r="J4093" s="4">
        <v>0</v>
      </c>
      <c r="K4093" s="4">
        <v>0</v>
      </c>
      <c r="L4093" s="4">
        <v>0</v>
      </c>
      <c r="M4093" s="4">
        <v>0</v>
      </c>
      <c r="N4093" s="4">
        <v>0</v>
      </c>
      <c r="O4093" s="4">
        <v>0</v>
      </c>
      <c r="P4093" s="4">
        <v>0</v>
      </c>
      <c r="Q4093" s="4">
        <v>0</v>
      </c>
      <c r="R4093" s="4">
        <v>0</v>
      </c>
      <c r="S4093" s="4">
        <v>0</v>
      </c>
      <c r="T4093" s="4">
        <v>0</v>
      </c>
      <c r="U4093" s="4">
        <v>0</v>
      </c>
      <c r="V4093" s="4">
        <v>0</v>
      </c>
      <c r="W4093" s="4">
        <v>0</v>
      </c>
      <c r="X4093" s="4">
        <v>0</v>
      </c>
      <c r="Y4093" s="4">
        <v>0</v>
      </c>
      <c r="Z4093" s="4">
        <v>0</v>
      </c>
    </row>
    <row r="4094" spans="1:26" x14ac:dyDescent="0.35">
      <c r="A4094" s="3" t="s">
        <v>6023</v>
      </c>
      <c r="B4094" s="3" t="s">
        <v>8531</v>
      </c>
      <c r="C4094" s="4">
        <v>3.19</v>
      </c>
      <c r="D4094" s="4">
        <v>3.19</v>
      </c>
      <c r="E4094" s="4">
        <v>3.19</v>
      </c>
      <c r="F4094" s="4">
        <v>3.19</v>
      </c>
      <c r="G4094" s="4">
        <v>3.19</v>
      </c>
      <c r="H4094" s="4">
        <v>3.19</v>
      </c>
      <c r="I4094" s="4">
        <v>3.19</v>
      </c>
      <c r="J4094" s="4">
        <v>3.19</v>
      </c>
      <c r="K4094" s="4">
        <v>3.19</v>
      </c>
      <c r="L4094" s="4">
        <v>3.19</v>
      </c>
      <c r="M4094" s="4">
        <v>3.19</v>
      </c>
      <c r="N4094" s="4">
        <v>3.19</v>
      </c>
      <c r="O4094" s="4">
        <v>3.19</v>
      </c>
      <c r="P4094" s="4">
        <v>3.19</v>
      </c>
      <c r="Q4094" s="4">
        <v>3.19</v>
      </c>
      <c r="R4094" s="4">
        <v>3.19</v>
      </c>
      <c r="S4094" s="4">
        <v>3.19</v>
      </c>
      <c r="T4094" s="4">
        <v>3.19</v>
      </c>
      <c r="U4094" s="4">
        <v>3.19</v>
      </c>
      <c r="V4094" s="4">
        <v>3.19</v>
      </c>
      <c r="W4094" s="4">
        <v>3.19</v>
      </c>
      <c r="X4094" s="4">
        <v>3.19</v>
      </c>
      <c r="Y4094" s="4">
        <v>3.19</v>
      </c>
      <c r="Z4094" s="4">
        <v>3.19</v>
      </c>
    </row>
    <row r="4095" spans="1:26" x14ac:dyDescent="0.35">
      <c r="A4095" s="3" t="s">
        <v>6024</v>
      </c>
      <c r="B4095" s="3" t="s">
        <v>8531</v>
      </c>
      <c r="C4095" s="4">
        <v>0</v>
      </c>
      <c r="D4095" s="4">
        <v>0</v>
      </c>
      <c r="E4095" s="4">
        <v>0</v>
      </c>
      <c r="F4095" s="4">
        <v>0</v>
      </c>
      <c r="G4095" s="4">
        <v>0</v>
      </c>
      <c r="H4095" s="4">
        <v>0</v>
      </c>
      <c r="I4095" s="4">
        <v>0</v>
      </c>
      <c r="J4095" s="4">
        <v>0</v>
      </c>
      <c r="K4095" s="4">
        <v>0</v>
      </c>
      <c r="L4095" s="4">
        <v>0</v>
      </c>
      <c r="M4095" s="4">
        <v>0</v>
      </c>
      <c r="N4095" s="4">
        <v>0</v>
      </c>
      <c r="O4095" s="4">
        <v>0</v>
      </c>
      <c r="P4095" s="4">
        <v>0</v>
      </c>
      <c r="Q4095" s="4">
        <v>0</v>
      </c>
      <c r="R4095" s="4">
        <v>0</v>
      </c>
      <c r="S4095" s="4">
        <v>0</v>
      </c>
      <c r="T4095" s="4">
        <v>0</v>
      </c>
      <c r="U4095" s="4">
        <v>0</v>
      </c>
      <c r="V4095" s="4">
        <v>0</v>
      </c>
      <c r="W4095" s="4">
        <v>0</v>
      </c>
      <c r="X4095" s="4">
        <v>0</v>
      </c>
      <c r="Y4095" s="4">
        <v>0</v>
      </c>
      <c r="Z4095" s="4">
        <v>0</v>
      </c>
    </row>
    <row r="4096" spans="1:26" x14ac:dyDescent="0.35">
      <c r="A4096" s="3" t="s">
        <v>6025</v>
      </c>
      <c r="B4096" s="3" t="s">
        <v>8531</v>
      </c>
      <c r="C4096" s="4">
        <v>0</v>
      </c>
      <c r="D4096" s="4">
        <v>0</v>
      </c>
      <c r="E4096" s="4">
        <v>0</v>
      </c>
      <c r="F4096" s="4">
        <v>0</v>
      </c>
      <c r="G4096" s="4">
        <v>0</v>
      </c>
      <c r="H4096" s="4">
        <v>0</v>
      </c>
      <c r="I4096" s="4">
        <v>0</v>
      </c>
      <c r="J4096" s="4">
        <v>0</v>
      </c>
      <c r="K4096" s="4">
        <v>0</v>
      </c>
      <c r="L4096" s="4">
        <v>0</v>
      </c>
      <c r="M4096" s="4">
        <v>0</v>
      </c>
      <c r="N4096" s="4">
        <v>0</v>
      </c>
      <c r="O4096" s="4">
        <v>0</v>
      </c>
      <c r="P4096" s="4">
        <v>0</v>
      </c>
      <c r="Q4096" s="4">
        <v>0</v>
      </c>
      <c r="R4096" s="4">
        <v>0</v>
      </c>
      <c r="S4096" s="4">
        <v>0</v>
      </c>
      <c r="T4096" s="4">
        <v>0</v>
      </c>
      <c r="U4096" s="4">
        <v>0</v>
      </c>
      <c r="V4096" s="4">
        <v>0</v>
      </c>
      <c r="W4096" s="4">
        <v>0</v>
      </c>
      <c r="X4096" s="4">
        <v>0</v>
      </c>
      <c r="Y4096" s="4">
        <v>0</v>
      </c>
      <c r="Z4096" s="4">
        <v>0</v>
      </c>
    </row>
    <row r="4097" spans="1:26" x14ac:dyDescent="0.35">
      <c r="A4097" s="3" t="s">
        <v>6026</v>
      </c>
      <c r="B4097" s="3" t="s">
        <v>8531</v>
      </c>
      <c r="C4097" s="4">
        <v>0</v>
      </c>
      <c r="D4097" s="4">
        <v>0</v>
      </c>
      <c r="E4097" s="4">
        <v>0</v>
      </c>
      <c r="F4097" s="4">
        <v>0</v>
      </c>
      <c r="G4097" s="4">
        <v>0</v>
      </c>
      <c r="H4097" s="4">
        <v>0</v>
      </c>
      <c r="I4097" s="4">
        <v>0</v>
      </c>
      <c r="J4097" s="4">
        <v>0</v>
      </c>
      <c r="K4097" s="4">
        <v>0</v>
      </c>
      <c r="L4097" s="4">
        <v>0</v>
      </c>
      <c r="M4097" s="4">
        <v>0</v>
      </c>
      <c r="N4097" s="4">
        <v>0</v>
      </c>
      <c r="O4097" s="4">
        <v>0</v>
      </c>
      <c r="P4097" s="4">
        <v>0</v>
      </c>
      <c r="Q4097" s="4">
        <v>0</v>
      </c>
      <c r="R4097" s="4">
        <v>0</v>
      </c>
      <c r="S4097" s="4">
        <v>0</v>
      </c>
      <c r="T4097" s="4">
        <v>0</v>
      </c>
      <c r="U4097" s="4">
        <v>0</v>
      </c>
      <c r="V4097" s="4">
        <v>0</v>
      </c>
      <c r="W4097" s="4">
        <v>0</v>
      </c>
      <c r="X4097" s="4">
        <v>0</v>
      </c>
      <c r="Y4097" s="4">
        <v>0</v>
      </c>
      <c r="Z4097" s="4">
        <v>0</v>
      </c>
    </row>
    <row r="4098" spans="1:26" x14ac:dyDescent="0.35">
      <c r="A4098" s="3" t="s">
        <v>6028</v>
      </c>
      <c r="B4098" s="3" t="s">
        <v>8531</v>
      </c>
      <c r="C4098" s="4">
        <v>0</v>
      </c>
      <c r="D4098" s="4">
        <v>0</v>
      </c>
      <c r="E4098" s="4">
        <v>0</v>
      </c>
      <c r="F4098" s="4">
        <v>0</v>
      </c>
      <c r="G4098" s="4">
        <v>0</v>
      </c>
      <c r="H4098" s="4">
        <v>0</v>
      </c>
      <c r="I4098" s="4">
        <v>0</v>
      </c>
      <c r="J4098" s="4">
        <v>0</v>
      </c>
      <c r="K4098" s="4">
        <v>0</v>
      </c>
      <c r="L4098" s="4">
        <v>0</v>
      </c>
      <c r="M4098" s="4">
        <v>0</v>
      </c>
      <c r="N4098" s="4">
        <v>0</v>
      </c>
      <c r="O4098" s="4">
        <v>0</v>
      </c>
      <c r="P4098" s="4">
        <v>0</v>
      </c>
      <c r="Q4098" s="4">
        <v>0</v>
      </c>
      <c r="R4098" s="4">
        <v>0</v>
      </c>
      <c r="S4098" s="4">
        <v>0</v>
      </c>
      <c r="T4098" s="4">
        <v>0</v>
      </c>
      <c r="U4098" s="4">
        <v>0</v>
      </c>
      <c r="V4098" s="4">
        <v>0</v>
      </c>
      <c r="W4098" s="4">
        <v>0</v>
      </c>
      <c r="X4098" s="4">
        <v>0</v>
      </c>
      <c r="Y4098" s="4">
        <v>0</v>
      </c>
      <c r="Z4098" s="4">
        <v>0</v>
      </c>
    </row>
    <row r="4099" spans="1:26" x14ac:dyDescent="0.35">
      <c r="A4099" s="3" t="s">
        <v>6029</v>
      </c>
      <c r="B4099" s="3" t="s">
        <v>8531</v>
      </c>
      <c r="C4099" s="4">
        <v>0</v>
      </c>
      <c r="D4099" s="4">
        <v>0</v>
      </c>
      <c r="E4099" s="4">
        <v>0</v>
      </c>
      <c r="F4099" s="4">
        <v>0</v>
      </c>
      <c r="G4099" s="4">
        <v>0</v>
      </c>
      <c r="H4099" s="4">
        <v>0</v>
      </c>
      <c r="I4099" s="4">
        <v>0</v>
      </c>
      <c r="J4099" s="4">
        <v>0</v>
      </c>
      <c r="K4099" s="4">
        <v>0</v>
      </c>
      <c r="L4099" s="4">
        <v>0</v>
      </c>
      <c r="M4099" s="4">
        <v>0</v>
      </c>
      <c r="N4099" s="4">
        <v>0</v>
      </c>
      <c r="O4099" s="4">
        <v>0</v>
      </c>
      <c r="P4099" s="4">
        <v>0</v>
      </c>
      <c r="Q4099" s="4">
        <v>0</v>
      </c>
      <c r="R4099" s="4">
        <v>0</v>
      </c>
      <c r="S4099" s="4">
        <v>0</v>
      </c>
      <c r="T4099" s="4">
        <v>0</v>
      </c>
      <c r="U4099" s="4">
        <v>0</v>
      </c>
      <c r="V4099" s="4">
        <v>0</v>
      </c>
      <c r="W4099" s="4">
        <v>0</v>
      </c>
      <c r="X4099" s="4">
        <v>0</v>
      </c>
      <c r="Y4099" s="4">
        <v>0</v>
      </c>
      <c r="Z4099" s="4">
        <v>0</v>
      </c>
    </row>
    <row r="4100" spans="1:26" x14ac:dyDescent="0.35">
      <c r="A4100" s="3" t="s">
        <v>6030</v>
      </c>
      <c r="B4100" s="3" t="s">
        <v>8531</v>
      </c>
      <c r="C4100" s="4">
        <v>133.86000000000001</v>
      </c>
      <c r="D4100" s="4">
        <v>133.86000000000001</v>
      </c>
      <c r="E4100" s="4">
        <v>133.86000000000001</v>
      </c>
      <c r="F4100" s="4">
        <v>133.86000000000001</v>
      </c>
      <c r="G4100" s="4">
        <v>133.86000000000001</v>
      </c>
      <c r="H4100" s="4">
        <v>133.86000000000001</v>
      </c>
      <c r="I4100" s="4">
        <v>133.86000000000001</v>
      </c>
      <c r="J4100" s="4">
        <v>133.86000000000001</v>
      </c>
      <c r="K4100" s="4">
        <v>133.86000000000001</v>
      </c>
      <c r="L4100" s="4">
        <v>133.86000000000001</v>
      </c>
      <c r="M4100" s="4">
        <v>133.86000000000001</v>
      </c>
      <c r="N4100" s="4">
        <v>133.86000000000001</v>
      </c>
      <c r="O4100" s="4">
        <v>133.86000000000001</v>
      </c>
      <c r="P4100" s="4">
        <v>133.86000000000001</v>
      </c>
      <c r="Q4100" s="4">
        <v>133.86000000000001</v>
      </c>
      <c r="R4100" s="4">
        <v>133.86000000000001</v>
      </c>
      <c r="S4100" s="4">
        <v>133.86000000000001</v>
      </c>
      <c r="T4100" s="4">
        <v>133.86000000000001</v>
      </c>
      <c r="U4100" s="4">
        <v>133.86000000000001</v>
      </c>
      <c r="V4100" s="4">
        <v>133.86000000000001</v>
      </c>
      <c r="W4100" s="4">
        <v>133.86000000000001</v>
      </c>
      <c r="X4100" s="4">
        <v>133.86000000000001</v>
      </c>
      <c r="Y4100" s="4">
        <v>133.86000000000001</v>
      </c>
      <c r="Z4100" s="4">
        <v>133.86000000000001</v>
      </c>
    </row>
    <row r="4101" spans="1:26" x14ac:dyDescent="0.35">
      <c r="A4101" s="3" t="s">
        <v>6032</v>
      </c>
      <c r="B4101" s="3" t="s">
        <v>8531</v>
      </c>
      <c r="C4101" s="4">
        <v>0</v>
      </c>
      <c r="D4101" s="4">
        <v>0</v>
      </c>
      <c r="E4101" s="4">
        <v>0</v>
      </c>
      <c r="F4101" s="4">
        <v>0</v>
      </c>
      <c r="G4101" s="4">
        <v>0</v>
      </c>
      <c r="H4101" s="4">
        <v>0</v>
      </c>
      <c r="I4101" s="4">
        <v>0</v>
      </c>
      <c r="J4101" s="4">
        <v>0</v>
      </c>
      <c r="K4101" s="4">
        <v>0</v>
      </c>
      <c r="L4101" s="4">
        <v>0</v>
      </c>
      <c r="M4101" s="4">
        <v>0</v>
      </c>
      <c r="N4101" s="4">
        <v>0</v>
      </c>
      <c r="O4101" s="4">
        <v>0</v>
      </c>
      <c r="P4101" s="4">
        <v>0</v>
      </c>
      <c r="Q4101" s="4">
        <v>0</v>
      </c>
      <c r="R4101" s="4">
        <v>0</v>
      </c>
      <c r="S4101" s="4">
        <v>0</v>
      </c>
      <c r="T4101" s="4">
        <v>0</v>
      </c>
      <c r="U4101" s="4">
        <v>0</v>
      </c>
      <c r="V4101" s="4">
        <v>0</v>
      </c>
      <c r="W4101" s="4">
        <v>0</v>
      </c>
      <c r="X4101" s="4">
        <v>0</v>
      </c>
      <c r="Y4101" s="4">
        <v>0</v>
      </c>
      <c r="Z4101" s="4">
        <v>0</v>
      </c>
    </row>
    <row r="4102" spans="1:26" x14ac:dyDescent="0.35">
      <c r="A4102" s="3" t="s">
        <v>6033</v>
      </c>
      <c r="B4102" s="3" t="s">
        <v>8531</v>
      </c>
      <c r="C4102" s="4">
        <v>0</v>
      </c>
      <c r="D4102" s="4">
        <v>0</v>
      </c>
      <c r="E4102" s="4">
        <v>0</v>
      </c>
      <c r="F4102" s="4">
        <v>0</v>
      </c>
      <c r="G4102" s="4">
        <v>0</v>
      </c>
      <c r="H4102" s="4">
        <v>0</v>
      </c>
      <c r="I4102" s="4">
        <v>0</v>
      </c>
      <c r="J4102" s="4">
        <v>0</v>
      </c>
      <c r="K4102" s="4">
        <v>0</v>
      </c>
      <c r="L4102" s="4">
        <v>0</v>
      </c>
      <c r="M4102" s="4">
        <v>0</v>
      </c>
      <c r="N4102" s="4">
        <v>0</v>
      </c>
      <c r="O4102" s="4">
        <v>0</v>
      </c>
      <c r="P4102" s="4">
        <v>0</v>
      </c>
      <c r="Q4102" s="4">
        <v>0</v>
      </c>
      <c r="R4102" s="4">
        <v>0</v>
      </c>
      <c r="S4102" s="4">
        <v>0</v>
      </c>
      <c r="T4102" s="4">
        <v>0</v>
      </c>
      <c r="U4102" s="4">
        <v>0</v>
      </c>
      <c r="V4102" s="4">
        <v>0</v>
      </c>
      <c r="W4102" s="4">
        <v>0</v>
      </c>
      <c r="X4102" s="4">
        <v>0</v>
      </c>
      <c r="Y4102" s="4">
        <v>0</v>
      </c>
      <c r="Z4102" s="4">
        <v>0</v>
      </c>
    </row>
    <row r="4103" spans="1:26" x14ac:dyDescent="0.35">
      <c r="A4103" s="3" t="s">
        <v>6034</v>
      </c>
      <c r="B4103" s="3" t="s">
        <v>8531</v>
      </c>
      <c r="C4103" s="4">
        <v>0</v>
      </c>
      <c r="D4103" s="4">
        <v>0</v>
      </c>
      <c r="E4103" s="4">
        <v>0</v>
      </c>
      <c r="F4103" s="4">
        <v>0</v>
      </c>
      <c r="G4103" s="4">
        <v>0</v>
      </c>
      <c r="H4103" s="4">
        <v>0</v>
      </c>
      <c r="I4103" s="4">
        <v>0</v>
      </c>
      <c r="J4103" s="4">
        <v>0</v>
      </c>
      <c r="K4103" s="4">
        <v>0</v>
      </c>
      <c r="L4103" s="4">
        <v>0</v>
      </c>
      <c r="M4103" s="4">
        <v>0</v>
      </c>
      <c r="N4103" s="4">
        <v>0</v>
      </c>
      <c r="O4103" s="4">
        <v>0</v>
      </c>
      <c r="P4103" s="4">
        <v>0</v>
      </c>
      <c r="Q4103" s="4">
        <v>0</v>
      </c>
      <c r="R4103" s="4">
        <v>0</v>
      </c>
      <c r="S4103" s="4">
        <v>0</v>
      </c>
      <c r="T4103" s="4">
        <v>0</v>
      </c>
      <c r="U4103" s="4">
        <v>0</v>
      </c>
      <c r="V4103" s="4">
        <v>0</v>
      </c>
      <c r="W4103" s="4">
        <v>0</v>
      </c>
      <c r="X4103" s="4">
        <v>0</v>
      </c>
      <c r="Y4103" s="4">
        <v>0</v>
      </c>
      <c r="Z4103" s="4">
        <v>0</v>
      </c>
    </row>
    <row r="4104" spans="1:26" x14ac:dyDescent="0.35">
      <c r="A4104" s="3" t="s">
        <v>6035</v>
      </c>
      <c r="B4104" s="3" t="s">
        <v>8531</v>
      </c>
      <c r="C4104" s="4">
        <v>0</v>
      </c>
      <c r="D4104" s="4">
        <v>0</v>
      </c>
      <c r="E4104" s="4">
        <v>0</v>
      </c>
      <c r="F4104" s="4">
        <v>0</v>
      </c>
      <c r="G4104" s="4">
        <v>0</v>
      </c>
      <c r="H4104" s="4">
        <v>0</v>
      </c>
      <c r="I4104" s="4">
        <v>0</v>
      </c>
      <c r="J4104" s="4">
        <v>0</v>
      </c>
      <c r="K4104" s="4">
        <v>0</v>
      </c>
      <c r="L4104" s="4">
        <v>0</v>
      </c>
      <c r="M4104" s="4">
        <v>0</v>
      </c>
      <c r="N4104" s="4">
        <v>0</v>
      </c>
      <c r="O4104" s="4">
        <v>0</v>
      </c>
      <c r="P4104" s="4">
        <v>0</v>
      </c>
      <c r="Q4104" s="4">
        <v>0</v>
      </c>
      <c r="R4104" s="4">
        <v>0</v>
      </c>
      <c r="S4104" s="4">
        <v>0</v>
      </c>
      <c r="T4104" s="4">
        <v>0</v>
      </c>
      <c r="U4104" s="4">
        <v>0</v>
      </c>
      <c r="V4104" s="4">
        <v>0</v>
      </c>
      <c r="W4104" s="4">
        <v>0</v>
      </c>
      <c r="X4104" s="4">
        <v>0</v>
      </c>
      <c r="Y4104" s="4">
        <v>0</v>
      </c>
      <c r="Z4104" s="4">
        <v>0</v>
      </c>
    </row>
    <row r="4105" spans="1:26" x14ac:dyDescent="0.35">
      <c r="A4105" s="3" t="s">
        <v>6036</v>
      </c>
      <c r="B4105" s="3" t="s">
        <v>8531</v>
      </c>
      <c r="C4105" s="4">
        <v>91.3</v>
      </c>
      <c r="D4105" s="4">
        <v>91.3</v>
      </c>
      <c r="E4105" s="4">
        <v>91.3</v>
      </c>
      <c r="F4105" s="4">
        <v>91.3</v>
      </c>
      <c r="G4105" s="4">
        <v>91.3</v>
      </c>
      <c r="H4105" s="4">
        <v>91.3</v>
      </c>
      <c r="I4105" s="4">
        <v>91.3</v>
      </c>
      <c r="J4105" s="4">
        <v>91.3</v>
      </c>
      <c r="K4105" s="4">
        <v>91.3</v>
      </c>
      <c r="L4105" s="4">
        <v>91.3</v>
      </c>
      <c r="M4105" s="4">
        <v>91.3</v>
      </c>
      <c r="N4105" s="4">
        <v>91.3</v>
      </c>
      <c r="O4105" s="4">
        <v>91.3</v>
      </c>
      <c r="P4105" s="4">
        <v>91.3</v>
      </c>
      <c r="Q4105" s="4">
        <v>91.3</v>
      </c>
      <c r="R4105" s="4">
        <v>91.3</v>
      </c>
      <c r="S4105" s="4">
        <v>91.3</v>
      </c>
      <c r="T4105" s="4">
        <v>91.3</v>
      </c>
      <c r="U4105" s="4">
        <v>91.3</v>
      </c>
      <c r="V4105" s="4">
        <v>91.3</v>
      </c>
      <c r="W4105" s="4">
        <v>91.3</v>
      </c>
      <c r="X4105" s="4">
        <v>91.3</v>
      </c>
      <c r="Y4105" s="4">
        <v>91.3</v>
      </c>
      <c r="Z4105" s="4">
        <v>91.3</v>
      </c>
    </row>
    <row r="4106" spans="1:26" x14ac:dyDescent="0.35">
      <c r="A4106" s="3" t="s">
        <v>6037</v>
      </c>
      <c r="B4106" s="3" t="s">
        <v>8531</v>
      </c>
      <c r="C4106" s="4">
        <v>0</v>
      </c>
      <c r="D4106" s="4">
        <v>0</v>
      </c>
      <c r="E4106" s="4">
        <v>0</v>
      </c>
      <c r="F4106" s="4">
        <v>0</v>
      </c>
      <c r="G4106" s="4">
        <v>0</v>
      </c>
      <c r="H4106" s="4">
        <v>0</v>
      </c>
      <c r="I4106" s="4">
        <v>0</v>
      </c>
      <c r="J4106" s="4">
        <v>0</v>
      </c>
      <c r="K4106" s="4">
        <v>0</v>
      </c>
      <c r="L4106" s="4">
        <v>0</v>
      </c>
      <c r="M4106" s="4">
        <v>0</v>
      </c>
      <c r="N4106" s="4">
        <v>0</v>
      </c>
      <c r="O4106" s="4">
        <v>0</v>
      </c>
      <c r="P4106" s="4">
        <v>0</v>
      </c>
      <c r="Q4106" s="4">
        <v>0</v>
      </c>
      <c r="R4106" s="4">
        <v>0</v>
      </c>
      <c r="S4106" s="4">
        <v>0</v>
      </c>
      <c r="T4106" s="4">
        <v>0</v>
      </c>
      <c r="U4106" s="4">
        <v>0</v>
      </c>
      <c r="V4106" s="4">
        <v>0</v>
      </c>
      <c r="W4106" s="4">
        <v>0</v>
      </c>
      <c r="X4106" s="4">
        <v>0</v>
      </c>
      <c r="Y4106" s="4">
        <v>0</v>
      </c>
      <c r="Z4106" s="4">
        <v>0</v>
      </c>
    </row>
    <row r="4107" spans="1:26" x14ac:dyDescent="0.35">
      <c r="A4107" s="3" t="s">
        <v>6039</v>
      </c>
      <c r="B4107" s="3" t="s">
        <v>8531</v>
      </c>
      <c r="C4107" s="4">
        <v>0</v>
      </c>
      <c r="D4107" s="4">
        <v>0</v>
      </c>
      <c r="E4107" s="4">
        <v>0</v>
      </c>
      <c r="F4107" s="4">
        <v>0</v>
      </c>
      <c r="G4107" s="4">
        <v>0</v>
      </c>
      <c r="H4107" s="4">
        <v>0</v>
      </c>
      <c r="I4107" s="4">
        <v>0</v>
      </c>
      <c r="J4107" s="4">
        <v>0</v>
      </c>
      <c r="K4107" s="4">
        <v>0</v>
      </c>
      <c r="L4107" s="4">
        <v>0</v>
      </c>
      <c r="M4107" s="4">
        <v>0</v>
      </c>
      <c r="N4107" s="4">
        <v>0</v>
      </c>
      <c r="O4107" s="4">
        <v>0</v>
      </c>
      <c r="P4107" s="4">
        <v>0</v>
      </c>
      <c r="Q4107" s="4">
        <v>0</v>
      </c>
      <c r="R4107" s="4">
        <v>0</v>
      </c>
      <c r="S4107" s="4">
        <v>0</v>
      </c>
      <c r="T4107" s="4">
        <v>0</v>
      </c>
      <c r="U4107" s="4">
        <v>0</v>
      </c>
      <c r="V4107" s="4">
        <v>0</v>
      </c>
      <c r="W4107" s="4">
        <v>0</v>
      </c>
      <c r="X4107" s="4">
        <v>0</v>
      </c>
      <c r="Y4107" s="4">
        <v>0</v>
      </c>
      <c r="Z4107" s="4">
        <v>0</v>
      </c>
    </row>
    <row r="4108" spans="1:26" x14ac:dyDescent="0.35">
      <c r="A4108" s="3" t="s">
        <v>6041</v>
      </c>
      <c r="B4108" s="3" t="s">
        <v>8531</v>
      </c>
      <c r="C4108" s="4">
        <v>91.3</v>
      </c>
      <c r="D4108" s="4">
        <v>91.3</v>
      </c>
      <c r="E4108" s="4">
        <v>91.3</v>
      </c>
      <c r="F4108" s="4">
        <v>91.3</v>
      </c>
      <c r="G4108" s="4">
        <v>91.3</v>
      </c>
      <c r="H4108" s="4">
        <v>91.3</v>
      </c>
      <c r="I4108" s="4">
        <v>91.3</v>
      </c>
      <c r="J4108" s="4">
        <v>91.3</v>
      </c>
      <c r="K4108" s="4">
        <v>91.3</v>
      </c>
      <c r="L4108" s="4">
        <v>91.3</v>
      </c>
      <c r="M4108" s="4">
        <v>91.3</v>
      </c>
      <c r="N4108" s="4">
        <v>91.3</v>
      </c>
      <c r="O4108" s="4">
        <v>91.3</v>
      </c>
      <c r="P4108" s="4">
        <v>91.3</v>
      </c>
      <c r="Q4108" s="4">
        <v>91.3</v>
      </c>
      <c r="R4108" s="4">
        <v>91.3</v>
      </c>
      <c r="S4108" s="4">
        <v>91.3</v>
      </c>
      <c r="T4108" s="4">
        <v>91.3</v>
      </c>
      <c r="U4108" s="4">
        <v>91.3</v>
      </c>
      <c r="V4108" s="4">
        <v>91.3</v>
      </c>
      <c r="W4108" s="4">
        <v>91.3</v>
      </c>
      <c r="X4108" s="4">
        <v>91.3</v>
      </c>
      <c r="Y4108" s="4">
        <v>91.3</v>
      </c>
      <c r="Z4108" s="4">
        <v>91.3</v>
      </c>
    </row>
    <row r="4109" spans="1:26" x14ac:dyDescent="0.35">
      <c r="A4109" s="3" t="s">
        <v>6043</v>
      </c>
      <c r="B4109" s="3" t="s">
        <v>8531</v>
      </c>
      <c r="C4109" s="4">
        <v>0</v>
      </c>
      <c r="D4109" s="4">
        <v>0</v>
      </c>
      <c r="E4109" s="4">
        <v>0</v>
      </c>
      <c r="F4109" s="4">
        <v>0</v>
      </c>
      <c r="G4109" s="4">
        <v>0</v>
      </c>
      <c r="H4109" s="4">
        <v>0</v>
      </c>
      <c r="I4109" s="4">
        <v>0</v>
      </c>
      <c r="J4109" s="4">
        <v>0</v>
      </c>
      <c r="K4109" s="4">
        <v>0</v>
      </c>
      <c r="L4109" s="4">
        <v>0</v>
      </c>
      <c r="M4109" s="4">
        <v>0</v>
      </c>
      <c r="N4109" s="4">
        <v>0</v>
      </c>
      <c r="O4109" s="4">
        <v>0</v>
      </c>
      <c r="P4109" s="4">
        <v>0</v>
      </c>
      <c r="Q4109" s="4">
        <v>0</v>
      </c>
      <c r="R4109" s="4">
        <v>0</v>
      </c>
      <c r="S4109" s="4">
        <v>0</v>
      </c>
      <c r="T4109" s="4">
        <v>0</v>
      </c>
      <c r="U4109" s="4">
        <v>0</v>
      </c>
      <c r="V4109" s="4">
        <v>0</v>
      </c>
      <c r="W4109" s="4">
        <v>0</v>
      </c>
      <c r="X4109" s="4">
        <v>0</v>
      </c>
      <c r="Y4109" s="4">
        <v>0</v>
      </c>
      <c r="Z4109" s="4">
        <v>0</v>
      </c>
    </row>
    <row r="4110" spans="1:26" x14ac:dyDescent="0.35">
      <c r="A4110" s="3" t="s">
        <v>6045</v>
      </c>
      <c r="B4110" s="3" t="s">
        <v>8531</v>
      </c>
      <c r="C4110" s="4">
        <v>0.87</v>
      </c>
      <c r="D4110" s="4">
        <v>0.87</v>
      </c>
      <c r="E4110" s="4">
        <v>0.87</v>
      </c>
      <c r="F4110" s="4">
        <v>0.87</v>
      </c>
      <c r="G4110" s="4">
        <v>0.87</v>
      </c>
      <c r="H4110" s="4">
        <v>0.87</v>
      </c>
      <c r="I4110" s="4">
        <v>0.87</v>
      </c>
      <c r="J4110" s="4">
        <v>0.87</v>
      </c>
      <c r="K4110" s="4">
        <v>0.87</v>
      </c>
      <c r="L4110" s="4">
        <v>0.87</v>
      </c>
      <c r="M4110" s="4">
        <v>0.87</v>
      </c>
      <c r="N4110" s="4">
        <v>0.87</v>
      </c>
      <c r="O4110" s="4">
        <v>0.87</v>
      </c>
      <c r="P4110" s="4">
        <v>0.87</v>
      </c>
      <c r="Q4110" s="4">
        <v>0.87</v>
      </c>
      <c r="R4110" s="4">
        <v>0.87</v>
      </c>
      <c r="S4110" s="4">
        <v>0.87</v>
      </c>
      <c r="T4110" s="4">
        <v>0.87</v>
      </c>
      <c r="U4110" s="4">
        <v>0.87</v>
      </c>
      <c r="V4110" s="4">
        <v>0.87</v>
      </c>
      <c r="W4110" s="4">
        <v>0.87</v>
      </c>
      <c r="X4110" s="4">
        <v>0.87</v>
      </c>
      <c r="Y4110" s="4">
        <v>0.87</v>
      </c>
      <c r="Z4110" s="4">
        <v>0.87</v>
      </c>
    </row>
    <row r="4111" spans="1:26" x14ac:dyDescent="0.35">
      <c r="A4111" s="3" t="s">
        <v>6047</v>
      </c>
      <c r="B4111" s="3" t="s">
        <v>8531</v>
      </c>
      <c r="C4111" s="4">
        <v>0</v>
      </c>
      <c r="D4111" s="4">
        <v>0</v>
      </c>
      <c r="E4111" s="4">
        <v>0</v>
      </c>
      <c r="F4111" s="4">
        <v>0</v>
      </c>
      <c r="G4111" s="4">
        <v>0</v>
      </c>
      <c r="H4111" s="4">
        <v>0</v>
      </c>
      <c r="I4111" s="4">
        <v>0</v>
      </c>
      <c r="J4111" s="4">
        <v>4.0999999999999996</v>
      </c>
      <c r="K4111" s="4">
        <v>4.0999999999999996</v>
      </c>
      <c r="L4111" s="4">
        <v>4.0999999999999996</v>
      </c>
      <c r="M4111" s="4">
        <v>4.0999999999999996</v>
      </c>
      <c r="N4111" s="4">
        <v>4.0999999999999996</v>
      </c>
      <c r="O4111" s="4">
        <v>4.0999999999999996</v>
      </c>
      <c r="P4111" s="4">
        <v>4.0999999999999996</v>
      </c>
      <c r="Q4111" s="4">
        <v>4.0999999999999996</v>
      </c>
      <c r="R4111" s="4">
        <v>4.0999999999999996</v>
      </c>
      <c r="S4111" s="4">
        <v>4.0999999999999996</v>
      </c>
      <c r="T4111" s="4">
        <v>4.0999999999999996</v>
      </c>
      <c r="U4111" s="4">
        <v>4.0999999999999996</v>
      </c>
      <c r="V4111" s="4">
        <v>4.0999999999999996</v>
      </c>
      <c r="W4111" s="4">
        <v>4.0999999999999996</v>
      </c>
      <c r="X4111" s="4">
        <v>4.0999999999999996</v>
      </c>
      <c r="Y4111" s="4">
        <v>4.0999999999999996</v>
      </c>
      <c r="Z4111" s="4">
        <v>4.0999999999999996</v>
      </c>
    </row>
    <row r="4112" spans="1:26" x14ac:dyDescent="0.35">
      <c r="A4112" s="3" t="s">
        <v>6048</v>
      </c>
      <c r="B4112" s="3" t="s">
        <v>8531</v>
      </c>
      <c r="C4112" s="4">
        <v>4.0999999999999996</v>
      </c>
      <c r="D4112" s="4">
        <v>4.0999999999999996</v>
      </c>
      <c r="E4112" s="4">
        <v>4.0999999999999996</v>
      </c>
      <c r="F4112" s="4">
        <v>4.0999999999999996</v>
      </c>
      <c r="G4112" s="4">
        <v>4.0999999999999996</v>
      </c>
      <c r="H4112" s="4">
        <v>4.0999999999999996</v>
      </c>
      <c r="I4112" s="4">
        <v>4.0999999999999996</v>
      </c>
      <c r="J4112" s="4">
        <v>4.0999999999999996</v>
      </c>
      <c r="K4112" s="4">
        <v>4.0999999999999996</v>
      </c>
      <c r="L4112" s="4">
        <v>4.0999999999999996</v>
      </c>
      <c r="M4112" s="4">
        <v>4.0999999999999996</v>
      </c>
      <c r="N4112" s="4">
        <v>4.0999999999999996</v>
      </c>
      <c r="O4112" s="4">
        <v>4.0999999999999996</v>
      </c>
      <c r="P4112" s="4">
        <v>4.0999999999999996</v>
      </c>
      <c r="Q4112" s="4">
        <v>4.0999999999999996</v>
      </c>
      <c r="R4112" s="4">
        <v>4.0999999999999996</v>
      </c>
      <c r="S4112" s="4">
        <v>4.0999999999999996</v>
      </c>
      <c r="T4112" s="4">
        <v>4.0999999999999996</v>
      </c>
      <c r="U4112" s="4">
        <v>4.0999999999999996</v>
      </c>
      <c r="V4112" s="4">
        <v>4.0999999999999996</v>
      </c>
      <c r="W4112" s="4">
        <v>4.0999999999999996</v>
      </c>
      <c r="X4112" s="4">
        <v>4.0999999999999996</v>
      </c>
      <c r="Y4112" s="4">
        <v>4.0999999999999996</v>
      </c>
      <c r="Z4112" s="4">
        <v>4.0999999999999996</v>
      </c>
    </row>
    <row r="4113" spans="1:26" x14ac:dyDescent="0.35">
      <c r="A4113" s="3" t="s">
        <v>6049</v>
      </c>
      <c r="B4113" s="3" t="s">
        <v>8531</v>
      </c>
      <c r="C4113" s="4">
        <v>0</v>
      </c>
      <c r="D4113" s="4">
        <v>0</v>
      </c>
      <c r="E4113" s="4">
        <v>0</v>
      </c>
      <c r="F4113" s="4">
        <v>0</v>
      </c>
      <c r="G4113" s="4">
        <v>0</v>
      </c>
      <c r="H4113" s="4">
        <v>0</v>
      </c>
      <c r="I4113" s="4">
        <v>0</v>
      </c>
      <c r="J4113" s="4">
        <v>0</v>
      </c>
      <c r="K4113" s="4">
        <v>0</v>
      </c>
      <c r="L4113" s="4">
        <v>0</v>
      </c>
      <c r="M4113" s="4">
        <v>0</v>
      </c>
      <c r="N4113" s="4">
        <v>0</v>
      </c>
      <c r="O4113" s="4">
        <v>0</v>
      </c>
      <c r="P4113" s="4">
        <v>0</v>
      </c>
      <c r="Q4113" s="4">
        <v>0</v>
      </c>
      <c r="R4113" s="4">
        <v>0</v>
      </c>
      <c r="S4113" s="4">
        <v>0</v>
      </c>
      <c r="T4113" s="4">
        <v>0</v>
      </c>
      <c r="U4113" s="4">
        <v>0</v>
      </c>
      <c r="V4113" s="4">
        <v>0</v>
      </c>
      <c r="W4113" s="4">
        <v>0</v>
      </c>
      <c r="X4113" s="4">
        <v>0</v>
      </c>
      <c r="Y4113" s="4">
        <v>0</v>
      </c>
      <c r="Z4113" s="4">
        <v>0</v>
      </c>
    </row>
    <row r="4114" spans="1:26" x14ac:dyDescent="0.35">
      <c r="A4114" s="3" t="s">
        <v>6050</v>
      </c>
      <c r="B4114" s="3" t="s">
        <v>8531</v>
      </c>
      <c r="C4114" s="4">
        <v>0</v>
      </c>
      <c r="D4114" s="4">
        <v>0</v>
      </c>
      <c r="E4114" s="4">
        <v>0</v>
      </c>
      <c r="F4114" s="4">
        <v>0</v>
      </c>
      <c r="G4114" s="4">
        <v>0</v>
      </c>
      <c r="H4114" s="4">
        <v>0</v>
      </c>
      <c r="I4114" s="4">
        <v>0</v>
      </c>
      <c r="J4114" s="4">
        <v>0</v>
      </c>
      <c r="K4114" s="4">
        <v>0</v>
      </c>
      <c r="L4114" s="4">
        <v>0</v>
      </c>
      <c r="M4114" s="4">
        <v>0</v>
      </c>
      <c r="N4114" s="4">
        <v>0</v>
      </c>
      <c r="O4114" s="4">
        <v>0</v>
      </c>
      <c r="P4114" s="4">
        <v>0</v>
      </c>
      <c r="Q4114" s="4">
        <v>0</v>
      </c>
      <c r="R4114" s="4">
        <v>0</v>
      </c>
      <c r="S4114" s="4">
        <v>0</v>
      </c>
      <c r="T4114" s="4">
        <v>0</v>
      </c>
      <c r="U4114" s="4">
        <v>0</v>
      </c>
      <c r="V4114" s="4">
        <v>0</v>
      </c>
      <c r="W4114" s="4">
        <v>0</v>
      </c>
      <c r="X4114" s="4">
        <v>0</v>
      </c>
      <c r="Y4114" s="4">
        <v>0</v>
      </c>
      <c r="Z4114" s="4">
        <v>0</v>
      </c>
    </row>
    <row r="4115" spans="1:26" x14ac:dyDescent="0.35">
      <c r="A4115" s="3" t="s">
        <v>6051</v>
      </c>
      <c r="B4115" s="3" t="s">
        <v>8531</v>
      </c>
      <c r="C4115" s="4">
        <v>0</v>
      </c>
      <c r="D4115" s="4">
        <v>0</v>
      </c>
      <c r="E4115" s="4">
        <v>0</v>
      </c>
      <c r="F4115" s="4">
        <v>0</v>
      </c>
      <c r="G4115" s="4">
        <v>0</v>
      </c>
      <c r="H4115" s="4">
        <v>0</v>
      </c>
      <c r="I4115" s="4">
        <v>0</v>
      </c>
      <c r="J4115" s="4">
        <v>0</v>
      </c>
      <c r="K4115" s="4">
        <v>0</v>
      </c>
      <c r="L4115" s="4">
        <v>0</v>
      </c>
      <c r="M4115" s="4">
        <v>0</v>
      </c>
      <c r="N4115" s="4">
        <v>0</v>
      </c>
      <c r="O4115" s="4">
        <v>0</v>
      </c>
      <c r="P4115" s="4">
        <v>0</v>
      </c>
      <c r="Q4115" s="4">
        <v>0</v>
      </c>
      <c r="R4115" s="4">
        <v>0</v>
      </c>
      <c r="S4115" s="4">
        <v>0</v>
      </c>
      <c r="T4115" s="4">
        <v>0</v>
      </c>
      <c r="U4115" s="4">
        <v>0</v>
      </c>
      <c r="V4115" s="4">
        <v>0</v>
      </c>
      <c r="W4115" s="4">
        <v>0</v>
      </c>
      <c r="X4115" s="4">
        <v>0</v>
      </c>
      <c r="Y4115" s="4">
        <v>0</v>
      </c>
      <c r="Z4115" s="4">
        <v>0</v>
      </c>
    </row>
    <row r="4116" spans="1:26" x14ac:dyDescent="0.35">
      <c r="A4116" s="3" t="s">
        <v>6052</v>
      </c>
      <c r="B4116" s="3" t="s">
        <v>8531</v>
      </c>
      <c r="C4116" s="4">
        <v>0</v>
      </c>
      <c r="D4116" s="4">
        <v>0</v>
      </c>
      <c r="E4116" s="4">
        <v>0</v>
      </c>
      <c r="F4116" s="4">
        <v>0</v>
      </c>
      <c r="G4116" s="4">
        <v>0</v>
      </c>
      <c r="H4116" s="4">
        <v>0</v>
      </c>
      <c r="I4116" s="4">
        <v>0</v>
      </c>
      <c r="J4116" s="4">
        <v>2.19</v>
      </c>
      <c r="K4116" s="4">
        <v>2.19</v>
      </c>
      <c r="L4116" s="4">
        <v>2.19</v>
      </c>
      <c r="M4116" s="4">
        <v>2.19</v>
      </c>
      <c r="N4116" s="4">
        <v>2.19</v>
      </c>
      <c r="O4116" s="4">
        <v>2.19</v>
      </c>
      <c r="P4116" s="4">
        <v>2.19</v>
      </c>
      <c r="Q4116" s="4">
        <v>2.19</v>
      </c>
      <c r="R4116" s="4">
        <v>2.19</v>
      </c>
      <c r="S4116" s="4">
        <v>2.19</v>
      </c>
      <c r="T4116" s="4">
        <v>2.19</v>
      </c>
      <c r="U4116" s="4">
        <v>2.19</v>
      </c>
      <c r="V4116" s="4">
        <v>2.19</v>
      </c>
      <c r="W4116" s="4">
        <v>2.19</v>
      </c>
      <c r="X4116" s="4">
        <v>2.19</v>
      </c>
      <c r="Y4116" s="4">
        <v>2.19</v>
      </c>
      <c r="Z4116" s="4">
        <v>2.19</v>
      </c>
    </row>
    <row r="4117" spans="1:26" x14ac:dyDescent="0.35">
      <c r="A4117" s="3" t="s">
        <v>6053</v>
      </c>
      <c r="B4117" s="3" t="s">
        <v>8531</v>
      </c>
      <c r="C4117" s="4">
        <v>141.52000000000001</v>
      </c>
      <c r="D4117" s="4">
        <v>141.52000000000001</v>
      </c>
      <c r="E4117" s="4">
        <v>141.52000000000001</v>
      </c>
      <c r="F4117" s="4">
        <v>141.52000000000001</v>
      </c>
      <c r="G4117" s="4">
        <v>141.52000000000001</v>
      </c>
      <c r="H4117" s="4">
        <v>141.52000000000001</v>
      </c>
      <c r="I4117" s="4">
        <v>141.52000000000001</v>
      </c>
      <c r="J4117" s="4">
        <v>141.52000000000001</v>
      </c>
      <c r="K4117" s="4">
        <v>141.52000000000001</v>
      </c>
      <c r="L4117" s="4">
        <v>141.52000000000001</v>
      </c>
      <c r="M4117" s="4">
        <v>141.52000000000001</v>
      </c>
      <c r="N4117" s="4">
        <v>141.52000000000001</v>
      </c>
      <c r="O4117" s="4">
        <v>141.52000000000001</v>
      </c>
      <c r="P4117" s="4">
        <v>141.52000000000001</v>
      </c>
      <c r="Q4117" s="4">
        <v>141.52000000000001</v>
      </c>
      <c r="R4117" s="4">
        <v>141.52000000000001</v>
      </c>
      <c r="S4117" s="4">
        <v>141.52000000000001</v>
      </c>
      <c r="T4117" s="4">
        <v>141.52000000000001</v>
      </c>
      <c r="U4117" s="4">
        <v>141.52000000000001</v>
      </c>
      <c r="V4117" s="4">
        <v>141.52000000000001</v>
      </c>
      <c r="W4117" s="4">
        <v>141.52000000000001</v>
      </c>
      <c r="X4117" s="4">
        <v>141.52000000000001</v>
      </c>
      <c r="Y4117" s="4">
        <v>141.52000000000001</v>
      </c>
      <c r="Z4117" s="4">
        <v>141.52000000000001</v>
      </c>
    </row>
    <row r="4118" spans="1:26" x14ac:dyDescent="0.35">
      <c r="A4118" s="3" t="s">
        <v>6054</v>
      </c>
      <c r="B4118" s="3" t="s">
        <v>8531</v>
      </c>
      <c r="C4118" s="4">
        <v>0</v>
      </c>
      <c r="D4118" s="4">
        <v>0</v>
      </c>
      <c r="E4118" s="4">
        <v>0</v>
      </c>
      <c r="F4118" s="4">
        <v>0</v>
      </c>
      <c r="G4118" s="4">
        <v>0</v>
      </c>
      <c r="H4118" s="4">
        <v>0</v>
      </c>
      <c r="I4118" s="4">
        <v>0</v>
      </c>
      <c r="J4118" s="4">
        <v>0</v>
      </c>
      <c r="K4118" s="4">
        <v>0</v>
      </c>
      <c r="L4118" s="4">
        <v>0</v>
      </c>
      <c r="M4118" s="4">
        <v>0</v>
      </c>
      <c r="N4118" s="4">
        <v>0</v>
      </c>
      <c r="O4118" s="4">
        <v>0</v>
      </c>
      <c r="P4118" s="4">
        <v>0</v>
      </c>
      <c r="Q4118" s="4">
        <v>0</v>
      </c>
      <c r="R4118" s="4">
        <v>0</v>
      </c>
      <c r="S4118" s="4">
        <v>0</v>
      </c>
      <c r="T4118" s="4">
        <v>0</v>
      </c>
      <c r="U4118" s="4">
        <v>0</v>
      </c>
      <c r="V4118" s="4">
        <v>0</v>
      </c>
      <c r="W4118" s="4">
        <v>0</v>
      </c>
      <c r="X4118" s="4">
        <v>0</v>
      </c>
      <c r="Y4118" s="4">
        <v>0</v>
      </c>
      <c r="Z4118" s="4">
        <v>0</v>
      </c>
    </row>
    <row r="4119" spans="1:26" x14ac:dyDescent="0.35">
      <c r="A4119" s="3" t="s">
        <v>6055</v>
      </c>
      <c r="B4119" s="3" t="s">
        <v>8531</v>
      </c>
      <c r="C4119" s="4">
        <v>9.1300000000000008</v>
      </c>
      <c r="D4119" s="4">
        <v>9.1300000000000008</v>
      </c>
      <c r="E4119" s="4">
        <v>9.1300000000000008</v>
      </c>
      <c r="F4119" s="4">
        <v>9.1300000000000008</v>
      </c>
      <c r="G4119" s="4">
        <v>9.1300000000000008</v>
      </c>
      <c r="H4119" s="4">
        <v>9.1300000000000008</v>
      </c>
      <c r="I4119" s="4">
        <v>9.1300000000000008</v>
      </c>
      <c r="J4119" s="4">
        <v>9.1300000000000008</v>
      </c>
      <c r="K4119" s="4">
        <v>9.1300000000000008</v>
      </c>
      <c r="L4119" s="4">
        <v>9.1300000000000008</v>
      </c>
      <c r="M4119" s="4">
        <v>9.1300000000000008</v>
      </c>
      <c r="N4119" s="4">
        <v>9.1300000000000008</v>
      </c>
      <c r="O4119" s="4">
        <v>9.1300000000000008</v>
      </c>
      <c r="P4119" s="4">
        <v>9.1300000000000008</v>
      </c>
      <c r="Q4119" s="4">
        <v>9.1300000000000008</v>
      </c>
      <c r="R4119" s="4">
        <v>9.1300000000000008</v>
      </c>
      <c r="S4119" s="4">
        <v>9.1300000000000008</v>
      </c>
      <c r="T4119" s="4">
        <v>9.1300000000000008</v>
      </c>
      <c r="U4119" s="4">
        <v>9.1300000000000008</v>
      </c>
      <c r="V4119" s="4">
        <v>9.1300000000000008</v>
      </c>
      <c r="W4119" s="4">
        <v>9.1300000000000008</v>
      </c>
      <c r="X4119" s="4">
        <v>9.1300000000000008</v>
      </c>
      <c r="Y4119" s="4">
        <v>9.1300000000000008</v>
      </c>
      <c r="Z4119" s="4">
        <v>9.1300000000000008</v>
      </c>
    </row>
    <row r="4120" spans="1:26" x14ac:dyDescent="0.35">
      <c r="A4120" s="3" t="s">
        <v>6056</v>
      </c>
      <c r="B4120" s="3" t="s">
        <v>8531</v>
      </c>
      <c r="C4120" s="4">
        <v>9.1300000000000008</v>
      </c>
      <c r="D4120" s="4">
        <v>9.1300000000000008</v>
      </c>
      <c r="E4120" s="4">
        <v>9.1300000000000008</v>
      </c>
      <c r="F4120" s="4">
        <v>9.1300000000000008</v>
      </c>
      <c r="G4120" s="4">
        <v>9.1300000000000008</v>
      </c>
      <c r="H4120" s="4">
        <v>9.1300000000000008</v>
      </c>
      <c r="I4120" s="4">
        <v>9.1300000000000008</v>
      </c>
      <c r="J4120" s="4">
        <v>9.1300000000000008</v>
      </c>
      <c r="K4120" s="4">
        <v>9.1300000000000008</v>
      </c>
      <c r="L4120" s="4">
        <v>9.1300000000000008</v>
      </c>
      <c r="M4120" s="4">
        <v>9.1300000000000008</v>
      </c>
      <c r="N4120" s="4">
        <v>9.1300000000000008</v>
      </c>
      <c r="O4120" s="4">
        <v>9.1300000000000008</v>
      </c>
      <c r="P4120" s="4">
        <v>9.1300000000000008</v>
      </c>
      <c r="Q4120" s="4">
        <v>9.1300000000000008</v>
      </c>
      <c r="R4120" s="4">
        <v>9.1300000000000008</v>
      </c>
      <c r="S4120" s="4">
        <v>9.1300000000000008</v>
      </c>
      <c r="T4120" s="4">
        <v>9.1300000000000008</v>
      </c>
      <c r="U4120" s="4">
        <v>9.1300000000000008</v>
      </c>
      <c r="V4120" s="4">
        <v>9.1300000000000008</v>
      </c>
      <c r="W4120" s="4">
        <v>9.1300000000000008</v>
      </c>
      <c r="X4120" s="4">
        <v>9.1300000000000008</v>
      </c>
      <c r="Y4120" s="4">
        <v>9.1300000000000008</v>
      </c>
      <c r="Z4120" s="4">
        <v>9.1300000000000008</v>
      </c>
    </row>
    <row r="4121" spans="1:26" x14ac:dyDescent="0.35">
      <c r="A4121" s="3" t="s">
        <v>6057</v>
      </c>
      <c r="B4121" s="3" t="s">
        <v>8531</v>
      </c>
      <c r="C4121" s="4">
        <v>9.1300000000000008</v>
      </c>
      <c r="D4121" s="4">
        <v>9.1300000000000008</v>
      </c>
      <c r="E4121" s="4">
        <v>9.1300000000000008</v>
      </c>
      <c r="F4121" s="4">
        <v>9.1300000000000008</v>
      </c>
      <c r="G4121" s="4">
        <v>9.1300000000000008</v>
      </c>
      <c r="H4121" s="4">
        <v>9.1300000000000008</v>
      </c>
      <c r="I4121" s="4">
        <v>9.1300000000000008</v>
      </c>
      <c r="J4121" s="4">
        <v>9.1300000000000008</v>
      </c>
      <c r="K4121" s="4">
        <v>9.1300000000000008</v>
      </c>
      <c r="L4121" s="4">
        <v>9.1300000000000008</v>
      </c>
      <c r="M4121" s="4">
        <v>9.1300000000000008</v>
      </c>
      <c r="N4121" s="4">
        <v>9.1300000000000008</v>
      </c>
      <c r="O4121" s="4">
        <v>9.1300000000000008</v>
      </c>
      <c r="P4121" s="4">
        <v>9.1300000000000008</v>
      </c>
      <c r="Q4121" s="4">
        <v>9.1300000000000008</v>
      </c>
      <c r="R4121" s="4">
        <v>9.1300000000000008</v>
      </c>
      <c r="S4121" s="4">
        <v>9.1300000000000008</v>
      </c>
      <c r="T4121" s="4">
        <v>9.1300000000000008</v>
      </c>
      <c r="U4121" s="4">
        <v>9.1300000000000008</v>
      </c>
      <c r="V4121" s="4">
        <v>9.1300000000000008</v>
      </c>
      <c r="W4121" s="4">
        <v>9.1300000000000008</v>
      </c>
      <c r="X4121" s="4">
        <v>9.1300000000000008</v>
      </c>
      <c r="Y4121" s="4">
        <v>9.1300000000000008</v>
      </c>
      <c r="Z4121" s="4">
        <v>9.1300000000000008</v>
      </c>
    </row>
    <row r="4122" spans="1:26" x14ac:dyDescent="0.35">
      <c r="A4122" s="3" t="s">
        <v>6058</v>
      </c>
      <c r="B4122" s="3" t="s">
        <v>8531</v>
      </c>
      <c r="C4122" s="4">
        <v>9.1300000000000008</v>
      </c>
      <c r="D4122" s="4">
        <v>9.1300000000000008</v>
      </c>
      <c r="E4122" s="4">
        <v>9.1300000000000008</v>
      </c>
      <c r="F4122" s="4">
        <v>9.1300000000000008</v>
      </c>
      <c r="G4122" s="4">
        <v>9.1300000000000008</v>
      </c>
      <c r="H4122" s="4">
        <v>9.1300000000000008</v>
      </c>
      <c r="I4122" s="4">
        <v>9.1300000000000008</v>
      </c>
      <c r="J4122" s="4">
        <v>9.1300000000000008</v>
      </c>
      <c r="K4122" s="4">
        <v>9.1300000000000008</v>
      </c>
      <c r="L4122" s="4">
        <v>9.1300000000000008</v>
      </c>
      <c r="M4122" s="4">
        <v>9.1300000000000008</v>
      </c>
      <c r="N4122" s="4">
        <v>9.1300000000000008</v>
      </c>
      <c r="O4122" s="4">
        <v>9.1300000000000008</v>
      </c>
      <c r="P4122" s="4">
        <v>9.1300000000000008</v>
      </c>
      <c r="Q4122" s="4">
        <v>9.1300000000000008</v>
      </c>
      <c r="R4122" s="4">
        <v>9.1300000000000008</v>
      </c>
      <c r="S4122" s="4">
        <v>9.1300000000000008</v>
      </c>
      <c r="T4122" s="4">
        <v>9.1300000000000008</v>
      </c>
      <c r="U4122" s="4">
        <v>9.1300000000000008</v>
      </c>
      <c r="V4122" s="4">
        <v>9.1300000000000008</v>
      </c>
      <c r="W4122" s="4">
        <v>9.1300000000000008</v>
      </c>
      <c r="X4122" s="4">
        <v>9.1300000000000008</v>
      </c>
      <c r="Y4122" s="4">
        <v>9.1300000000000008</v>
      </c>
      <c r="Z4122" s="4">
        <v>9.1300000000000008</v>
      </c>
    </row>
    <row r="4123" spans="1:26" x14ac:dyDescent="0.35">
      <c r="A4123" s="3" t="s">
        <v>6059</v>
      </c>
      <c r="B4123" s="3" t="s">
        <v>8531</v>
      </c>
      <c r="C4123" s="4">
        <v>5.0999999999999996</v>
      </c>
      <c r="D4123" s="4">
        <v>5.0999999999999996</v>
      </c>
      <c r="E4123" s="4">
        <v>5.0999999999999996</v>
      </c>
      <c r="F4123" s="4">
        <v>5.0999999999999996</v>
      </c>
      <c r="G4123" s="4">
        <v>5.0999999999999996</v>
      </c>
      <c r="H4123" s="4">
        <v>5.0999999999999996</v>
      </c>
      <c r="I4123" s="4">
        <v>5.0999999999999996</v>
      </c>
      <c r="J4123" s="4">
        <v>5.0999999999999996</v>
      </c>
      <c r="K4123" s="4">
        <v>0</v>
      </c>
      <c r="L4123" s="4">
        <v>0</v>
      </c>
      <c r="M4123" s="4">
        <v>0</v>
      </c>
      <c r="N4123" s="4">
        <v>0</v>
      </c>
      <c r="O4123" s="4">
        <v>0</v>
      </c>
      <c r="P4123" s="4">
        <v>0</v>
      </c>
      <c r="Q4123" s="4">
        <v>0</v>
      </c>
      <c r="R4123" s="4">
        <v>0</v>
      </c>
      <c r="S4123" s="4">
        <v>0</v>
      </c>
      <c r="T4123" s="4">
        <v>0</v>
      </c>
      <c r="U4123" s="4">
        <v>0</v>
      </c>
      <c r="V4123" s="4">
        <v>0</v>
      </c>
      <c r="W4123" s="4">
        <v>0</v>
      </c>
      <c r="X4123" s="4">
        <v>0</v>
      </c>
      <c r="Y4123" s="4">
        <v>0</v>
      </c>
      <c r="Z4123" s="4">
        <v>0</v>
      </c>
    </row>
    <row r="4124" spans="1:26" x14ac:dyDescent="0.35">
      <c r="A4124" s="3" t="s">
        <v>6060</v>
      </c>
      <c r="B4124" s="3" t="s">
        <v>8531</v>
      </c>
      <c r="C4124" s="4">
        <v>0</v>
      </c>
      <c r="D4124" s="4">
        <v>0</v>
      </c>
      <c r="E4124" s="4">
        <v>0</v>
      </c>
      <c r="F4124" s="4">
        <v>0</v>
      </c>
      <c r="G4124" s="4">
        <v>0</v>
      </c>
      <c r="H4124" s="4">
        <v>0</v>
      </c>
      <c r="I4124" s="4">
        <v>0</v>
      </c>
      <c r="J4124" s="4">
        <v>0</v>
      </c>
      <c r="K4124" s="4">
        <v>0</v>
      </c>
      <c r="L4124" s="4">
        <v>0</v>
      </c>
      <c r="M4124" s="4">
        <v>0</v>
      </c>
      <c r="N4124" s="4">
        <v>0</v>
      </c>
      <c r="O4124" s="4">
        <v>0</v>
      </c>
      <c r="P4124" s="4">
        <v>0</v>
      </c>
      <c r="Q4124" s="4">
        <v>0</v>
      </c>
      <c r="R4124" s="4">
        <v>0</v>
      </c>
      <c r="S4124" s="4">
        <v>0</v>
      </c>
      <c r="T4124" s="4">
        <v>0</v>
      </c>
      <c r="U4124" s="4">
        <v>0</v>
      </c>
      <c r="V4124" s="4">
        <v>0</v>
      </c>
      <c r="W4124" s="4">
        <v>0</v>
      </c>
      <c r="X4124" s="4">
        <v>0</v>
      </c>
      <c r="Y4124" s="4">
        <v>0</v>
      </c>
      <c r="Z4124" s="4">
        <v>0</v>
      </c>
    </row>
    <row r="4125" spans="1:26" x14ac:dyDescent="0.35">
      <c r="A4125" s="3" t="s">
        <v>6061</v>
      </c>
      <c r="B4125" s="3" t="s">
        <v>8531</v>
      </c>
      <c r="C4125" s="4">
        <v>43.35</v>
      </c>
      <c r="D4125" s="4">
        <v>43.35</v>
      </c>
      <c r="E4125" s="4">
        <v>43.35</v>
      </c>
      <c r="F4125" s="4">
        <v>43.35</v>
      </c>
      <c r="G4125" s="4">
        <v>43.35</v>
      </c>
      <c r="H4125" s="4">
        <v>43.35</v>
      </c>
      <c r="I4125" s="4">
        <v>43.35</v>
      </c>
      <c r="J4125" s="4">
        <v>43.35</v>
      </c>
      <c r="K4125" s="4">
        <v>43.35</v>
      </c>
      <c r="L4125" s="4">
        <v>43.35</v>
      </c>
      <c r="M4125" s="4">
        <v>43.35</v>
      </c>
      <c r="N4125" s="4">
        <v>43.35</v>
      </c>
      <c r="O4125" s="4">
        <v>43.35</v>
      </c>
      <c r="P4125" s="4">
        <v>43.35</v>
      </c>
      <c r="Q4125" s="4">
        <v>43.35</v>
      </c>
      <c r="R4125" s="4">
        <v>43.35</v>
      </c>
      <c r="S4125" s="4">
        <v>43.35</v>
      </c>
      <c r="T4125" s="4">
        <v>43.35</v>
      </c>
      <c r="U4125" s="4">
        <v>43.35</v>
      </c>
      <c r="V4125" s="4">
        <v>0</v>
      </c>
      <c r="W4125" s="4">
        <v>0</v>
      </c>
      <c r="X4125" s="4">
        <v>0</v>
      </c>
      <c r="Y4125" s="4">
        <v>0</v>
      </c>
      <c r="Z4125" s="4">
        <v>0</v>
      </c>
    </row>
    <row r="4126" spans="1:26" x14ac:dyDescent="0.35">
      <c r="A4126" s="3" t="s">
        <v>6062</v>
      </c>
      <c r="B4126" s="3" t="s">
        <v>8531</v>
      </c>
      <c r="C4126" s="4">
        <v>0</v>
      </c>
      <c r="D4126" s="4">
        <v>0</v>
      </c>
      <c r="E4126" s="4">
        <v>0</v>
      </c>
      <c r="F4126" s="4">
        <v>0</v>
      </c>
      <c r="G4126" s="4">
        <v>0</v>
      </c>
      <c r="H4126" s="4">
        <v>0</v>
      </c>
      <c r="I4126" s="4">
        <v>0</v>
      </c>
      <c r="J4126" s="4">
        <v>0</v>
      </c>
      <c r="K4126" s="4">
        <v>0</v>
      </c>
      <c r="L4126" s="4">
        <v>0</v>
      </c>
      <c r="M4126" s="4">
        <v>0</v>
      </c>
      <c r="N4126" s="4">
        <v>0</v>
      </c>
      <c r="O4126" s="4">
        <v>0</v>
      </c>
      <c r="P4126" s="4">
        <v>0</v>
      </c>
      <c r="Q4126" s="4">
        <v>0</v>
      </c>
      <c r="R4126" s="4">
        <v>0</v>
      </c>
      <c r="S4126" s="4">
        <v>0</v>
      </c>
      <c r="T4126" s="4">
        <v>0</v>
      </c>
      <c r="U4126" s="4">
        <v>0</v>
      </c>
      <c r="V4126" s="4">
        <v>0</v>
      </c>
      <c r="W4126" s="4">
        <v>0</v>
      </c>
      <c r="X4126" s="4">
        <v>0</v>
      </c>
      <c r="Y4126" s="4">
        <v>0</v>
      </c>
      <c r="Z4126" s="4">
        <v>0</v>
      </c>
    </row>
    <row r="4127" spans="1:26" x14ac:dyDescent="0.35">
      <c r="A4127" s="3" t="s">
        <v>6063</v>
      </c>
      <c r="B4127" s="3" t="s">
        <v>8531</v>
      </c>
      <c r="C4127" s="4">
        <v>67.27</v>
      </c>
      <c r="D4127" s="4">
        <v>67.27</v>
      </c>
      <c r="E4127" s="4">
        <v>67.27</v>
      </c>
      <c r="F4127" s="4">
        <v>67.27</v>
      </c>
      <c r="G4127" s="4">
        <v>67.27</v>
      </c>
      <c r="H4127" s="4">
        <v>67.27</v>
      </c>
      <c r="I4127" s="4">
        <v>67.27</v>
      </c>
      <c r="J4127" s="4">
        <v>0</v>
      </c>
      <c r="K4127" s="4">
        <v>0</v>
      </c>
      <c r="L4127" s="4">
        <v>0</v>
      </c>
      <c r="M4127" s="4">
        <v>0</v>
      </c>
      <c r="N4127" s="4">
        <v>0</v>
      </c>
      <c r="O4127" s="4">
        <v>0</v>
      </c>
      <c r="P4127" s="4">
        <v>0</v>
      </c>
      <c r="Q4127" s="4">
        <v>0</v>
      </c>
      <c r="R4127" s="4">
        <v>0</v>
      </c>
      <c r="S4127" s="4">
        <v>0</v>
      </c>
      <c r="T4127" s="4">
        <v>0</v>
      </c>
      <c r="U4127" s="4">
        <v>0</v>
      </c>
      <c r="V4127" s="4">
        <v>0</v>
      </c>
      <c r="W4127" s="4">
        <v>0</v>
      </c>
      <c r="X4127" s="4">
        <v>0</v>
      </c>
      <c r="Y4127" s="4">
        <v>0</v>
      </c>
      <c r="Z4127" s="4">
        <v>0</v>
      </c>
    </row>
    <row r="4128" spans="1:26" x14ac:dyDescent="0.35">
      <c r="A4128" s="3" t="s">
        <v>6064</v>
      </c>
      <c r="B4128" s="3" t="s">
        <v>8531</v>
      </c>
      <c r="C4128" s="4">
        <v>0</v>
      </c>
      <c r="D4128" s="4">
        <v>0</v>
      </c>
      <c r="E4128" s="4">
        <v>0</v>
      </c>
      <c r="F4128" s="4">
        <v>0</v>
      </c>
      <c r="G4128" s="4">
        <v>0</v>
      </c>
      <c r="H4128" s="4">
        <v>0</v>
      </c>
      <c r="I4128" s="4">
        <v>0</v>
      </c>
      <c r="J4128" s="4">
        <v>0</v>
      </c>
      <c r="K4128" s="4">
        <v>0</v>
      </c>
      <c r="L4128" s="4">
        <v>0</v>
      </c>
      <c r="M4128" s="4">
        <v>0</v>
      </c>
      <c r="N4128" s="4">
        <v>67.27</v>
      </c>
      <c r="O4128" s="4">
        <v>67.27</v>
      </c>
      <c r="P4128" s="4">
        <v>67.27</v>
      </c>
      <c r="Q4128" s="4">
        <v>67.27</v>
      </c>
      <c r="R4128" s="4">
        <v>67.27</v>
      </c>
      <c r="S4128" s="4">
        <v>67.27</v>
      </c>
      <c r="T4128" s="4">
        <v>67.27</v>
      </c>
      <c r="U4128" s="4">
        <v>67.27</v>
      </c>
      <c r="V4128" s="4">
        <v>67.27</v>
      </c>
      <c r="W4128" s="4">
        <v>67.27</v>
      </c>
      <c r="X4128" s="4">
        <v>67.27</v>
      </c>
      <c r="Y4128" s="4">
        <v>67.27</v>
      </c>
      <c r="Z4128" s="4">
        <v>67.27</v>
      </c>
    </row>
    <row r="4129" spans="1:26" x14ac:dyDescent="0.35">
      <c r="A4129" s="3" t="s">
        <v>6065</v>
      </c>
      <c r="B4129" s="3" t="s">
        <v>8531</v>
      </c>
      <c r="C4129" s="4">
        <v>67.27</v>
      </c>
      <c r="D4129" s="4">
        <v>67.27</v>
      </c>
      <c r="E4129" s="4">
        <v>67.27</v>
      </c>
      <c r="F4129" s="4">
        <v>67.27</v>
      </c>
      <c r="G4129" s="4">
        <v>67.27</v>
      </c>
      <c r="H4129" s="4">
        <v>67.27</v>
      </c>
      <c r="I4129" s="4">
        <v>67.27</v>
      </c>
      <c r="J4129" s="4">
        <v>67.27</v>
      </c>
      <c r="K4129" s="4">
        <v>67.27</v>
      </c>
      <c r="L4129" s="4">
        <v>67.27</v>
      </c>
      <c r="M4129" s="4">
        <v>67.27</v>
      </c>
      <c r="N4129" s="4">
        <v>67.27</v>
      </c>
      <c r="O4129" s="4">
        <v>67.27</v>
      </c>
      <c r="P4129" s="4">
        <v>67.27</v>
      </c>
      <c r="Q4129" s="4">
        <v>67.27</v>
      </c>
      <c r="R4129" s="4">
        <v>67.27</v>
      </c>
      <c r="S4129" s="4">
        <v>67.27</v>
      </c>
      <c r="T4129" s="4">
        <v>67.27</v>
      </c>
      <c r="U4129" s="4">
        <v>67.27</v>
      </c>
      <c r="V4129" s="4">
        <v>67.27</v>
      </c>
      <c r="W4129" s="4">
        <v>67.27</v>
      </c>
      <c r="X4129" s="4">
        <v>67.27</v>
      </c>
      <c r="Y4129" s="4">
        <v>67.27</v>
      </c>
      <c r="Z4129" s="4">
        <v>67.27</v>
      </c>
    </row>
    <row r="4130" spans="1:26" x14ac:dyDescent="0.35">
      <c r="A4130" s="3" t="s">
        <v>6066</v>
      </c>
      <c r="B4130" s="3" t="s">
        <v>8531</v>
      </c>
      <c r="C4130" s="4">
        <v>40.17</v>
      </c>
      <c r="D4130" s="4">
        <v>40.17</v>
      </c>
      <c r="E4130" s="4">
        <v>40.17</v>
      </c>
      <c r="F4130" s="4">
        <v>40.17</v>
      </c>
      <c r="G4130" s="4">
        <v>40.17</v>
      </c>
      <c r="H4130" s="4">
        <v>40.17</v>
      </c>
      <c r="I4130" s="4">
        <v>40.17</v>
      </c>
      <c r="J4130" s="4">
        <v>40.17</v>
      </c>
      <c r="K4130" s="4">
        <v>40.17</v>
      </c>
      <c r="L4130" s="4">
        <v>40.17</v>
      </c>
      <c r="M4130" s="4">
        <v>40.17</v>
      </c>
      <c r="N4130" s="4">
        <v>40.17</v>
      </c>
      <c r="O4130" s="4">
        <v>40.17</v>
      </c>
      <c r="P4130" s="4">
        <v>40.17</v>
      </c>
      <c r="Q4130" s="4">
        <v>40.17</v>
      </c>
      <c r="R4130" s="4">
        <v>40.17</v>
      </c>
      <c r="S4130" s="4">
        <v>40.17</v>
      </c>
      <c r="T4130" s="4">
        <v>40.17</v>
      </c>
      <c r="U4130" s="4">
        <v>40.17</v>
      </c>
      <c r="V4130" s="4">
        <v>40.17</v>
      </c>
      <c r="W4130" s="4">
        <v>40.17</v>
      </c>
      <c r="X4130" s="4">
        <v>40.17</v>
      </c>
      <c r="Y4130" s="4">
        <v>40.17</v>
      </c>
      <c r="Z4130" s="4">
        <v>40.17</v>
      </c>
    </row>
    <row r="4131" spans="1:26" x14ac:dyDescent="0.35">
      <c r="A4131" s="3" t="s">
        <v>6067</v>
      </c>
      <c r="B4131" s="3" t="s">
        <v>8531</v>
      </c>
      <c r="C4131" s="4">
        <v>40.17</v>
      </c>
      <c r="D4131" s="4">
        <v>40.17</v>
      </c>
      <c r="E4131" s="4">
        <v>40.17</v>
      </c>
      <c r="F4131" s="4">
        <v>40.17</v>
      </c>
      <c r="G4131" s="4">
        <v>40.17</v>
      </c>
      <c r="H4131" s="4">
        <v>40.17</v>
      </c>
      <c r="I4131" s="4">
        <v>40.17</v>
      </c>
      <c r="J4131" s="4">
        <v>40.17</v>
      </c>
      <c r="K4131" s="4">
        <v>40.17</v>
      </c>
      <c r="L4131" s="4">
        <v>40.17</v>
      </c>
      <c r="M4131" s="4">
        <v>40.17</v>
      </c>
      <c r="N4131" s="4">
        <v>40.17</v>
      </c>
      <c r="O4131" s="4">
        <v>40.17</v>
      </c>
      <c r="P4131" s="4">
        <v>40.17</v>
      </c>
      <c r="Q4131" s="4">
        <v>40.17</v>
      </c>
      <c r="R4131" s="4">
        <v>40.17</v>
      </c>
      <c r="S4131" s="4">
        <v>40.17</v>
      </c>
      <c r="T4131" s="4">
        <v>40.17</v>
      </c>
      <c r="U4131" s="4">
        <v>40.17</v>
      </c>
      <c r="V4131" s="4">
        <v>40.17</v>
      </c>
      <c r="W4131" s="4">
        <v>40.17</v>
      </c>
      <c r="X4131" s="4">
        <v>40.17</v>
      </c>
      <c r="Y4131" s="4">
        <v>40.17</v>
      </c>
      <c r="Z4131" s="4">
        <v>40.17</v>
      </c>
    </row>
    <row r="4132" spans="1:26" x14ac:dyDescent="0.35">
      <c r="A4132" s="3" t="s">
        <v>6069</v>
      </c>
      <c r="B4132" s="3" t="s">
        <v>8531</v>
      </c>
      <c r="C4132" s="4">
        <v>0</v>
      </c>
      <c r="D4132" s="4">
        <v>0</v>
      </c>
      <c r="E4132" s="4">
        <v>0</v>
      </c>
      <c r="F4132" s="4">
        <v>0</v>
      </c>
      <c r="G4132" s="4">
        <v>0</v>
      </c>
      <c r="H4132" s="4">
        <v>0</v>
      </c>
      <c r="I4132" s="4">
        <v>0</v>
      </c>
      <c r="J4132" s="4">
        <v>0</v>
      </c>
      <c r="K4132" s="4">
        <v>0</v>
      </c>
      <c r="L4132" s="4">
        <v>0</v>
      </c>
      <c r="M4132" s="4">
        <v>0</v>
      </c>
      <c r="N4132" s="4">
        <v>0</v>
      </c>
      <c r="O4132" s="4">
        <v>0</v>
      </c>
      <c r="P4132" s="4">
        <v>0</v>
      </c>
      <c r="Q4132" s="4">
        <v>40.17</v>
      </c>
      <c r="R4132" s="4">
        <v>40.17</v>
      </c>
      <c r="S4132" s="4">
        <v>40.17</v>
      </c>
      <c r="T4132" s="4">
        <v>40.17</v>
      </c>
      <c r="U4132" s="4">
        <v>40.17</v>
      </c>
      <c r="V4132" s="4">
        <v>40.17</v>
      </c>
      <c r="W4132" s="4">
        <v>40.17</v>
      </c>
      <c r="X4132" s="4">
        <v>40.17</v>
      </c>
      <c r="Y4132" s="4">
        <v>40.17</v>
      </c>
      <c r="Z4132" s="4">
        <v>40.17</v>
      </c>
    </row>
    <row r="4133" spans="1:26" x14ac:dyDescent="0.35">
      <c r="A4133" s="3" t="s">
        <v>6070</v>
      </c>
      <c r="B4133" s="3" t="s">
        <v>8531</v>
      </c>
      <c r="C4133" s="4">
        <v>40.17</v>
      </c>
      <c r="D4133" s="4">
        <v>40.17</v>
      </c>
      <c r="E4133" s="4">
        <v>40.17</v>
      </c>
      <c r="F4133" s="4">
        <v>40.17</v>
      </c>
      <c r="G4133" s="4">
        <v>40.17</v>
      </c>
      <c r="H4133" s="4">
        <v>40.17</v>
      </c>
      <c r="I4133" s="4">
        <v>40.17</v>
      </c>
      <c r="J4133" s="4">
        <v>40.17</v>
      </c>
      <c r="K4133" s="4">
        <v>40.17</v>
      </c>
      <c r="L4133" s="4">
        <v>40.17</v>
      </c>
      <c r="M4133" s="4">
        <v>40.17</v>
      </c>
      <c r="N4133" s="4">
        <v>40.17</v>
      </c>
      <c r="O4133" s="4">
        <v>40.17</v>
      </c>
      <c r="P4133" s="4">
        <v>40.17</v>
      </c>
      <c r="Q4133" s="4">
        <v>40.17</v>
      </c>
      <c r="R4133" s="4">
        <v>40.17</v>
      </c>
      <c r="S4133" s="4">
        <v>40.17</v>
      </c>
      <c r="T4133" s="4">
        <v>40.17</v>
      </c>
      <c r="U4133" s="4">
        <v>40.17</v>
      </c>
      <c r="V4133" s="4">
        <v>40.17</v>
      </c>
      <c r="W4133" s="4">
        <v>40.17</v>
      </c>
      <c r="X4133" s="4">
        <v>40.17</v>
      </c>
      <c r="Y4133" s="4">
        <v>40.17</v>
      </c>
      <c r="Z4133" s="4">
        <v>40.17</v>
      </c>
    </row>
    <row r="4134" spans="1:26" x14ac:dyDescent="0.35">
      <c r="A4134" s="3" t="s">
        <v>6071</v>
      </c>
      <c r="B4134" s="3" t="s">
        <v>8531</v>
      </c>
      <c r="C4134" s="4">
        <v>0</v>
      </c>
      <c r="D4134" s="4">
        <v>0</v>
      </c>
      <c r="E4134" s="4">
        <v>0</v>
      </c>
      <c r="F4134" s="4">
        <v>0</v>
      </c>
      <c r="G4134" s="4">
        <v>0</v>
      </c>
      <c r="H4134" s="4">
        <v>0</v>
      </c>
      <c r="I4134" s="4">
        <v>0</v>
      </c>
      <c r="J4134" s="4">
        <v>0</v>
      </c>
      <c r="K4134" s="4">
        <v>0</v>
      </c>
      <c r="L4134" s="4">
        <v>0</v>
      </c>
      <c r="M4134" s="4">
        <v>0</v>
      </c>
      <c r="N4134" s="4">
        <v>0</v>
      </c>
      <c r="O4134" s="4">
        <v>0</v>
      </c>
      <c r="P4134" s="4">
        <v>0</v>
      </c>
      <c r="Q4134" s="4">
        <v>0</v>
      </c>
      <c r="R4134" s="4">
        <v>40.17</v>
      </c>
      <c r="S4134" s="4">
        <v>40.17</v>
      </c>
      <c r="T4134" s="4">
        <v>40.17</v>
      </c>
      <c r="U4134" s="4">
        <v>40.17</v>
      </c>
      <c r="V4134" s="4">
        <v>40.17</v>
      </c>
      <c r="W4134" s="4">
        <v>40.17</v>
      </c>
      <c r="X4134" s="4">
        <v>40.17</v>
      </c>
      <c r="Y4134" s="4">
        <v>40.17</v>
      </c>
      <c r="Z4134" s="4">
        <v>40.17</v>
      </c>
    </row>
    <row r="4135" spans="1:26" x14ac:dyDescent="0.35">
      <c r="A4135" s="3" t="s">
        <v>6072</v>
      </c>
      <c r="B4135" s="3" t="s">
        <v>8531</v>
      </c>
      <c r="C4135" s="4">
        <v>40.17</v>
      </c>
      <c r="D4135" s="4">
        <v>40.17</v>
      </c>
      <c r="E4135" s="4">
        <v>40.17</v>
      </c>
      <c r="F4135" s="4">
        <v>40.17</v>
      </c>
      <c r="G4135" s="4">
        <v>40.17</v>
      </c>
      <c r="H4135" s="4">
        <v>40.17</v>
      </c>
      <c r="I4135" s="4">
        <v>40.17</v>
      </c>
      <c r="J4135" s="4">
        <v>40.17</v>
      </c>
      <c r="K4135" s="4">
        <v>40.17</v>
      </c>
      <c r="L4135" s="4">
        <v>40.17</v>
      </c>
      <c r="M4135" s="4">
        <v>40.17</v>
      </c>
      <c r="N4135" s="4">
        <v>40.17</v>
      </c>
      <c r="O4135" s="4">
        <v>40.17</v>
      </c>
      <c r="P4135" s="4">
        <v>40.17</v>
      </c>
      <c r="Q4135" s="4">
        <v>40.17</v>
      </c>
      <c r="R4135" s="4">
        <v>40.17</v>
      </c>
      <c r="S4135" s="4">
        <v>40.17</v>
      </c>
      <c r="T4135" s="4">
        <v>40.17</v>
      </c>
      <c r="U4135" s="4">
        <v>40.17</v>
      </c>
      <c r="V4135" s="4">
        <v>40.17</v>
      </c>
      <c r="W4135" s="4">
        <v>40.17</v>
      </c>
      <c r="X4135" s="4">
        <v>40.17</v>
      </c>
      <c r="Y4135" s="4">
        <v>40.17</v>
      </c>
      <c r="Z4135" s="4">
        <v>40.17</v>
      </c>
    </row>
    <row r="4136" spans="1:26" x14ac:dyDescent="0.35">
      <c r="A4136" s="3" t="s">
        <v>6074</v>
      </c>
      <c r="B4136" s="3" t="s">
        <v>8531</v>
      </c>
      <c r="C4136" s="4">
        <v>40.17</v>
      </c>
      <c r="D4136" s="4">
        <v>40.17</v>
      </c>
      <c r="E4136" s="4">
        <v>40.17</v>
      </c>
      <c r="F4136" s="4">
        <v>40.17</v>
      </c>
      <c r="G4136" s="4">
        <v>40.17</v>
      </c>
      <c r="H4136" s="4">
        <v>40.17</v>
      </c>
      <c r="I4136" s="4">
        <v>40.17</v>
      </c>
      <c r="J4136" s="4">
        <v>40.17</v>
      </c>
      <c r="K4136" s="4">
        <v>40.17</v>
      </c>
      <c r="L4136" s="4">
        <v>40.17</v>
      </c>
      <c r="M4136" s="4">
        <v>40.17</v>
      </c>
      <c r="N4136" s="4">
        <v>40.17</v>
      </c>
      <c r="O4136" s="4">
        <v>40.17</v>
      </c>
      <c r="P4136" s="4">
        <v>40.17</v>
      </c>
      <c r="Q4136" s="4">
        <v>40.17</v>
      </c>
      <c r="R4136" s="4">
        <v>40.17</v>
      </c>
      <c r="S4136" s="4">
        <v>40.17</v>
      </c>
      <c r="T4136" s="4">
        <v>40.17</v>
      </c>
      <c r="U4136" s="4">
        <v>40.17</v>
      </c>
      <c r="V4136" s="4">
        <v>40.17</v>
      </c>
      <c r="W4136" s="4">
        <v>40.17</v>
      </c>
      <c r="X4136" s="4">
        <v>40.17</v>
      </c>
      <c r="Y4136" s="4">
        <v>40.17</v>
      </c>
      <c r="Z4136" s="4">
        <v>40.17</v>
      </c>
    </row>
    <row r="4137" spans="1:26" x14ac:dyDescent="0.35">
      <c r="A4137" s="3" t="s">
        <v>6076</v>
      </c>
      <c r="B4137" s="3" t="s">
        <v>8531</v>
      </c>
      <c r="C4137" s="4">
        <v>40.17</v>
      </c>
      <c r="D4137" s="4">
        <v>40.17</v>
      </c>
      <c r="E4137" s="4">
        <v>40.17</v>
      </c>
      <c r="F4137" s="4">
        <v>40.17</v>
      </c>
      <c r="G4137" s="4">
        <v>40.17</v>
      </c>
      <c r="H4137" s="4">
        <v>40.17</v>
      </c>
      <c r="I4137" s="4">
        <v>40.17</v>
      </c>
      <c r="J4137" s="4">
        <v>40.17</v>
      </c>
      <c r="K4137" s="4">
        <v>40.17</v>
      </c>
      <c r="L4137" s="4">
        <v>40.17</v>
      </c>
      <c r="M4137" s="4">
        <v>40.17</v>
      </c>
      <c r="N4137" s="4">
        <v>40.17</v>
      </c>
      <c r="O4137" s="4">
        <v>40.17</v>
      </c>
      <c r="P4137" s="4">
        <v>40.17</v>
      </c>
      <c r="Q4137" s="4">
        <v>40.17</v>
      </c>
      <c r="R4137" s="4">
        <v>40.17</v>
      </c>
      <c r="S4137" s="4">
        <v>40.17</v>
      </c>
      <c r="T4137" s="4">
        <v>40.17</v>
      </c>
      <c r="U4137" s="4">
        <v>40.17</v>
      </c>
      <c r="V4137" s="4">
        <v>40.17</v>
      </c>
      <c r="W4137" s="4">
        <v>40.17</v>
      </c>
      <c r="X4137" s="4">
        <v>40.17</v>
      </c>
      <c r="Y4137" s="4">
        <v>40.17</v>
      </c>
      <c r="Z4137" s="4">
        <v>40.17</v>
      </c>
    </row>
    <row r="4138" spans="1:26" x14ac:dyDescent="0.35">
      <c r="A4138" s="3" t="s">
        <v>6078</v>
      </c>
      <c r="B4138" s="3" t="s">
        <v>8531</v>
      </c>
      <c r="C4138" s="4">
        <v>40.17</v>
      </c>
      <c r="D4138" s="4">
        <v>40.17</v>
      </c>
      <c r="E4138" s="4">
        <v>40.17</v>
      </c>
      <c r="F4138" s="4">
        <v>40.17</v>
      </c>
      <c r="G4138" s="4">
        <v>40.17</v>
      </c>
      <c r="H4138" s="4">
        <v>40.17</v>
      </c>
      <c r="I4138" s="4">
        <v>40.17</v>
      </c>
      <c r="J4138" s="4">
        <v>40.17</v>
      </c>
      <c r="K4138" s="4">
        <v>40.17</v>
      </c>
      <c r="L4138" s="4">
        <v>40.17</v>
      </c>
      <c r="M4138" s="4">
        <v>40.17</v>
      </c>
      <c r="N4138" s="4">
        <v>40.17</v>
      </c>
      <c r="O4138" s="4">
        <v>40.17</v>
      </c>
      <c r="P4138" s="4">
        <v>40.17</v>
      </c>
      <c r="Q4138" s="4">
        <v>40.17</v>
      </c>
      <c r="R4138" s="4">
        <v>40.17</v>
      </c>
      <c r="S4138" s="4">
        <v>40.17</v>
      </c>
      <c r="T4138" s="4">
        <v>40.17</v>
      </c>
      <c r="U4138" s="4">
        <v>40.17</v>
      </c>
      <c r="V4138" s="4">
        <v>40.17</v>
      </c>
      <c r="W4138" s="4">
        <v>40.17</v>
      </c>
      <c r="X4138" s="4">
        <v>40.17</v>
      </c>
      <c r="Y4138" s="4">
        <v>40.17</v>
      </c>
      <c r="Z4138" s="4">
        <v>40.17</v>
      </c>
    </row>
    <row r="4139" spans="1:26" x14ac:dyDescent="0.35">
      <c r="A4139" s="3" t="s">
        <v>6080</v>
      </c>
      <c r="B4139" s="3" t="s">
        <v>8531</v>
      </c>
      <c r="C4139" s="4">
        <v>0</v>
      </c>
      <c r="D4139" s="4">
        <v>0</v>
      </c>
      <c r="E4139" s="4">
        <v>0</v>
      </c>
      <c r="F4139" s="4">
        <v>0</v>
      </c>
      <c r="G4139" s="4">
        <v>0</v>
      </c>
      <c r="H4139" s="4">
        <v>0</v>
      </c>
      <c r="I4139" s="4">
        <v>0</v>
      </c>
      <c r="J4139" s="4">
        <v>0</v>
      </c>
      <c r="K4139" s="4">
        <v>0</v>
      </c>
      <c r="L4139" s="4">
        <v>0</v>
      </c>
      <c r="M4139" s="4">
        <v>0</v>
      </c>
      <c r="N4139" s="4">
        <v>0</v>
      </c>
      <c r="O4139" s="4">
        <v>0</v>
      </c>
      <c r="P4139" s="4">
        <v>0</v>
      </c>
      <c r="Q4139" s="4">
        <v>0</v>
      </c>
      <c r="R4139" s="4">
        <v>0</v>
      </c>
      <c r="S4139" s="4">
        <v>0</v>
      </c>
      <c r="T4139" s="4">
        <v>0</v>
      </c>
      <c r="U4139" s="4">
        <v>0</v>
      </c>
      <c r="V4139" s="4">
        <v>0</v>
      </c>
      <c r="W4139" s="4">
        <v>0</v>
      </c>
      <c r="X4139" s="4">
        <v>0</v>
      </c>
      <c r="Y4139" s="4">
        <v>0</v>
      </c>
      <c r="Z4139" s="4">
        <v>0</v>
      </c>
    </row>
    <row r="4140" spans="1:26" x14ac:dyDescent="0.35">
      <c r="A4140" s="3" t="s">
        <v>6082</v>
      </c>
      <c r="B4140" s="3" t="s">
        <v>8531</v>
      </c>
      <c r="C4140" s="4">
        <v>71.06</v>
      </c>
      <c r="D4140" s="4">
        <v>71.06</v>
      </c>
      <c r="E4140" s="4">
        <v>71.06</v>
      </c>
      <c r="F4140" s="4">
        <v>71.06</v>
      </c>
      <c r="G4140" s="4">
        <v>71.06</v>
      </c>
      <c r="H4140" s="4">
        <v>71.06</v>
      </c>
      <c r="I4140" s="4">
        <v>71.06</v>
      </c>
      <c r="J4140" s="4">
        <v>71.06</v>
      </c>
      <c r="K4140" s="4">
        <v>71.06</v>
      </c>
      <c r="L4140" s="4">
        <v>71.06</v>
      </c>
      <c r="M4140" s="4">
        <v>71.06</v>
      </c>
      <c r="N4140" s="4">
        <v>71.06</v>
      </c>
      <c r="O4140" s="4">
        <v>71.06</v>
      </c>
      <c r="P4140" s="4">
        <v>71.06</v>
      </c>
      <c r="Q4140" s="4">
        <v>71.06</v>
      </c>
      <c r="R4140" s="4">
        <v>71.06</v>
      </c>
      <c r="S4140" s="4">
        <v>71.06</v>
      </c>
      <c r="T4140" s="4">
        <v>71.06</v>
      </c>
      <c r="U4140" s="4">
        <v>71.06</v>
      </c>
      <c r="V4140" s="4">
        <v>71.06</v>
      </c>
      <c r="W4140" s="4">
        <v>71.06</v>
      </c>
      <c r="X4140" s="4">
        <v>71.06</v>
      </c>
      <c r="Y4140" s="4">
        <v>71.06</v>
      </c>
      <c r="Z4140" s="4">
        <v>71.06</v>
      </c>
    </row>
    <row r="4141" spans="1:26" x14ac:dyDescent="0.35">
      <c r="A4141" s="3" t="s">
        <v>6083</v>
      </c>
      <c r="B4141" s="3" t="s">
        <v>8531</v>
      </c>
      <c r="C4141" s="4">
        <v>71.06</v>
      </c>
      <c r="D4141" s="4">
        <v>71.06</v>
      </c>
      <c r="E4141" s="4">
        <v>71.06</v>
      </c>
      <c r="F4141" s="4">
        <v>71.06</v>
      </c>
      <c r="G4141" s="4">
        <v>71.06</v>
      </c>
      <c r="H4141" s="4">
        <v>71.06</v>
      </c>
      <c r="I4141" s="4">
        <v>71.06</v>
      </c>
      <c r="J4141" s="4">
        <v>71.06</v>
      </c>
      <c r="K4141" s="4">
        <v>71.06</v>
      </c>
      <c r="L4141" s="4">
        <v>71.06</v>
      </c>
      <c r="M4141" s="4">
        <v>71.06</v>
      </c>
      <c r="N4141" s="4">
        <v>71.06</v>
      </c>
      <c r="O4141" s="4">
        <v>71.06</v>
      </c>
      <c r="P4141" s="4">
        <v>71.06</v>
      </c>
      <c r="Q4141" s="4">
        <v>71.06</v>
      </c>
      <c r="R4141" s="4">
        <v>71.06</v>
      </c>
      <c r="S4141" s="4">
        <v>71.06</v>
      </c>
      <c r="T4141" s="4">
        <v>71.06</v>
      </c>
      <c r="U4141" s="4">
        <v>71.06</v>
      </c>
      <c r="V4141" s="4">
        <v>71.06</v>
      </c>
      <c r="W4141" s="4">
        <v>0</v>
      </c>
      <c r="X4141" s="4">
        <v>0</v>
      </c>
      <c r="Y4141" s="4">
        <v>0</v>
      </c>
      <c r="Z4141" s="4">
        <v>0</v>
      </c>
    </row>
    <row r="4142" spans="1:26" x14ac:dyDescent="0.35">
      <c r="A4142" s="3" t="s">
        <v>6084</v>
      </c>
      <c r="B4142" s="3" t="s">
        <v>8531</v>
      </c>
      <c r="C4142" s="4">
        <v>71.06</v>
      </c>
      <c r="D4142" s="4">
        <v>71.06</v>
      </c>
      <c r="E4142" s="4">
        <v>71.06</v>
      </c>
      <c r="F4142" s="4">
        <v>71.06</v>
      </c>
      <c r="G4142" s="4">
        <v>71.06</v>
      </c>
      <c r="H4142" s="4">
        <v>71.06</v>
      </c>
      <c r="I4142" s="4">
        <v>71.06</v>
      </c>
      <c r="J4142" s="4">
        <v>71.06</v>
      </c>
      <c r="K4142" s="4">
        <v>71.06</v>
      </c>
      <c r="L4142" s="4">
        <v>71.06</v>
      </c>
      <c r="M4142" s="4">
        <v>71.06</v>
      </c>
      <c r="N4142" s="4">
        <v>71.06</v>
      </c>
      <c r="O4142" s="4">
        <v>71.06</v>
      </c>
      <c r="P4142" s="4">
        <v>71.06</v>
      </c>
      <c r="Q4142" s="4">
        <v>71.06</v>
      </c>
      <c r="R4142" s="4">
        <v>71.06</v>
      </c>
      <c r="S4142" s="4">
        <v>71.06</v>
      </c>
      <c r="T4142" s="4">
        <v>71.06</v>
      </c>
      <c r="U4142" s="4">
        <v>71.06</v>
      </c>
      <c r="V4142" s="4">
        <v>71.06</v>
      </c>
      <c r="W4142" s="4">
        <v>71.06</v>
      </c>
      <c r="X4142" s="4">
        <v>71.06</v>
      </c>
      <c r="Y4142" s="4">
        <v>71.06</v>
      </c>
      <c r="Z4142" s="4">
        <v>71.06</v>
      </c>
    </row>
    <row r="4143" spans="1:26" x14ac:dyDescent="0.35">
      <c r="A4143" s="3" t="s">
        <v>6085</v>
      </c>
      <c r="B4143" s="3" t="s">
        <v>8531</v>
      </c>
      <c r="C4143" s="4">
        <v>71.06</v>
      </c>
      <c r="D4143" s="4">
        <v>71.06</v>
      </c>
      <c r="E4143" s="4">
        <v>71.06</v>
      </c>
      <c r="F4143" s="4">
        <v>71.06</v>
      </c>
      <c r="G4143" s="4">
        <v>71.06</v>
      </c>
      <c r="H4143" s="4">
        <v>71.06</v>
      </c>
      <c r="I4143" s="4">
        <v>71.06</v>
      </c>
      <c r="J4143" s="4">
        <v>71.06</v>
      </c>
      <c r="K4143" s="4">
        <v>71.06</v>
      </c>
      <c r="L4143" s="4">
        <v>71.06</v>
      </c>
      <c r="M4143" s="4">
        <v>71.06</v>
      </c>
      <c r="N4143" s="4">
        <v>71.06</v>
      </c>
      <c r="O4143" s="4">
        <v>71.06</v>
      </c>
      <c r="P4143" s="4">
        <v>71.06</v>
      </c>
      <c r="Q4143" s="4">
        <v>71.06</v>
      </c>
      <c r="R4143" s="4">
        <v>71.06</v>
      </c>
      <c r="S4143" s="4">
        <v>71.06</v>
      </c>
      <c r="T4143" s="4">
        <v>71.06</v>
      </c>
      <c r="U4143" s="4">
        <v>71.06</v>
      </c>
      <c r="V4143" s="4">
        <v>71.06</v>
      </c>
      <c r="W4143" s="4">
        <v>71.06</v>
      </c>
      <c r="X4143" s="4">
        <v>71.06</v>
      </c>
      <c r="Y4143" s="4">
        <v>71.06</v>
      </c>
      <c r="Z4143" s="4">
        <v>71.06</v>
      </c>
    </row>
    <row r="4144" spans="1:26" x14ac:dyDescent="0.35">
      <c r="A4144" s="3" t="s">
        <v>6086</v>
      </c>
      <c r="B4144" s="3" t="s">
        <v>8531</v>
      </c>
      <c r="C4144" s="4">
        <v>72.88</v>
      </c>
      <c r="D4144" s="4">
        <v>72.88</v>
      </c>
      <c r="E4144" s="4">
        <v>72.88</v>
      </c>
      <c r="F4144" s="4">
        <v>72.88</v>
      </c>
      <c r="G4144" s="4">
        <v>72.88</v>
      </c>
      <c r="H4144" s="4">
        <v>72.88</v>
      </c>
      <c r="I4144" s="4">
        <v>72.88</v>
      </c>
      <c r="J4144" s="4">
        <v>72.88</v>
      </c>
      <c r="K4144" s="4">
        <v>72.88</v>
      </c>
      <c r="L4144" s="4">
        <v>72.88</v>
      </c>
      <c r="M4144" s="4">
        <v>72.88</v>
      </c>
      <c r="N4144" s="4">
        <v>72.88</v>
      </c>
      <c r="O4144" s="4">
        <v>72.88</v>
      </c>
      <c r="P4144" s="4">
        <v>72.88</v>
      </c>
      <c r="Q4144" s="4">
        <v>72.88</v>
      </c>
      <c r="R4144" s="4">
        <v>72.88</v>
      </c>
      <c r="S4144" s="4">
        <v>72.88</v>
      </c>
      <c r="T4144" s="4">
        <v>72.88</v>
      </c>
      <c r="U4144" s="4">
        <v>72.88</v>
      </c>
      <c r="V4144" s="4">
        <v>72.88</v>
      </c>
      <c r="W4144" s="4">
        <v>72.88</v>
      </c>
      <c r="X4144" s="4">
        <v>72.88</v>
      </c>
      <c r="Y4144" s="4">
        <v>72.88</v>
      </c>
      <c r="Z4144" s="4">
        <v>72.88</v>
      </c>
    </row>
    <row r="4145" spans="1:26" x14ac:dyDescent="0.35">
      <c r="A4145" s="3" t="s">
        <v>6088</v>
      </c>
      <c r="B4145" s="3" t="s">
        <v>8531</v>
      </c>
      <c r="C4145" s="4">
        <v>0</v>
      </c>
      <c r="D4145" s="4">
        <v>0</v>
      </c>
      <c r="E4145" s="4">
        <v>0</v>
      </c>
      <c r="F4145" s="4">
        <v>0</v>
      </c>
      <c r="G4145" s="4">
        <v>0</v>
      </c>
      <c r="H4145" s="4">
        <v>0</v>
      </c>
      <c r="I4145" s="4">
        <v>0</v>
      </c>
      <c r="J4145" s="4">
        <v>0</v>
      </c>
      <c r="K4145" s="4">
        <v>0</v>
      </c>
      <c r="L4145" s="4">
        <v>0</v>
      </c>
      <c r="M4145" s="4">
        <v>0</v>
      </c>
      <c r="N4145" s="4">
        <v>0</v>
      </c>
      <c r="O4145" s="4">
        <v>0</v>
      </c>
      <c r="P4145" s="4">
        <v>0</v>
      </c>
      <c r="Q4145" s="4">
        <v>0</v>
      </c>
      <c r="R4145" s="4">
        <v>0</v>
      </c>
      <c r="S4145" s="4">
        <v>0</v>
      </c>
      <c r="T4145" s="4">
        <v>0</v>
      </c>
      <c r="U4145" s="4">
        <v>0</v>
      </c>
      <c r="V4145" s="4">
        <v>0</v>
      </c>
      <c r="W4145" s="4">
        <v>0</v>
      </c>
      <c r="X4145" s="4">
        <v>0</v>
      </c>
      <c r="Y4145" s="4">
        <v>0</v>
      </c>
      <c r="Z4145" s="4">
        <v>0</v>
      </c>
    </row>
    <row r="4146" spans="1:26" x14ac:dyDescent="0.35">
      <c r="A4146" s="3" t="s">
        <v>6091</v>
      </c>
      <c r="B4146" s="3" t="s">
        <v>8531</v>
      </c>
      <c r="C4146" s="4">
        <v>0</v>
      </c>
      <c r="D4146" s="4">
        <v>0</v>
      </c>
      <c r="E4146" s="4">
        <v>0</v>
      </c>
      <c r="F4146" s="4">
        <v>0</v>
      </c>
      <c r="G4146" s="4">
        <v>0</v>
      </c>
      <c r="H4146" s="4">
        <v>0</v>
      </c>
      <c r="I4146" s="4">
        <v>0</v>
      </c>
      <c r="J4146" s="4">
        <v>0</v>
      </c>
      <c r="K4146" s="4">
        <v>0</v>
      </c>
      <c r="L4146" s="4">
        <v>0</v>
      </c>
      <c r="M4146" s="4">
        <v>0</v>
      </c>
      <c r="N4146" s="4">
        <v>0</v>
      </c>
      <c r="O4146" s="4">
        <v>0</v>
      </c>
      <c r="P4146" s="4">
        <v>0</v>
      </c>
      <c r="Q4146" s="4">
        <v>0</v>
      </c>
      <c r="R4146" s="4">
        <v>0</v>
      </c>
      <c r="S4146" s="4">
        <v>0</v>
      </c>
      <c r="T4146" s="4">
        <v>0</v>
      </c>
      <c r="U4146" s="4">
        <v>0</v>
      </c>
      <c r="V4146" s="4">
        <v>0</v>
      </c>
      <c r="W4146" s="4">
        <v>0</v>
      </c>
      <c r="X4146" s="4">
        <v>0</v>
      </c>
      <c r="Y4146" s="4">
        <v>0</v>
      </c>
      <c r="Z4146" s="4">
        <v>0</v>
      </c>
    </row>
    <row r="4147" spans="1:26" x14ac:dyDescent="0.35">
      <c r="A4147" s="3" t="s">
        <v>6092</v>
      </c>
      <c r="B4147" s="3" t="s">
        <v>8531</v>
      </c>
      <c r="C4147" s="4">
        <v>0.55000000000000004</v>
      </c>
      <c r="D4147" s="4">
        <v>0.55000000000000004</v>
      </c>
      <c r="E4147" s="4">
        <v>0.55000000000000004</v>
      </c>
      <c r="F4147" s="4">
        <v>0.55000000000000004</v>
      </c>
      <c r="G4147" s="4">
        <v>0.55000000000000004</v>
      </c>
      <c r="H4147" s="4">
        <v>0.55000000000000004</v>
      </c>
      <c r="I4147" s="4">
        <v>0.55000000000000004</v>
      </c>
      <c r="J4147" s="4">
        <v>0.55000000000000004</v>
      </c>
      <c r="K4147" s="4">
        <v>0.55000000000000004</v>
      </c>
      <c r="L4147" s="4">
        <v>0.55000000000000004</v>
      </c>
      <c r="M4147" s="4">
        <v>0.55000000000000004</v>
      </c>
      <c r="N4147" s="4">
        <v>0.55000000000000004</v>
      </c>
      <c r="O4147" s="4">
        <v>0.55000000000000004</v>
      </c>
      <c r="P4147" s="4">
        <v>0.55000000000000004</v>
      </c>
      <c r="Q4147" s="4">
        <v>0.55000000000000004</v>
      </c>
      <c r="R4147" s="4">
        <v>0.55000000000000004</v>
      </c>
      <c r="S4147" s="4">
        <v>0.55000000000000004</v>
      </c>
      <c r="T4147" s="4">
        <v>0.55000000000000004</v>
      </c>
      <c r="U4147" s="4">
        <v>0.55000000000000004</v>
      </c>
      <c r="V4147" s="4">
        <v>0.55000000000000004</v>
      </c>
      <c r="W4147" s="4">
        <v>0.55000000000000004</v>
      </c>
      <c r="X4147" s="4">
        <v>0.55000000000000004</v>
      </c>
      <c r="Y4147" s="4">
        <v>0.55000000000000004</v>
      </c>
      <c r="Z4147" s="4">
        <v>0.55000000000000004</v>
      </c>
    </row>
    <row r="4148" spans="1:26" x14ac:dyDescent="0.35">
      <c r="A4148" s="3" t="s">
        <v>6093</v>
      </c>
      <c r="B4148" s="3" t="s">
        <v>8531</v>
      </c>
      <c r="C4148" s="4">
        <v>0.55000000000000004</v>
      </c>
      <c r="D4148" s="4">
        <v>0.55000000000000004</v>
      </c>
      <c r="E4148" s="4">
        <v>0.55000000000000004</v>
      </c>
      <c r="F4148" s="4">
        <v>0.55000000000000004</v>
      </c>
      <c r="G4148" s="4">
        <v>0.55000000000000004</v>
      </c>
      <c r="H4148" s="4">
        <v>0.55000000000000004</v>
      </c>
      <c r="I4148" s="4">
        <v>0.55000000000000004</v>
      </c>
      <c r="J4148" s="4">
        <v>0.55000000000000004</v>
      </c>
      <c r="K4148" s="4">
        <v>0.55000000000000004</v>
      </c>
      <c r="L4148" s="4">
        <v>0.55000000000000004</v>
      </c>
      <c r="M4148" s="4">
        <v>0.55000000000000004</v>
      </c>
      <c r="N4148" s="4">
        <v>0.55000000000000004</v>
      </c>
      <c r="O4148" s="4">
        <v>0.55000000000000004</v>
      </c>
      <c r="P4148" s="4">
        <v>0.55000000000000004</v>
      </c>
      <c r="Q4148" s="4">
        <v>0.55000000000000004</v>
      </c>
      <c r="R4148" s="4">
        <v>0.55000000000000004</v>
      </c>
      <c r="S4148" s="4">
        <v>0.55000000000000004</v>
      </c>
      <c r="T4148" s="4">
        <v>0.55000000000000004</v>
      </c>
      <c r="U4148" s="4">
        <v>0.55000000000000004</v>
      </c>
      <c r="V4148" s="4">
        <v>0.55000000000000004</v>
      </c>
      <c r="W4148" s="4">
        <v>0.55000000000000004</v>
      </c>
      <c r="X4148" s="4">
        <v>0.55000000000000004</v>
      </c>
      <c r="Y4148" s="4">
        <v>0.55000000000000004</v>
      </c>
      <c r="Z4148" s="4">
        <v>0.55000000000000004</v>
      </c>
    </row>
    <row r="4149" spans="1:26" x14ac:dyDescent="0.35">
      <c r="A4149" s="3" t="s">
        <v>6094</v>
      </c>
      <c r="B4149" s="3" t="s">
        <v>8531</v>
      </c>
      <c r="C4149" s="4">
        <v>0</v>
      </c>
      <c r="D4149" s="4">
        <v>0</v>
      </c>
      <c r="E4149" s="4">
        <v>0</v>
      </c>
      <c r="F4149" s="4">
        <v>0</v>
      </c>
      <c r="G4149" s="4">
        <v>0</v>
      </c>
      <c r="H4149" s="4">
        <v>0</v>
      </c>
      <c r="I4149" s="4">
        <v>0</v>
      </c>
      <c r="J4149" s="4">
        <v>0</v>
      </c>
      <c r="K4149" s="4">
        <v>0</v>
      </c>
      <c r="L4149" s="4">
        <v>0</v>
      </c>
      <c r="M4149" s="4">
        <v>0</v>
      </c>
      <c r="N4149" s="4">
        <v>0</v>
      </c>
      <c r="O4149" s="4">
        <v>0</v>
      </c>
      <c r="P4149" s="4">
        <v>0</v>
      </c>
      <c r="Q4149" s="4">
        <v>0</v>
      </c>
      <c r="R4149" s="4">
        <v>0</v>
      </c>
      <c r="S4149" s="4">
        <v>0</v>
      </c>
      <c r="T4149" s="4">
        <v>0</v>
      </c>
      <c r="U4149" s="4">
        <v>0</v>
      </c>
      <c r="V4149" s="4">
        <v>0</v>
      </c>
      <c r="W4149" s="4">
        <v>0</v>
      </c>
      <c r="X4149" s="4">
        <v>0</v>
      </c>
      <c r="Y4149" s="4">
        <v>0</v>
      </c>
      <c r="Z4149" s="4">
        <v>0</v>
      </c>
    </row>
    <row r="4150" spans="1:26" x14ac:dyDescent="0.35">
      <c r="A4150" s="3" t="s">
        <v>6095</v>
      </c>
      <c r="B4150" s="3" t="s">
        <v>8531</v>
      </c>
      <c r="C4150" s="4">
        <v>0</v>
      </c>
      <c r="D4150" s="4">
        <v>0</v>
      </c>
      <c r="E4150" s="4">
        <v>0</v>
      </c>
      <c r="F4150" s="4">
        <v>0</v>
      </c>
      <c r="G4150" s="4">
        <v>0</v>
      </c>
      <c r="H4150" s="4">
        <v>0</v>
      </c>
      <c r="I4150" s="4">
        <v>0</v>
      </c>
      <c r="J4150" s="4">
        <v>0</v>
      </c>
      <c r="K4150" s="4">
        <v>0</v>
      </c>
      <c r="L4150" s="4">
        <v>0</v>
      </c>
      <c r="M4150" s="4">
        <v>0</v>
      </c>
      <c r="N4150" s="4">
        <v>0</v>
      </c>
      <c r="O4150" s="4">
        <v>0</v>
      </c>
      <c r="P4150" s="4">
        <v>0</v>
      </c>
      <c r="Q4150" s="4">
        <v>0</v>
      </c>
      <c r="R4150" s="4">
        <v>0</v>
      </c>
      <c r="S4150" s="4">
        <v>0</v>
      </c>
      <c r="T4150" s="4">
        <v>0</v>
      </c>
      <c r="U4150" s="4">
        <v>0</v>
      </c>
      <c r="V4150" s="4">
        <v>0</v>
      </c>
      <c r="W4150" s="4">
        <v>0</v>
      </c>
      <c r="X4150" s="4">
        <v>0</v>
      </c>
      <c r="Y4150" s="4">
        <v>0</v>
      </c>
      <c r="Z4150" s="4">
        <v>0</v>
      </c>
    </row>
    <row r="4151" spans="1:26" x14ac:dyDescent="0.35">
      <c r="A4151" s="3" t="s">
        <v>6096</v>
      </c>
      <c r="B4151" s="3" t="s">
        <v>8531</v>
      </c>
      <c r="C4151" s="4">
        <v>3.64</v>
      </c>
      <c r="D4151" s="4">
        <v>3.64</v>
      </c>
      <c r="E4151" s="4">
        <v>3.64</v>
      </c>
      <c r="F4151" s="4">
        <v>3.64</v>
      </c>
      <c r="G4151" s="4">
        <v>3.64</v>
      </c>
      <c r="H4151" s="4">
        <v>3.64</v>
      </c>
      <c r="I4151" s="4">
        <v>3.64</v>
      </c>
      <c r="J4151" s="4">
        <v>3.64</v>
      </c>
      <c r="K4151" s="4">
        <v>3.64</v>
      </c>
      <c r="L4151" s="4">
        <v>3.64</v>
      </c>
      <c r="M4151" s="4">
        <v>3.64</v>
      </c>
      <c r="N4151" s="4">
        <v>3.64</v>
      </c>
      <c r="O4151" s="4">
        <v>3.64</v>
      </c>
      <c r="P4151" s="4">
        <v>3.64</v>
      </c>
      <c r="Q4151" s="4">
        <v>3.64</v>
      </c>
      <c r="R4151" s="4">
        <v>3.64</v>
      </c>
      <c r="S4151" s="4">
        <v>3.64</v>
      </c>
      <c r="T4151" s="4">
        <v>3.64</v>
      </c>
      <c r="U4151" s="4">
        <v>3.64</v>
      </c>
      <c r="V4151" s="4">
        <v>3.64</v>
      </c>
      <c r="W4151" s="4">
        <v>3.64</v>
      </c>
      <c r="X4151" s="4">
        <v>3.64</v>
      </c>
      <c r="Y4151" s="4">
        <v>3.64</v>
      </c>
      <c r="Z4151" s="4">
        <v>3.64</v>
      </c>
    </row>
    <row r="4152" spans="1:26" x14ac:dyDescent="0.35">
      <c r="A4152" s="3" t="s">
        <v>6097</v>
      </c>
      <c r="B4152" s="3" t="s">
        <v>8531</v>
      </c>
      <c r="C4152" s="4">
        <v>0</v>
      </c>
      <c r="D4152" s="4">
        <v>0</v>
      </c>
      <c r="E4152" s="4">
        <v>0</v>
      </c>
      <c r="F4152" s="4">
        <v>0</v>
      </c>
      <c r="G4152" s="4">
        <v>0</v>
      </c>
      <c r="H4152" s="4">
        <v>0</v>
      </c>
      <c r="I4152" s="4">
        <v>0</v>
      </c>
      <c r="J4152" s="4">
        <v>0</v>
      </c>
      <c r="K4152" s="4">
        <v>0</v>
      </c>
      <c r="L4152" s="4">
        <v>0</v>
      </c>
      <c r="M4152" s="4">
        <v>0</v>
      </c>
      <c r="N4152" s="4">
        <v>0</v>
      </c>
      <c r="O4152" s="4">
        <v>0</v>
      </c>
      <c r="P4152" s="4">
        <v>0</v>
      </c>
      <c r="Q4152" s="4">
        <v>0</v>
      </c>
      <c r="R4152" s="4">
        <v>0</v>
      </c>
      <c r="S4152" s="4">
        <v>0</v>
      </c>
      <c r="T4152" s="4">
        <v>0</v>
      </c>
      <c r="U4152" s="4">
        <v>0</v>
      </c>
      <c r="V4152" s="4">
        <v>0</v>
      </c>
      <c r="W4152" s="4">
        <v>0</v>
      </c>
      <c r="X4152" s="4">
        <v>0</v>
      </c>
      <c r="Y4152" s="4">
        <v>0</v>
      </c>
      <c r="Z4152" s="4">
        <v>0</v>
      </c>
    </row>
    <row r="4153" spans="1:26" x14ac:dyDescent="0.35">
      <c r="A4153" s="3" t="s">
        <v>6098</v>
      </c>
      <c r="B4153" s="3" t="s">
        <v>8531</v>
      </c>
      <c r="C4153" s="4">
        <v>1.05</v>
      </c>
      <c r="D4153" s="4">
        <v>1.05</v>
      </c>
      <c r="E4153" s="4">
        <v>1.05</v>
      </c>
      <c r="F4153" s="4">
        <v>1.05</v>
      </c>
      <c r="G4153" s="4">
        <v>1.05</v>
      </c>
      <c r="H4153" s="4">
        <v>1.05</v>
      </c>
      <c r="I4153" s="4">
        <v>1.05</v>
      </c>
      <c r="J4153" s="4">
        <v>1.05</v>
      </c>
      <c r="K4153" s="4">
        <v>1.05</v>
      </c>
      <c r="L4153" s="4">
        <v>1.05</v>
      </c>
      <c r="M4153" s="4">
        <v>1.05</v>
      </c>
      <c r="N4153" s="4">
        <v>1.05</v>
      </c>
      <c r="O4153" s="4">
        <v>1.05</v>
      </c>
      <c r="P4153" s="4">
        <v>1.05</v>
      </c>
      <c r="Q4153" s="4">
        <v>1.05</v>
      </c>
      <c r="R4153" s="4">
        <v>1.05</v>
      </c>
      <c r="S4153" s="4">
        <v>1.05</v>
      </c>
      <c r="T4153" s="4">
        <v>1.05</v>
      </c>
      <c r="U4153" s="4">
        <v>1.05</v>
      </c>
      <c r="V4153" s="4">
        <v>1.05</v>
      </c>
      <c r="W4153" s="4">
        <v>1.05</v>
      </c>
      <c r="X4153" s="4">
        <v>1.05</v>
      </c>
      <c r="Y4153" s="4">
        <v>1.05</v>
      </c>
      <c r="Z4153" s="4">
        <v>1.05</v>
      </c>
    </row>
    <row r="4154" spans="1:26" x14ac:dyDescent="0.35">
      <c r="A4154" s="3" t="s">
        <v>6103</v>
      </c>
      <c r="B4154" s="3" t="s">
        <v>8531</v>
      </c>
      <c r="C4154" s="4">
        <v>0</v>
      </c>
      <c r="D4154" s="4">
        <v>0</v>
      </c>
      <c r="E4154" s="4">
        <v>0</v>
      </c>
      <c r="F4154" s="4">
        <v>0</v>
      </c>
      <c r="G4154" s="4">
        <v>0</v>
      </c>
      <c r="H4154" s="4">
        <v>0</v>
      </c>
      <c r="I4154" s="4">
        <v>0</v>
      </c>
      <c r="J4154" s="4">
        <v>0</v>
      </c>
      <c r="K4154" s="4">
        <v>0</v>
      </c>
      <c r="L4154" s="4">
        <v>0</v>
      </c>
      <c r="M4154" s="4">
        <v>0</v>
      </c>
      <c r="N4154" s="4">
        <v>0</v>
      </c>
      <c r="O4154" s="4">
        <v>0</v>
      </c>
      <c r="P4154" s="4">
        <v>0</v>
      </c>
      <c r="Q4154" s="4">
        <v>0</v>
      </c>
      <c r="R4154" s="4">
        <v>0</v>
      </c>
      <c r="S4154" s="4">
        <v>0</v>
      </c>
      <c r="T4154" s="4">
        <v>0</v>
      </c>
      <c r="U4154" s="4">
        <v>0</v>
      </c>
      <c r="V4154" s="4">
        <v>0</v>
      </c>
      <c r="W4154" s="4">
        <v>0</v>
      </c>
      <c r="X4154" s="4">
        <v>0</v>
      </c>
      <c r="Y4154" s="4">
        <v>0</v>
      </c>
      <c r="Z4154" s="4">
        <v>0</v>
      </c>
    </row>
    <row r="4155" spans="1:26" x14ac:dyDescent="0.35">
      <c r="A4155" s="3" t="s">
        <v>6104</v>
      </c>
      <c r="B4155" s="3" t="s">
        <v>8531</v>
      </c>
      <c r="C4155" s="4">
        <v>0</v>
      </c>
      <c r="D4155" s="4">
        <v>0</v>
      </c>
      <c r="E4155" s="4">
        <v>0</v>
      </c>
      <c r="F4155" s="4">
        <v>0</v>
      </c>
      <c r="G4155" s="4">
        <v>0</v>
      </c>
      <c r="H4155" s="4">
        <v>0</v>
      </c>
      <c r="I4155" s="4">
        <v>0</v>
      </c>
      <c r="J4155" s="4">
        <v>0</v>
      </c>
      <c r="K4155" s="4">
        <v>0</v>
      </c>
      <c r="L4155" s="4">
        <v>0</v>
      </c>
      <c r="M4155" s="4">
        <v>0</v>
      </c>
      <c r="N4155" s="4">
        <v>0</v>
      </c>
      <c r="O4155" s="4">
        <v>0</v>
      </c>
      <c r="P4155" s="4">
        <v>0</v>
      </c>
      <c r="Q4155" s="4">
        <v>0</v>
      </c>
      <c r="R4155" s="4">
        <v>0</v>
      </c>
      <c r="S4155" s="4">
        <v>0</v>
      </c>
      <c r="T4155" s="4">
        <v>0</v>
      </c>
      <c r="U4155" s="4">
        <v>0</v>
      </c>
      <c r="V4155" s="4">
        <v>0</v>
      </c>
      <c r="W4155" s="4">
        <v>0</v>
      </c>
      <c r="X4155" s="4">
        <v>0</v>
      </c>
      <c r="Y4155" s="4">
        <v>0</v>
      </c>
      <c r="Z4155" s="4">
        <v>0</v>
      </c>
    </row>
    <row r="4156" spans="1:26" x14ac:dyDescent="0.35">
      <c r="A4156" s="3" t="s">
        <v>6109</v>
      </c>
      <c r="B4156" s="3" t="s">
        <v>8531</v>
      </c>
      <c r="C4156" s="4">
        <v>21.43</v>
      </c>
      <c r="D4156" s="4">
        <v>21.43</v>
      </c>
      <c r="E4156" s="4">
        <v>21.43</v>
      </c>
      <c r="F4156" s="4">
        <v>21.43</v>
      </c>
      <c r="G4156" s="4">
        <v>21.43</v>
      </c>
      <c r="H4156" s="4">
        <v>21.43</v>
      </c>
      <c r="I4156" s="4">
        <v>21.43</v>
      </c>
      <c r="J4156" s="4">
        <v>21.43</v>
      </c>
      <c r="K4156" s="4">
        <v>21.43</v>
      </c>
      <c r="L4156" s="4">
        <v>21.43</v>
      </c>
      <c r="M4156" s="4">
        <v>21.43</v>
      </c>
      <c r="N4156" s="4">
        <v>21.43</v>
      </c>
      <c r="O4156" s="4">
        <v>21.43</v>
      </c>
      <c r="P4156" s="4">
        <v>21.43</v>
      </c>
      <c r="Q4156" s="4">
        <v>21.43</v>
      </c>
      <c r="R4156" s="4">
        <v>21.43</v>
      </c>
      <c r="S4156" s="4">
        <v>0</v>
      </c>
      <c r="T4156" s="4">
        <v>0</v>
      </c>
      <c r="U4156" s="4">
        <v>0</v>
      </c>
      <c r="V4156" s="4">
        <v>0</v>
      </c>
      <c r="W4156" s="4">
        <v>0</v>
      </c>
      <c r="X4156" s="4">
        <v>0</v>
      </c>
      <c r="Y4156" s="4">
        <v>0</v>
      </c>
      <c r="Z4156" s="4">
        <v>0</v>
      </c>
    </row>
    <row r="4157" spans="1:26" x14ac:dyDescent="0.35">
      <c r="A4157" s="3" t="s">
        <v>6110</v>
      </c>
      <c r="B4157" s="3" t="s">
        <v>8531</v>
      </c>
      <c r="C4157" s="4">
        <v>3.85</v>
      </c>
      <c r="D4157" s="4">
        <v>3.85</v>
      </c>
      <c r="E4157" s="4">
        <v>3.85</v>
      </c>
      <c r="F4157" s="4">
        <v>3.85</v>
      </c>
      <c r="G4157" s="4">
        <v>3.85</v>
      </c>
      <c r="H4157" s="4">
        <v>3.85</v>
      </c>
      <c r="I4157" s="4">
        <v>3.85</v>
      </c>
      <c r="J4157" s="4">
        <v>3.85</v>
      </c>
      <c r="K4157" s="4">
        <v>3.85</v>
      </c>
      <c r="L4157" s="4">
        <v>3.85</v>
      </c>
      <c r="M4157" s="4">
        <v>3.85</v>
      </c>
      <c r="N4157" s="4">
        <v>3.85</v>
      </c>
      <c r="O4157" s="4">
        <v>3.85</v>
      </c>
      <c r="P4157" s="4">
        <v>3.85</v>
      </c>
      <c r="Q4157" s="4">
        <v>3.85</v>
      </c>
      <c r="R4157" s="4">
        <v>3.85</v>
      </c>
      <c r="S4157" s="4">
        <v>3.85</v>
      </c>
      <c r="T4157" s="4">
        <v>3.85</v>
      </c>
      <c r="U4157" s="4">
        <v>3.85</v>
      </c>
      <c r="V4157" s="4">
        <v>3.85</v>
      </c>
      <c r="W4157" s="4">
        <v>3.85</v>
      </c>
      <c r="X4157" s="4">
        <v>0</v>
      </c>
      <c r="Y4157" s="4">
        <v>0</v>
      </c>
      <c r="Z4157" s="4">
        <v>0</v>
      </c>
    </row>
    <row r="4158" spans="1:26" x14ac:dyDescent="0.35">
      <c r="A4158" s="3" t="s">
        <v>6111</v>
      </c>
      <c r="B4158" s="3" t="s">
        <v>8531</v>
      </c>
      <c r="C4158" s="4">
        <v>20.95</v>
      </c>
      <c r="D4158" s="4">
        <v>20.95</v>
      </c>
      <c r="E4158" s="4">
        <v>20.95</v>
      </c>
      <c r="F4158" s="4">
        <v>20.95</v>
      </c>
      <c r="G4158" s="4">
        <v>20.95</v>
      </c>
      <c r="H4158" s="4">
        <v>20.95</v>
      </c>
      <c r="I4158" s="4">
        <v>20.95</v>
      </c>
      <c r="J4158" s="4">
        <v>20.95</v>
      </c>
      <c r="K4158" s="4">
        <v>20.95</v>
      </c>
      <c r="L4158" s="4">
        <v>20.95</v>
      </c>
      <c r="M4158" s="4">
        <v>20.95</v>
      </c>
      <c r="N4158" s="4">
        <v>20.95</v>
      </c>
      <c r="O4158" s="4">
        <v>20.95</v>
      </c>
      <c r="P4158" s="4">
        <v>20.95</v>
      </c>
      <c r="Q4158" s="4">
        <v>20.95</v>
      </c>
      <c r="R4158" s="4">
        <v>20.95</v>
      </c>
      <c r="S4158" s="4">
        <v>20.95</v>
      </c>
      <c r="T4158" s="4">
        <v>20.95</v>
      </c>
      <c r="U4158" s="4">
        <v>20.95</v>
      </c>
      <c r="V4158" s="4">
        <v>20.95</v>
      </c>
      <c r="W4158" s="4">
        <v>20.95</v>
      </c>
      <c r="X4158" s="4">
        <v>20.95</v>
      </c>
      <c r="Y4158" s="4">
        <v>20.95</v>
      </c>
      <c r="Z4158" s="4">
        <v>20.95</v>
      </c>
    </row>
    <row r="4159" spans="1:26" x14ac:dyDescent="0.35">
      <c r="A4159" s="3" t="s">
        <v>6115</v>
      </c>
      <c r="B4159" s="3" t="s">
        <v>8531</v>
      </c>
      <c r="C4159" s="4">
        <v>0</v>
      </c>
      <c r="D4159" s="4">
        <v>0</v>
      </c>
      <c r="E4159" s="4">
        <v>0</v>
      </c>
      <c r="F4159" s="4">
        <v>0</v>
      </c>
      <c r="G4159" s="4">
        <v>0</v>
      </c>
      <c r="H4159" s="4">
        <v>0</v>
      </c>
      <c r="I4159" s="4">
        <v>0</v>
      </c>
      <c r="J4159" s="4">
        <v>0</v>
      </c>
      <c r="K4159" s="4">
        <v>0</v>
      </c>
      <c r="L4159" s="4">
        <v>0</v>
      </c>
      <c r="M4159" s="4">
        <v>0</v>
      </c>
      <c r="N4159" s="4">
        <v>0</v>
      </c>
      <c r="O4159" s="4">
        <v>0</v>
      </c>
      <c r="P4159" s="4">
        <v>0</v>
      </c>
      <c r="Q4159" s="4">
        <v>0</v>
      </c>
      <c r="R4159" s="4">
        <v>0</v>
      </c>
      <c r="S4159" s="4">
        <v>0</v>
      </c>
      <c r="T4159" s="4">
        <v>0</v>
      </c>
      <c r="U4159" s="4">
        <v>0</v>
      </c>
      <c r="V4159" s="4">
        <v>0</v>
      </c>
      <c r="W4159" s="4">
        <v>0</v>
      </c>
      <c r="X4159" s="4">
        <v>0</v>
      </c>
      <c r="Y4159" s="4">
        <v>0</v>
      </c>
      <c r="Z4159" s="4">
        <v>0</v>
      </c>
    </row>
    <row r="4160" spans="1:26" x14ac:dyDescent="0.35">
      <c r="A4160" s="3" t="s">
        <v>6116</v>
      </c>
      <c r="B4160" s="3" t="s">
        <v>8531</v>
      </c>
      <c r="C4160" s="4">
        <v>13.45</v>
      </c>
      <c r="D4160" s="4">
        <v>13.45</v>
      </c>
      <c r="E4160" s="4">
        <v>13.45</v>
      </c>
      <c r="F4160" s="4">
        <v>13.45</v>
      </c>
      <c r="G4160" s="4">
        <v>13.45</v>
      </c>
      <c r="H4160" s="4">
        <v>13.45</v>
      </c>
      <c r="I4160" s="4">
        <v>13.45</v>
      </c>
      <c r="J4160" s="4">
        <v>13.45</v>
      </c>
      <c r="K4160" s="4">
        <v>13.45</v>
      </c>
      <c r="L4160" s="4">
        <v>13.45</v>
      </c>
      <c r="M4160" s="4">
        <v>13.45</v>
      </c>
      <c r="N4160" s="4">
        <v>13.45</v>
      </c>
      <c r="O4160" s="4">
        <v>13.45</v>
      </c>
      <c r="P4160" s="4">
        <v>13.45</v>
      </c>
      <c r="Q4160" s="4">
        <v>13.45</v>
      </c>
      <c r="R4160" s="4">
        <v>13.45</v>
      </c>
      <c r="S4160" s="4">
        <v>13.45</v>
      </c>
      <c r="T4160" s="4">
        <v>13.45</v>
      </c>
      <c r="U4160" s="4">
        <v>13.45</v>
      </c>
      <c r="V4160" s="4">
        <v>13.45</v>
      </c>
      <c r="W4160" s="4">
        <v>13.45</v>
      </c>
      <c r="X4160" s="4">
        <v>13.45</v>
      </c>
      <c r="Y4160" s="4">
        <v>13.45</v>
      </c>
      <c r="Z4160" s="4">
        <v>13.45</v>
      </c>
    </row>
    <row r="4161" spans="1:26" x14ac:dyDescent="0.35">
      <c r="A4161" s="3" t="s">
        <v>6117</v>
      </c>
      <c r="B4161" s="3" t="s">
        <v>8531</v>
      </c>
      <c r="C4161" s="4">
        <v>13.45</v>
      </c>
      <c r="D4161" s="4">
        <v>13.45</v>
      </c>
      <c r="E4161" s="4">
        <v>13.45</v>
      </c>
      <c r="F4161" s="4">
        <v>13.45</v>
      </c>
      <c r="G4161" s="4">
        <v>13.45</v>
      </c>
      <c r="H4161" s="4">
        <v>13.45</v>
      </c>
      <c r="I4161" s="4">
        <v>13.45</v>
      </c>
      <c r="J4161" s="4">
        <v>13.45</v>
      </c>
      <c r="K4161" s="4">
        <v>13.45</v>
      </c>
      <c r="L4161" s="4">
        <v>13.45</v>
      </c>
      <c r="M4161" s="4">
        <v>13.45</v>
      </c>
      <c r="N4161" s="4">
        <v>13.45</v>
      </c>
      <c r="O4161" s="4">
        <v>13.45</v>
      </c>
      <c r="P4161" s="4">
        <v>13.45</v>
      </c>
      <c r="Q4161" s="4">
        <v>13.45</v>
      </c>
      <c r="R4161" s="4">
        <v>13.45</v>
      </c>
      <c r="S4161" s="4">
        <v>13.45</v>
      </c>
      <c r="T4161" s="4">
        <v>13.45</v>
      </c>
      <c r="U4161" s="4">
        <v>13.45</v>
      </c>
      <c r="V4161" s="4">
        <v>13.45</v>
      </c>
      <c r="W4161" s="4">
        <v>13.45</v>
      </c>
      <c r="X4161" s="4">
        <v>13.45</v>
      </c>
      <c r="Y4161" s="4">
        <v>13.45</v>
      </c>
      <c r="Z4161" s="4">
        <v>13.45</v>
      </c>
    </row>
    <row r="4162" spans="1:26" x14ac:dyDescent="0.35">
      <c r="A4162" s="3" t="s">
        <v>6118</v>
      </c>
      <c r="B4162" s="3" t="s">
        <v>8531</v>
      </c>
      <c r="C4162" s="4">
        <v>19.36</v>
      </c>
      <c r="D4162" s="4">
        <v>19.36</v>
      </c>
      <c r="E4162" s="4">
        <v>19.36</v>
      </c>
      <c r="F4162" s="4">
        <v>19.36</v>
      </c>
      <c r="G4162" s="4">
        <v>19.36</v>
      </c>
      <c r="H4162" s="4">
        <v>19.36</v>
      </c>
      <c r="I4162" s="4">
        <v>19.36</v>
      </c>
      <c r="J4162" s="4">
        <v>19.36</v>
      </c>
      <c r="K4162" s="4">
        <v>19.36</v>
      </c>
      <c r="L4162" s="4">
        <v>19.36</v>
      </c>
      <c r="M4162" s="4">
        <v>19.36</v>
      </c>
      <c r="N4162" s="4">
        <v>19.36</v>
      </c>
      <c r="O4162" s="4">
        <v>19.36</v>
      </c>
      <c r="P4162" s="4">
        <v>19.36</v>
      </c>
      <c r="Q4162" s="4">
        <v>19.36</v>
      </c>
      <c r="R4162" s="4">
        <v>19.36</v>
      </c>
      <c r="S4162" s="4">
        <v>19.36</v>
      </c>
      <c r="T4162" s="4">
        <v>19.36</v>
      </c>
      <c r="U4162" s="4">
        <v>19.36</v>
      </c>
      <c r="V4162" s="4">
        <v>19.36</v>
      </c>
      <c r="W4162" s="4">
        <v>19.36</v>
      </c>
      <c r="X4162" s="4">
        <v>19.36</v>
      </c>
      <c r="Y4162" s="4">
        <v>19.36</v>
      </c>
      <c r="Z4162" s="4">
        <v>19.36</v>
      </c>
    </row>
    <row r="4163" spans="1:26" x14ac:dyDescent="0.35">
      <c r="A4163" s="3" t="s">
        <v>6119</v>
      </c>
      <c r="B4163" s="3" t="s">
        <v>8531</v>
      </c>
      <c r="C4163" s="4">
        <v>137.13</v>
      </c>
      <c r="D4163" s="4">
        <v>137.13</v>
      </c>
      <c r="E4163" s="4">
        <v>137.13</v>
      </c>
      <c r="F4163" s="4">
        <v>137.13</v>
      </c>
      <c r="G4163" s="4">
        <v>137.13</v>
      </c>
      <c r="H4163" s="4">
        <v>137.13</v>
      </c>
      <c r="I4163" s="4">
        <v>137.13</v>
      </c>
      <c r="J4163" s="4">
        <v>137.13</v>
      </c>
      <c r="K4163" s="4">
        <v>137.13</v>
      </c>
      <c r="L4163" s="4">
        <v>137.13</v>
      </c>
      <c r="M4163" s="4">
        <v>137.13</v>
      </c>
      <c r="N4163" s="4">
        <v>137.13</v>
      </c>
      <c r="O4163" s="4">
        <v>137.13</v>
      </c>
      <c r="P4163" s="4">
        <v>137.13</v>
      </c>
      <c r="Q4163" s="4">
        <v>137.13</v>
      </c>
      <c r="R4163" s="4">
        <v>137.13</v>
      </c>
      <c r="S4163" s="4">
        <v>137.13</v>
      </c>
      <c r="T4163" s="4">
        <v>137.13</v>
      </c>
      <c r="U4163" s="4">
        <v>137.13</v>
      </c>
      <c r="V4163" s="4">
        <v>137.13</v>
      </c>
      <c r="W4163" s="4">
        <v>137.13</v>
      </c>
      <c r="X4163" s="4">
        <v>137.13</v>
      </c>
      <c r="Y4163" s="4">
        <v>137.13</v>
      </c>
      <c r="Z4163" s="4">
        <v>137.13</v>
      </c>
    </row>
    <row r="4164" spans="1:26" x14ac:dyDescent="0.35">
      <c r="A4164" s="3" t="s">
        <v>6124</v>
      </c>
      <c r="B4164" s="3" t="s">
        <v>8531</v>
      </c>
      <c r="C4164" s="4">
        <v>39.26</v>
      </c>
      <c r="D4164" s="4">
        <v>39.26</v>
      </c>
      <c r="E4164" s="4">
        <v>39.26</v>
      </c>
      <c r="F4164" s="4">
        <v>39.26</v>
      </c>
      <c r="G4164" s="4">
        <v>39.26</v>
      </c>
      <c r="H4164" s="4">
        <v>39.26</v>
      </c>
      <c r="I4164" s="4">
        <v>39.26</v>
      </c>
      <c r="J4164" s="4">
        <v>39.26</v>
      </c>
      <c r="K4164" s="4">
        <v>39.26</v>
      </c>
      <c r="L4164" s="4">
        <v>39.26</v>
      </c>
      <c r="M4164" s="4">
        <v>39.26</v>
      </c>
      <c r="N4164" s="4">
        <v>39.26</v>
      </c>
      <c r="O4164" s="4">
        <v>39.26</v>
      </c>
      <c r="P4164" s="4">
        <v>39.26</v>
      </c>
      <c r="Q4164" s="4">
        <v>39.26</v>
      </c>
      <c r="R4164" s="4">
        <v>39.26</v>
      </c>
      <c r="S4164" s="4">
        <v>39.26</v>
      </c>
      <c r="T4164" s="4">
        <v>39.26</v>
      </c>
      <c r="U4164" s="4">
        <v>39.26</v>
      </c>
      <c r="V4164" s="4">
        <v>39.26</v>
      </c>
      <c r="W4164" s="4">
        <v>39.26</v>
      </c>
      <c r="X4164" s="4">
        <v>39.26</v>
      </c>
      <c r="Y4164" s="4">
        <v>39.26</v>
      </c>
      <c r="Z4164" s="4">
        <v>39.26</v>
      </c>
    </row>
    <row r="4165" spans="1:26" x14ac:dyDescent="0.35">
      <c r="A4165" s="3" t="s">
        <v>6125</v>
      </c>
      <c r="B4165" s="3" t="s">
        <v>8531</v>
      </c>
      <c r="C4165" s="4">
        <v>0</v>
      </c>
      <c r="D4165" s="4">
        <v>0</v>
      </c>
      <c r="E4165" s="4">
        <v>0</v>
      </c>
      <c r="F4165" s="4">
        <v>0</v>
      </c>
      <c r="G4165" s="4">
        <v>0</v>
      </c>
      <c r="H4165" s="4">
        <v>0</v>
      </c>
      <c r="I4165" s="4">
        <v>0</v>
      </c>
      <c r="J4165" s="4">
        <v>0</v>
      </c>
      <c r="K4165" s="4">
        <v>0</v>
      </c>
      <c r="L4165" s="4">
        <v>0</v>
      </c>
      <c r="M4165" s="4">
        <v>0</v>
      </c>
      <c r="N4165" s="4">
        <v>0</v>
      </c>
      <c r="O4165" s="4">
        <v>0</v>
      </c>
      <c r="P4165" s="4">
        <v>0</v>
      </c>
      <c r="Q4165" s="4">
        <v>0</v>
      </c>
      <c r="R4165" s="4">
        <v>0</v>
      </c>
      <c r="S4165" s="4">
        <v>0</v>
      </c>
      <c r="T4165" s="4">
        <v>0</v>
      </c>
      <c r="U4165" s="4">
        <v>0</v>
      </c>
      <c r="V4165" s="4">
        <v>0</v>
      </c>
      <c r="W4165" s="4">
        <v>0</v>
      </c>
      <c r="X4165" s="4">
        <v>0</v>
      </c>
      <c r="Y4165" s="4">
        <v>0</v>
      </c>
      <c r="Z4165" s="4">
        <v>0</v>
      </c>
    </row>
    <row r="4166" spans="1:26" x14ac:dyDescent="0.35">
      <c r="A4166" s="3" t="s">
        <v>6126</v>
      </c>
      <c r="B4166" s="3" t="s">
        <v>8531</v>
      </c>
      <c r="C4166" s="4">
        <v>46.63</v>
      </c>
      <c r="D4166" s="4">
        <v>46.63</v>
      </c>
      <c r="E4166" s="4">
        <v>46.63</v>
      </c>
      <c r="F4166" s="4">
        <v>46.63</v>
      </c>
      <c r="G4166" s="4">
        <v>46.63</v>
      </c>
      <c r="H4166" s="4">
        <v>46.63</v>
      </c>
      <c r="I4166" s="4">
        <v>46.63</v>
      </c>
      <c r="J4166" s="4">
        <v>46.63</v>
      </c>
      <c r="K4166" s="4">
        <v>46.63</v>
      </c>
      <c r="L4166" s="4">
        <v>46.63</v>
      </c>
      <c r="M4166" s="4">
        <v>46.63</v>
      </c>
      <c r="N4166" s="4">
        <v>46.63</v>
      </c>
      <c r="O4166" s="4">
        <v>46.63</v>
      </c>
      <c r="P4166" s="4">
        <v>46.63</v>
      </c>
      <c r="Q4166" s="4">
        <v>46.63</v>
      </c>
      <c r="R4166" s="4">
        <v>46.63</v>
      </c>
      <c r="S4166" s="4">
        <v>46.63</v>
      </c>
      <c r="T4166" s="4">
        <v>46.63</v>
      </c>
      <c r="U4166" s="4">
        <v>46.63</v>
      </c>
      <c r="V4166" s="4">
        <v>46.63</v>
      </c>
      <c r="W4166" s="4">
        <v>46.63</v>
      </c>
      <c r="X4166" s="4">
        <v>46.63</v>
      </c>
      <c r="Y4166" s="4">
        <v>46.63</v>
      </c>
      <c r="Z4166" s="4">
        <v>46.63</v>
      </c>
    </row>
    <row r="4167" spans="1:26" x14ac:dyDescent="0.35">
      <c r="A4167" s="3" t="s">
        <v>6128</v>
      </c>
      <c r="B4167" s="3" t="s">
        <v>8531</v>
      </c>
      <c r="C4167" s="4">
        <v>36.43</v>
      </c>
      <c r="D4167" s="4">
        <v>36.43</v>
      </c>
      <c r="E4167" s="4">
        <v>36.43</v>
      </c>
      <c r="F4167" s="4">
        <v>36.43</v>
      </c>
      <c r="G4167" s="4">
        <v>36.43</v>
      </c>
      <c r="H4167" s="4">
        <v>36.43</v>
      </c>
      <c r="I4167" s="4">
        <v>36.43</v>
      </c>
      <c r="J4167" s="4">
        <v>36.43</v>
      </c>
      <c r="K4167" s="4">
        <v>36.43</v>
      </c>
      <c r="L4167" s="4">
        <v>36.43</v>
      </c>
      <c r="M4167" s="4">
        <v>36.43</v>
      </c>
      <c r="N4167" s="4">
        <v>36.43</v>
      </c>
      <c r="O4167" s="4">
        <v>36.43</v>
      </c>
      <c r="P4167" s="4">
        <v>36.43</v>
      </c>
      <c r="Q4167" s="4">
        <v>36.43</v>
      </c>
      <c r="R4167" s="4">
        <v>36.43</v>
      </c>
      <c r="S4167" s="4">
        <v>36.43</v>
      </c>
      <c r="T4167" s="4">
        <v>36.43</v>
      </c>
      <c r="U4167" s="4">
        <v>36.43</v>
      </c>
      <c r="V4167" s="4">
        <v>36.43</v>
      </c>
      <c r="W4167" s="4">
        <v>36.43</v>
      </c>
      <c r="X4167" s="4">
        <v>36.43</v>
      </c>
      <c r="Y4167" s="4">
        <v>36.43</v>
      </c>
      <c r="Z4167" s="4">
        <v>36.43</v>
      </c>
    </row>
    <row r="4168" spans="1:26" x14ac:dyDescent="0.35">
      <c r="A4168" s="3" t="s">
        <v>6130</v>
      </c>
      <c r="B4168" s="3" t="s">
        <v>8531</v>
      </c>
      <c r="C4168" s="4">
        <v>36.43</v>
      </c>
      <c r="D4168" s="4">
        <v>36.43</v>
      </c>
      <c r="E4168" s="4">
        <v>36.43</v>
      </c>
      <c r="F4168" s="4">
        <v>36.43</v>
      </c>
      <c r="G4168" s="4">
        <v>36.43</v>
      </c>
      <c r="H4168" s="4">
        <v>36.43</v>
      </c>
      <c r="I4168" s="4">
        <v>36.43</v>
      </c>
      <c r="J4168" s="4">
        <v>36.43</v>
      </c>
      <c r="K4168" s="4">
        <v>36.43</v>
      </c>
      <c r="L4168" s="4">
        <v>36.43</v>
      </c>
      <c r="M4168" s="4">
        <v>36.43</v>
      </c>
      <c r="N4168" s="4">
        <v>36.43</v>
      </c>
      <c r="O4168" s="4">
        <v>36.43</v>
      </c>
      <c r="P4168" s="4">
        <v>36.43</v>
      </c>
      <c r="Q4168" s="4">
        <v>36.43</v>
      </c>
      <c r="R4168" s="4">
        <v>36.43</v>
      </c>
      <c r="S4168" s="4">
        <v>36.43</v>
      </c>
      <c r="T4168" s="4">
        <v>36.43</v>
      </c>
      <c r="U4168" s="4">
        <v>36.43</v>
      </c>
      <c r="V4168" s="4">
        <v>36.43</v>
      </c>
      <c r="W4168" s="4">
        <v>36.43</v>
      </c>
      <c r="X4168" s="4">
        <v>36.43</v>
      </c>
      <c r="Y4168" s="4">
        <v>36.43</v>
      </c>
      <c r="Z4168" s="4">
        <v>36.43</v>
      </c>
    </row>
    <row r="4169" spans="1:26" x14ac:dyDescent="0.35">
      <c r="A4169" s="3" t="s">
        <v>6134</v>
      </c>
      <c r="B4169" s="3" t="s">
        <v>8531</v>
      </c>
      <c r="C4169" s="4">
        <v>22.63</v>
      </c>
      <c r="D4169" s="4">
        <v>22.63</v>
      </c>
      <c r="E4169" s="4">
        <v>22.63</v>
      </c>
      <c r="F4169" s="4">
        <v>22.63</v>
      </c>
      <c r="G4169" s="4">
        <v>22.63</v>
      </c>
      <c r="H4169" s="4">
        <v>22.63</v>
      </c>
      <c r="I4169" s="4">
        <v>22.63</v>
      </c>
      <c r="J4169" s="4">
        <v>22.63</v>
      </c>
      <c r="K4169" s="4">
        <v>22.63</v>
      </c>
      <c r="L4169" s="4">
        <v>22.63</v>
      </c>
      <c r="M4169" s="4">
        <v>22.63</v>
      </c>
      <c r="N4169" s="4">
        <v>22.63</v>
      </c>
      <c r="O4169" s="4">
        <v>22.63</v>
      </c>
      <c r="P4169" s="4">
        <v>22.63</v>
      </c>
      <c r="Q4169" s="4">
        <v>22.63</v>
      </c>
      <c r="R4169" s="4">
        <v>22.63</v>
      </c>
      <c r="S4169" s="4">
        <v>22.63</v>
      </c>
      <c r="T4169" s="4">
        <v>22.63</v>
      </c>
      <c r="U4169" s="4">
        <v>22.63</v>
      </c>
      <c r="V4169" s="4">
        <v>22.63</v>
      </c>
      <c r="W4169" s="4">
        <v>22.63</v>
      </c>
      <c r="X4169" s="4">
        <v>22.63</v>
      </c>
      <c r="Y4169" s="4">
        <v>22.63</v>
      </c>
      <c r="Z4169" s="4">
        <v>22.63</v>
      </c>
    </row>
    <row r="4170" spans="1:26" x14ac:dyDescent="0.35">
      <c r="A4170" s="3" t="s">
        <v>6135</v>
      </c>
      <c r="B4170" s="3" t="s">
        <v>8531</v>
      </c>
      <c r="C4170" s="4">
        <v>22.63</v>
      </c>
      <c r="D4170" s="4">
        <v>22.63</v>
      </c>
      <c r="E4170" s="4">
        <v>22.63</v>
      </c>
      <c r="F4170" s="4">
        <v>22.63</v>
      </c>
      <c r="G4170" s="4">
        <v>22.63</v>
      </c>
      <c r="H4170" s="4">
        <v>22.63</v>
      </c>
      <c r="I4170" s="4">
        <v>22.63</v>
      </c>
      <c r="J4170" s="4">
        <v>22.63</v>
      </c>
      <c r="K4170" s="4">
        <v>22.63</v>
      </c>
      <c r="L4170" s="4">
        <v>22.63</v>
      </c>
      <c r="M4170" s="4">
        <v>22.63</v>
      </c>
      <c r="N4170" s="4">
        <v>22.63</v>
      </c>
      <c r="O4170" s="4">
        <v>22.63</v>
      </c>
      <c r="P4170" s="4">
        <v>22.63</v>
      </c>
      <c r="Q4170" s="4">
        <v>22.63</v>
      </c>
      <c r="R4170" s="4">
        <v>22.63</v>
      </c>
      <c r="S4170" s="4">
        <v>22.63</v>
      </c>
      <c r="T4170" s="4">
        <v>22.63</v>
      </c>
      <c r="U4170" s="4">
        <v>22.63</v>
      </c>
      <c r="V4170" s="4">
        <v>22.63</v>
      </c>
      <c r="W4170" s="4">
        <v>22.63</v>
      </c>
      <c r="X4170" s="4">
        <v>22.63</v>
      </c>
      <c r="Y4170" s="4">
        <v>22.63</v>
      </c>
      <c r="Z4170" s="4">
        <v>22.63</v>
      </c>
    </row>
    <row r="4171" spans="1:26" x14ac:dyDescent="0.35">
      <c r="A4171" s="3" t="s">
        <v>6136</v>
      </c>
      <c r="B4171" s="3" t="s">
        <v>8531</v>
      </c>
      <c r="C4171" s="4">
        <v>88.56</v>
      </c>
      <c r="D4171" s="4">
        <v>88.56</v>
      </c>
      <c r="E4171" s="4">
        <v>88.56</v>
      </c>
      <c r="F4171" s="4">
        <v>88.56</v>
      </c>
      <c r="G4171" s="4">
        <v>88.56</v>
      </c>
      <c r="H4171" s="4">
        <v>88.56</v>
      </c>
      <c r="I4171" s="4">
        <v>88.56</v>
      </c>
      <c r="J4171" s="4">
        <v>88.56</v>
      </c>
      <c r="K4171" s="4">
        <v>88.56</v>
      </c>
      <c r="L4171" s="4">
        <v>88.56</v>
      </c>
      <c r="M4171" s="4">
        <v>88.56</v>
      </c>
      <c r="N4171" s="4">
        <v>88.56</v>
      </c>
      <c r="O4171" s="4">
        <v>88.56</v>
      </c>
      <c r="P4171" s="4">
        <v>88.56</v>
      </c>
      <c r="Q4171" s="4">
        <v>88.56</v>
      </c>
      <c r="R4171" s="4">
        <v>88.56</v>
      </c>
      <c r="S4171" s="4">
        <v>88.56</v>
      </c>
      <c r="T4171" s="4">
        <v>88.56</v>
      </c>
      <c r="U4171" s="4">
        <v>88.56</v>
      </c>
      <c r="V4171" s="4">
        <v>88.56</v>
      </c>
      <c r="W4171" s="4">
        <v>88.56</v>
      </c>
      <c r="X4171" s="4">
        <v>88.56</v>
      </c>
      <c r="Y4171" s="4">
        <v>88.56</v>
      </c>
      <c r="Z4171" s="4">
        <v>88.56</v>
      </c>
    </row>
    <row r="4172" spans="1:26" x14ac:dyDescent="0.35">
      <c r="A4172" s="3" t="s">
        <v>6137</v>
      </c>
      <c r="B4172" s="3" t="s">
        <v>8531</v>
      </c>
      <c r="C4172" s="4">
        <v>0</v>
      </c>
      <c r="D4172" s="4">
        <v>0</v>
      </c>
      <c r="E4172" s="4">
        <v>0</v>
      </c>
      <c r="F4172" s="4">
        <v>0</v>
      </c>
      <c r="G4172" s="4">
        <v>0</v>
      </c>
      <c r="H4172" s="4">
        <v>0</v>
      </c>
      <c r="I4172" s="4">
        <v>0</v>
      </c>
      <c r="J4172" s="4">
        <v>0</v>
      </c>
      <c r="K4172" s="4">
        <v>0</v>
      </c>
      <c r="L4172" s="4">
        <v>0</v>
      </c>
      <c r="M4172" s="4">
        <v>0</v>
      </c>
      <c r="N4172" s="4">
        <v>0</v>
      </c>
      <c r="O4172" s="4">
        <v>0</v>
      </c>
      <c r="P4172" s="4">
        <v>0</v>
      </c>
      <c r="Q4172" s="4">
        <v>0</v>
      </c>
      <c r="R4172" s="4">
        <v>0</v>
      </c>
      <c r="S4172" s="4">
        <v>0</v>
      </c>
      <c r="T4172" s="4">
        <v>0</v>
      </c>
      <c r="U4172" s="4">
        <v>0</v>
      </c>
      <c r="V4172" s="4">
        <v>0</v>
      </c>
      <c r="W4172" s="4">
        <v>0</v>
      </c>
      <c r="X4172" s="4">
        <v>0</v>
      </c>
      <c r="Y4172" s="4">
        <v>0</v>
      </c>
      <c r="Z4172" s="4">
        <v>0</v>
      </c>
    </row>
    <row r="4173" spans="1:26" x14ac:dyDescent="0.35">
      <c r="A4173" s="3" t="s">
        <v>6138</v>
      </c>
      <c r="B4173" s="3" t="s">
        <v>8531</v>
      </c>
      <c r="C4173" s="4">
        <v>0</v>
      </c>
      <c r="D4173" s="4">
        <v>0</v>
      </c>
      <c r="E4173" s="4">
        <v>0</v>
      </c>
      <c r="F4173" s="4">
        <v>0</v>
      </c>
      <c r="G4173" s="4">
        <v>0</v>
      </c>
      <c r="H4173" s="4">
        <v>0</v>
      </c>
      <c r="I4173" s="4">
        <v>0</v>
      </c>
      <c r="J4173" s="4">
        <v>0</v>
      </c>
      <c r="K4173" s="4">
        <v>0</v>
      </c>
      <c r="L4173" s="4">
        <v>0</v>
      </c>
      <c r="M4173" s="4">
        <v>0</v>
      </c>
      <c r="N4173" s="4">
        <v>0</v>
      </c>
      <c r="O4173" s="4">
        <v>0</v>
      </c>
      <c r="P4173" s="4">
        <v>0</v>
      </c>
      <c r="Q4173" s="4">
        <v>0</v>
      </c>
      <c r="R4173" s="4">
        <v>0</v>
      </c>
      <c r="S4173" s="4">
        <v>0</v>
      </c>
      <c r="T4173" s="4">
        <v>0</v>
      </c>
      <c r="U4173" s="4">
        <v>0</v>
      </c>
      <c r="V4173" s="4">
        <v>0</v>
      </c>
      <c r="W4173" s="4">
        <v>0</v>
      </c>
      <c r="X4173" s="4">
        <v>0</v>
      </c>
      <c r="Y4173" s="4">
        <v>0</v>
      </c>
      <c r="Z4173" s="4">
        <v>0</v>
      </c>
    </row>
    <row r="4174" spans="1:26" x14ac:dyDescent="0.35">
      <c r="A4174" s="3" t="s">
        <v>6139</v>
      </c>
      <c r="B4174" s="3" t="s">
        <v>8531</v>
      </c>
      <c r="C4174" s="4">
        <v>0</v>
      </c>
      <c r="D4174" s="4">
        <v>0</v>
      </c>
      <c r="E4174" s="4">
        <v>0</v>
      </c>
      <c r="F4174" s="4">
        <v>0</v>
      </c>
      <c r="G4174" s="4">
        <v>0</v>
      </c>
      <c r="H4174" s="4">
        <v>0</v>
      </c>
      <c r="I4174" s="4">
        <v>0</v>
      </c>
      <c r="J4174" s="4">
        <v>0</v>
      </c>
      <c r="K4174" s="4">
        <v>0</v>
      </c>
      <c r="L4174" s="4">
        <v>0</v>
      </c>
      <c r="M4174" s="4">
        <v>0</v>
      </c>
      <c r="N4174" s="4">
        <v>0</v>
      </c>
      <c r="O4174" s="4">
        <v>0</v>
      </c>
      <c r="P4174" s="4">
        <v>0</v>
      </c>
      <c r="Q4174" s="4">
        <v>0</v>
      </c>
      <c r="R4174" s="4">
        <v>0</v>
      </c>
      <c r="S4174" s="4">
        <v>0</v>
      </c>
      <c r="T4174" s="4">
        <v>0</v>
      </c>
      <c r="U4174" s="4">
        <v>0</v>
      </c>
      <c r="V4174" s="4">
        <v>0</v>
      </c>
      <c r="W4174" s="4">
        <v>0</v>
      </c>
      <c r="X4174" s="4">
        <v>0</v>
      </c>
      <c r="Y4174" s="4">
        <v>0</v>
      </c>
      <c r="Z4174" s="4">
        <v>0</v>
      </c>
    </row>
    <row r="4175" spans="1:26" x14ac:dyDescent="0.35">
      <c r="A4175" s="3" t="s">
        <v>6140</v>
      </c>
      <c r="B4175" s="3" t="s">
        <v>8531</v>
      </c>
      <c r="C4175" s="4">
        <v>88.56</v>
      </c>
      <c r="D4175" s="4">
        <v>88.56</v>
      </c>
      <c r="E4175" s="4">
        <v>88.56</v>
      </c>
      <c r="F4175" s="4">
        <v>88.56</v>
      </c>
      <c r="G4175" s="4">
        <v>88.56</v>
      </c>
      <c r="H4175" s="4">
        <v>88.56</v>
      </c>
      <c r="I4175" s="4">
        <v>88.56</v>
      </c>
      <c r="J4175" s="4">
        <v>88.56</v>
      </c>
      <c r="K4175" s="4">
        <v>88.56</v>
      </c>
      <c r="L4175" s="4">
        <v>88.56</v>
      </c>
      <c r="M4175" s="4">
        <v>88.56</v>
      </c>
      <c r="N4175" s="4">
        <v>88.56</v>
      </c>
      <c r="O4175" s="4">
        <v>88.56</v>
      </c>
      <c r="P4175" s="4">
        <v>88.56</v>
      </c>
      <c r="Q4175" s="4">
        <v>88.56</v>
      </c>
      <c r="R4175" s="4">
        <v>88.56</v>
      </c>
      <c r="S4175" s="4">
        <v>88.56</v>
      </c>
      <c r="T4175" s="4">
        <v>88.56</v>
      </c>
      <c r="U4175" s="4">
        <v>88.56</v>
      </c>
      <c r="V4175" s="4">
        <v>88.56</v>
      </c>
      <c r="W4175" s="4">
        <v>88.56</v>
      </c>
      <c r="X4175" s="4">
        <v>88.56</v>
      </c>
      <c r="Y4175" s="4">
        <v>88.56</v>
      </c>
      <c r="Z4175" s="4">
        <v>88.56</v>
      </c>
    </row>
    <row r="4176" spans="1:26" x14ac:dyDescent="0.35">
      <c r="A4176" s="3" t="s">
        <v>6141</v>
      </c>
      <c r="B4176" s="3" t="s">
        <v>8531</v>
      </c>
      <c r="C4176" s="4">
        <v>1.0900000000000001</v>
      </c>
      <c r="D4176" s="4">
        <v>1.0900000000000001</v>
      </c>
      <c r="E4176" s="4">
        <v>1.0900000000000001</v>
      </c>
      <c r="F4176" s="4">
        <v>1.0900000000000001</v>
      </c>
      <c r="G4176" s="4">
        <v>1.0900000000000001</v>
      </c>
      <c r="H4176" s="4">
        <v>1.0900000000000001</v>
      </c>
      <c r="I4176" s="4">
        <v>1.0900000000000001</v>
      </c>
      <c r="J4176" s="4">
        <v>1.0900000000000001</v>
      </c>
      <c r="K4176" s="4">
        <v>1.0900000000000001</v>
      </c>
      <c r="L4176" s="4">
        <v>1.0900000000000001</v>
      </c>
      <c r="M4176" s="4">
        <v>1.0900000000000001</v>
      </c>
      <c r="N4176" s="4">
        <v>1.0900000000000001</v>
      </c>
      <c r="O4176" s="4">
        <v>1.0900000000000001</v>
      </c>
      <c r="P4176" s="4">
        <v>1.0900000000000001</v>
      </c>
      <c r="Q4176" s="4">
        <v>1.0900000000000001</v>
      </c>
      <c r="R4176" s="4">
        <v>1.0900000000000001</v>
      </c>
      <c r="S4176" s="4">
        <v>0</v>
      </c>
      <c r="T4176" s="4">
        <v>0</v>
      </c>
      <c r="U4176" s="4">
        <v>0</v>
      </c>
      <c r="V4176" s="4">
        <v>0</v>
      </c>
      <c r="W4176" s="4">
        <v>0</v>
      </c>
      <c r="X4176" s="4">
        <v>0</v>
      </c>
      <c r="Y4176" s="4">
        <v>0</v>
      </c>
      <c r="Z4176" s="4">
        <v>0</v>
      </c>
    </row>
    <row r="4177" spans="1:26" x14ac:dyDescent="0.35">
      <c r="A4177" s="3" t="s">
        <v>6143</v>
      </c>
      <c r="B4177" s="3" t="s">
        <v>8531</v>
      </c>
      <c r="C4177" s="4">
        <v>18.03</v>
      </c>
      <c r="D4177" s="4">
        <v>18.03</v>
      </c>
      <c r="E4177" s="4">
        <v>18.03</v>
      </c>
      <c r="F4177" s="4">
        <v>18.03</v>
      </c>
      <c r="G4177" s="4">
        <v>18.03</v>
      </c>
      <c r="H4177" s="4">
        <v>18.03</v>
      </c>
      <c r="I4177" s="4">
        <v>18.03</v>
      </c>
      <c r="J4177" s="4">
        <v>18.03</v>
      </c>
      <c r="K4177" s="4">
        <v>18.03</v>
      </c>
      <c r="L4177" s="4">
        <v>18.03</v>
      </c>
      <c r="M4177" s="4">
        <v>18.03</v>
      </c>
      <c r="N4177" s="4">
        <v>18.03</v>
      </c>
      <c r="O4177" s="4">
        <v>18.03</v>
      </c>
      <c r="P4177" s="4">
        <v>18.03</v>
      </c>
      <c r="Q4177" s="4">
        <v>18.03</v>
      </c>
      <c r="R4177" s="4">
        <v>18.03</v>
      </c>
      <c r="S4177" s="4">
        <v>18.03</v>
      </c>
      <c r="T4177" s="4">
        <v>18.03</v>
      </c>
      <c r="U4177" s="4">
        <v>18.03</v>
      </c>
      <c r="V4177" s="4">
        <v>18.03</v>
      </c>
      <c r="W4177" s="4">
        <v>18.03</v>
      </c>
      <c r="X4177" s="4">
        <v>18.03</v>
      </c>
      <c r="Y4177" s="4">
        <v>18.03</v>
      </c>
      <c r="Z4177" s="4">
        <v>18.03</v>
      </c>
    </row>
    <row r="4178" spans="1:26" x14ac:dyDescent="0.35">
      <c r="A4178" s="3" t="s">
        <v>6144</v>
      </c>
      <c r="B4178" s="3" t="s">
        <v>8531</v>
      </c>
      <c r="C4178" s="4">
        <v>0</v>
      </c>
      <c r="D4178" s="4">
        <v>0</v>
      </c>
      <c r="E4178" s="4">
        <v>0</v>
      </c>
      <c r="F4178" s="4">
        <v>0</v>
      </c>
      <c r="G4178" s="4">
        <v>0</v>
      </c>
      <c r="H4178" s="4">
        <v>0</v>
      </c>
      <c r="I4178" s="4">
        <v>0</v>
      </c>
      <c r="J4178" s="4">
        <v>0</v>
      </c>
      <c r="K4178" s="4">
        <v>0</v>
      </c>
      <c r="L4178" s="4">
        <v>0</v>
      </c>
      <c r="M4178" s="4">
        <v>0</v>
      </c>
      <c r="N4178" s="4">
        <v>0</v>
      </c>
      <c r="O4178" s="4">
        <v>0</v>
      </c>
      <c r="P4178" s="4">
        <v>0</v>
      </c>
      <c r="Q4178" s="4">
        <v>0</v>
      </c>
      <c r="R4178" s="4">
        <v>0</v>
      </c>
      <c r="S4178" s="4">
        <v>0</v>
      </c>
      <c r="T4178" s="4">
        <v>0</v>
      </c>
      <c r="U4178" s="4">
        <v>0</v>
      </c>
      <c r="V4178" s="4">
        <v>0</v>
      </c>
      <c r="W4178" s="4">
        <v>0</v>
      </c>
      <c r="X4178" s="4">
        <v>0</v>
      </c>
      <c r="Y4178" s="4">
        <v>56.36</v>
      </c>
      <c r="Z4178" s="4">
        <v>56.36</v>
      </c>
    </row>
    <row r="4179" spans="1:26" x14ac:dyDescent="0.35">
      <c r="A4179" s="3" t="s">
        <v>6145</v>
      </c>
      <c r="B4179" s="3" t="s">
        <v>8531</v>
      </c>
      <c r="C4179" s="4">
        <v>56.36</v>
      </c>
      <c r="D4179" s="4">
        <v>56.36</v>
      </c>
      <c r="E4179" s="4">
        <v>56.36</v>
      </c>
      <c r="F4179" s="4">
        <v>56.36</v>
      </c>
      <c r="G4179" s="4">
        <v>56.36</v>
      </c>
      <c r="H4179" s="4">
        <v>56.36</v>
      </c>
      <c r="I4179" s="4">
        <v>56.36</v>
      </c>
      <c r="J4179" s="4">
        <v>56.36</v>
      </c>
      <c r="K4179" s="4">
        <v>56.36</v>
      </c>
      <c r="L4179" s="4">
        <v>56.36</v>
      </c>
      <c r="M4179" s="4">
        <v>56.36</v>
      </c>
      <c r="N4179" s="4">
        <v>56.36</v>
      </c>
      <c r="O4179" s="4">
        <v>56.36</v>
      </c>
      <c r="P4179" s="4">
        <v>56.36</v>
      </c>
      <c r="Q4179" s="4">
        <v>56.36</v>
      </c>
      <c r="R4179" s="4">
        <v>56.36</v>
      </c>
      <c r="S4179" s="4">
        <v>56.36</v>
      </c>
      <c r="T4179" s="4">
        <v>56.36</v>
      </c>
      <c r="U4179" s="4">
        <v>0</v>
      </c>
      <c r="V4179" s="4">
        <v>0</v>
      </c>
      <c r="W4179" s="4">
        <v>0</v>
      </c>
      <c r="X4179" s="4">
        <v>0</v>
      </c>
      <c r="Y4179" s="4">
        <v>0</v>
      </c>
      <c r="Z4179" s="4">
        <v>0</v>
      </c>
    </row>
    <row r="4180" spans="1:26" x14ac:dyDescent="0.35">
      <c r="A4180" s="3" t="s">
        <v>6146</v>
      </c>
      <c r="B4180" s="3" t="s">
        <v>8531</v>
      </c>
      <c r="C4180" s="4">
        <v>0</v>
      </c>
      <c r="D4180" s="4">
        <v>0</v>
      </c>
      <c r="E4180" s="4">
        <v>0</v>
      </c>
      <c r="F4180" s="4">
        <v>0</v>
      </c>
      <c r="G4180" s="4">
        <v>0</v>
      </c>
      <c r="H4180" s="4">
        <v>0</v>
      </c>
      <c r="I4180" s="4">
        <v>0</v>
      </c>
      <c r="J4180" s="4">
        <v>0</v>
      </c>
      <c r="K4180" s="4">
        <v>0</v>
      </c>
      <c r="L4180" s="4">
        <v>0</v>
      </c>
      <c r="M4180" s="4">
        <v>0</v>
      </c>
      <c r="N4180" s="4">
        <v>0</v>
      </c>
      <c r="O4180" s="4">
        <v>0</v>
      </c>
      <c r="P4180" s="4">
        <v>0</v>
      </c>
      <c r="Q4180" s="4">
        <v>0</v>
      </c>
      <c r="R4180" s="4">
        <v>0</v>
      </c>
      <c r="S4180" s="4">
        <v>0</v>
      </c>
      <c r="T4180" s="4">
        <v>0</v>
      </c>
      <c r="U4180" s="4">
        <v>0</v>
      </c>
      <c r="V4180" s="4">
        <v>0</v>
      </c>
      <c r="W4180" s="4">
        <v>0</v>
      </c>
      <c r="X4180" s="4">
        <v>0</v>
      </c>
      <c r="Y4180" s="4">
        <v>0</v>
      </c>
      <c r="Z4180" s="4">
        <v>0</v>
      </c>
    </row>
    <row r="4181" spans="1:26" x14ac:dyDescent="0.35">
      <c r="A4181" s="3" t="s">
        <v>6147</v>
      </c>
      <c r="B4181" s="3" t="s">
        <v>8531</v>
      </c>
      <c r="C4181" s="4">
        <v>37.47</v>
      </c>
      <c r="D4181" s="4">
        <v>37.47</v>
      </c>
      <c r="E4181" s="4">
        <v>37.47</v>
      </c>
      <c r="F4181" s="4">
        <v>37.47</v>
      </c>
      <c r="G4181" s="4">
        <v>37.47</v>
      </c>
      <c r="H4181" s="4">
        <v>37.47</v>
      </c>
      <c r="I4181" s="4">
        <v>37.47</v>
      </c>
      <c r="J4181" s="4">
        <v>37.47</v>
      </c>
      <c r="K4181" s="4">
        <v>37.47</v>
      </c>
      <c r="L4181" s="4">
        <v>37.47</v>
      </c>
      <c r="M4181" s="4">
        <v>37.47</v>
      </c>
      <c r="N4181" s="4">
        <v>37.47</v>
      </c>
      <c r="O4181" s="4">
        <v>37.47</v>
      </c>
      <c r="P4181" s="4">
        <v>37.47</v>
      </c>
      <c r="Q4181" s="4">
        <v>37.47</v>
      </c>
      <c r="R4181" s="4">
        <v>37.47</v>
      </c>
      <c r="S4181" s="4">
        <v>37.47</v>
      </c>
      <c r="T4181" s="4">
        <v>37.47</v>
      </c>
      <c r="U4181" s="4">
        <v>37.47</v>
      </c>
      <c r="V4181" s="4">
        <v>37.47</v>
      </c>
      <c r="W4181" s="4">
        <v>37.47</v>
      </c>
      <c r="X4181" s="4">
        <v>37.47</v>
      </c>
      <c r="Y4181" s="4">
        <v>37.47</v>
      </c>
      <c r="Z4181" s="4">
        <v>37.47</v>
      </c>
    </row>
    <row r="4182" spans="1:26" x14ac:dyDescent="0.35">
      <c r="A4182" s="3" t="s">
        <v>6148</v>
      </c>
      <c r="B4182" s="3" t="s">
        <v>8531</v>
      </c>
      <c r="C4182" s="4">
        <v>0</v>
      </c>
      <c r="D4182" s="4">
        <v>0</v>
      </c>
      <c r="E4182" s="4">
        <v>0</v>
      </c>
      <c r="F4182" s="4">
        <v>0</v>
      </c>
      <c r="G4182" s="4">
        <v>0</v>
      </c>
      <c r="H4182" s="4">
        <v>0</v>
      </c>
      <c r="I4182" s="4">
        <v>0</v>
      </c>
      <c r="J4182" s="4">
        <v>0</v>
      </c>
      <c r="K4182" s="4">
        <v>0</v>
      </c>
      <c r="L4182" s="4">
        <v>0</v>
      </c>
      <c r="M4182" s="4">
        <v>0</v>
      </c>
      <c r="N4182" s="4">
        <v>0</v>
      </c>
      <c r="O4182" s="4">
        <v>0</v>
      </c>
      <c r="P4182" s="4">
        <v>0</v>
      </c>
      <c r="Q4182" s="4">
        <v>0</v>
      </c>
      <c r="R4182" s="4">
        <v>0</v>
      </c>
      <c r="S4182" s="4">
        <v>0</v>
      </c>
      <c r="T4182" s="4">
        <v>0</v>
      </c>
      <c r="U4182" s="4">
        <v>0</v>
      </c>
      <c r="V4182" s="4">
        <v>0</v>
      </c>
      <c r="W4182" s="4">
        <v>0</v>
      </c>
      <c r="X4182" s="4">
        <v>0</v>
      </c>
      <c r="Y4182" s="4">
        <v>0</v>
      </c>
      <c r="Z4182" s="4">
        <v>0</v>
      </c>
    </row>
    <row r="4183" spans="1:26" x14ac:dyDescent="0.35">
      <c r="A4183" s="3" t="s">
        <v>6150</v>
      </c>
      <c r="B4183" s="3" t="s">
        <v>8531</v>
      </c>
      <c r="C4183" s="4">
        <v>0</v>
      </c>
      <c r="D4183" s="4">
        <v>0</v>
      </c>
      <c r="E4183" s="4">
        <v>0</v>
      </c>
      <c r="F4183" s="4">
        <v>0</v>
      </c>
      <c r="G4183" s="4">
        <v>0</v>
      </c>
      <c r="H4183" s="4">
        <v>0</v>
      </c>
      <c r="I4183" s="4">
        <v>0</v>
      </c>
      <c r="J4183" s="4">
        <v>0</v>
      </c>
      <c r="K4183" s="4">
        <v>0</v>
      </c>
      <c r="L4183" s="4">
        <v>0</v>
      </c>
      <c r="M4183" s="4">
        <v>0</v>
      </c>
      <c r="N4183" s="4">
        <v>0</v>
      </c>
      <c r="O4183" s="4">
        <v>0</v>
      </c>
      <c r="P4183" s="4">
        <v>0</v>
      </c>
      <c r="Q4183" s="4">
        <v>37.47</v>
      </c>
      <c r="R4183" s="4">
        <v>37.47</v>
      </c>
      <c r="S4183" s="4">
        <v>37.47</v>
      </c>
      <c r="T4183" s="4">
        <v>37.47</v>
      </c>
      <c r="U4183" s="4">
        <v>37.47</v>
      </c>
      <c r="V4183" s="4">
        <v>37.47</v>
      </c>
      <c r="W4183" s="4">
        <v>37.47</v>
      </c>
      <c r="X4183" s="4">
        <v>37.47</v>
      </c>
      <c r="Y4183" s="4">
        <v>37.47</v>
      </c>
      <c r="Z4183" s="4">
        <v>37.47</v>
      </c>
    </row>
    <row r="4184" spans="1:26" x14ac:dyDescent="0.35">
      <c r="A4184" s="3" t="s">
        <v>6152</v>
      </c>
      <c r="B4184" s="3" t="s">
        <v>8531</v>
      </c>
      <c r="C4184" s="4">
        <v>37.47</v>
      </c>
      <c r="D4184" s="4">
        <v>37.47</v>
      </c>
      <c r="E4184" s="4">
        <v>37.47</v>
      </c>
      <c r="F4184" s="4">
        <v>37.47</v>
      </c>
      <c r="G4184" s="4">
        <v>37.47</v>
      </c>
      <c r="H4184" s="4">
        <v>37.47</v>
      </c>
      <c r="I4184" s="4">
        <v>37.47</v>
      </c>
      <c r="J4184" s="4">
        <v>37.47</v>
      </c>
      <c r="K4184" s="4">
        <v>37.47</v>
      </c>
      <c r="L4184" s="4">
        <v>37.47</v>
      </c>
      <c r="M4184" s="4">
        <v>37.47</v>
      </c>
      <c r="N4184" s="4">
        <v>37.47</v>
      </c>
      <c r="O4184" s="4">
        <v>37.47</v>
      </c>
      <c r="P4184" s="4">
        <v>37.47</v>
      </c>
      <c r="Q4184" s="4">
        <v>37.47</v>
      </c>
      <c r="R4184" s="4">
        <v>37.47</v>
      </c>
      <c r="S4184" s="4">
        <v>37.47</v>
      </c>
      <c r="T4184" s="4">
        <v>37.47</v>
      </c>
      <c r="U4184" s="4">
        <v>37.47</v>
      </c>
      <c r="V4184" s="4">
        <v>37.47</v>
      </c>
      <c r="W4184" s="4">
        <v>37.47</v>
      </c>
      <c r="X4184" s="4">
        <v>37.47</v>
      </c>
      <c r="Y4184" s="4">
        <v>37.47</v>
      </c>
      <c r="Z4184" s="4">
        <v>37.47</v>
      </c>
    </row>
    <row r="4185" spans="1:26" x14ac:dyDescent="0.35">
      <c r="A4185" s="3" t="s">
        <v>6154</v>
      </c>
      <c r="B4185" s="3" t="s">
        <v>8531</v>
      </c>
      <c r="C4185" s="4">
        <v>0</v>
      </c>
      <c r="D4185" s="4">
        <v>0</v>
      </c>
      <c r="E4185" s="4">
        <v>0</v>
      </c>
      <c r="F4185" s="4">
        <v>0</v>
      </c>
      <c r="G4185" s="4">
        <v>0</v>
      </c>
      <c r="H4185" s="4">
        <v>0</v>
      </c>
      <c r="I4185" s="4">
        <v>0</v>
      </c>
      <c r="J4185" s="4">
        <v>0</v>
      </c>
      <c r="K4185" s="4">
        <v>0</v>
      </c>
      <c r="L4185" s="4">
        <v>0</v>
      </c>
      <c r="M4185" s="4">
        <v>0</v>
      </c>
      <c r="N4185" s="4">
        <v>0</v>
      </c>
      <c r="O4185" s="4">
        <v>0</v>
      </c>
      <c r="P4185" s="4">
        <v>0</v>
      </c>
      <c r="Q4185" s="4">
        <v>0</v>
      </c>
      <c r="R4185" s="4">
        <v>0</v>
      </c>
      <c r="S4185" s="4">
        <v>0</v>
      </c>
      <c r="T4185" s="4">
        <v>0</v>
      </c>
      <c r="U4185" s="4">
        <v>0</v>
      </c>
      <c r="V4185" s="4">
        <v>0</v>
      </c>
      <c r="W4185" s="4">
        <v>0</v>
      </c>
      <c r="X4185" s="4">
        <v>0</v>
      </c>
      <c r="Y4185" s="4">
        <v>0</v>
      </c>
      <c r="Z4185" s="4">
        <v>0</v>
      </c>
    </row>
    <row r="4186" spans="1:26" x14ac:dyDescent="0.35">
      <c r="A4186" s="3" t="s">
        <v>6156</v>
      </c>
      <c r="B4186" s="3" t="s">
        <v>8531</v>
      </c>
      <c r="C4186" s="4">
        <v>13.49</v>
      </c>
      <c r="D4186" s="4">
        <v>13.49</v>
      </c>
      <c r="E4186" s="4">
        <v>13.49</v>
      </c>
      <c r="F4186" s="4">
        <v>13.49</v>
      </c>
      <c r="G4186" s="4">
        <v>13.49</v>
      </c>
      <c r="H4186" s="4">
        <v>13.49</v>
      </c>
      <c r="I4186" s="4">
        <v>13.49</v>
      </c>
      <c r="J4186" s="4">
        <v>13.49</v>
      </c>
      <c r="K4186" s="4">
        <v>13.49</v>
      </c>
      <c r="L4186" s="4">
        <v>13.49</v>
      </c>
      <c r="M4186" s="4">
        <v>13.49</v>
      </c>
      <c r="N4186" s="4">
        <v>13.49</v>
      </c>
      <c r="O4186" s="4">
        <v>13.49</v>
      </c>
      <c r="P4186" s="4">
        <v>13.49</v>
      </c>
      <c r="Q4186" s="4">
        <v>13.49</v>
      </c>
      <c r="R4186" s="4">
        <v>13.49</v>
      </c>
      <c r="S4186" s="4">
        <v>13.49</v>
      </c>
      <c r="T4186" s="4">
        <v>13.49</v>
      </c>
      <c r="U4186" s="4">
        <v>13.49</v>
      </c>
      <c r="V4186" s="4">
        <v>13.49</v>
      </c>
      <c r="W4186" s="4">
        <v>13.49</v>
      </c>
      <c r="X4186" s="4">
        <v>13.49</v>
      </c>
      <c r="Y4186" s="4">
        <v>13.49</v>
      </c>
      <c r="Z4186" s="4">
        <v>13.49</v>
      </c>
    </row>
    <row r="4187" spans="1:26" x14ac:dyDescent="0.35">
      <c r="A4187" s="3" t="s">
        <v>6158</v>
      </c>
      <c r="B4187" s="3" t="s">
        <v>8531</v>
      </c>
      <c r="C4187" s="4">
        <v>0</v>
      </c>
      <c r="D4187" s="4">
        <v>0</v>
      </c>
      <c r="E4187" s="4">
        <v>0</v>
      </c>
      <c r="F4187" s="4">
        <v>0</v>
      </c>
      <c r="G4187" s="4">
        <v>0</v>
      </c>
      <c r="H4187" s="4">
        <v>0</v>
      </c>
      <c r="I4187" s="4">
        <v>0</v>
      </c>
      <c r="J4187" s="4">
        <v>0</v>
      </c>
      <c r="K4187" s="4">
        <v>0</v>
      </c>
      <c r="L4187" s="4">
        <v>0</v>
      </c>
      <c r="M4187" s="4">
        <v>0</v>
      </c>
      <c r="N4187" s="4">
        <v>0</v>
      </c>
      <c r="O4187" s="4">
        <v>0</v>
      </c>
      <c r="P4187" s="4">
        <v>0</v>
      </c>
      <c r="Q4187" s="4">
        <v>0</v>
      </c>
      <c r="R4187" s="4">
        <v>0</v>
      </c>
      <c r="S4187" s="4">
        <v>0</v>
      </c>
      <c r="T4187" s="4">
        <v>0</v>
      </c>
      <c r="U4187" s="4">
        <v>0</v>
      </c>
      <c r="V4187" s="4">
        <v>0</v>
      </c>
      <c r="W4187" s="4">
        <v>0</v>
      </c>
      <c r="X4187" s="4">
        <v>0</v>
      </c>
      <c r="Y4187" s="4">
        <v>0</v>
      </c>
      <c r="Z4187" s="4">
        <v>0</v>
      </c>
    </row>
    <row r="4188" spans="1:26" x14ac:dyDescent="0.35">
      <c r="A4188" s="3" t="s">
        <v>6159</v>
      </c>
      <c r="B4188" s="3" t="s">
        <v>8531</v>
      </c>
      <c r="C4188" s="4">
        <v>0</v>
      </c>
      <c r="D4188" s="4">
        <v>0</v>
      </c>
      <c r="E4188" s="4">
        <v>0</v>
      </c>
      <c r="F4188" s="4">
        <v>0</v>
      </c>
      <c r="G4188" s="4">
        <v>0</v>
      </c>
      <c r="H4188" s="4">
        <v>0</v>
      </c>
      <c r="I4188" s="4">
        <v>0</v>
      </c>
      <c r="J4188" s="4">
        <v>0</v>
      </c>
      <c r="K4188" s="4">
        <v>0</v>
      </c>
      <c r="L4188" s="4">
        <v>0</v>
      </c>
      <c r="M4188" s="4">
        <v>0</v>
      </c>
      <c r="N4188" s="4">
        <v>0</v>
      </c>
      <c r="O4188" s="4">
        <v>0</v>
      </c>
      <c r="P4188" s="4">
        <v>0</v>
      </c>
      <c r="Q4188" s="4">
        <v>0</v>
      </c>
      <c r="R4188" s="4">
        <v>0</v>
      </c>
      <c r="S4188" s="4">
        <v>0</v>
      </c>
      <c r="T4188" s="4">
        <v>0</v>
      </c>
      <c r="U4188" s="4">
        <v>0</v>
      </c>
      <c r="V4188" s="4">
        <v>0</v>
      </c>
      <c r="W4188" s="4">
        <v>0</v>
      </c>
      <c r="X4188" s="4">
        <v>0</v>
      </c>
      <c r="Y4188" s="4">
        <v>0</v>
      </c>
      <c r="Z4188" s="4">
        <v>0</v>
      </c>
    </row>
    <row r="4189" spans="1:26" x14ac:dyDescent="0.35">
      <c r="A4189" s="3" t="s">
        <v>6160</v>
      </c>
      <c r="B4189" s="3" t="s">
        <v>8531</v>
      </c>
      <c r="C4189" s="4">
        <v>0</v>
      </c>
      <c r="D4189" s="4">
        <v>0</v>
      </c>
      <c r="E4189" s="4">
        <v>0</v>
      </c>
      <c r="F4189" s="4">
        <v>0</v>
      </c>
      <c r="G4189" s="4">
        <v>0</v>
      </c>
      <c r="H4189" s="4">
        <v>0</v>
      </c>
      <c r="I4189" s="4">
        <v>0</v>
      </c>
      <c r="J4189" s="4">
        <v>0</v>
      </c>
      <c r="K4189" s="4">
        <v>0</v>
      </c>
      <c r="L4189" s="4">
        <v>0</v>
      </c>
      <c r="M4189" s="4">
        <v>0</v>
      </c>
      <c r="N4189" s="4">
        <v>0</v>
      </c>
      <c r="O4189" s="4">
        <v>0</v>
      </c>
      <c r="P4189" s="4">
        <v>0</v>
      </c>
      <c r="Q4189" s="4">
        <v>0</v>
      </c>
      <c r="R4189" s="4">
        <v>0</v>
      </c>
      <c r="S4189" s="4">
        <v>0</v>
      </c>
      <c r="T4189" s="4">
        <v>0</v>
      </c>
      <c r="U4189" s="4">
        <v>0</v>
      </c>
      <c r="V4189" s="4">
        <v>0</v>
      </c>
      <c r="W4189" s="4">
        <v>0</v>
      </c>
      <c r="X4189" s="4">
        <v>0</v>
      </c>
      <c r="Y4189" s="4">
        <v>0</v>
      </c>
      <c r="Z4189" s="4">
        <v>0</v>
      </c>
    </row>
    <row r="4190" spans="1:26" x14ac:dyDescent="0.35">
      <c r="A4190" s="3" t="s">
        <v>6161</v>
      </c>
      <c r="B4190" s="3" t="s">
        <v>8531</v>
      </c>
      <c r="C4190" s="4">
        <v>41.09</v>
      </c>
      <c r="D4190" s="4">
        <v>41.09</v>
      </c>
      <c r="E4190" s="4">
        <v>41.09</v>
      </c>
      <c r="F4190" s="4">
        <v>41.09</v>
      </c>
      <c r="G4190" s="4">
        <v>41.09</v>
      </c>
      <c r="H4190" s="4">
        <v>41.09</v>
      </c>
      <c r="I4190" s="4">
        <v>41.09</v>
      </c>
      <c r="J4190" s="4">
        <v>41.09</v>
      </c>
      <c r="K4190" s="4">
        <v>41.09</v>
      </c>
      <c r="L4190" s="4">
        <v>41.09</v>
      </c>
      <c r="M4190" s="4">
        <v>41.09</v>
      </c>
      <c r="N4190" s="4">
        <v>41.09</v>
      </c>
      <c r="O4190" s="4">
        <v>41.09</v>
      </c>
      <c r="P4190" s="4">
        <v>41.09</v>
      </c>
      <c r="Q4190" s="4">
        <v>41.09</v>
      </c>
      <c r="R4190" s="4">
        <v>41.09</v>
      </c>
      <c r="S4190" s="4">
        <v>41.09</v>
      </c>
      <c r="T4190" s="4">
        <v>41.09</v>
      </c>
      <c r="U4190" s="4">
        <v>41.09</v>
      </c>
      <c r="V4190" s="4">
        <v>41.09</v>
      </c>
      <c r="W4190" s="4">
        <v>41.09</v>
      </c>
      <c r="X4190" s="4">
        <v>41.09</v>
      </c>
      <c r="Y4190" s="4">
        <v>41.09</v>
      </c>
      <c r="Z4190" s="4">
        <v>41.09</v>
      </c>
    </row>
    <row r="4191" spans="1:26" x14ac:dyDescent="0.35">
      <c r="A4191" s="3" t="s">
        <v>6162</v>
      </c>
      <c r="B4191" s="3" t="s">
        <v>8531</v>
      </c>
      <c r="C4191" s="4">
        <v>41.09</v>
      </c>
      <c r="D4191" s="4">
        <v>41.09</v>
      </c>
      <c r="E4191" s="4">
        <v>41.09</v>
      </c>
      <c r="F4191" s="4">
        <v>41.09</v>
      </c>
      <c r="G4191" s="4">
        <v>41.09</v>
      </c>
      <c r="H4191" s="4">
        <v>41.09</v>
      </c>
      <c r="I4191" s="4">
        <v>41.09</v>
      </c>
      <c r="J4191" s="4">
        <v>41.09</v>
      </c>
      <c r="K4191" s="4">
        <v>41.09</v>
      </c>
      <c r="L4191" s="4">
        <v>41.09</v>
      </c>
      <c r="M4191" s="4">
        <v>41.09</v>
      </c>
      <c r="N4191" s="4">
        <v>41.09</v>
      </c>
      <c r="O4191" s="4">
        <v>41.09</v>
      </c>
      <c r="P4191" s="4">
        <v>41.09</v>
      </c>
      <c r="Q4191" s="4">
        <v>41.09</v>
      </c>
      <c r="R4191" s="4">
        <v>41.09</v>
      </c>
      <c r="S4191" s="4">
        <v>41.09</v>
      </c>
      <c r="T4191" s="4">
        <v>41.09</v>
      </c>
      <c r="U4191" s="4">
        <v>41.09</v>
      </c>
      <c r="V4191" s="4">
        <v>41.09</v>
      </c>
      <c r="W4191" s="4">
        <v>41.09</v>
      </c>
      <c r="X4191" s="4">
        <v>41.09</v>
      </c>
      <c r="Y4191" s="4">
        <v>41.09</v>
      </c>
      <c r="Z4191" s="4">
        <v>41.09</v>
      </c>
    </row>
    <row r="4192" spans="1:26" x14ac:dyDescent="0.35">
      <c r="A4192" s="3" t="s">
        <v>6163</v>
      </c>
      <c r="B4192" s="3" t="s">
        <v>8531</v>
      </c>
      <c r="C4192" s="4">
        <v>42.36</v>
      </c>
      <c r="D4192" s="4">
        <v>42.36</v>
      </c>
      <c r="E4192" s="4">
        <v>42.36</v>
      </c>
      <c r="F4192" s="4">
        <v>42.36</v>
      </c>
      <c r="G4192" s="4">
        <v>42.36</v>
      </c>
      <c r="H4192" s="4">
        <v>42.36</v>
      </c>
      <c r="I4192" s="4">
        <v>42.36</v>
      </c>
      <c r="J4192" s="4">
        <v>42.36</v>
      </c>
      <c r="K4192" s="4">
        <v>42.36</v>
      </c>
      <c r="L4192" s="4">
        <v>42.36</v>
      </c>
      <c r="M4192" s="4">
        <v>42.36</v>
      </c>
      <c r="N4192" s="4">
        <v>42.36</v>
      </c>
      <c r="O4192" s="4">
        <v>42.36</v>
      </c>
      <c r="P4192" s="4">
        <v>42.36</v>
      </c>
      <c r="Q4192" s="4">
        <v>42.36</v>
      </c>
      <c r="R4192" s="4">
        <v>42.36</v>
      </c>
      <c r="S4192" s="4">
        <v>42.36</v>
      </c>
      <c r="T4192" s="4">
        <v>42.36</v>
      </c>
      <c r="U4192" s="4">
        <v>42.36</v>
      </c>
      <c r="V4192" s="4">
        <v>42.36</v>
      </c>
      <c r="W4192" s="4">
        <v>42.36</v>
      </c>
      <c r="X4192" s="4">
        <v>42.36</v>
      </c>
      <c r="Y4192" s="4">
        <v>42.36</v>
      </c>
      <c r="Z4192" s="4">
        <v>42.36</v>
      </c>
    </row>
    <row r="4193" spans="1:26" x14ac:dyDescent="0.35">
      <c r="A4193" s="3" t="s">
        <v>6164</v>
      </c>
      <c r="B4193" s="3" t="s">
        <v>8531</v>
      </c>
      <c r="C4193" s="4">
        <v>41.09</v>
      </c>
      <c r="D4193" s="4">
        <v>41.09</v>
      </c>
      <c r="E4193" s="4">
        <v>41.09</v>
      </c>
      <c r="F4193" s="4">
        <v>41.09</v>
      </c>
      <c r="G4193" s="4">
        <v>41.09</v>
      </c>
      <c r="H4193" s="4">
        <v>41.09</v>
      </c>
      <c r="I4193" s="4">
        <v>41.09</v>
      </c>
      <c r="J4193" s="4">
        <v>41.09</v>
      </c>
      <c r="K4193" s="4">
        <v>41.09</v>
      </c>
      <c r="L4193" s="4">
        <v>41.09</v>
      </c>
      <c r="M4193" s="4">
        <v>41.09</v>
      </c>
      <c r="N4193" s="4">
        <v>41.09</v>
      </c>
      <c r="O4193" s="4">
        <v>41.09</v>
      </c>
      <c r="P4193" s="4">
        <v>41.09</v>
      </c>
      <c r="Q4193" s="4">
        <v>41.09</v>
      </c>
      <c r="R4193" s="4">
        <v>41.09</v>
      </c>
      <c r="S4193" s="4">
        <v>41.09</v>
      </c>
      <c r="T4193" s="4">
        <v>41.09</v>
      </c>
      <c r="U4193" s="4">
        <v>41.09</v>
      </c>
      <c r="V4193" s="4">
        <v>41.09</v>
      </c>
      <c r="W4193" s="4">
        <v>41.09</v>
      </c>
      <c r="X4193" s="4">
        <v>41.09</v>
      </c>
      <c r="Y4193" s="4">
        <v>41.09</v>
      </c>
      <c r="Z4193" s="4">
        <v>41.09</v>
      </c>
    </row>
    <row r="4194" spans="1:26" x14ac:dyDescent="0.35">
      <c r="A4194" s="3" t="s">
        <v>6165</v>
      </c>
      <c r="B4194" s="3" t="s">
        <v>8531</v>
      </c>
      <c r="C4194" s="4">
        <v>20</v>
      </c>
      <c r="D4194" s="4">
        <v>20</v>
      </c>
      <c r="E4194" s="4">
        <v>20</v>
      </c>
      <c r="F4194" s="4">
        <v>20</v>
      </c>
      <c r="G4194" s="4">
        <v>20</v>
      </c>
      <c r="H4194" s="4">
        <v>20</v>
      </c>
      <c r="I4194" s="4">
        <v>20</v>
      </c>
      <c r="J4194" s="4">
        <v>20</v>
      </c>
      <c r="K4194" s="4">
        <v>20</v>
      </c>
      <c r="L4194" s="4">
        <v>20</v>
      </c>
      <c r="M4194" s="4">
        <v>20</v>
      </c>
      <c r="N4194" s="4">
        <v>20</v>
      </c>
      <c r="O4194" s="4">
        <v>20</v>
      </c>
      <c r="P4194" s="4">
        <v>20</v>
      </c>
      <c r="Q4194" s="4">
        <v>20</v>
      </c>
      <c r="R4194" s="4">
        <v>20</v>
      </c>
      <c r="S4194" s="4">
        <v>20</v>
      </c>
      <c r="T4194" s="4">
        <v>20</v>
      </c>
      <c r="U4194" s="4">
        <v>20</v>
      </c>
      <c r="V4194" s="4">
        <v>20</v>
      </c>
      <c r="W4194" s="4">
        <v>20</v>
      </c>
      <c r="X4194" s="4">
        <v>20</v>
      </c>
      <c r="Y4194" s="4">
        <v>20</v>
      </c>
      <c r="Z4194" s="4">
        <v>20</v>
      </c>
    </row>
    <row r="4195" spans="1:26" x14ac:dyDescent="0.35">
      <c r="A4195" s="3" t="s">
        <v>6166</v>
      </c>
      <c r="B4195" s="3" t="s">
        <v>8531</v>
      </c>
      <c r="C4195" s="4">
        <v>20</v>
      </c>
      <c r="D4195" s="4">
        <v>20</v>
      </c>
      <c r="E4195" s="4">
        <v>20</v>
      </c>
      <c r="F4195" s="4">
        <v>20</v>
      </c>
      <c r="G4195" s="4">
        <v>20</v>
      </c>
      <c r="H4195" s="4">
        <v>20</v>
      </c>
      <c r="I4195" s="4">
        <v>20</v>
      </c>
      <c r="J4195" s="4">
        <v>20</v>
      </c>
      <c r="K4195" s="4">
        <v>20</v>
      </c>
      <c r="L4195" s="4">
        <v>20</v>
      </c>
      <c r="M4195" s="4">
        <v>20</v>
      </c>
      <c r="N4195" s="4">
        <v>20</v>
      </c>
      <c r="O4195" s="4">
        <v>20</v>
      </c>
      <c r="P4195" s="4">
        <v>20</v>
      </c>
      <c r="Q4195" s="4">
        <v>20</v>
      </c>
      <c r="R4195" s="4">
        <v>20</v>
      </c>
      <c r="S4195" s="4">
        <v>20</v>
      </c>
      <c r="T4195" s="4">
        <v>20</v>
      </c>
      <c r="U4195" s="4">
        <v>20</v>
      </c>
      <c r="V4195" s="4">
        <v>20</v>
      </c>
      <c r="W4195" s="4">
        <v>20</v>
      </c>
      <c r="X4195" s="4">
        <v>20</v>
      </c>
      <c r="Y4195" s="4">
        <v>20</v>
      </c>
      <c r="Z4195" s="4">
        <v>20</v>
      </c>
    </row>
    <row r="4196" spans="1:26" x14ac:dyDescent="0.35">
      <c r="A4196" s="3" t="s">
        <v>6167</v>
      </c>
      <c r="B4196" s="3" t="s">
        <v>8531</v>
      </c>
      <c r="C4196" s="4">
        <v>0</v>
      </c>
      <c r="D4196" s="4">
        <v>0</v>
      </c>
      <c r="E4196" s="4">
        <v>0</v>
      </c>
      <c r="F4196" s="4">
        <v>0</v>
      </c>
      <c r="G4196" s="4">
        <v>0</v>
      </c>
      <c r="H4196" s="4">
        <v>0</v>
      </c>
      <c r="I4196" s="4">
        <v>0</v>
      </c>
      <c r="J4196" s="4">
        <v>0</v>
      </c>
      <c r="K4196" s="4">
        <v>0</v>
      </c>
      <c r="L4196" s="4">
        <v>0</v>
      </c>
      <c r="M4196" s="4">
        <v>0</v>
      </c>
      <c r="N4196" s="4">
        <v>0</v>
      </c>
      <c r="O4196" s="4">
        <v>0</v>
      </c>
      <c r="P4196" s="4">
        <v>0</v>
      </c>
      <c r="Q4196" s="4">
        <v>0</v>
      </c>
      <c r="R4196" s="4">
        <v>0</v>
      </c>
      <c r="S4196" s="4">
        <v>0</v>
      </c>
      <c r="T4196" s="4">
        <v>0</v>
      </c>
      <c r="U4196" s="4">
        <v>0</v>
      </c>
      <c r="V4196" s="4">
        <v>0</v>
      </c>
      <c r="W4196" s="4">
        <v>0</v>
      </c>
      <c r="X4196" s="4">
        <v>0</v>
      </c>
      <c r="Y4196" s="4">
        <v>0</v>
      </c>
      <c r="Z4196" s="4">
        <v>0</v>
      </c>
    </row>
    <row r="4197" spans="1:26" x14ac:dyDescent="0.35">
      <c r="A4197" s="3" t="s">
        <v>6168</v>
      </c>
      <c r="B4197" s="3" t="s">
        <v>8531</v>
      </c>
      <c r="C4197" s="4">
        <v>44.74</v>
      </c>
      <c r="D4197" s="4">
        <v>44.74</v>
      </c>
      <c r="E4197" s="4">
        <v>44.74</v>
      </c>
      <c r="F4197" s="4">
        <v>44.74</v>
      </c>
      <c r="G4197" s="4">
        <v>44.74</v>
      </c>
      <c r="H4197" s="4">
        <v>44.74</v>
      </c>
      <c r="I4197" s="4">
        <v>44.74</v>
      </c>
      <c r="J4197" s="4">
        <v>44.74</v>
      </c>
      <c r="K4197" s="4">
        <v>44.74</v>
      </c>
      <c r="L4197" s="4">
        <v>44.74</v>
      </c>
      <c r="M4197" s="4">
        <v>44.74</v>
      </c>
      <c r="N4197" s="4">
        <v>44.74</v>
      </c>
      <c r="O4197" s="4">
        <v>44.74</v>
      </c>
      <c r="P4197" s="4">
        <v>44.74</v>
      </c>
      <c r="Q4197" s="4">
        <v>44.74</v>
      </c>
      <c r="R4197" s="4">
        <v>44.74</v>
      </c>
      <c r="S4197" s="4">
        <v>44.74</v>
      </c>
      <c r="T4197" s="4">
        <v>44.74</v>
      </c>
      <c r="U4197" s="4">
        <v>44.74</v>
      </c>
      <c r="V4197" s="4">
        <v>44.74</v>
      </c>
      <c r="W4197" s="4">
        <v>44.74</v>
      </c>
      <c r="X4197" s="4">
        <v>44.74</v>
      </c>
      <c r="Y4197" s="4">
        <v>44.74</v>
      </c>
      <c r="Z4197" s="4">
        <v>44.74</v>
      </c>
    </row>
    <row r="4198" spans="1:26" x14ac:dyDescent="0.35">
      <c r="A4198" s="3" t="s">
        <v>6169</v>
      </c>
      <c r="B4198" s="3" t="s">
        <v>8531</v>
      </c>
      <c r="C4198" s="4">
        <v>0</v>
      </c>
      <c r="D4198" s="4">
        <v>0</v>
      </c>
      <c r="E4198" s="4">
        <v>0</v>
      </c>
      <c r="F4198" s="4">
        <v>0</v>
      </c>
      <c r="G4198" s="4">
        <v>0</v>
      </c>
      <c r="H4198" s="4">
        <v>0</v>
      </c>
      <c r="I4198" s="4">
        <v>0</v>
      </c>
      <c r="J4198" s="4">
        <v>0</v>
      </c>
      <c r="K4198" s="4">
        <v>0</v>
      </c>
      <c r="L4198" s="4">
        <v>0</v>
      </c>
      <c r="M4198" s="4">
        <v>0</v>
      </c>
      <c r="N4198" s="4">
        <v>0</v>
      </c>
      <c r="O4198" s="4">
        <v>0</v>
      </c>
      <c r="P4198" s="4">
        <v>0</v>
      </c>
      <c r="Q4198" s="4">
        <v>0</v>
      </c>
      <c r="R4198" s="4">
        <v>0</v>
      </c>
      <c r="S4198" s="4">
        <v>0</v>
      </c>
      <c r="T4198" s="4">
        <v>0</v>
      </c>
      <c r="U4198" s="4">
        <v>0</v>
      </c>
      <c r="V4198" s="4">
        <v>0</v>
      </c>
      <c r="W4198" s="4">
        <v>0</v>
      </c>
      <c r="X4198" s="4">
        <v>0</v>
      </c>
      <c r="Y4198" s="4">
        <v>0</v>
      </c>
      <c r="Z4198" s="4">
        <v>0</v>
      </c>
    </row>
    <row r="4199" spans="1:26" x14ac:dyDescent="0.35">
      <c r="A4199" s="3" t="s">
        <v>6170</v>
      </c>
      <c r="B4199" s="3" t="s">
        <v>8531</v>
      </c>
      <c r="C4199" s="4">
        <v>217.14</v>
      </c>
      <c r="D4199" s="4">
        <v>217.14</v>
      </c>
      <c r="E4199" s="4">
        <v>217.14</v>
      </c>
      <c r="F4199" s="4">
        <v>217.14</v>
      </c>
      <c r="G4199" s="4">
        <v>217.14</v>
      </c>
      <c r="H4199" s="4">
        <v>217.14</v>
      </c>
      <c r="I4199" s="4">
        <v>217.14</v>
      </c>
      <c r="J4199" s="4">
        <v>217.14</v>
      </c>
      <c r="K4199" s="4">
        <v>217.14</v>
      </c>
      <c r="L4199" s="4">
        <v>217.14</v>
      </c>
      <c r="M4199" s="4">
        <v>217.14</v>
      </c>
      <c r="N4199" s="4">
        <v>217.14</v>
      </c>
      <c r="O4199" s="4">
        <v>217.14</v>
      </c>
      <c r="P4199" s="4">
        <v>217.14</v>
      </c>
      <c r="Q4199" s="4">
        <v>217.14</v>
      </c>
      <c r="R4199" s="4">
        <v>217.14</v>
      </c>
      <c r="S4199" s="4">
        <v>217.14</v>
      </c>
      <c r="T4199" s="4">
        <v>217.14</v>
      </c>
      <c r="U4199" s="4">
        <v>217.14</v>
      </c>
      <c r="V4199" s="4">
        <v>217.14</v>
      </c>
      <c r="W4199" s="4">
        <v>217.14</v>
      </c>
      <c r="X4199" s="4">
        <v>217.14</v>
      </c>
      <c r="Y4199" s="4">
        <v>217.14</v>
      </c>
      <c r="Z4199" s="4">
        <v>217.14</v>
      </c>
    </row>
    <row r="4200" spans="1:26" x14ac:dyDescent="0.35">
      <c r="A4200" s="3" t="s">
        <v>6172</v>
      </c>
      <c r="B4200" s="3" t="s">
        <v>8531</v>
      </c>
      <c r="C4200" s="4">
        <v>217.14</v>
      </c>
      <c r="D4200" s="4">
        <v>217.14</v>
      </c>
      <c r="E4200" s="4">
        <v>217.14</v>
      </c>
      <c r="F4200" s="4">
        <v>217.14</v>
      </c>
      <c r="G4200" s="4">
        <v>217.14</v>
      </c>
      <c r="H4200" s="4">
        <v>217.14</v>
      </c>
      <c r="I4200" s="4">
        <v>217.14</v>
      </c>
      <c r="J4200" s="4">
        <v>217.14</v>
      </c>
      <c r="K4200" s="4">
        <v>217.14</v>
      </c>
      <c r="L4200" s="4">
        <v>217.14</v>
      </c>
      <c r="M4200" s="4">
        <v>217.14</v>
      </c>
      <c r="N4200" s="4">
        <v>217.14</v>
      </c>
      <c r="O4200" s="4">
        <v>217.14</v>
      </c>
      <c r="P4200" s="4">
        <v>217.14</v>
      </c>
      <c r="Q4200" s="4">
        <v>217.14</v>
      </c>
      <c r="R4200" s="4">
        <v>217.14</v>
      </c>
      <c r="S4200" s="4">
        <v>217.14</v>
      </c>
      <c r="T4200" s="4">
        <v>217.14</v>
      </c>
      <c r="U4200" s="4">
        <v>217.14</v>
      </c>
      <c r="V4200" s="4">
        <v>217.14</v>
      </c>
      <c r="W4200" s="4">
        <v>217.14</v>
      </c>
      <c r="X4200" s="4">
        <v>217.14</v>
      </c>
      <c r="Y4200" s="4">
        <v>217.14</v>
      </c>
      <c r="Z4200" s="4">
        <v>217.14</v>
      </c>
    </row>
    <row r="4201" spans="1:26" x14ac:dyDescent="0.35">
      <c r="A4201" s="3" t="s">
        <v>6173</v>
      </c>
      <c r="B4201" s="3" t="s">
        <v>8531</v>
      </c>
      <c r="C4201" s="4">
        <v>203.04</v>
      </c>
      <c r="D4201" s="4">
        <v>203.04</v>
      </c>
      <c r="E4201" s="4">
        <v>203.04</v>
      </c>
      <c r="F4201" s="4">
        <v>203.04</v>
      </c>
      <c r="G4201" s="4">
        <v>203.04</v>
      </c>
      <c r="H4201" s="4">
        <v>203.04</v>
      </c>
      <c r="I4201" s="4">
        <v>203.04</v>
      </c>
      <c r="J4201" s="4">
        <v>203.04</v>
      </c>
      <c r="K4201" s="4">
        <v>203.04</v>
      </c>
      <c r="L4201" s="4">
        <v>203.04</v>
      </c>
      <c r="M4201" s="4">
        <v>203.04</v>
      </c>
      <c r="N4201" s="4">
        <v>203.04</v>
      </c>
      <c r="O4201" s="4">
        <v>203.04</v>
      </c>
      <c r="P4201" s="4">
        <v>203.04</v>
      </c>
      <c r="Q4201" s="4">
        <v>203.04</v>
      </c>
      <c r="R4201" s="4">
        <v>203.04</v>
      </c>
      <c r="S4201" s="4">
        <v>203.04</v>
      </c>
      <c r="T4201" s="4">
        <v>203.04</v>
      </c>
      <c r="U4201" s="4">
        <v>203.04</v>
      </c>
      <c r="V4201" s="4">
        <v>203.04</v>
      </c>
      <c r="W4201" s="4">
        <v>203.04</v>
      </c>
      <c r="X4201" s="4">
        <v>203.04</v>
      </c>
      <c r="Y4201" s="4">
        <v>203.04</v>
      </c>
      <c r="Z4201" s="4">
        <v>203.04</v>
      </c>
    </row>
    <row r="4202" spans="1:26" x14ac:dyDescent="0.35">
      <c r="A4202" s="3" t="s">
        <v>6175</v>
      </c>
      <c r="B4202" s="3" t="s">
        <v>8531</v>
      </c>
      <c r="C4202" s="4">
        <v>206.8</v>
      </c>
      <c r="D4202" s="4">
        <v>206.8</v>
      </c>
      <c r="E4202" s="4">
        <v>206.8</v>
      </c>
      <c r="F4202" s="4">
        <v>206.8</v>
      </c>
      <c r="G4202" s="4">
        <v>206.8</v>
      </c>
      <c r="H4202" s="4">
        <v>206.8</v>
      </c>
      <c r="I4202" s="4">
        <v>206.8</v>
      </c>
      <c r="J4202" s="4">
        <v>206.8</v>
      </c>
      <c r="K4202" s="4">
        <v>206.8</v>
      </c>
      <c r="L4202" s="4">
        <v>206.8</v>
      </c>
      <c r="M4202" s="4">
        <v>206.8</v>
      </c>
      <c r="N4202" s="4">
        <v>206.8</v>
      </c>
      <c r="O4202" s="4">
        <v>206.8</v>
      </c>
      <c r="P4202" s="4">
        <v>206.8</v>
      </c>
      <c r="Q4202" s="4">
        <v>206.8</v>
      </c>
      <c r="R4202" s="4">
        <v>206.8</v>
      </c>
      <c r="S4202" s="4">
        <v>206.8</v>
      </c>
      <c r="T4202" s="4">
        <v>206.8</v>
      </c>
      <c r="U4202" s="4">
        <v>206.8</v>
      </c>
      <c r="V4202" s="4">
        <v>206.8</v>
      </c>
      <c r="W4202" s="4">
        <v>206.8</v>
      </c>
      <c r="X4202" s="4">
        <v>206.8</v>
      </c>
      <c r="Y4202" s="4">
        <v>206.8</v>
      </c>
      <c r="Z4202" s="4">
        <v>206.8</v>
      </c>
    </row>
    <row r="4203" spans="1:26" x14ac:dyDescent="0.35">
      <c r="A4203" s="3" t="s">
        <v>6176</v>
      </c>
      <c r="B4203" s="3" t="s">
        <v>8531</v>
      </c>
      <c r="C4203" s="4">
        <v>206.8</v>
      </c>
      <c r="D4203" s="4">
        <v>206.8</v>
      </c>
      <c r="E4203" s="4">
        <v>206.8</v>
      </c>
      <c r="F4203" s="4">
        <v>206.8</v>
      </c>
      <c r="G4203" s="4">
        <v>206.8</v>
      </c>
      <c r="H4203" s="4">
        <v>206.8</v>
      </c>
      <c r="I4203" s="4">
        <v>206.8</v>
      </c>
      <c r="J4203" s="4">
        <v>206.8</v>
      </c>
      <c r="K4203" s="4">
        <v>206.8</v>
      </c>
      <c r="L4203" s="4">
        <v>206.8</v>
      </c>
      <c r="M4203" s="4">
        <v>206.8</v>
      </c>
      <c r="N4203" s="4">
        <v>206.8</v>
      </c>
      <c r="O4203" s="4">
        <v>206.8</v>
      </c>
      <c r="P4203" s="4">
        <v>206.8</v>
      </c>
      <c r="Q4203" s="4">
        <v>206.8</v>
      </c>
      <c r="R4203" s="4">
        <v>206.8</v>
      </c>
      <c r="S4203" s="4">
        <v>206.8</v>
      </c>
      <c r="T4203" s="4">
        <v>206.8</v>
      </c>
      <c r="U4203" s="4">
        <v>206.8</v>
      </c>
      <c r="V4203" s="4">
        <v>206.8</v>
      </c>
      <c r="W4203" s="4">
        <v>206.8</v>
      </c>
      <c r="X4203" s="4">
        <v>206.8</v>
      </c>
      <c r="Y4203" s="4">
        <v>206.8</v>
      </c>
      <c r="Z4203" s="4">
        <v>206.8</v>
      </c>
    </row>
    <row r="4204" spans="1:26" x14ac:dyDescent="0.35">
      <c r="A4204" s="3" t="s">
        <v>6177</v>
      </c>
      <c r="B4204" s="3" t="s">
        <v>8531</v>
      </c>
      <c r="C4204" s="4">
        <v>221.84</v>
      </c>
      <c r="D4204" s="4">
        <v>221.84</v>
      </c>
      <c r="E4204" s="4">
        <v>221.84</v>
      </c>
      <c r="F4204" s="4">
        <v>221.84</v>
      </c>
      <c r="G4204" s="4">
        <v>221.84</v>
      </c>
      <c r="H4204" s="4">
        <v>221.84</v>
      </c>
      <c r="I4204" s="4">
        <v>221.84</v>
      </c>
      <c r="J4204" s="4">
        <v>221.84</v>
      </c>
      <c r="K4204" s="4">
        <v>221.84</v>
      </c>
      <c r="L4204" s="4">
        <v>221.84</v>
      </c>
      <c r="M4204" s="4">
        <v>221.84</v>
      </c>
      <c r="N4204" s="4">
        <v>221.84</v>
      </c>
      <c r="O4204" s="4">
        <v>221.84</v>
      </c>
      <c r="P4204" s="4">
        <v>221.84</v>
      </c>
      <c r="Q4204" s="4">
        <v>221.84</v>
      </c>
      <c r="R4204" s="4">
        <v>221.84</v>
      </c>
      <c r="S4204" s="4">
        <v>221.84</v>
      </c>
      <c r="T4204" s="4">
        <v>221.84</v>
      </c>
      <c r="U4204" s="4">
        <v>221.84</v>
      </c>
      <c r="V4204" s="4">
        <v>221.84</v>
      </c>
      <c r="W4204" s="4">
        <v>221.84</v>
      </c>
      <c r="X4204" s="4">
        <v>221.84</v>
      </c>
      <c r="Y4204" s="4">
        <v>221.84</v>
      </c>
      <c r="Z4204" s="4">
        <v>221.84</v>
      </c>
    </row>
    <row r="4205" spans="1:26" x14ac:dyDescent="0.35">
      <c r="A4205" s="3" t="s">
        <v>6178</v>
      </c>
      <c r="B4205" s="3" t="s">
        <v>8531</v>
      </c>
      <c r="C4205" s="4">
        <v>137.83000000000001</v>
      </c>
      <c r="D4205" s="4">
        <v>137.83000000000001</v>
      </c>
      <c r="E4205" s="4">
        <v>137.83000000000001</v>
      </c>
      <c r="F4205" s="4">
        <v>137.83000000000001</v>
      </c>
      <c r="G4205" s="4">
        <v>137.83000000000001</v>
      </c>
      <c r="H4205" s="4">
        <v>137.83000000000001</v>
      </c>
      <c r="I4205" s="4">
        <v>137.83000000000001</v>
      </c>
      <c r="J4205" s="4">
        <v>137.83000000000001</v>
      </c>
      <c r="K4205" s="4">
        <v>137.83000000000001</v>
      </c>
      <c r="L4205" s="4">
        <v>137.83000000000001</v>
      </c>
      <c r="M4205" s="4">
        <v>137.83000000000001</v>
      </c>
      <c r="N4205" s="4">
        <v>137.83000000000001</v>
      </c>
      <c r="O4205" s="4">
        <v>137.83000000000001</v>
      </c>
      <c r="P4205" s="4">
        <v>137.83000000000001</v>
      </c>
      <c r="Q4205" s="4">
        <v>137.83000000000001</v>
      </c>
      <c r="R4205" s="4">
        <v>137.83000000000001</v>
      </c>
      <c r="S4205" s="4">
        <v>137.83000000000001</v>
      </c>
      <c r="T4205" s="4">
        <v>137.83000000000001</v>
      </c>
      <c r="U4205" s="4">
        <v>137.83000000000001</v>
      </c>
      <c r="V4205" s="4">
        <v>137.83000000000001</v>
      </c>
      <c r="W4205" s="4">
        <v>137.83000000000001</v>
      </c>
      <c r="X4205" s="4">
        <v>137.83000000000001</v>
      </c>
      <c r="Y4205" s="4">
        <v>137.83000000000001</v>
      </c>
      <c r="Z4205" s="4">
        <v>137.83000000000001</v>
      </c>
    </row>
    <row r="4206" spans="1:26" x14ac:dyDescent="0.35">
      <c r="A4206" s="3" t="s">
        <v>6179</v>
      </c>
      <c r="B4206" s="3" t="s">
        <v>8531</v>
      </c>
      <c r="C4206" s="4">
        <v>92.75</v>
      </c>
      <c r="D4206" s="4">
        <v>92.75</v>
      </c>
      <c r="E4206" s="4">
        <v>92.75</v>
      </c>
      <c r="F4206" s="4">
        <v>92.75</v>
      </c>
      <c r="G4206" s="4">
        <v>92.75</v>
      </c>
      <c r="H4206" s="4">
        <v>92.75</v>
      </c>
      <c r="I4206" s="4">
        <v>92.75</v>
      </c>
      <c r="J4206" s="4">
        <v>92.75</v>
      </c>
      <c r="K4206" s="4">
        <v>92.75</v>
      </c>
      <c r="L4206" s="4">
        <v>92.75</v>
      </c>
      <c r="M4206" s="4">
        <v>92.75</v>
      </c>
      <c r="N4206" s="4">
        <v>92.75</v>
      </c>
      <c r="O4206" s="4">
        <v>92.75</v>
      </c>
      <c r="P4206" s="4">
        <v>92.75</v>
      </c>
      <c r="Q4206" s="4">
        <v>92.75</v>
      </c>
      <c r="R4206" s="4">
        <v>92.75</v>
      </c>
      <c r="S4206" s="4">
        <v>92.75</v>
      </c>
      <c r="T4206" s="4">
        <v>92.75</v>
      </c>
      <c r="U4206" s="4">
        <v>92.75</v>
      </c>
      <c r="V4206" s="4">
        <v>92.75</v>
      </c>
      <c r="W4206" s="4">
        <v>92.75</v>
      </c>
      <c r="X4206" s="4">
        <v>92.75</v>
      </c>
      <c r="Y4206" s="4">
        <v>92.75</v>
      </c>
      <c r="Z4206" s="4">
        <v>92.75</v>
      </c>
    </row>
    <row r="4207" spans="1:26" x14ac:dyDescent="0.35">
      <c r="A4207" s="3" t="s">
        <v>6180</v>
      </c>
      <c r="B4207" s="3" t="s">
        <v>8531</v>
      </c>
      <c r="C4207" s="4">
        <v>22.62</v>
      </c>
      <c r="D4207" s="4">
        <v>22.62</v>
      </c>
      <c r="E4207" s="4">
        <v>22.62</v>
      </c>
      <c r="F4207" s="4">
        <v>22.62</v>
      </c>
      <c r="G4207" s="4">
        <v>22.62</v>
      </c>
      <c r="H4207" s="4">
        <v>22.62</v>
      </c>
      <c r="I4207" s="4">
        <v>22.62</v>
      </c>
      <c r="J4207" s="4">
        <v>22.62</v>
      </c>
      <c r="K4207" s="4">
        <v>22.62</v>
      </c>
      <c r="L4207" s="4">
        <v>22.62</v>
      </c>
      <c r="M4207" s="4">
        <v>22.62</v>
      </c>
      <c r="N4207" s="4">
        <v>22.62</v>
      </c>
      <c r="O4207" s="4">
        <v>22.62</v>
      </c>
      <c r="P4207" s="4">
        <v>22.62</v>
      </c>
      <c r="Q4207" s="4">
        <v>22.62</v>
      </c>
      <c r="R4207" s="4">
        <v>22.62</v>
      </c>
      <c r="S4207" s="4">
        <v>22.62</v>
      </c>
      <c r="T4207" s="4">
        <v>22.62</v>
      </c>
      <c r="U4207" s="4">
        <v>22.62</v>
      </c>
      <c r="V4207" s="4">
        <v>22.62</v>
      </c>
      <c r="W4207" s="4">
        <v>22.62</v>
      </c>
      <c r="X4207" s="4">
        <v>22.62</v>
      </c>
      <c r="Y4207" s="4">
        <v>22.62</v>
      </c>
      <c r="Z4207" s="4">
        <v>22.62</v>
      </c>
    </row>
    <row r="4208" spans="1:26" x14ac:dyDescent="0.35">
      <c r="A4208" s="3" t="s">
        <v>6181</v>
      </c>
      <c r="B4208" s="3" t="s">
        <v>8531</v>
      </c>
      <c r="C4208" s="4">
        <v>6.86</v>
      </c>
      <c r="D4208" s="4">
        <v>6.86</v>
      </c>
      <c r="E4208" s="4">
        <v>6.86</v>
      </c>
      <c r="F4208" s="4">
        <v>6.86</v>
      </c>
      <c r="G4208" s="4">
        <v>6.86</v>
      </c>
      <c r="H4208" s="4">
        <v>6.86</v>
      </c>
      <c r="I4208" s="4">
        <v>6.86</v>
      </c>
      <c r="J4208" s="4">
        <v>6.86</v>
      </c>
      <c r="K4208" s="4">
        <v>6.86</v>
      </c>
      <c r="L4208" s="4">
        <v>6.86</v>
      </c>
      <c r="M4208" s="4">
        <v>6.86</v>
      </c>
      <c r="N4208" s="4">
        <v>6.86</v>
      </c>
      <c r="O4208" s="4">
        <v>6.86</v>
      </c>
      <c r="P4208" s="4">
        <v>6.86</v>
      </c>
      <c r="Q4208" s="4">
        <v>6.86</v>
      </c>
      <c r="R4208" s="4">
        <v>6.86</v>
      </c>
      <c r="S4208" s="4">
        <v>6.86</v>
      </c>
      <c r="T4208" s="4">
        <v>6.86</v>
      </c>
      <c r="U4208" s="4">
        <v>6.86</v>
      </c>
      <c r="V4208" s="4">
        <v>6.86</v>
      </c>
      <c r="W4208" s="4">
        <v>6.86</v>
      </c>
      <c r="X4208" s="4">
        <v>6.86</v>
      </c>
      <c r="Y4208" s="4">
        <v>6.86</v>
      </c>
      <c r="Z4208" s="4">
        <v>6.86</v>
      </c>
    </row>
    <row r="4209" spans="1:26" x14ac:dyDescent="0.35">
      <c r="A4209" s="3" t="s">
        <v>6182</v>
      </c>
      <c r="B4209" s="3" t="s">
        <v>8531</v>
      </c>
      <c r="C4209" s="4">
        <v>45.42</v>
      </c>
      <c r="D4209" s="4">
        <v>45.42</v>
      </c>
      <c r="E4209" s="4">
        <v>45.42</v>
      </c>
      <c r="F4209" s="4">
        <v>45.42</v>
      </c>
      <c r="G4209" s="4">
        <v>45.42</v>
      </c>
      <c r="H4209" s="4">
        <v>45.42</v>
      </c>
      <c r="I4209" s="4">
        <v>45.42</v>
      </c>
      <c r="J4209" s="4">
        <v>45.42</v>
      </c>
      <c r="K4209" s="4">
        <v>45.42</v>
      </c>
      <c r="L4209" s="4">
        <v>45.42</v>
      </c>
      <c r="M4209" s="4">
        <v>45.42</v>
      </c>
      <c r="N4209" s="4">
        <v>45.42</v>
      </c>
      <c r="O4209" s="4">
        <v>45.42</v>
      </c>
      <c r="P4209" s="4">
        <v>45.42</v>
      </c>
      <c r="Q4209" s="4">
        <v>45.42</v>
      </c>
      <c r="R4209" s="4">
        <v>45.42</v>
      </c>
      <c r="S4209" s="4">
        <v>45.42</v>
      </c>
      <c r="T4209" s="4">
        <v>45.42</v>
      </c>
      <c r="U4209" s="4">
        <v>45.42</v>
      </c>
      <c r="V4209" s="4">
        <v>45.42</v>
      </c>
      <c r="W4209" s="4">
        <v>45.42</v>
      </c>
      <c r="X4209" s="4">
        <v>45.42</v>
      </c>
      <c r="Y4209" s="4">
        <v>45.42</v>
      </c>
      <c r="Z4209" s="4">
        <v>45.42</v>
      </c>
    </row>
    <row r="4210" spans="1:26" x14ac:dyDescent="0.35">
      <c r="A4210" s="3" t="s">
        <v>6183</v>
      </c>
      <c r="B4210" s="3" t="s">
        <v>8531</v>
      </c>
      <c r="C4210" s="4">
        <v>11.59</v>
      </c>
      <c r="D4210" s="4">
        <v>11.59</v>
      </c>
      <c r="E4210" s="4">
        <v>11.59</v>
      </c>
      <c r="F4210" s="4">
        <v>11.59</v>
      </c>
      <c r="G4210" s="4">
        <v>11.59</v>
      </c>
      <c r="H4210" s="4">
        <v>11.59</v>
      </c>
      <c r="I4210" s="4">
        <v>11.59</v>
      </c>
      <c r="J4210" s="4">
        <v>11.59</v>
      </c>
      <c r="K4210" s="4">
        <v>11.59</v>
      </c>
      <c r="L4210" s="4">
        <v>11.59</v>
      </c>
      <c r="M4210" s="4">
        <v>11.59</v>
      </c>
      <c r="N4210" s="4">
        <v>11.59</v>
      </c>
      <c r="O4210" s="4">
        <v>11.59</v>
      </c>
      <c r="P4210" s="4">
        <v>11.59</v>
      </c>
      <c r="Q4210" s="4">
        <v>11.59</v>
      </c>
      <c r="R4210" s="4">
        <v>11.59</v>
      </c>
      <c r="S4210" s="4">
        <v>11.59</v>
      </c>
      <c r="T4210" s="4">
        <v>11.59</v>
      </c>
      <c r="U4210" s="4">
        <v>11.59</v>
      </c>
      <c r="V4210" s="4">
        <v>11.59</v>
      </c>
      <c r="W4210" s="4">
        <v>11.59</v>
      </c>
      <c r="X4210" s="4">
        <v>11.59</v>
      </c>
      <c r="Y4210" s="4">
        <v>11.59</v>
      </c>
      <c r="Z4210" s="4">
        <v>11.59</v>
      </c>
    </row>
    <row r="4211" spans="1:26" x14ac:dyDescent="0.35">
      <c r="A4211" s="3" t="s">
        <v>6185</v>
      </c>
      <c r="B4211" s="3" t="s">
        <v>8531</v>
      </c>
      <c r="C4211" s="4">
        <v>163.80000000000001</v>
      </c>
      <c r="D4211" s="4">
        <v>163.80000000000001</v>
      </c>
      <c r="E4211" s="4">
        <v>163.80000000000001</v>
      </c>
      <c r="F4211" s="4">
        <v>163.80000000000001</v>
      </c>
      <c r="G4211" s="4">
        <v>163.80000000000001</v>
      </c>
      <c r="H4211" s="4">
        <v>163.80000000000001</v>
      </c>
      <c r="I4211" s="4">
        <v>163.80000000000001</v>
      </c>
      <c r="J4211" s="4">
        <v>163.80000000000001</v>
      </c>
      <c r="K4211" s="4">
        <v>163.80000000000001</v>
      </c>
      <c r="L4211" s="4">
        <v>163.80000000000001</v>
      </c>
      <c r="M4211" s="4">
        <v>163.80000000000001</v>
      </c>
      <c r="N4211" s="4">
        <v>163.80000000000001</v>
      </c>
      <c r="O4211" s="4">
        <v>163.80000000000001</v>
      </c>
      <c r="P4211" s="4">
        <v>163.80000000000001</v>
      </c>
      <c r="Q4211" s="4">
        <v>163.80000000000001</v>
      </c>
      <c r="R4211" s="4">
        <v>163.80000000000001</v>
      </c>
      <c r="S4211" s="4">
        <v>163.80000000000001</v>
      </c>
      <c r="T4211" s="4">
        <v>163.80000000000001</v>
      </c>
      <c r="U4211" s="4">
        <v>163.80000000000001</v>
      </c>
      <c r="V4211" s="4">
        <v>163.80000000000001</v>
      </c>
      <c r="W4211" s="4">
        <v>163.80000000000001</v>
      </c>
      <c r="X4211" s="4">
        <v>163.80000000000001</v>
      </c>
      <c r="Y4211" s="4">
        <v>163.80000000000001</v>
      </c>
      <c r="Z4211" s="4">
        <v>163.80000000000001</v>
      </c>
    </row>
    <row r="4212" spans="1:26" x14ac:dyDescent="0.35">
      <c r="A4212" s="3" t="s">
        <v>6186</v>
      </c>
      <c r="B4212" s="3" t="s">
        <v>8531</v>
      </c>
      <c r="C4212" s="4">
        <v>163.80000000000001</v>
      </c>
      <c r="D4212" s="4">
        <v>163.80000000000001</v>
      </c>
      <c r="E4212" s="4">
        <v>163.80000000000001</v>
      </c>
      <c r="F4212" s="4">
        <v>163.80000000000001</v>
      </c>
      <c r="G4212" s="4">
        <v>163.80000000000001</v>
      </c>
      <c r="H4212" s="4">
        <v>163.80000000000001</v>
      </c>
      <c r="I4212" s="4">
        <v>163.80000000000001</v>
      </c>
      <c r="J4212" s="4">
        <v>163.80000000000001</v>
      </c>
      <c r="K4212" s="4">
        <v>163.80000000000001</v>
      </c>
      <c r="L4212" s="4">
        <v>163.80000000000001</v>
      </c>
      <c r="M4212" s="4">
        <v>163.80000000000001</v>
      </c>
      <c r="N4212" s="4">
        <v>163.80000000000001</v>
      </c>
      <c r="O4212" s="4">
        <v>163.80000000000001</v>
      </c>
      <c r="P4212" s="4">
        <v>163.80000000000001</v>
      </c>
      <c r="Q4212" s="4">
        <v>163.80000000000001</v>
      </c>
      <c r="R4212" s="4">
        <v>163.80000000000001</v>
      </c>
      <c r="S4212" s="4">
        <v>163.80000000000001</v>
      </c>
      <c r="T4212" s="4">
        <v>163.80000000000001</v>
      </c>
      <c r="U4212" s="4">
        <v>163.80000000000001</v>
      </c>
      <c r="V4212" s="4">
        <v>163.80000000000001</v>
      </c>
      <c r="W4212" s="4">
        <v>163.80000000000001</v>
      </c>
      <c r="X4212" s="4">
        <v>163.80000000000001</v>
      </c>
      <c r="Y4212" s="4">
        <v>163.80000000000001</v>
      </c>
      <c r="Z4212" s="4">
        <v>163.80000000000001</v>
      </c>
    </row>
    <row r="4213" spans="1:26" x14ac:dyDescent="0.35">
      <c r="A4213" s="3" t="s">
        <v>6187</v>
      </c>
      <c r="B4213" s="3" t="s">
        <v>8531</v>
      </c>
      <c r="C4213" s="4">
        <v>192.49</v>
      </c>
      <c r="D4213" s="4">
        <v>192.49</v>
      </c>
      <c r="E4213" s="4">
        <v>192.49</v>
      </c>
      <c r="F4213" s="4">
        <v>192.49</v>
      </c>
      <c r="G4213" s="4">
        <v>192.49</v>
      </c>
      <c r="H4213" s="4">
        <v>192.49</v>
      </c>
      <c r="I4213" s="4">
        <v>192.49</v>
      </c>
      <c r="J4213" s="4">
        <v>192.49</v>
      </c>
      <c r="K4213" s="4">
        <v>192.49</v>
      </c>
      <c r="L4213" s="4">
        <v>192.49</v>
      </c>
      <c r="M4213" s="4">
        <v>192.49</v>
      </c>
      <c r="N4213" s="4">
        <v>192.49</v>
      </c>
      <c r="O4213" s="4">
        <v>192.49</v>
      </c>
      <c r="P4213" s="4">
        <v>192.49</v>
      </c>
      <c r="Q4213" s="4">
        <v>192.49</v>
      </c>
      <c r="R4213" s="4">
        <v>192.49</v>
      </c>
      <c r="S4213" s="4">
        <v>192.49</v>
      </c>
      <c r="T4213" s="4">
        <v>192.49</v>
      </c>
      <c r="U4213" s="4">
        <v>192.49</v>
      </c>
      <c r="V4213" s="4">
        <v>192.49</v>
      </c>
      <c r="W4213" s="4">
        <v>192.49</v>
      </c>
      <c r="X4213" s="4">
        <v>192.49</v>
      </c>
      <c r="Y4213" s="4">
        <v>192.49</v>
      </c>
      <c r="Z4213" s="4">
        <v>192.49</v>
      </c>
    </row>
    <row r="4214" spans="1:26" x14ac:dyDescent="0.35">
      <c r="A4214" s="3" t="s">
        <v>6188</v>
      </c>
      <c r="B4214" s="3" t="s">
        <v>8531</v>
      </c>
      <c r="C4214" s="4">
        <v>36.08</v>
      </c>
      <c r="D4214" s="4">
        <v>36.08</v>
      </c>
      <c r="E4214" s="4">
        <v>36.08</v>
      </c>
      <c r="F4214" s="4">
        <v>36.08</v>
      </c>
      <c r="G4214" s="4">
        <v>36.08</v>
      </c>
      <c r="H4214" s="4">
        <v>36.08</v>
      </c>
      <c r="I4214" s="4">
        <v>36.08</v>
      </c>
      <c r="J4214" s="4">
        <v>36.08</v>
      </c>
      <c r="K4214" s="4">
        <v>36.08</v>
      </c>
      <c r="L4214" s="4">
        <v>36.08</v>
      </c>
      <c r="M4214" s="4">
        <v>36.08</v>
      </c>
      <c r="N4214" s="4">
        <v>36.08</v>
      </c>
      <c r="O4214" s="4">
        <v>36.08</v>
      </c>
      <c r="P4214" s="4">
        <v>36.08</v>
      </c>
      <c r="Q4214" s="4">
        <v>36.08</v>
      </c>
      <c r="R4214" s="4">
        <v>36.08</v>
      </c>
      <c r="S4214" s="4">
        <v>36.08</v>
      </c>
      <c r="T4214" s="4">
        <v>36.08</v>
      </c>
      <c r="U4214" s="4">
        <v>36.08</v>
      </c>
      <c r="V4214" s="4">
        <v>36.08</v>
      </c>
      <c r="W4214" s="4">
        <v>36.08</v>
      </c>
      <c r="X4214" s="4">
        <v>36.08</v>
      </c>
      <c r="Y4214" s="4">
        <v>36.08</v>
      </c>
      <c r="Z4214" s="4">
        <v>36.08</v>
      </c>
    </row>
    <row r="4215" spans="1:26" x14ac:dyDescent="0.35">
      <c r="A4215" s="3" t="s">
        <v>6190</v>
      </c>
      <c r="B4215" s="3" t="s">
        <v>8531</v>
      </c>
      <c r="C4215" s="4">
        <v>34.979999999999997</v>
      </c>
      <c r="D4215" s="4">
        <v>34.979999999999997</v>
      </c>
      <c r="E4215" s="4">
        <v>34.979999999999997</v>
      </c>
      <c r="F4215" s="4">
        <v>34.979999999999997</v>
      </c>
      <c r="G4215" s="4">
        <v>34.979999999999997</v>
      </c>
      <c r="H4215" s="4">
        <v>34.979999999999997</v>
      </c>
      <c r="I4215" s="4">
        <v>34.979999999999997</v>
      </c>
      <c r="J4215" s="4">
        <v>34.979999999999997</v>
      </c>
      <c r="K4215" s="4">
        <v>34.979999999999997</v>
      </c>
      <c r="L4215" s="4">
        <v>34.979999999999997</v>
      </c>
      <c r="M4215" s="4">
        <v>34.979999999999997</v>
      </c>
      <c r="N4215" s="4">
        <v>34.979999999999997</v>
      </c>
      <c r="O4215" s="4">
        <v>34.979999999999997</v>
      </c>
      <c r="P4215" s="4">
        <v>34.979999999999997</v>
      </c>
      <c r="Q4215" s="4">
        <v>34.979999999999997</v>
      </c>
      <c r="R4215" s="4">
        <v>34.979999999999997</v>
      </c>
      <c r="S4215" s="4">
        <v>34.979999999999997</v>
      </c>
      <c r="T4215" s="4">
        <v>34.979999999999997</v>
      </c>
      <c r="U4215" s="4">
        <v>34.979999999999997</v>
      </c>
      <c r="V4215" s="4">
        <v>34.979999999999997</v>
      </c>
      <c r="W4215" s="4">
        <v>34.979999999999997</v>
      </c>
      <c r="X4215" s="4">
        <v>34.979999999999997</v>
      </c>
      <c r="Y4215" s="4">
        <v>34.979999999999997</v>
      </c>
      <c r="Z4215" s="4">
        <v>34.979999999999997</v>
      </c>
    </row>
    <row r="4216" spans="1:26" x14ac:dyDescent="0.35">
      <c r="A4216" s="3" t="s">
        <v>6192</v>
      </c>
      <c r="B4216" s="3" t="s">
        <v>8531</v>
      </c>
      <c r="C4216" s="4">
        <v>43.59</v>
      </c>
      <c r="D4216" s="4">
        <v>43.59</v>
      </c>
      <c r="E4216" s="4">
        <v>43.59</v>
      </c>
      <c r="F4216" s="4">
        <v>43.59</v>
      </c>
      <c r="G4216" s="4">
        <v>43.59</v>
      </c>
      <c r="H4216" s="4">
        <v>43.59</v>
      </c>
      <c r="I4216" s="4">
        <v>43.59</v>
      </c>
      <c r="J4216" s="4">
        <v>43.59</v>
      </c>
      <c r="K4216" s="4">
        <v>43.59</v>
      </c>
      <c r="L4216" s="4">
        <v>43.59</v>
      </c>
      <c r="M4216" s="4">
        <v>43.59</v>
      </c>
      <c r="N4216" s="4">
        <v>43.59</v>
      </c>
      <c r="O4216" s="4">
        <v>43.59</v>
      </c>
      <c r="P4216" s="4">
        <v>43.59</v>
      </c>
      <c r="Q4216" s="4">
        <v>43.59</v>
      </c>
      <c r="R4216" s="4">
        <v>43.59</v>
      </c>
      <c r="S4216" s="4">
        <v>43.59</v>
      </c>
      <c r="T4216" s="4">
        <v>43.59</v>
      </c>
      <c r="U4216" s="4">
        <v>43.59</v>
      </c>
      <c r="V4216" s="4">
        <v>43.59</v>
      </c>
      <c r="W4216" s="4">
        <v>43.59</v>
      </c>
      <c r="X4216" s="4">
        <v>43.59</v>
      </c>
      <c r="Y4216" s="4">
        <v>43.59</v>
      </c>
      <c r="Z4216" s="4">
        <v>43.59</v>
      </c>
    </row>
    <row r="4217" spans="1:26" x14ac:dyDescent="0.35">
      <c r="A4217" s="3" t="s">
        <v>6193</v>
      </c>
      <c r="B4217" s="3" t="s">
        <v>8531</v>
      </c>
      <c r="C4217" s="4">
        <v>0</v>
      </c>
      <c r="D4217" s="4">
        <v>0</v>
      </c>
      <c r="E4217" s="4">
        <v>0</v>
      </c>
      <c r="F4217" s="4">
        <v>0</v>
      </c>
      <c r="G4217" s="4">
        <v>0</v>
      </c>
      <c r="H4217" s="4">
        <v>0</v>
      </c>
      <c r="I4217" s="4">
        <v>0</v>
      </c>
      <c r="J4217" s="4">
        <v>0</v>
      </c>
      <c r="K4217" s="4">
        <v>0</v>
      </c>
      <c r="L4217" s="4">
        <v>0</v>
      </c>
      <c r="M4217" s="4">
        <v>0</v>
      </c>
      <c r="N4217" s="4">
        <v>0</v>
      </c>
      <c r="O4217" s="4">
        <v>0</v>
      </c>
      <c r="P4217" s="4">
        <v>0</v>
      </c>
      <c r="Q4217" s="4">
        <v>0</v>
      </c>
      <c r="R4217" s="4">
        <v>0.99</v>
      </c>
      <c r="S4217" s="4">
        <v>0.99</v>
      </c>
      <c r="T4217" s="4">
        <v>0.99</v>
      </c>
      <c r="U4217" s="4">
        <v>0.99</v>
      </c>
      <c r="V4217" s="4">
        <v>0.99</v>
      </c>
      <c r="W4217" s="4">
        <v>0.99</v>
      </c>
      <c r="X4217" s="4">
        <v>0.99</v>
      </c>
      <c r="Y4217" s="4">
        <v>0.99</v>
      </c>
      <c r="Z4217" s="4">
        <v>0.99</v>
      </c>
    </row>
    <row r="4218" spans="1:26" x14ac:dyDescent="0.35">
      <c r="A4218" s="3" t="s">
        <v>6194</v>
      </c>
      <c r="B4218" s="3" t="s">
        <v>8531</v>
      </c>
      <c r="C4218" s="4">
        <v>149.85</v>
      </c>
      <c r="D4218" s="4">
        <v>149.85</v>
      </c>
      <c r="E4218" s="4">
        <v>149.85</v>
      </c>
      <c r="F4218" s="4">
        <v>149.85</v>
      </c>
      <c r="G4218" s="4">
        <v>149.85</v>
      </c>
      <c r="H4218" s="4">
        <v>149.85</v>
      </c>
      <c r="I4218" s="4">
        <v>149.85</v>
      </c>
      <c r="J4218" s="4">
        <v>149.85</v>
      </c>
      <c r="K4218" s="4">
        <v>149.85</v>
      </c>
      <c r="L4218" s="4">
        <v>149.85</v>
      </c>
      <c r="M4218" s="4">
        <v>149.85</v>
      </c>
      <c r="N4218" s="4">
        <v>149.85</v>
      </c>
      <c r="O4218" s="4">
        <v>149.85</v>
      </c>
      <c r="P4218" s="4">
        <v>149.85</v>
      </c>
      <c r="Q4218" s="4">
        <v>149.85</v>
      </c>
      <c r="R4218" s="4">
        <v>149.85</v>
      </c>
      <c r="S4218" s="4">
        <v>149.85</v>
      </c>
      <c r="T4218" s="4">
        <v>149.85</v>
      </c>
      <c r="U4218" s="4">
        <v>149.85</v>
      </c>
      <c r="V4218" s="4">
        <v>149.85</v>
      </c>
      <c r="W4218" s="4">
        <v>149.85</v>
      </c>
      <c r="X4218" s="4">
        <v>149.85</v>
      </c>
      <c r="Y4218" s="4">
        <v>149.85</v>
      </c>
      <c r="Z4218" s="4">
        <v>149.85</v>
      </c>
    </row>
    <row r="4219" spans="1:26" x14ac:dyDescent="0.35">
      <c r="A4219" s="3" t="s">
        <v>6195</v>
      </c>
      <c r="B4219" s="3" t="s">
        <v>8531</v>
      </c>
      <c r="C4219" s="4">
        <v>146.21</v>
      </c>
      <c r="D4219" s="4">
        <v>146.21</v>
      </c>
      <c r="E4219" s="4">
        <v>146.21</v>
      </c>
      <c r="F4219" s="4">
        <v>146.21</v>
      </c>
      <c r="G4219" s="4">
        <v>146.21</v>
      </c>
      <c r="H4219" s="4">
        <v>146.21</v>
      </c>
      <c r="I4219" s="4">
        <v>146.21</v>
      </c>
      <c r="J4219" s="4">
        <v>146.21</v>
      </c>
      <c r="K4219" s="4">
        <v>146.21</v>
      </c>
      <c r="L4219" s="4">
        <v>146.21</v>
      </c>
      <c r="M4219" s="4">
        <v>146.21</v>
      </c>
      <c r="N4219" s="4">
        <v>146.21</v>
      </c>
      <c r="O4219" s="4">
        <v>146.21</v>
      </c>
      <c r="P4219" s="4">
        <v>146.21</v>
      </c>
      <c r="Q4219" s="4">
        <v>146.21</v>
      </c>
      <c r="R4219" s="4">
        <v>146.21</v>
      </c>
      <c r="S4219" s="4">
        <v>146.21</v>
      </c>
      <c r="T4219" s="4">
        <v>146.21</v>
      </c>
      <c r="U4219" s="4">
        <v>146.21</v>
      </c>
      <c r="V4219" s="4">
        <v>146.21</v>
      </c>
      <c r="W4219" s="4">
        <v>146.21</v>
      </c>
      <c r="X4219" s="4">
        <v>146.21</v>
      </c>
      <c r="Y4219" s="4">
        <v>146.21</v>
      </c>
      <c r="Z4219" s="4">
        <v>146.21</v>
      </c>
    </row>
    <row r="4220" spans="1:26" x14ac:dyDescent="0.35">
      <c r="A4220" s="3" t="s">
        <v>6196</v>
      </c>
      <c r="B4220" s="3" t="s">
        <v>8531</v>
      </c>
      <c r="C4220" s="4">
        <v>235.88</v>
      </c>
      <c r="D4220" s="4">
        <v>235.88</v>
      </c>
      <c r="E4220" s="4">
        <v>235.88</v>
      </c>
      <c r="F4220" s="4">
        <v>235.88</v>
      </c>
      <c r="G4220" s="4">
        <v>235.88</v>
      </c>
      <c r="H4220" s="4">
        <v>235.88</v>
      </c>
      <c r="I4220" s="4">
        <v>235.88</v>
      </c>
      <c r="J4220" s="4">
        <v>235.88</v>
      </c>
      <c r="K4220" s="4">
        <v>235.88</v>
      </c>
      <c r="L4220" s="4">
        <v>235.88</v>
      </c>
      <c r="M4220" s="4">
        <v>235.88</v>
      </c>
      <c r="N4220" s="4">
        <v>235.88</v>
      </c>
      <c r="O4220" s="4">
        <v>235.88</v>
      </c>
      <c r="P4220" s="4">
        <v>235.88</v>
      </c>
      <c r="Q4220" s="4">
        <v>235.88</v>
      </c>
      <c r="R4220" s="4">
        <v>235.88</v>
      </c>
      <c r="S4220" s="4">
        <v>235.88</v>
      </c>
      <c r="T4220" s="4">
        <v>235.88</v>
      </c>
      <c r="U4220" s="4">
        <v>235.88</v>
      </c>
      <c r="V4220" s="4">
        <v>235.88</v>
      </c>
      <c r="W4220" s="4">
        <v>235.88</v>
      </c>
      <c r="X4220" s="4">
        <v>235.88</v>
      </c>
      <c r="Y4220" s="4">
        <v>235.88</v>
      </c>
      <c r="Z4220" s="4">
        <v>235.88</v>
      </c>
    </row>
    <row r="4221" spans="1:26" x14ac:dyDescent="0.35">
      <c r="A4221" s="3" t="s">
        <v>6198</v>
      </c>
      <c r="B4221" s="3" t="s">
        <v>8531</v>
      </c>
      <c r="C4221" s="4">
        <v>303</v>
      </c>
      <c r="D4221" s="4">
        <v>303</v>
      </c>
      <c r="E4221" s="4">
        <v>303</v>
      </c>
      <c r="F4221" s="4">
        <v>303</v>
      </c>
      <c r="G4221" s="4">
        <v>303</v>
      </c>
      <c r="H4221" s="4">
        <v>303</v>
      </c>
      <c r="I4221" s="4">
        <v>303</v>
      </c>
      <c r="J4221" s="4">
        <v>303</v>
      </c>
      <c r="K4221" s="4">
        <v>303</v>
      </c>
      <c r="L4221" s="4">
        <v>303</v>
      </c>
      <c r="M4221" s="4">
        <v>303</v>
      </c>
      <c r="N4221" s="4">
        <v>303</v>
      </c>
      <c r="O4221" s="4">
        <v>303</v>
      </c>
      <c r="P4221" s="4">
        <v>303</v>
      </c>
      <c r="Q4221" s="4">
        <v>303</v>
      </c>
      <c r="R4221" s="4">
        <v>303</v>
      </c>
      <c r="S4221" s="4">
        <v>303</v>
      </c>
      <c r="T4221" s="4">
        <v>303</v>
      </c>
      <c r="U4221" s="4">
        <v>303</v>
      </c>
      <c r="V4221" s="4">
        <v>303</v>
      </c>
      <c r="W4221" s="4">
        <v>303</v>
      </c>
      <c r="X4221" s="4">
        <v>303</v>
      </c>
      <c r="Y4221" s="4">
        <v>303</v>
      </c>
      <c r="Z4221" s="4">
        <v>303</v>
      </c>
    </row>
    <row r="4222" spans="1:26" x14ac:dyDescent="0.35">
      <c r="A4222" s="3" t="s">
        <v>6199</v>
      </c>
      <c r="B4222" s="3" t="s">
        <v>8531</v>
      </c>
      <c r="C4222" s="4">
        <v>113.28</v>
      </c>
      <c r="D4222" s="4">
        <v>113.28</v>
      </c>
      <c r="E4222" s="4">
        <v>113.28</v>
      </c>
      <c r="F4222" s="4">
        <v>113.28</v>
      </c>
      <c r="G4222" s="4">
        <v>113.28</v>
      </c>
      <c r="H4222" s="4">
        <v>113.28</v>
      </c>
      <c r="I4222" s="4">
        <v>113.28</v>
      </c>
      <c r="J4222" s="4">
        <v>113.28</v>
      </c>
      <c r="K4222" s="4">
        <v>113.28</v>
      </c>
      <c r="L4222" s="4">
        <v>113.28</v>
      </c>
      <c r="M4222" s="4">
        <v>113.28</v>
      </c>
      <c r="N4222" s="4">
        <v>113.28</v>
      </c>
      <c r="O4222" s="4">
        <v>113.28</v>
      </c>
      <c r="P4222" s="4">
        <v>113.28</v>
      </c>
      <c r="Q4222" s="4">
        <v>113.28</v>
      </c>
      <c r="R4222" s="4">
        <v>113.28</v>
      </c>
      <c r="S4222" s="4">
        <v>113.28</v>
      </c>
      <c r="T4222" s="4">
        <v>113.28</v>
      </c>
      <c r="U4222" s="4">
        <v>113.28</v>
      </c>
      <c r="V4222" s="4">
        <v>113.28</v>
      </c>
      <c r="W4222" s="4">
        <v>113.28</v>
      </c>
      <c r="X4222" s="4">
        <v>113.28</v>
      </c>
      <c r="Y4222" s="4">
        <v>113.28</v>
      </c>
      <c r="Z4222" s="4">
        <v>113.28</v>
      </c>
    </row>
    <row r="4223" spans="1:26" x14ac:dyDescent="0.35">
      <c r="A4223" s="3" t="s">
        <v>6201</v>
      </c>
      <c r="B4223" s="3" t="s">
        <v>8531</v>
      </c>
      <c r="C4223" s="4">
        <v>52.13</v>
      </c>
      <c r="D4223" s="4">
        <v>52.13</v>
      </c>
      <c r="E4223" s="4">
        <v>52.13</v>
      </c>
      <c r="F4223" s="4">
        <v>52.13</v>
      </c>
      <c r="G4223" s="4">
        <v>52.13</v>
      </c>
      <c r="H4223" s="4">
        <v>52.13</v>
      </c>
      <c r="I4223" s="4">
        <v>52.13</v>
      </c>
      <c r="J4223" s="4">
        <v>52.13</v>
      </c>
      <c r="K4223" s="4">
        <v>52.13</v>
      </c>
      <c r="L4223" s="4">
        <v>52.13</v>
      </c>
      <c r="M4223" s="4">
        <v>52.13</v>
      </c>
      <c r="N4223" s="4">
        <v>52.13</v>
      </c>
      <c r="O4223" s="4">
        <v>52.13</v>
      </c>
      <c r="P4223" s="4">
        <v>52.13</v>
      </c>
      <c r="Q4223" s="4">
        <v>52.13</v>
      </c>
      <c r="R4223" s="4">
        <v>52.13</v>
      </c>
      <c r="S4223" s="4">
        <v>52.13</v>
      </c>
      <c r="T4223" s="4">
        <v>52.13</v>
      </c>
      <c r="U4223" s="4">
        <v>52.13</v>
      </c>
      <c r="V4223" s="4">
        <v>52.13</v>
      </c>
      <c r="W4223" s="4">
        <v>52.13</v>
      </c>
      <c r="X4223" s="4">
        <v>52.13</v>
      </c>
      <c r="Y4223" s="4">
        <v>52.13</v>
      </c>
      <c r="Z4223" s="4">
        <v>52.13</v>
      </c>
    </row>
    <row r="4224" spans="1:26" x14ac:dyDescent="0.35">
      <c r="A4224" s="3" t="s">
        <v>6203</v>
      </c>
      <c r="B4224" s="3" t="s">
        <v>8531</v>
      </c>
      <c r="C4224" s="4">
        <v>56.83</v>
      </c>
      <c r="D4224" s="4">
        <v>56.83</v>
      </c>
      <c r="E4224" s="4">
        <v>56.83</v>
      </c>
      <c r="F4224" s="4">
        <v>56.83</v>
      </c>
      <c r="G4224" s="4">
        <v>56.83</v>
      </c>
      <c r="H4224" s="4">
        <v>56.83</v>
      </c>
      <c r="I4224" s="4">
        <v>56.83</v>
      </c>
      <c r="J4224" s="4">
        <v>56.83</v>
      </c>
      <c r="K4224" s="4">
        <v>56.83</v>
      </c>
      <c r="L4224" s="4">
        <v>56.83</v>
      </c>
      <c r="M4224" s="4">
        <v>56.83</v>
      </c>
      <c r="N4224" s="4">
        <v>56.83</v>
      </c>
      <c r="O4224" s="4">
        <v>56.83</v>
      </c>
      <c r="P4224" s="4">
        <v>56.83</v>
      </c>
      <c r="Q4224" s="4">
        <v>56.83</v>
      </c>
      <c r="R4224" s="4">
        <v>56.83</v>
      </c>
      <c r="S4224" s="4">
        <v>56.83</v>
      </c>
      <c r="T4224" s="4">
        <v>56.83</v>
      </c>
      <c r="U4224" s="4">
        <v>56.83</v>
      </c>
      <c r="V4224" s="4">
        <v>56.83</v>
      </c>
      <c r="W4224" s="4">
        <v>56.83</v>
      </c>
      <c r="X4224" s="4">
        <v>56.83</v>
      </c>
      <c r="Y4224" s="4">
        <v>56.83</v>
      </c>
      <c r="Z4224" s="4">
        <v>56.83</v>
      </c>
    </row>
    <row r="4225" spans="1:26" x14ac:dyDescent="0.35">
      <c r="A4225" s="3" t="s">
        <v>6204</v>
      </c>
      <c r="B4225" s="3" t="s">
        <v>8531</v>
      </c>
      <c r="C4225" s="4">
        <v>56.83</v>
      </c>
      <c r="D4225" s="4">
        <v>56.83</v>
      </c>
      <c r="E4225" s="4">
        <v>56.83</v>
      </c>
      <c r="F4225" s="4">
        <v>56.83</v>
      </c>
      <c r="G4225" s="4">
        <v>56.83</v>
      </c>
      <c r="H4225" s="4">
        <v>56.83</v>
      </c>
      <c r="I4225" s="4">
        <v>56.83</v>
      </c>
      <c r="J4225" s="4">
        <v>56.83</v>
      </c>
      <c r="K4225" s="4">
        <v>56.83</v>
      </c>
      <c r="L4225" s="4">
        <v>56.83</v>
      </c>
      <c r="M4225" s="4">
        <v>56.83</v>
      </c>
      <c r="N4225" s="4">
        <v>56.83</v>
      </c>
      <c r="O4225" s="4">
        <v>56.83</v>
      </c>
      <c r="P4225" s="4">
        <v>56.83</v>
      </c>
      <c r="Q4225" s="4">
        <v>56.83</v>
      </c>
      <c r="R4225" s="4">
        <v>56.83</v>
      </c>
      <c r="S4225" s="4">
        <v>56.83</v>
      </c>
      <c r="T4225" s="4">
        <v>56.83</v>
      </c>
      <c r="U4225" s="4">
        <v>56.83</v>
      </c>
      <c r="V4225" s="4">
        <v>56.83</v>
      </c>
      <c r="W4225" s="4">
        <v>56.83</v>
      </c>
      <c r="X4225" s="4">
        <v>56.83</v>
      </c>
      <c r="Y4225" s="4">
        <v>56.83</v>
      </c>
      <c r="Z4225" s="4">
        <v>56.83</v>
      </c>
    </row>
    <row r="4226" spans="1:26" x14ac:dyDescent="0.35">
      <c r="A4226" s="3" t="s">
        <v>6205</v>
      </c>
      <c r="B4226" s="3" t="s">
        <v>8531</v>
      </c>
      <c r="C4226" s="4">
        <v>56.83</v>
      </c>
      <c r="D4226" s="4">
        <v>56.83</v>
      </c>
      <c r="E4226" s="4">
        <v>56.83</v>
      </c>
      <c r="F4226" s="4">
        <v>56.83</v>
      </c>
      <c r="G4226" s="4">
        <v>56.83</v>
      </c>
      <c r="H4226" s="4">
        <v>56.83</v>
      </c>
      <c r="I4226" s="4">
        <v>56.83</v>
      </c>
      <c r="J4226" s="4">
        <v>56.83</v>
      </c>
      <c r="K4226" s="4">
        <v>56.83</v>
      </c>
      <c r="L4226" s="4">
        <v>56.83</v>
      </c>
      <c r="M4226" s="4">
        <v>56.83</v>
      </c>
      <c r="N4226" s="4">
        <v>56.83</v>
      </c>
      <c r="O4226" s="4">
        <v>56.83</v>
      </c>
      <c r="P4226" s="4">
        <v>56.83</v>
      </c>
      <c r="Q4226" s="4">
        <v>56.83</v>
      </c>
      <c r="R4226" s="4">
        <v>56.83</v>
      </c>
      <c r="S4226" s="4">
        <v>56.83</v>
      </c>
      <c r="T4226" s="4">
        <v>56.83</v>
      </c>
      <c r="U4226" s="4">
        <v>56.83</v>
      </c>
      <c r="V4226" s="4">
        <v>56.83</v>
      </c>
      <c r="W4226" s="4">
        <v>56.83</v>
      </c>
      <c r="X4226" s="4">
        <v>56.83</v>
      </c>
      <c r="Y4226" s="4">
        <v>56.83</v>
      </c>
      <c r="Z4226" s="4">
        <v>56.83</v>
      </c>
    </row>
    <row r="4227" spans="1:26" x14ac:dyDescent="0.35">
      <c r="A4227" s="3" t="s">
        <v>6206</v>
      </c>
      <c r="B4227" s="3" t="s">
        <v>8531</v>
      </c>
      <c r="C4227" s="4">
        <v>56.83</v>
      </c>
      <c r="D4227" s="4">
        <v>56.83</v>
      </c>
      <c r="E4227" s="4">
        <v>56.83</v>
      </c>
      <c r="F4227" s="4">
        <v>56.83</v>
      </c>
      <c r="G4227" s="4">
        <v>56.83</v>
      </c>
      <c r="H4227" s="4">
        <v>56.83</v>
      </c>
      <c r="I4227" s="4">
        <v>56.83</v>
      </c>
      <c r="J4227" s="4">
        <v>56.83</v>
      </c>
      <c r="K4227" s="4">
        <v>56.83</v>
      </c>
      <c r="L4227" s="4">
        <v>56.83</v>
      </c>
      <c r="M4227" s="4">
        <v>56.83</v>
      </c>
      <c r="N4227" s="4">
        <v>56.83</v>
      </c>
      <c r="O4227" s="4">
        <v>56.83</v>
      </c>
      <c r="P4227" s="4">
        <v>56.83</v>
      </c>
      <c r="Q4227" s="4">
        <v>56.83</v>
      </c>
      <c r="R4227" s="4">
        <v>56.83</v>
      </c>
      <c r="S4227" s="4">
        <v>56.83</v>
      </c>
      <c r="T4227" s="4">
        <v>56.83</v>
      </c>
      <c r="U4227" s="4">
        <v>56.83</v>
      </c>
      <c r="V4227" s="4">
        <v>56.83</v>
      </c>
      <c r="W4227" s="4">
        <v>56.83</v>
      </c>
      <c r="X4227" s="4">
        <v>56.83</v>
      </c>
      <c r="Y4227" s="4">
        <v>56.83</v>
      </c>
      <c r="Z4227" s="4">
        <v>56.83</v>
      </c>
    </row>
    <row r="4228" spans="1:26" x14ac:dyDescent="0.35">
      <c r="A4228" s="3" t="s">
        <v>6207</v>
      </c>
      <c r="B4228" s="3" t="s">
        <v>8531</v>
      </c>
      <c r="C4228" s="4">
        <v>56.83</v>
      </c>
      <c r="D4228" s="4">
        <v>56.83</v>
      </c>
      <c r="E4228" s="4">
        <v>56.83</v>
      </c>
      <c r="F4228" s="4">
        <v>56.83</v>
      </c>
      <c r="G4228" s="4">
        <v>56.83</v>
      </c>
      <c r="H4228" s="4">
        <v>56.83</v>
      </c>
      <c r="I4228" s="4">
        <v>56.83</v>
      </c>
      <c r="J4228" s="4">
        <v>56.83</v>
      </c>
      <c r="K4228" s="4">
        <v>56.83</v>
      </c>
      <c r="L4228" s="4">
        <v>56.83</v>
      </c>
      <c r="M4228" s="4">
        <v>56.83</v>
      </c>
      <c r="N4228" s="4">
        <v>56.83</v>
      </c>
      <c r="O4228" s="4">
        <v>56.83</v>
      </c>
      <c r="P4228" s="4">
        <v>56.83</v>
      </c>
      <c r="Q4228" s="4">
        <v>56.83</v>
      </c>
      <c r="R4228" s="4">
        <v>56.83</v>
      </c>
      <c r="S4228" s="4">
        <v>56.83</v>
      </c>
      <c r="T4228" s="4">
        <v>56.83</v>
      </c>
      <c r="U4228" s="4">
        <v>56.83</v>
      </c>
      <c r="V4228" s="4">
        <v>56.83</v>
      </c>
      <c r="W4228" s="4">
        <v>56.83</v>
      </c>
      <c r="X4228" s="4">
        <v>56.83</v>
      </c>
      <c r="Y4228" s="4">
        <v>56.83</v>
      </c>
      <c r="Z4228" s="4">
        <v>56.83</v>
      </c>
    </row>
    <row r="4229" spans="1:26" x14ac:dyDescent="0.35">
      <c r="A4229" s="3" t="s">
        <v>6208</v>
      </c>
      <c r="B4229" s="3" t="s">
        <v>8531</v>
      </c>
      <c r="C4229" s="4">
        <v>56.83</v>
      </c>
      <c r="D4229" s="4">
        <v>56.83</v>
      </c>
      <c r="E4229" s="4">
        <v>56.83</v>
      </c>
      <c r="F4229" s="4">
        <v>56.83</v>
      </c>
      <c r="G4229" s="4">
        <v>56.83</v>
      </c>
      <c r="H4229" s="4">
        <v>56.83</v>
      </c>
      <c r="I4229" s="4">
        <v>56.83</v>
      </c>
      <c r="J4229" s="4">
        <v>56.83</v>
      </c>
      <c r="K4229" s="4">
        <v>56.83</v>
      </c>
      <c r="L4229" s="4">
        <v>56.83</v>
      </c>
      <c r="M4229" s="4">
        <v>56.83</v>
      </c>
      <c r="N4229" s="4">
        <v>56.83</v>
      </c>
      <c r="O4229" s="4">
        <v>56.83</v>
      </c>
      <c r="P4229" s="4">
        <v>56.83</v>
      </c>
      <c r="Q4229" s="4">
        <v>56.83</v>
      </c>
      <c r="R4229" s="4">
        <v>56.83</v>
      </c>
      <c r="S4229" s="4">
        <v>56.83</v>
      </c>
      <c r="T4229" s="4">
        <v>56.83</v>
      </c>
      <c r="U4229" s="4">
        <v>56.83</v>
      </c>
      <c r="V4229" s="4">
        <v>56.83</v>
      </c>
      <c r="W4229" s="4">
        <v>56.83</v>
      </c>
      <c r="X4229" s="4">
        <v>56.83</v>
      </c>
      <c r="Y4229" s="4">
        <v>56.83</v>
      </c>
      <c r="Z4229" s="4">
        <v>56.83</v>
      </c>
    </row>
    <row r="4230" spans="1:26" x14ac:dyDescent="0.35">
      <c r="A4230" s="3" t="s">
        <v>6209</v>
      </c>
      <c r="B4230" s="3" t="s">
        <v>8531</v>
      </c>
      <c r="C4230" s="4">
        <v>125.38</v>
      </c>
      <c r="D4230" s="4">
        <v>125.38</v>
      </c>
      <c r="E4230" s="4">
        <v>125.38</v>
      </c>
      <c r="F4230" s="4">
        <v>125.38</v>
      </c>
      <c r="G4230" s="4">
        <v>125.38</v>
      </c>
      <c r="H4230" s="4">
        <v>125.38</v>
      </c>
      <c r="I4230" s="4">
        <v>125.38</v>
      </c>
      <c r="J4230" s="4">
        <v>125.38</v>
      </c>
      <c r="K4230" s="4">
        <v>125.38</v>
      </c>
      <c r="L4230" s="4">
        <v>125.38</v>
      </c>
      <c r="M4230" s="4">
        <v>125.38</v>
      </c>
      <c r="N4230" s="4">
        <v>125.38</v>
      </c>
      <c r="O4230" s="4">
        <v>125.38</v>
      </c>
      <c r="P4230" s="4">
        <v>125.38</v>
      </c>
      <c r="Q4230" s="4">
        <v>125.38</v>
      </c>
      <c r="R4230" s="4">
        <v>125.38</v>
      </c>
      <c r="S4230" s="4">
        <v>125.38</v>
      </c>
      <c r="T4230" s="4">
        <v>125.38</v>
      </c>
      <c r="U4230" s="4">
        <v>125.38</v>
      </c>
      <c r="V4230" s="4">
        <v>125.38</v>
      </c>
      <c r="W4230" s="4">
        <v>125.38</v>
      </c>
      <c r="X4230" s="4">
        <v>125.38</v>
      </c>
      <c r="Y4230" s="4">
        <v>125.38</v>
      </c>
      <c r="Z4230" s="4">
        <v>125.38</v>
      </c>
    </row>
    <row r="4231" spans="1:26" x14ac:dyDescent="0.35">
      <c r="A4231" s="3" t="s">
        <v>6210</v>
      </c>
      <c r="B4231" s="3" t="s">
        <v>8531</v>
      </c>
      <c r="C4231" s="4">
        <v>37</v>
      </c>
      <c r="D4231" s="4">
        <v>37</v>
      </c>
      <c r="E4231" s="4">
        <v>37</v>
      </c>
      <c r="F4231" s="4">
        <v>37</v>
      </c>
      <c r="G4231" s="4">
        <v>37</v>
      </c>
      <c r="H4231" s="4">
        <v>37</v>
      </c>
      <c r="I4231" s="4">
        <v>37</v>
      </c>
      <c r="J4231" s="4">
        <v>37</v>
      </c>
      <c r="K4231" s="4">
        <v>37</v>
      </c>
      <c r="L4231" s="4">
        <v>37</v>
      </c>
      <c r="M4231" s="4">
        <v>37</v>
      </c>
      <c r="N4231" s="4">
        <v>37</v>
      </c>
      <c r="O4231" s="4">
        <v>37</v>
      </c>
      <c r="P4231" s="4">
        <v>37</v>
      </c>
      <c r="Q4231" s="4">
        <v>37</v>
      </c>
      <c r="R4231" s="4">
        <v>37</v>
      </c>
      <c r="S4231" s="4">
        <v>37</v>
      </c>
      <c r="T4231" s="4">
        <v>37</v>
      </c>
      <c r="U4231" s="4">
        <v>37</v>
      </c>
      <c r="V4231" s="4">
        <v>37</v>
      </c>
      <c r="W4231" s="4">
        <v>37</v>
      </c>
      <c r="X4231" s="4">
        <v>37</v>
      </c>
      <c r="Y4231" s="4">
        <v>37</v>
      </c>
      <c r="Z4231" s="4">
        <v>37</v>
      </c>
    </row>
    <row r="4232" spans="1:26" x14ac:dyDescent="0.35">
      <c r="A4232" s="3" t="s">
        <v>6211</v>
      </c>
      <c r="B4232" s="3" t="s">
        <v>8531</v>
      </c>
      <c r="C4232" s="4">
        <v>25.49</v>
      </c>
      <c r="D4232" s="4">
        <v>25.49</v>
      </c>
      <c r="E4232" s="4">
        <v>25.49</v>
      </c>
      <c r="F4232" s="4">
        <v>25.49</v>
      </c>
      <c r="G4232" s="4">
        <v>25.49</v>
      </c>
      <c r="H4232" s="4">
        <v>25.49</v>
      </c>
      <c r="I4232" s="4">
        <v>25.49</v>
      </c>
      <c r="J4232" s="4">
        <v>25.49</v>
      </c>
      <c r="K4232" s="4">
        <v>25.49</v>
      </c>
      <c r="L4232" s="4">
        <v>25.49</v>
      </c>
      <c r="M4232" s="4">
        <v>25.49</v>
      </c>
      <c r="N4232" s="4">
        <v>25.49</v>
      </c>
      <c r="O4232" s="4">
        <v>25.49</v>
      </c>
      <c r="P4232" s="4">
        <v>25.49</v>
      </c>
      <c r="Q4232" s="4">
        <v>25.49</v>
      </c>
      <c r="R4232" s="4">
        <v>25.49</v>
      </c>
      <c r="S4232" s="4">
        <v>25.49</v>
      </c>
      <c r="T4232" s="4">
        <v>25.49</v>
      </c>
      <c r="U4232" s="4">
        <v>25.49</v>
      </c>
      <c r="V4232" s="4">
        <v>25.49</v>
      </c>
      <c r="W4232" s="4">
        <v>25.49</v>
      </c>
      <c r="X4232" s="4">
        <v>25.49</v>
      </c>
      <c r="Y4232" s="4">
        <v>25.49</v>
      </c>
      <c r="Z4232" s="4">
        <v>25.49</v>
      </c>
    </row>
    <row r="4233" spans="1:26" x14ac:dyDescent="0.35">
      <c r="A4233" s="3" t="s">
        <v>6212</v>
      </c>
      <c r="B4233" s="3" t="s">
        <v>8531</v>
      </c>
      <c r="C4233" s="4">
        <v>148.46</v>
      </c>
      <c r="D4233" s="4">
        <v>148.46</v>
      </c>
      <c r="E4233" s="4">
        <v>148.46</v>
      </c>
      <c r="F4233" s="4">
        <v>148.46</v>
      </c>
      <c r="G4233" s="4">
        <v>148.46</v>
      </c>
      <c r="H4233" s="4">
        <v>148.46</v>
      </c>
      <c r="I4233" s="4">
        <v>148.46</v>
      </c>
      <c r="J4233" s="4">
        <v>148.46</v>
      </c>
      <c r="K4233" s="4">
        <v>148.46</v>
      </c>
      <c r="L4233" s="4">
        <v>148.46</v>
      </c>
      <c r="M4233" s="4">
        <v>148.46</v>
      </c>
      <c r="N4233" s="4">
        <v>148.46</v>
      </c>
      <c r="O4233" s="4">
        <v>148.46</v>
      </c>
      <c r="P4233" s="4">
        <v>148.46</v>
      </c>
      <c r="Q4233" s="4">
        <v>148.46</v>
      </c>
      <c r="R4233" s="4">
        <v>148.46</v>
      </c>
      <c r="S4233" s="4">
        <v>148.46</v>
      </c>
      <c r="T4233" s="4">
        <v>148.46</v>
      </c>
      <c r="U4233" s="4">
        <v>148.46</v>
      </c>
      <c r="V4233" s="4">
        <v>148.46</v>
      </c>
      <c r="W4233" s="4">
        <v>148.46</v>
      </c>
      <c r="X4233" s="4">
        <v>148.46</v>
      </c>
      <c r="Y4233" s="4">
        <v>148.46</v>
      </c>
      <c r="Z4233" s="4">
        <v>148.46</v>
      </c>
    </row>
    <row r="4234" spans="1:26" x14ac:dyDescent="0.35">
      <c r="A4234" s="3" t="s">
        <v>6213</v>
      </c>
      <c r="B4234" s="3" t="s">
        <v>8531</v>
      </c>
      <c r="C4234" s="4">
        <v>148.46</v>
      </c>
      <c r="D4234" s="4">
        <v>148.46</v>
      </c>
      <c r="E4234" s="4">
        <v>148.46</v>
      </c>
      <c r="F4234" s="4">
        <v>148.46</v>
      </c>
      <c r="G4234" s="4">
        <v>148.46</v>
      </c>
      <c r="H4234" s="4">
        <v>148.46</v>
      </c>
      <c r="I4234" s="4">
        <v>148.46</v>
      </c>
      <c r="J4234" s="4">
        <v>148.46</v>
      </c>
      <c r="K4234" s="4">
        <v>148.46</v>
      </c>
      <c r="L4234" s="4">
        <v>148.46</v>
      </c>
      <c r="M4234" s="4">
        <v>148.46</v>
      </c>
      <c r="N4234" s="4">
        <v>148.46</v>
      </c>
      <c r="O4234" s="4">
        <v>148.46</v>
      </c>
      <c r="P4234" s="4">
        <v>148.46</v>
      </c>
      <c r="Q4234" s="4">
        <v>148.46</v>
      </c>
      <c r="R4234" s="4">
        <v>148.46</v>
      </c>
      <c r="S4234" s="4">
        <v>148.46</v>
      </c>
      <c r="T4234" s="4">
        <v>148.46</v>
      </c>
      <c r="U4234" s="4">
        <v>148.46</v>
      </c>
      <c r="V4234" s="4">
        <v>148.46</v>
      </c>
      <c r="W4234" s="4">
        <v>148.46</v>
      </c>
      <c r="X4234" s="4">
        <v>148.46</v>
      </c>
      <c r="Y4234" s="4">
        <v>148.46</v>
      </c>
      <c r="Z4234" s="4">
        <v>148.46</v>
      </c>
    </row>
    <row r="4235" spans="1:26" x14ac:dyDescent="0.35">
      <c r="A4235" s="3" t="s">
        <v>6214</v>
      </c>
      <c r="B4235" s="3" t="s">
        <v>8531</v>
      </c>
      <c r="C4235" s="4">
        <v>188.7</v>
      </c>
      <c r="D4235" s="4">
        <v>188.7</v>
      </c>
      <c r="E4235" s="4">
        <v>188.7</v>
      </c>
      <c r="F4235" s="4">
        <v>188.7</v>
      </c>
      <c r="G4235" s="4">
        <v>188.7</v>
      </c>
      <c r="H4235" s="4">
        <v>188.7</v>
      </c>
      <c r="I4235" s="4">
        <v>188.7</v>
      </c>
      <c r="J4235" s="4">
        <v>188.7</v>
      </c>
      <c r="K4235" s="4">
        <v>188.7</v>
      </c>
      <c r="L4235" s="4">
        <v>188.7</v>
      </c>
      <c r="M4235" s="4">
        <v>188.7</v>
      </c>
      <c r="N4235" s="4">
        <v>188.7</v>
      </c>
      <c r="O4235" s="4">
        <v>188.7</v>
      </c>
      <c r="P4235" s="4">
        <v>188.7</v>
      </c>
      <c r="Q4235" s="4">
        <v>188.7</v>
      </c>
      <c r="R4235" s="4">
        <v>188.7</v>
      </c>
      <c r="S4235" s="4">
        <v>188.7</v>
      </c>
      <c r="T4235" s="4">
        <v>188.7</v>
      </c>
      <c r="U4235" s="4">
        <v>188.7</v>
      </c>
      <c r="V4235" s="4">
        <v>188.7</v>
      </c>
      <c r="W4235" s="4">
        <v>188.7</v>
      </c>
      <c r="X4235" s="4">
        <v>188.7</v>
      </c>
      <c r="Y4235" s="4">
        <v>188.7</v>
      </c>
      <c r="Z4235" s="4">
        <v>188.7</v>
      </c>
    </row>
    <row r="4236" spans="1:26" x14ac:dyDescent="0.35">
      <c r="A4236" s="3" t="s">
        <v>6215</v>
      </c>
      <c r="B4236" s="3" t="s">
        <v>8531</v>
      </c>
      <c r="C4236" s="4">
        <v>27.81</v>
      </c>
      <c r="D4236" s="4">
        <v>27.81</v>
      </c>
      <c r="E4236" s="4">
        <v>27.81</v>
      </c>
      <c r="F4236" s="4">
        <v>27.81</v>
      </c>
      <c r="G4236" s="4">
        <v>27.81</v>
      </c>
      <c r="H4236" s="4">
        <v>27.81</v>
      </c>
      <c r="I4236" s="4">
        <v>27.81</v>
      </c>
      <c r="J4236" s="4">
        <v>27.81</v>
      </c>
      <c r="K4236" s="4">
        <v>27.81</v>
      </c>
      <c r="L4236" s="4">
        <v>27.81</v>
      </c>
      <c r="M4236" s="4">
        <v>27.81</v>
      </c>
      <c r="N4236" s="4">
        <v>27.81</v>
      </c>
      <c r="O4236" s="4">
        <v>27.81</v>
      </c>
      <c r="P4236" s="4">
        <v>27.81</v>
      </c>
      <c r="Q4236" s="4">
        <v>27.81</v>
      </c>
      <c r="R4236" s="4">
        <v>27.81</v>
      </c>
      <c r="S4236" s="4">
        <v>27.81</v>
      </c>
      <c r="T4236" s="4">
        <v>27.81</v>
      </c>
      <c r="U4236" s="4">
        <v>27.81</v>
      </c>
      <c r="V4236" s="4">
        <v>27.81</v>
      </c>
      <c r="W4236" s="4">
        <v>27.81</v>
      </c>
      <c r="X4236" s="4">
        <v>27.81</v>
      </c>
      <c r="Y4236" s="4">
        <v>27.81</v>
      </c>
      <c r="Z4236" s="4">
        <v>27.81</v>
      </c>
    </row>
    <row r="4237" spans="1:26" x14ac:dyDescent="0.35">
      <c r="A4237" s="3" t="s">
        <v>6216</v>
      </c>
      <c r="B4237" s="3" t="s">
        <v>8531</v>
      </c>
      <c r="C4237" s="4">
        <v>34.159999999999997</v>
      </c>
      <c r="D4237" s="4">
        <v>34.159999999999997</v>
      </c>
      <c r="E4237" s="4">
        <v>34.159999999999997</v>
      </c>
      <c r="F4237" s="4">
        <v>34.159999999999997</v>
      </c>
      <c r="G4237" s="4">
        <v>34.159999999999997</v>
      </c>
      <c r="H4237" s="4">
        <v>34.159999999999997</v>
      </c>
      <c r="I4237" s="4">
        <v>34.159999999999997</v>
      </c>
      <c r="J4237" s="4">
        <v>34.159999999999997</v>
      </c>
      <c r="K4237" s="4">
        <v>34.159999999999997</v>
      </c>
      <c r="L4237" s="4">
        <v>34.159999999999997</v>
      </c>
      <c r="M4237" s="4">
        <v>34.159999999999997</v>
      </c>
      <c r="N4237" s="4">
        <v>34.159999999999997</v>
      </c>
      <c r="O4237" s="4">
        <v>34.159999999999997</v>
      </c>
      <c r="P4237" s="4">
        <v>34.159999999999997</v>
      </c>
      <c r="Q4237" s="4">
        <v>34.159999999999997</v>
      </c>
      <c r="R4237" s="4">
        <v>34.159999999999997</v>
      </c>
      <c r="S4237" s="4">
        <v>34.159999999999997</v>
      </c>
      <c r="T4237" s="4">
        <v>34.159999999999997</v>
      </c>
      <c r="U4237" s="4">
        <v>34.159999999999997</v>
      </c>
      <c r="V4237" s="4">
        <v>34.159999999999997</v>
      </c>
      <c r="W4237" s="4">
        <v>34.159999999999997</v>
      </c>
      <c r="X4237" s="4">
        <v>34.159999999999997</v>
      </c>
      <c r="Y4237" s="4">
        <v>34.159999999999997</v>
      </c>
      <c r="Z4237" s="4">
        <v>34.159999999999997</v>
      </c>
    </row>
    <row r="4238" spans="1:26" x14ac:dyDescent="0.35">
      <c r="A4238" s="3" t="s">
        <v>6217</v>
      </c>
      <c r="B4238" s="3" t="s">
        <v>8531</v>
      </c>
      <c r="C4238" s="4">
        <v>27.81</v>
      </c>
      <c r="D4238" s="4">
        <v>27.81</v>
      </c>
      <c r="E4238" s="4">
        <v>27.81</v>
      </c>
      <c r="F4238" s="4">
        <v>27.81</v>
      </c>
      <c r="G4238" s="4">
        <v>27.81</v>
      </c>
      <c r="H4238" s="4">
        <v>27.81</v>
      </c>
      <c r="I4238" s="4">
        <v>27.81</v>
      </c>
      <c r="J4238" s="4">
        <v>27.81</v>
      </c>
      <c r="K4238" s="4">
        <v>27.81</v>
      </c>
      <c r="L4238" s="4">
        <v>27.81</v>
      </c>
      <c r="M4238" s="4">
        <v>27.81</v>
      </c>
      <c r="N4238" s="4">
        <v>27.81</v>
      </c>
      <c r="O4238" s="4">
        <v>27.81</v>
      </c>
      <c r="P4238" s="4">
        <v>27.81</v>
      </c>
      <c r="Q4238" s="4">
        <v>27.81</v>
      </c>
      <c r="R4238" s="4">
        <v>27.81</v>
      </c>
      <c r="S4238" s="4">
        <v>27.81</v>
      </c>
      <c r="T4238" s="4">
        <v>27.81</v>
      </c>
      <c r="U4238" s="4">
        <v>27.81</v>
      </c>
      <c r="V4238" s="4">
        <v>27.81</v>
      </c>
      <c r="W4238" s="4">
        <v>27.81</v>
      </c>
      <c r="X4238" s="4">
        <v>27.81</v>
      </c>
      <c r="Y4238" s="4">
        <v>27.81</v>
      </c>
      <c r="Z4238" s="4">
        <v>27.81</v>
      </c>
    </row>
    <row r="4239" spans="1:26" x14ac:dyDescent="0.35">
      <c r="A4239" s="3" t="s">
        <v>6218</v>
      </c>
      <c r="B4239" s="3" t="s">
        <v>8531</v>
      </c>
      <c r="C4239" s="4">
        <v>26.97</v>
      </c>
      <c r="D4239" s="4">
        <v>26.97</v>
      </c>
      <c r="E4239" s="4">
        <v>26.97</v>
      </c>
      <c r="F4239" s="4">
        <v>26.97</v>
      </c>
      <c r="G4239" s="4">
        <v>26.97</v>
      </c>
      <c r="H4239" s="4">
        <v>26.97</v>
      </c>
      <c r="I4239" s="4">
        <v>26.97</v>
      </c>
      <c r="J4239" s="4">
        <v>26.97</v>
      </c>
      <c r="K4239" s="4">
        <v>26.97</v>
      </c>
      <c r="L4239" s="4">
        <v>26.97</v>
      </c>
      <c r="M4239" s="4">
        <v>26.97</v>
      </c>
      <c r="N4239" s="4">
        <v>26.97</v>
      </c>
      <c r="O4239" s="4">
        <v>26.97</v>
      </c>
      <c r="P4239" s="4">
        <v>26.97</v>
      </c>
      <c r="Q4239" s="4">
        <v>26.97</v>
      </c>
      <c r="R4239" s="4">
        <v>26.97</v>
      </c>
      <c r="S4239" s="4">
        <v>26.97</v>
      </c>
      <c r="T4239" s="4">
        <v>26.97</v>
      </c>
      <c r="U4239" s="4">
        <v>26.97</v>
      </c>
      <c r="V4239" s="4">
        <v>26.97</v>
      </c>
      <c r="W4239" s="4">
        <v>26.97</v>
      </c>
      <c r="X4239" s="4">
        <v>26.97</v>
      </c>
      <c r="Y4239" s="4">
        <v>26.97</v>
      </c>
      <c r="Z4239" s="4">
        <v>26.97</v>
      </c>
    </row>
    <row r="4240" spans="1:26" x14ac:dyDescent="0.35">
      <c r="A4240" s="3" t="s">
        <v>6219</v>
      </c>
      <c r="B4240" s="3" t="s">
        <v>8531</v>
      </c>
      <c r="C4240" s="4">
        <v>0</v>
      </c>
      <c r="D4240" s="4">
        <v>0</v>
      </c>
      <c r="E4240" s="4">
        <v>0</v>
      </c>
      <c r="F4240" s="4">
        <v>0</v>
      </c>
      <c r="G4240" s="4">
        <v>0</v>
      </c>
      <c r="H4240" s="4">
        <v>0</v>
      </c>
      <c r="I4240" s="4">
        <v>0</v>
      </c>
      <c r="J4240" s="4">
        <v>0</v>
      </c>
      <c r="K4240" s="4">
        <v>0</v>
      </c>
      <c r="L4240" s="4">
        <v>0</v>
      </c>
      <c r="M4240" s="4">
        <v>0</v>
      </c>
      <c r="N4240" s="4">
        <v>0</v>
      </c>
      <c r="O4240" s="4">
        <v>0</v>
      </c>
      <c r="P4240" s="4">
        <v>0</v>
      </c>
      <c r="Q4240" s="4">
        <v>0</v>
      </c>
      <c r="R4240" s="4">
        <v>0</v>
      </c>
      <c r="S4240" s="4">
        <v>0</v>
      </c>
      <c r="T4240" s="4">
        <v>0</v>
      </c>
      <c r="U4240" s="4">
        <v>0</v>
      </c>
      <c r="V4240" s="4">
        <v>0</v>
      </c>
      <c r="W4240" s="4">
        <v>0</v>
      </c>
      <c r="X4240" s="4">
        <v>0</v>
      </c>
      <c r="Y4240" s="4">
        <v>0</v>
      </c>
      <c r="Z4240" s="4">
        <v>0</v>
      </c>
    </row>
    <row r="4241" spans="1:26" x14ac:dyDescent="0.35">
      <c r="A4241" s="3" t="s">
        <v>6220</v>
      </c>
      <c r="B4241" s="3" t="s">
        <v>8531</v>
      </c>
      <c r="C4241" s="4">
        <v>37.08</v>
      </c>
      <c r="D4241" s="4">
        <v>37.08</v>
      </c>
      <c r="E4241" s="4">
        <v>37.08</v>
      </c>
      <c r="F4241" s="4">
        <v>37.08</v>
      </c>
      <c r="G4241" s="4">
        <v>37.08</v>
      </c>
      <c r="H4241" s="4">
        <v>37.08</v>
      </c>
      <c r="I4241" s="4">
        <v>37.08</v>
      </c>
      <c r="J4241" s="4">
        <v>37.08</v>
      </c>
      <c r="K4241" s="4">
        <v>37.08</v>
      </c>
      <c r="L4241" s="4">
        <v>37.08</v>
      </c>
      <c r="M4241" s="4">
        <v>37.08</v>
      </c>
      <c r="N4241" s="4">
        <v>37.08</v>
      </c>
      <c r="O4241" s="4">
        <v>37.08</v>
      </c>
      <c r="P4241" s="4">
        <v>37.08</v>
      </c>
      <c r="Q4241" s="4">
        <v>37.08</v>
      </c>
      <c r="R4241" s="4">
        <v>37.08</v>
      </c>
      <c r="S4241" s="4">
        <v>37.08</v>
      </c>
      <c r="T4241" s="4">
        <v>37.08</v>
      </c>
      <c r="U4241" s="4">
        <v>37.08</v>
      </c>
      <c r="V4241" s="4">
        <v>37.08</v>
      </c>
      <c r="W4241" s="4">
        <v>37.08</v>
      </c>
      <c r="X4241" s="4">
        <v>37.08</v>
      </c>
      <c r="Y4241" s="4">
        <v>37.08</v>
      </c>
      <c r="Z4241" s="4">
        <v>37.08</v>
      </c>
    </row>
    <row r="4242" spans="1:26" x14ac:dyDescent="0.35">
      <c r="A4242" s="3" t="s">
        <v>6222</v>
      </c>
      <c r="B4242" s="3" t="s">
        <v>8531</v>
      </c>
      <c r="C4242" s="4">
        <v>83.43</v>
      </c>
      <c r="D4242" s="4">
        <v>83.43</v>
      </c>
      <c r="E4242" s="4">
        <v>83.43</v>
      </c>
      <c r="F4242" s="4">
        <v>83.43</v>
      </c>
      <c r="G4242" s="4">
        <v>83.43</v>
      </c>
      <c r="H4242" s="4">
        <v>83.43</v>
      </c>
      <c r="I4242" s="4">
        <v>83.43</v>
      </c>
      <c r="J4242" s="4">
        <v>83.43</v>
      </c>
      <c r="K4242" s="4">
        <v>83.43</v>
      </c>
      <c r="L4242" s="4">
        <v>83.43</v>
      </c>
      <c r="M4242" s="4">
        <v>83.43</v>
      </c>
      <c r="N4242" s="4">
        <v>83.43</v>
      </c>
      <c r="O4242" s="4">
        <v>83.43</v>
      </c>
      <c r="P4242" s="4">
        <v>83.43</v>
      </c>
      <c r="Q4242" s="4">
        <v>83.43</v>
      </c>
      <c r="R4242" s="4">
        <v>83.43</v>
      </c>
      <c r="S4242" s="4">
        <v>83.43</v>
      </c>
      <c r="T4242" s="4">
        <v>83.43</v>
      </c>
      <c r="U4242" s="4">
        <v>83.43</v>
      </c>
      <c r="V4242" s="4">
        <v>83.43</v>
      </c>
      <c r="W4242" s="4">
        <v>83.43</v>
      </c>
      <c r="X4242" s="4">
        <v>83.43</v>
      </c>
      <c r="Y4242" s="4">
        <v>83.43</v>
      </c>
      <c r="Z4242" s="4">
        <v>83.43</v>
      </c>
    </row>
    <row r="4243" spans="1:26" x14ac:dyDescent="0.35">
      <c r="A4243" s="3" t="s">
        <v>6223</v>
      </c>
      <c r="B4243" s="3" t="s">
        <v>8531</v>
      </c>
      <c r="C4243" s="4">
        <v>308.24</v>
      </c>
      <c r="D4243" s="4">
        <v>308.24</v>
      </c>
      <c r="E4243" s="4">
        <v>308.24</v>
      </c>
      <c r="F4243" s="4">
        <v>308.24</v>
      </c>
      <c r="G4243" s="4">
        <v>308.24</v>
      </c>
      <c r="H4243" s="4">
        <v>308.24</v>
      </c>
      <c r="I4243" s="4">
        <v>308.24</v>
      </c>
      <c r="J4243" s="4">
        <v>308.24</v>
      </c>
      <c r="K4243" s="4">
        <v>308.24</v>
      </c>
      <c r="L4243" s="4">
        <v>308.24</v>
      </c>
      <c r="M4243" s="4">
        <v>308.24</v>
      </c>
      <c r="N4243" s="4">
        <v>308.24</v>
      </c>
      <c r="O4243" s="4">
        <v>308.24</v>
      </c>
      <c r="P4243" s="4">
        <v>308.24</v>
      </c>
      <c r="Q4243" s="4">
        <v>308.24</v>
      </c>
      <c r="R4243" s="4">
        <v>308.24</v>
      </c>
      <c r="S4243" s="4">
        <v>308.24</v>
      </c>
      <c r="T4243" s="4">
        <v>308.24</v>
      </c>
      <c r="U4243" s="4">
        <v>308.24</v>
      </c>
      <c r="V4243" s="4">
        <v>308.24</v>
      </c>
      <c r="W4243" s="4">
        <v>308.24</v>
      </c>
      <c r="X4243" s="4">
        <v>308.24</v>
      </c>
      <c r="Y4243" s="4">
        <v>308.24</v>
      </c>
      <c r="Z4243" s="4">
        <v>308.24</v>
      </c>
    </row>
    <row r="4244" spans="1:26" x14ac:dyDescent="0.35">
      <c r="A4244" s="3" t="s">
        <v>6225</v>
      </c>
      <c r="B4244" s="3" t="s">
        <v>8531</v>
      </c>
      <c r="C4244" s="4">
        <v>1.8</v>
      </c>
      <c r="D4244" s="4">
        <v>1.8</v>
      </c>
      <c r="E4244" s="4">
        <v>1.8</v>
      </c>
      <c r="F4244" s="4">
        <v>1.8</v>
      </c>
      <c r="G4244" s="4">
        <v>1.8</v>
      </c>
      <c r="H4244" s="4">
        <v>1.8</v>
      </c>
      <c r="I4244" s="4">
        <v>1.8</v>
      </c>
      <c r="J4244" s="4">
        <v>1.8</v>
      </c>
      <c r="K4244" s="4">
        <v>1.8</v>
      </c>
      <c r="L4244" s="4">
        <v>1.8</v>
      </c>
      <c r="M4244" s="4">
        <v>1.8</v>
      </c>
      <c r="N4244" s="4">
        <v>1.8</v>
      </c>
      <c r="O4244" s="4">
        <v>1.8</v>
      </c>
      <c r="P4244" s="4">
        <v>1.8</v>
      </c>
      <c r="Q4244" s="4">
        <v>1.8</v>
      </c>
      <c r="R4244" s="4">
        <v>1.8</v>
      </c>
      <c r="S4244" s="4">
        <v>1.8</v>
      </c>
      <c r="T4244" s="4">
        <v>1.8</v>
      </c>
      <c r="U4244" s="4">
        <v>1.8</v>
      </c>
      <c r="V4244" s="4">
        <v>1.8</v>
      </c>
      <c r="W4244" s="4">
        <v>1.8</v>
      </c>
      <c r="X4244" s="4">
        <v>1.8</v>
      </c>
      <c r="Y4244" s="4">
        <v>1.8</v>
      </c>
      <c r="Z4244" s="4">
        <v>1.8</v>
      </c>
    </row>
    <row r="4245" spans="1:26" x14ac:dyDescent="0.35">
      <c r="A4245" s="3" t="s">
        <v>6226</v>
      </c>
      <c r="B4245" s="3" t="s">
        <v>8531</v>
      </c>
      <c r="C4245" s="4">
        <v>0</v>
      </c>
      <c r="D4245" s="4">
        <v>0</v>
      </c>
      <c r="E4245" s="4">
        <v>0</v>
      </c>
      <c r="F4245" s="4">
        <v>0</v>
      </c>
      <c r="G4245" s="4">
        <v>0</v>
      </c>
      <c r="H4245" s="4">
        <v>0</v>
      </c>
      <c r="I4245" s="4">
        <v>0</v>
      </c>
      <c r="J4245" s="4">
        <v>0</v>
      </c>
      <c r="K4245" s="4">
        <v>0</v>
      </c>
      <c r="L4245" s="4">
        <v>0</v>
      </c>
      <c r="M4245" s="4">
        <v>0</v>
      </c>
      <c r="N4245" s="4">
        <v>0</v>
      </c>
      <c r="O4245" s="4">
        <v>0</v>
      </c>
      <c r="P4245" s="4">
        <v>0</v>
      </c>
      <c r="Q4245" s="4">
        <v>0</v>
      </c>
      <c r="R4245" s="4">
        <v>0</v>
      </c>
      <c r="S4245" s="4">
        <v>0</v>
      </c>
      <c r="T4245" s="4">
        <v>0</v>
      </c>
      <c r="U4245" s="4">
        <v>0</v>
      </c>
      <c r="V4245" s="4">
        <v>0</v>
      </c>
      <c r="W4245" s="4">
        <v>0</v>
      </c>
      <c r="X4245" s="4">
        <v>0</v>
      </c>
      <c r="Y4245" s="4">
        <v>0</v>
      </c>
      <c r="Z4245" s="4">
        <v>0</v>
      </c>
    </row>
    <row r="4246" spans="1:26" x14ac:dyDescent="0.35">
      <c r="A4246" s="3" t="s">
        <v>6229</v>
      </c>
      <c r="B4246" s="3" t="s">
        <v>8531</v>
      </c>
      <c r="C4246" s="4">
        <v>15.7</v>
      </c>
      <c r="D4246" s="4">
        <v>15.7</v>
      </c>
      <c r="E4246" s="4">
        <v>15.7</v>
      </c>
      <c r="F4246" s="4">
        <v>15.7</v>
      </c>
      <c r="G4246" s="4">
        <v>15.7</v>
      </c>
      <c r="H4246" s="4">
        <v>15.7</v>
      </c>
      <c r="I4246" s="4">
        <v>15.7</v>
      </c>
      <c r="J4246" s="4">
        <v>15.7</v>
      </c>
      <c r="K4246" s="4">
        <v>15.7</v>
      </c>
      <c r="L4246" s="4">
        <v>15.7</v>
      </c>
      <c r="M4246" s="4">
        <v>15.7</v>
      </c>
      <c r="N4246" s="4">
        <v>15.7</v>
      </c>
      <c r="O4246" s="4">
        <v>15.7</v>
      </c>
      <c r="P4246" s="4">
        <v>15.7</v>
      </c>
      <c r="Q4246" s="4">
        <v>15.7</v>
      </c>
      <c r="R4246" s="4">
        <v>15.7</v>
      </c>
      <c r="S4246" s="4">
        <v>15.7</v>
      </c>
      <c r="T4246" s="4">
        <v>15.7</v>
      </c>
      <c r="U4246" s="4">
        <v>15.7</v>
      </c>
      <c r="V4246" s="4">
        <v>15.7</v>
      </c>
      <c r="W4246" s="4">
        <v>15.7</v>
      </c>
      <c r="X4246" s="4">
        <v>15.7</v>
      </c>
      <c r="Y4246" s="4">
        <v>15.7</v>
      </c>
      <c r="Z4246" s="4">
        <v>15.7</v>
      </c>
    </row>
    <row r="4247" spans="1:26" x14ac:dyDescent="0.35">
      <c r="A4247" s="3" t="s">
        <v>6230</v>
      </c>
      <c r="B4247" s="3" t="s">
        <v>8531</v>
      </c>
      <c r="C4247" s="4">
        <v>46.03</v>
      </c>
      <c r="D4247" s="4">
        <v>46.03</v>
      </c>
      <c r="E4247" s="4">
        <v>46.03</v>
      </c>
      <c r="F4247" s="4">
        <v>46.03</v>
      </c>
      <c r="G4247" s="4">
        <v>46.03</v>
      </c>
      <c r="H4247" s="4">
        <v>46.03</v>
      </c>
      <c r="I4247" s="4">
        <v>46.03</v>
      </c>
      <c r="J4247" s="4">
        <v>46.03</v>
      </c>
      <c r="K4247" s="4">
        <v>46.03</v>
      </c>
      <c r="L4247" s="4">
        <v>46.03</v>
      </c>
      <c r="M4247" s="4">
        <v>46.03</v>
      </c>
      <c r="N4247" s="4">
        <v>46.03</v>
      </c>
      <c r="O4247" s="4">
        <v>46.03</v>
      </c>
      <c r="P4247" s="4">
        <v>46.03</v>
      </c>
      <c r="Q4247" s="4">
        <v>46.03</v>
      </c>
      <c r="R4247" s="4">
        <v>46.03</v>
      </c>
      <c r="S4247" s="4">
        <v>46.03</v>
      </c>
      <c r="T4247" s="4">
        <v>46.03</v>
      </c>
      <c r="U4247" s="4">
        <v>46.03</v>
      </c>
      <c r="V4247" s="4">
        <v>46.03</v>
      </c>
      <c r="W4247" s="4">
        <v>46.03</v>
      </c>
      <c r="X4247" s="4">
        <v>46.03</v>
      </c>
      <c r="Y4247" s="4">
        <v>46.03</v>
      </c>
      <c r="Z4247" s="4">
        <v>46.03</v>
      </c>
    </row>
    <row r="4248" spans="1:26" x14ac:dyDescent="0.35">
      <c r="A4248" s="3" t="s">
        <v>6232</v>
      </c>
      <c r="B4248" s="3" t="s">
        <v>8531</v>
      </c>
      <c r="C4248" s="4">
        <v>262.26</v>
      </c>
      <c r="D4248" s="4">
        <v>262.26</v>
      </c>
      <c r="E4248" s="4">
        <v>262.26</v>
      </c>
      <c r="F4248" s="4">
        <v>262.26</v>
      </c>
      <c r="G4248" s="4">
        <v>262.26</v>
      </c>
      <c r="H4248" s="4">
        <v>262.26</v>
      </c>
      <c r="I4248" s="4">
        <v>262.26</v>
      </c>
      <c r="J4248" s="4">
        <v>262.26</v>
      </c>
      <c r="K4248" s="4">
        <v>262.26</v>
      </c>
      <c r="L4248" s="4">
        <v>262.26</v>
      </c>
      <c r="M4248" s="4">
        <v>262.26</v>
      </c>
      <c r="N4248" s="4">
        <v>262.26</v>
      </c>
      <c r="O4248" s="4">
        <v>262.26</v>
      </c>
      <c r="P4248" s="4">
        <v>262.26</v>
      </c>
      <c r="Q4248" s="4">
        <v>262.26</v>
      </c>
      <c r="R4248" s="4">
        <v>262.26</v>
      </c>
      <c r="S4248" s="4">
        <v>262.26</v>
      </c>
      <c r="T4248" s="4">
        <v>262.26</v>
      </c>
      <c r="U4248" s="4">
        <v>262.26</v>
      </c>
      <c r="V4248" s="4">
        <v>262.26</v>
      </c>
      <c r="W4248" s="4">
        <v>262.26</v>
      </c>
      <c r="X4248" s="4">
        <v>262.26</v>
      </c>
      <c r="Y4248" s="4">
        <v>262.26</v>
      </c>
      <c r="Z4248" s="4">
        <v>262.26</v>
      </c>
    </row>
    <row r="4249" spans="1:26" x14ac:dyDescent="0.35">
      <c r="A4249" s="3" t="s">
        <v>6233</v>
      </c>
      <c r="B4249" s="3" t="s">
        <v>8531</v>
      </c>
      <c r="C4249" s="4">
        <v>169.58</v>
      </c>
      <c r="D4249" s="4">
        <v>169.58</v>
      </c>
      <c r="E4249" s="4">
        <v>169.58</v>
      </c>
      <c r="F4249" s="4">
        <v>169.58</v>
      </c>
      <c r="G4249" s="4">
        <v>169.58</v>
      </c>
      <c r="H4249" s="4">
        <v>169.58</v>
      </c>
      <c r="I4249" s="4">
        <v>169.58</v>
      </c>
      <c r="J4249" s="4">
        <v>169.58</v>
      </c>
      <c r="K4249" s="4">
        <v>169.58</v>
      </c>
      <c r="L4249" s="4">
        <v>169.58</v>
      </c>
      <c r="M4249" s="4">
        <v>169.58</v>
      </c>
      <c r="N4249" s="4">
        <v>169.58</v>
      </c>
      <c r="O4249" s="4">
        <v>169.58</v>
      </c>
      <c r="P4249" s="4">
        <v>169.58</v>
      </c>
      <c r="Q4249" s="4">
        <v>169.58</v>
      </c>
      <c r="R4249" s="4">
        <v>169.58</v>
      </c>
      <c r="S4249" s="4">
        <v>169.58</v>
      </c>
      <c r="T4249" s="4">
        <v>169.58</v>
      </c>
      <c r="U4249" s="4">
        <v>169.58</v>
      </c>
      <c r="V4249" s="4">
        <v>169.58</v>
      </c>
      <c r="W4249" s="4">
        <v>169.58</v>
      </c>
      <c r="X4249" s="4">
        <v>169.58</v>
      </c>
      <c r="Y4249" s="4">
        <v>169.58</v>
      </c>
      <c r="Z4249" s="4">
        <v>169.58</v>
      </c>
    </row>
    <row r="4250" spans="1:26" x14ac:dyDescent="0.35">
      <c r="A4250" s="3" t="s">
        <v>6234</v>
      </c>
      <c r="B4250" s="3" t="s">
        <v>8531</v>
      </c>
      <c r="C4250" s="4">
        <v>0</v>
      </c>
      <c r="D4250" s="4">
        <v>0</v>
      </c>
      <c r="E4250" s="4">
        <v>0</v>
      </c>
      <c r="F4250" s="4">
        <v>0</v>
      </c>
      <c r="G4250" s="4">
        <v>0</v>
      </c>
      <c r="H4250" s="4">
        <v>0</v>
      </c>
      <c r="I4250" s="4">
        <v>0</v>
      </c>
      <c r="J4250" s="4">
        <v>0</v>
      </c>
      <c r="K4250" s="4">
        <v>0</v>
      </c>
      <c r="L4250" s="4">
        <v>115.84</v>
      </c>
      <c r="M4250" s="4">
        <v>115.84</v>
      </c>
      <c r="N4250" s="4">
        <v>115.84</v>
      </c>
      <c r="O4250" s="4">
        <v>115.84</v>
      </c>
      <c r="P4250" s="4">
        <v>115.84</v>
      </c>
      <c r="Q4250" s="4">
        <v>115.84</v>
      </c>
      <c r="R4250" s="4">
        <v>115.84</v>
      </c>
      <c r="S4250" s="4">
        <v>115.84</v>
      </c>
      <c r="T4250" s="4">
        <v>115.84</v>
      </c>
      <c r="U4250" s="4">
        <v>115.84</v>
      </c>
      <c r="V4250" s="4">
        <v>115.84</v>
      </c>
      <c r="W4250" s="4">
        <v>115.84</v>
      </c>
      <c r="X4250" s="4">
        <v>115.84</v>
      </c>
      <c r="Y4250" s="4">
        <v>115.84</v>
      </c>
      <c r="Z4250" s="4">
        <v>115.84</v>
      </c>
    </row>
    <row r="4251" spans="1:26" x14ac:dyDescent="0.35">
      <c r="A4251" s="3" t="s">
        <v>6236</v>
      </c>
      <c r="B4251" s="3" t="s">
        <v>8531</v>
      </c>
      <c r="C4251" s="4">
        <v>45.7</v>
      </c>
      <c r="D4251" s="4">
        <v>45.7</v>
      </c>
      <c r="E4251" s="4">
        <v>45.7</v>
      </c>
      <c r="F4251" s="4">
        <v>45.7</v>
      </c>
      <c r="G4251" s="4">
        <v>45.7</v>
      </c>
      <c r="H4251" s="4">
        <v>45.7</v>
      </c>
      <c r="I4251" s="4">
        <v>45.7</v>
      </c>
      <c r="J4251" s="4">
        <v>45.7</v>
      </c>
      <c r="K4251" s="4">
        <v>45.7</v>
      </c>
      <c r="L4251" s="4">
        <v>45.7</v>
      </c>
      <c r="M4251" s="4">
        <v>45.7</v>
      </c>
      <c r="N4251" s="4">
        <v>45.7</v>
      </c>
      <c r="O4251" s="4">
        <v>45.7</v>
      </c>
      <c r="P4251" s="4">
        <v>45.7</v>
      </c>
      <c r="Q4251" s="4">
        <v>45.7</v>
      </c>
      <c r="R4251" s="4">
        <v>45.7</v>
      </c>
      <c r="S4251" s="4">
        <v>45.7</v>
      </c>
      <c r="T4251" s="4">
        <v>45.7</v>
      </c>
      <c r="U4251" s="4">
        <v>45.7</v>
      </c>
      <c r="V4251" s="4">
        <v>45.7</v>
      </c>
      <c r="W4251" s="4">
        <v>45.7</v>
      </c>
      <c r="X4251" s="4">
        <v>45.7</v>
      </c>
      <c r="Y4251" s="4">
        <v>45.7</v>
      </c>
      <c r="Z4251" s="4">
        <v>45.7</v>
      </c>
    </row>
    <row r="4252" spans="1:26" x14ac:dyDescent="0.35">
      <c r="A4252" s="3" t="s">
        <v>6237</v>
      </c>
      <c r="B4252" s="3" t="s">
        <v>8531</v>
      </c>
      <c r="C4252" s="4">
        <v>22.85</v>
      </c>
      <c r="D4252" s="4">
        <v>22.85</v>
      </c>
      <c r="E4252" s="4">
        <v>22.85</v>
      </c>
      <c r="F4252" s="4">
        <v>22.85</v>
      </c>
      <c r="G4252" s="4">
        <v>22.85</v>
      </c>
      <c r="H4252" s="4">
        <v>22.85</v>
      </c>
      <c r="I4252" s="4">
        <v>22.85</v>
      </c>
      <c r="J4252" s="4">
        <v>22.85</v>
      </c>
      <c r="K4252" s="4">
        <v>22.85</v>
      </c>
      <c r="L4252" s="4">
        <v>22.85</v>
      </c>
      <c r="M4252" s="4">
        <v>22.85</v>
      </c>
      <c r="N4252" s="4">
        <v>22.85</v>
      </c>
      <c r="O4252" s="4">
        <v>22.85</v>
      </c>
      <c r="P4252" s="4">
        <v>22.85</v>
      </c>
      <c r="Q4252" s="4">
        <v>22.85</v>
      </c>
      <c r="R4252" s="4">
        <v>22.85</v>
      </c>
      <c r="S4252" s="4">
        <v>22.85</v>
      </c>
      <c r="T4252" s="4">
        <v>22.85</v>
      </c>
      <c r="U4252" s="4">
        <v>22.85</v>
      </c>
      <c r="V4252" s="4">
        <v>22.85</v>
      </c>
      <c r="W4252" s="4">
        <v>22.85</v>
      </c>
      <c r="X4252" s="4">
        <v>22.85</v>
      </c>
      <c r="Y4252" s="4">
        <v>22.85</v>
      </c>
      <c r="Z4252" s="4">
        <v>22.85</v>
      </c>
    </row>
    <row r="4253" spans="1:26" x14ac:dyDescent="0.35">
      <c r="A4253" s="3" t="s">
        <v>6238</v>
      </c>
      <c r="B4253" s="3" t="s">
        <v>8531</v>
      </c>
      <c r="C4253" s="4">
        <v>154.47999999999999</v>
      </c>
      <c r="D4253" s="4">
        <v>154.47999999999999</v>
      </c>
      <c r="E4253" s="4">
        <v>154.47999999999999</v>
      </c>
      <c r="F4253" s="4">
        <v>154.47999999999999</v>
      </c>
      <c r="G4253" s="4">
        <v>154.47999999999999</v>
      </c>
      <c r="H4253" s="4">
        <v>154.47999999999999</v>
      </c>
      <c r="I4253" s="4">
        <v>154.47999999999999</v>
      </c>
      <c r="J4253" s="4">
        <v>154.47999999999999</v>
      </c>
      <c r="K4253" s="4">
        <v>154.47999999999999</v>
      </c>
      <c r="L4253" s="4">
        <v>154.47999999999999</v>
      </c>
      <c r="M4253" s="4">
        <v>154.47999999999999</v>
      </c>
      <c r="N4253" s="4">
        <v>154.47999999999999</v>
      </c>
      <c r="O4253" s="4">
        <v>154.47999999999999</v>
      </c>
      <c r="P4253" s="4">
        <v>154.47999999999999</v>
      </c>
      <c r="Q4253" s="4">
        <v>154.47999999999999</v>
      </c>
      <c r="R4253" s="4">
        <v>154.47999999999999</v>
      </c>
      <c r="S4253" s="4">
        <v>154.47999999999999</v>
      </c>
      <c r="T4253" s="4">
        <v>154.47999999999999</v>
      </c>
      <c r="U4253" s="4">
        <v>154.47999999999999</v>
      </c>
      <c r="V4253" s="4">
        <v>154.47999999999999</v>
      </c>
      <c r="W4253" s="4">
        <v>154.47999999999999</v>
      </c>
      <c r="X4253" s="4">
        <v>154.47999999999999</v>
      </c>
      <c r="Y4253" s="4">
        <v>154.47999999999999</v>
      </c>
      <c r="Z4253" s="4">
        <v>154.47999999999999</v>
      </c>
    </row>
    <row r="4254" spans="1:26" x14ac:dyDescent="0.35">
      <c r="A4254" s="3" t="s">
        <v>6240</v>
      </c>
      <c r="B4254" s="3" t="s">
        <v>8531</v>
      </c>
      <c r="C4254" s="4">
        <v>157.25</v>
      </c>
      <c r="D4254" s="4">
        <v>157.25</v>
      </c>
      <c r="E4254" s="4">
        <v>157.25</v>
      </c>
      <c r="F4254" s="4">
        <v>157.25</v>
      </c>
      <c r="G4254" s="4">
        <v>157.25</v>
      </c>
      <c r="H4254" s="4">
        <v>157.25</v>
      </c>
      <c r="I4254" s="4">
        <v>157.25</v>
      </c>
      <c r="J4254" s="4">
        <v>157.25</v>
      </c>
      <c r="K4254" s="4">
        <v>157.25</v>
      </c>
      <c r="L4254" s="4">
        <v>157.25</v>
      </c>
      <c r="M4254" s="4">
        <v>157.25</v>
      </c>
      <c r="N4254" s="4">
        <v>157.25</v>
      </c>
      <c r="O4254" s="4">
        <v>157.25</v>
      </c>
      <c r="P4254" s="4">
        <v>157.25</v>
      </c>
      <c r="Q4254" s="4">
        <v>157.25</v>
      </c>
      <c r="R4254" s="4">
        <v>157.25</v>
      </c>
      <c r="S4254" s="4">
        <v>157.25</v>
      </c>
      <c r="T4254" s="4">
        <v>157.25</v>
      </c>
      <c r="U4254" s="4">
        <v>157.25</v>
      </c>
      <c r="V4254" s="4">
        <v>157.25</v>
      </c>
      <c r="W4254" s="4">
        <v>157.25</v>
      </c>
      <c r="X4254" s="4">
        <v>157.25</v>
      </c>
      <c r="Y4254" s="4">
        <v>157.25</v>
      </c>
      <c r="Z4254" s="4">
        <v>157.25</v>
      </c>
    </row>
    <row r="4255" spans="1:26" x14ac:dyDescent="0.35">
      <c r="A4255" s="3" t="s">
        <v>6241</v>
      </c>
      <c r="B4255" s="3" t="s">
        <v>8531</v>
      </c>
      <c r="C4255" s="4">
        <v>160.47999999999999</v>
      </c>
      <c r="D4255" s="4">
        <v>160.47999999999999</v>
      </c>
      <c r="E4255" s="4">
        <v>160.47999999999999</v>
      </c>
      <c r="F4255" s="4">
        <v>160.47999999999999</v>
      </c>
      <c r="G4255" s="4">
        <v>160.47999999999999</v>
      </c>
      <c r="H4255" s="4">
        <v>160.47999999999999</v>
      </c>
      <c r="I4255" s="4">
        <v>160.47999999999999</v>
      </c>
      <c r="J4255" s="4">
        <v>160.47999999999999</v>
      </c>
      <c r="K4255" s="4">
        <v>160.47999999999999</v>
      </c>
      <c r="L4255" s="4">
        <v>160.47999999999999</v>
      </c>
      <c r="M4255" s="4">
        <v>160.47999999999999</v>
      </c>
      <c r="N4255" s="4">
        <v>160.47999999999999</v>
      </c>
      <c r="O4255" s="4">
        <v>160.47999999999999</v>
      </c>
      <c r="P4255" s="4">
        <v>160.47999999999999</v>
      </c>
      <c r="Q4255" s="4">
        <v>160.47999999999999</v>
      </c>
      <c r="R4255" s="4">
        <v>160.47999999999999</v>
      </c>
      <c r="S4255" s="4">
        <v>160.47999999999999</v>
      </c>
      <c r="T4255" s="4">
        <v>160.47999999999999</v>
      </c>
      <c r="U4255" s="4">
        <v>160.47999999999999</v>
      </c>
      <c r="V4255" s="4">
        <v>160.47999999999999</v>
      </c>
      <c r="W4255" s="4">
        <v>160.47999999999999</v>
      </c>
      <c r="X4255" s="4">
        <v>160.47999999999999</v>
      </c>
      <c r="Y4255" s="4">
        <v>160.47999999999999</v>
      </c>
      <c r="Z4255" s="4">
        <v>160.47999999999999</v>
      </c>
    </row>
    <row r="4256" spans="1:26" x14ac:dyDescent="0.35">
      <c r="A4256" s="3" t="s">
        <v>6242</v>
      </c>
      <c r="B4256" s="3" t="s">
        <v>8531</v>
      </c>
      <c r="C4256" s="4">
        <v>158.75</v>
      </c>
      <c r="D4256" s="4">
        <v>158.75</v>
      </c>
      <c r="E4256" s="4">
        <v>158.75</v>
      </c>
      <c r="F4256" s="4">
        <v>158.75</v>
      </c>
      <c r="G4256" s="4">
        <v>158.75</v>
      </c>
      <c r="H4256" s="4">
        <v>158.75</v>
      </c>
      <c r="I4256" s="4">
        <v>158.75</v>
      </c>
      <c r="J4256" s="4">
        <v>158.75</v>
      </c>
      <c r="K4256" s="4">
        <v>158.75</v>
      </c>
      <c r="L4256" s="4">
        <v>158.75</v>
      </c>
      <c r="M4256" s="4">
        <v>158.75</v>
      </c>
      <c r="N4256" s="4">
        <v>158.75</v>
      </c>
      <c r="O4256" s="4">
        <v>158.75</v>
      </c>
      <c r="P4256" s="4">
        <v>158.75</v>
      </c>
      <c r="Q4256" s="4">
        <v>158.75</v>
      </c>
      <c r="R4256" s="4">
        <v>158.75</v>
      </c>
      <c r="S4256" s="4">
        <v>158.75</v>
      </c>
      <c r="T4256" s="4">
        <v>158.75</v>
      </c>
      <c r="U4256" s="4">
        <v>158.75</v>
      </c>
      <c r="V4256" s="4">
        <v>158.75</v>
      </c>
      <c r="W4256" s="4">
        <v>158.75</v>
      </c>
      <c r="X4256" s="4">
        <v>158.75</v>
      </c>
      <c r="Y4256" s="4">
        <v>158.75</v>
      </c>
      <c r="Z4256" s="4">
        <v>158.75</v>
      </c>
    </row>
    <row r="4257" spans="1:26" x14ac:dyDescent="0.35">
      <c r="A4257" s="3" t="s">
        <v>6243</v>
      </c>
      <c r="B4257" s="3" t="s">
        <v>8531</v>
      </c>
      <c r="C4257" s="4">
        <v>153.82</v>
      </c>
      <c r="D4257" s="4">
        <v>153.82</v>
      </c>
      <c r="E4257" s="4">
        <v>153.82</v>
      </c>
      <c r="F4257" s="4">
        <v>153.82</v>
      </c>
      <c r="G4257" s="4">
        <v>153.82</v>
      </c>
      <c r="H4257" s="4">
        <v>153.82</v>
      </c>
      <c r="I4257" s="4">
        <v>153.82</v>
      </c>
      <c r="J4257" s="4">
        <v>153.82</v>
      </c>
      <c r="K4257" s="4">
        <v>153.82</v>
      </c>
      <c r="L4257" s="4">
        <v>153.82</v>
      </c>
      <c r="M4257" s="4">
        <v>153.82</v>
      </c>
      <c r="N4257" s="4">
        <v>153.82</v>
      </c>
      <c r="O4257" s="4">
        <v>153.82</v>
      </c>
      <c r="P4257" s="4">
        <v>153.82</v>
      </c>
      <c r="Q4257" s="4">
        <v>153.82</v>
      </c>
      <c r="R4257" s="4">
        <v>153.82</v>
      </c>
      <c r="S4257" s="4">
        <v>153.82</v>
      </c>
      <c r="T4257" s="4">
        <v>153.82</v>
      </c>
      <c r="U4257" s="4">
        <v>153.82</v>
      </c>
      <c r="V4257" s="4">
        <v>153.82</v>
      </c>
      <c r="W4257" s="4">
        <v>153.82</v>
      </c>
      <c r="X4257" s="4">
        <v>153.82</v>
      </c>
      <c r="Y4257" s="4">
        <v>153.82</v>
      </c>
      <c r="Z4257" s="4">
        <v>153.82</v>
      </c>
    </row>
    <row r="4258" spans="1:26" x14ac:dyDescent="0.35">
      <c r="A4258" s="3" t="s">
        <v>6244</v>
      </c>
      <c r="B4258" s="3" t="s">
        <v>8531</v>
      </c>
      <c r="C4258" s="4">
        <v>216.75</v>
      </c>
      <c r="D4258" s="4">
        <v>216.75</v>
      </c>
      <c r="E4258" s="4">
        <v>216.75</v>
      </c>
      <c r="F4258" s="4">
        <v>216.75</v>
      </c>
      <c r="G4258" s="4">
        <v>216.75</v>
      </c>
      <c r="H4258" s="4">
        <v>216.75</v>
      </c>
      <c r="I4258" s="4">
        <v>216.75</v>
      </c>
      <c r="J4258" s="4">
        <v>216.75</v>
      </c>
      <c r="K4258" s="4">
        <v>216.75</v>
      </c>
      <c r="L4258" s="4">
        <v>216.75</v>
      </c>
      <c r="M4258" s="4">
        <v>216.75</v>
      </c>
      <c r="N4258" s="4">
        <v>216.75</v>
      </c>
      <c r="O4258" s="4">
        <v>216.75</v>
      </c>
      <c r="P4258" s="4">
        <v>216.75</v>
      </c>
      <c r="Q4258" s="4">
        <v>216.75</v>
      </c>
      <c r="R4258" s="4">
        <v>216.75</v>
      </c>
      <c r="S4258" s="4">
        <v>216.75</v>
      </c>
      <c r="T4258" s="4">
        <v>216.75</v>
      </c>
      <c r="U4258" s="4">
        <v>216.75</v>
      </c>
      <c r="V4258" s="4">
        <v>216.75</v>
      </c>
      <c r="W4258" s="4">
        <v>216.75</v>
      </c>
      <c r="X4258" s="4">
        <v>216.75</v>
      </c>
      <c r="Y4258" s="4">
        <v>216.75</v>
      </c>
      <c r="Z4258" s="4">
        <v>216.75</v>
      </c>
    </row>
    <row r="4259" spans="1:26" x14ac:dyDescent="0.35">
      <c r="A4259" s="3" t="s">
        <v>6245</v>
      </c>
      <c r="B4259" s="3" t="s">
        <v>8531</v>
      </c>
      <c r="C4259" s="4">
        <v>32.340000000000003</v>
      </c>
      <c r="D4259" s="4">
        <v>32.340000000000003</v>
      </c>
      <c r="E4259" s="4">
        <v>32.340000000000003</v>
      </c>
      <c r="F4259" s="4">
        <v>32.340000000000003</v>
      </c>
      <c r="G4259" s="4">
        <v>32.340000000000003</v>
      </c>
      <c r="H4259" s="4">
        <v>32.340000000000003</v>
      </c>
      <c r="I4259" s="4">
        <v>32.340000000000003</v>
      </c>
      <c r="J4259" s="4">
        <v>32.340000000000003</v>
      </c>
      <c r="K4259" s="4">
        <v>32.340000000000003</v>
      </c>
      <c r="L4259" s="4">
        <v>32.340000000000003</v>
      </c>
      <c r="M4259" s="4">
        <v>32.340000000000003</v>
      </c>
      <c r="N4259" s="4">
        <v>32.340000000000003</v>
      </c>
      <c r="O4259" s="4">
        <v>32.340000000000003</v>
      </c>
      <c r="P4259" s="4">
        <v>32.340000000000003</v>
      </c>
      <c r="Q4259" s="4">
        <v>32.340000000000003</v>
      </c>
      <c r="R4259" s="4">
        <v>32.340000000000003</v>
      </c>
      <c r="S4259" s="4">
        <v>32.340000000000003</v>
      </c>
      <c r="T4259" s="4">
        <v>32.340000000000003</v>
      </c>
      <c r="U4259" s="4">
        <v>32.340000000000003</v>
      </c>
      <c r="V4259" s="4">
        <v>32.340000000000003</v>
      </c>
      <c r="W4259" s="4">
        <v>32.340000000000003</v>
      </c>
      <c r="X4259" s="4">
        <v>32.340000000000003</v>
      </c>
      <c r="Y4259" s="4">
        <v>32.340000000000003</v>
      </c>
      <c r="Z4259" s="4">
        <v>32.340000000000003</v>
      </c>
    </row>
    <row r="4260" spans="1:26" x14ac:dyDescent="0.35">
      <c r="A4260" s="3" t="s">
        <v>6247</v>
      </c>
      <c r="B4260" s="3" t="s">
        <v>8531</v>
      </c>
      <c r="C4260" s="4">
        <v>32.340000000000003</v>
      </c>
      <c r="D4260" s="4">
        <v>32.340000000000003</v>
      </c>
      <c r="E4260" s="4">
        <v>32.340000000000003</v>
      </c>
      <c r="F4260" s="4">
        <v>32.340000000000003</v>
      </c>
      <c r="G4260" s="4">
        <v>32.340000000000003</v>
      </c>
      <c r="H4260" s="4">
        <v>32.340000000000003</v>
      </c>
      <c r="I4260" s="4">
        <v>32.340000000000003</v>
      </c>
      <c r="J4260" s="4">
        <v>32.340000000000003</v>
      </c>
      <c r="K4260" s="4">
        <v>32.340000000000003</v>
      </c>
      <c r="L4260" s="4">
        <v>32.340000000000003</v>
      </c>
      <c r="M4260" s="4">
        <v>32.340000000000003</v>
      </c>
      <c r="N4260" s="4">
        <v>32.340000000000003</v>
      </c>
      <c r="O4260" s="4">
        <v>32.340000000000003</v>
      </c>
      <c r="P4260" s="4">
        <v>32.340000000000003</v>
      </c>
      <c r="Q4260" s="4">
        <v>32.340000000000003</v>
      </c>
      <c r="R4260" s="4">
        <v>32.340000000000003</v>
      </c>
      <c r="S4260" s="4">
        <v>32.340000000000003</v>
      </c>
      <c r="T4260" s="4">
        <v>32.340000000000003</v>
      </c>
      <c r="U4260" s="4">
        <v>32.340000000000003</v>
      </c>
      <c r="V4260" s="4">
        <v>32.340000000000003</v>
      </c>
      <c r="W4260" s="4">
        <v>32.340000000000003</v>
      </c>
      <c r="X4260" s="4">
        <v>32.340000000000003</v>
      </c>
      <c r="Y4260" s="4">
        <v>32.340000000000003</v>
      </c>
      <c r="Z4260" s="4">
        <v>32.340000000000003</v>
      </c>
    </row>
    <row r="4261" spans="1:26" x14ac:dyDescent="0.35">
      <c r="A4261" s="3" t="s">
        <v>6249</v>
      </c>
      <c r="B4261" s="3" t="s">
        <v>8531</v>
      </c>
      <c r="C4261" s="4">
        <v>0</v>
      </c>
      <c r="D4261" s="4">
        <v>0</v>
      </c>
      <c r="E4261" s="4">
        <v>0</v>
      </c>
      <c r="F4261" s="4">
        <v>0</v>
      </c>
      <c r="G4261" s="4">
        <v>0</v>
      </c>
      <c r="H4261" s="4">
        <v>0</v>
      </c>
      <c r="I4261" s="4">
        <v>0</v>
      </c>
      <c r="J4261" s="4">
        <v>0</v>
      </c>
      <c r="K4261" s="4">
        <v>0</v>
      </c>
      <c r="L4261" s="4">
        <v>0</v>
      </c>
      <c r="M4261" s="4">
        <v>0</v>
      </c>
      <c r="N4261" s="4">
        <v>0</v>
      </c>
      <c r="O4261" s="4">
        <v>0</v>
      </c>
      <c r="P4261" s="4">
        <v>0</v>
      </c>
      <c r="Q4261" s="4">
        <v>0</v>
      </c>
      <c r="R4261" s="4">
        <v>0</v>
      </c>
      <c r="S4261" s="4">
        <v>0</v>
      </c>
      <c r="T4261" s="4">
        <v>0</v>
      </c>
      <c r="U4261" s="4">
        <v>0</v>
      </c>
      <c r="V4261" s="4">
        <v>0</v>
      </c>
      <c r="W4261" s="4">
        <v>0</v>
      </c>
      <c r="X4261" s="4">
        <v>0</v>
      </c>
      <c r="Y4261" s="4">
        <v>0</v>
      </c>
      <c r="Z4261" s="4">
        <v>0</v>
      </c>
    </row>
    <row r="4262" spans="1:26" x14ac:dyDescent="0.35">
      <c r="A4262" s="3" t="s">
        <v>6253</v>
      </c>
      <c r="B4262" s="3" t="s">
        <v>8531</v>
      </c>
      <c r="C4262" s="4">
        <v>155.4</v>
      </c>
      <c r="D4262" s="4">
        <v>155.4</v>
      </c>
      <c r="E4262" s="4">
        <v>155.4</v>
      </c>
      <c r="F4262" s="4">
        <v>155.4</v>
      </c>
      <c r="G4262" s="4">
        <v>155.4</v>
      </c>
      <c r="H4262" s="4">
        <v>155.4</v>
      </c>
      <c r="I4262" s="4">
        <v>155.4</v>
      </c>
      <c r="J4262" s="4">
        <v>155.4</v>
      </c>
      <c r="K4262" s="4">
        <v>155.4</v>
      </c>
      <c r="L4262" s="4">
        <v>155.4</v>
      </c>
      <c r="M4262" s="4">
        <v>155.4</v>
      </c>
      <c r="N4262" s="4">
        <v>155.4</v>
      </c>
      <c r="O4262" s="4">
        <v>155.4</v>
      </c>
      <c r="P4262" s="4">
        <v>155.4</v>
      </c>
      <c r="Q4262" s="4">
        <v>155.4</v>
      </c>
      <c r="R4262" s="4">
        <v>155.4</v>
      </c>
      <c r="S4262" s="4">
        <v>155.4</v>
      </c>
      <c r="T4262" s="4">
        <v>155.4</v>
      </c>
      <c r="U4262" s="4">
        <v>155.4</v>
      </c>
      <c r="V4262" s="4">
        <v>155.4</v>
      </c>
      <c r="W4262" s="4">
        <v>155.4</v>
      </c>
      <c r="X4262" s="4">
        <v>155.4</v>
      </c>
      <c r="Y4262" s="4">
        <v>155.4</v>
      </c>
      <c r="Z4262" s="4">
        <v>155.4</v>
      </c>
    </row>
    <row r="4263" spans="1:26" x14ac:dyDescent="0.35">
      <c r="A4263" s="3" t="s">
        <v>6254</v>
      </c>
      <c r="B4263" s="3" t="s">
        <v>8531</v>
      </c>
      <c r="C4263" s="4">
        <v>158.59</v>
      </c>
      <c r="D4263" s="4">
        <v>158.59</v>
      </c>
      <c r="E4263" s="4">
        <v>158.59</v>
      </c>
      <c r="F4263" s="4">
        <v>158.59</v>
      </c>
      <c r="G4263" s="4">
        <v>158.59</v>
      </c>
      <c r="H4263" s="4">
        <v>158.59</v>
      </c>
      <c r="I4263" s="4">
        <v>158.59</v>
      </c>
      <c r="J4263" s="4">
        <v>158.59</v>
      </c>
      <c r="K4263" s="4">
        <v>158.59</v>
      </c>
      <c r="L4263" s="4">
        <v>158.59</v>
      </c>
      <c r="M4263" s="4">
        <v>158.59</v>
      </c>
      <c r="N4263" s="4">
        <v>158.59</v>
      </c>
      <c r="O4263" s="4">
        <v>158.59</v>
      </c>
      <c r="P4263" s="4">
        <v>158.59</v>
      </c>
      <c r="Q4263" s="4">
        <v>158.59</v>
      </c>
      <c r="R4263" s="4">
        <v>158.59</v>
      </c>
      <c r="S4263" s="4">
        <v>158.59</v>
      </c>
      <c r="T4263" s="4">
        <v>158.59</v>
      </c>
      <c r="U4263" s="4">
        <v>158.59</v>
      </c>
      <c r="V4263" s="4">
        <v>158.59</v>
      </c>
      <c r="W4263" s="4">
        <v>158.59</v>
      </c>
      <c r="X4263" s="4">
        <v>158.59</v>
      </c>
      <c r="Y4263" s="4">
        <v>158.59</v>
      </c>
      <c r="Z4263" s="4">
        <v>158.59</v>
      </c>
    </row>
    <row r="4264" spans="1:26" x14ac:dyDescent="0.35">
      <c r="A4264" s="3" t="s">
        <v>6255</v>
      </c>
      <c r="B4264" s="3" t="s">
        <v>8531</v>
      </c>
      <c r="C4264" s="4">
        <v>158.59</v>
      </c>
      <c r="D4264" s="4">
        <v>158.59</v>
      </c>
      <c r="E4264" s="4">
        <v>158.59</v>
      </c>
      <c r="F4264" s="4">
        <v>158.59</v>
      </c>
      <c r="G4264" s="4">
        <v>158.59</v>
      </c>
      <c r="H4264" s="4">
        <v>158.59</v>
      </c>
      <c r="I4264" s="4">
        <v>158.59</v>
      </c>
      <c r="J4264" s="4">
        <v>158.59</v>
      </c>
      <c r="K4264" s="4">
        <v>158.59</v>
      </c>
      <c r="L4264" s="4">
        <v>158.59</v>
      </c>
      <c r="M4264" s="4">
        <v>158.59</v>
      </c>
      <c r="N4264" s="4">
        <v>158.59</v>
      </c>
      <c r="O4264" s="4">
        <v>158.59</v>
      </c>
      <c r="P4264" s="4">
        <v>158.59</v>
      </c>
      <c r="Q4264" s="4">
        <v>158.59</v>
      </c>
      <c r="R4264" s="4">
        <v>158.59</v>
      </c>
      <c r="S4264" s="4">
        <v>158.59</v>
      </c>
      <c r="T4264" s="4">
        <v>158.59</v>
      </c>
      <c r="U4264" s="4">
        <v>158.59</v>
      </c>
      <c r="V4264" s="4">
        <v>158.59</v>
      </c>
      <c r="W4264" s="4">
        <v>158.59</v>
      </c>
      <c r="X4264" s="4">
        <v>158.59</v>
      </c>
      <c r="Y4264" s="4">
        <v>158.59</v>
      </c>
      <c r="Z4264" s="4">
        <v>158.59</v>
      </c>
    </row>
    <row r="4265" spans="1:26" x14ac:dyDescent="0.35">
      <c r="A4265" s="3" t="s">
        <v>6256</v>
      </c>
      <c r="B4265" s="3" t="s">
        <v>8531</v>
      </c>
      <c r="C4265" s="4">
        <v>158.59</v>
      </c>
      <c r="D4265" s="4">
        <v>158.59</v>
      </c>
      <c r="E4265" s="4">
        <v>158.59</v>
      </c>
      <c r="F4265" s="4">
        <v>158.59</v>
      </c>
      <c r="G4265" s="4">
        <v>158.59</v>
      </c>
      <c r="H4265" s="4">
        <v>158.59</v>
      </c>
      <c r="I4265" s="4">
        <v>158.59</v>
      </c>
      <c r="J4265" s="4">
        <v>158.59</v>
      </c>
      <c r="K4265" s="4">
        <v>158.59</v>
      </c>
      <c r="L4265" s="4">
        <v>158.59</v>
      </c>
      <c r="M4265" s="4">
        <v>158.59</v>
      </c>
      <c r="N4265" s="4">
        <v>158.59</v>
      </c>
      <c r="O4265" s="4">
        <v>158.59</v>
      </c>
      <c r="P4265" s="4">
        <v>158.59</v>
      </c>
      <c r="Q4265" s="4">
        <v>158.59</v>
      </c>
      <c r="R4265" s="4">
        <v>158.59</v>
      </c>
      <c r="S4265" s="4">
        <v>158.59</v>
      </c>
      <c r="T4265" s="4">
        <v>158.59</v>
      </c>
      <c r="U4265" s="4">
        <v>158.59</v>
      </c>
      <c r="V4265" s="4">
        <v>158.59</v>
      </c>
      <c r="W4265" s="4">
        <v>158.59</v>
      </c>
      <c r="X4265" s="4">
        <v>158.59</v>
      </c>
      <c r="Y4265" s="4">
        <v>158.59</v>
      </c>
      <c r="Z4265" s="4">
        <v>158.59</v>
      </c>
    </row>
    <row r="4266" spans="1:26" x14ac:dyDescent="0.35">
      <c r="A4266" s="3" t="s">
        <v>6257</v>
      </c>
      <c r="B4266" s="3" t="s">
        <v>8531</v>
      </c>
      <c r="C4266" s="4">
        <v>250.16</v>
      </c>
      <c r="D4266" s="4">
        <v>250.16</v>
      </c>
      <c r="E4266" s="4">
        <v>250.16</v>
      </c>
      <c r="F4266" s="4">
        <v>250.16</v>
      </c>
      <c r="G4266" s="4">
        <v>250.16</v>
      </c>
      <c r="H4266" s="4">
        <v>250.16</v>
      </c>
      <c r="I4266" s="4">
        <v>250.16</v>
      </c>
      <c r="J4266" s="4">
        <v>250.16</v>
      </c>
      <c r="K4266" s="4">
        <v>250.16</v>
      </c>
      <c r="L4266" s="4">
        <v>250.16</v>
      </c>
      <c r="M4266" s="4">
        <v>250.16</v>
      </c>
      <c r="N4266" s="4">
        <v>250.16</v>
      </c>
      <c r="O4266" s="4">
        <v>250.16</v>
      </c>
      <c r="P4266" s="4">
        <v>250.16</v>
      </c>
      <c r="Q4266" s="4">
        <v>250.16</v>
      </c>
      <c r="R4266" s="4">
        <v>250.16</v>
      </c>
      <c r="S4266" s="4">
        <v>250.16</v>
      </c>
      <c r="T4266" s="4">
        <v>250.16</v>
      </c>
      <c r="U4266" s="4">
        <v>250.16</v>
      </c>
      <c r="V4266" s="4">
        <v>250.16</v>
      </c>
      <c r="W4266" s="4">
        <v>250.16</v>
      </c>
      <c r="X4266" s="4">
        <v>250.16</v>
      </c>
      <c r="Y4266" s="4">
        <v>250.16</v>
      </c>
      <c r="Z4266" s="4">
        <v>250.16</v>
      </c>
    </row>
    <row r="4267" spans="1:26" x14ac:dyDescent="0.35">
      <c r="A4267" s="3" t="s">
        <v>6258</v>
      </c>
      <c r="B4267" s="3" t="s">
        <v>8531</v>
      </c>
      <c r="C4267" s="4">
        <v>245.13</v>
      </c>
      <c r="D4267" s="4">
        <v>245.13</v>
      </c>
      <c r="E4267" s="4">
        <v>245.13</v>
      </c>
      <c r="F4267" s="4">
        <v>245.13</v>
      </c>
      <c r="G4267" s="4">
        <v>245.13</v>
      </c>
      <c r="H4267" s="4">
        <v>245.13</v>
      </c>
      <c r="I4267" s="4">
        <v>245.13</v>
      </c>
      <c r="J4267" s="4">
        <v>245.13</v>
      </c>
      <c r="K4267" s="4">
        <v>245.13</v>
      </c>
      <c r="L4267" s="4">
        <v>245.13</v>
      </c>
      <c r="M4267" s="4">
        <v>245.13</v>
      </c>
      <c r="N4267" s="4">
        <v>245.13</v>
      </c>
      <c r="O4267" s="4">
        <v>245.13</v>
      </c>
      <c r="P4267" s="4">
        <v>245.13</v>
      </c>
      <c r="Q4267" s="4">
        <v>245.13</v>
      </c>
      <c r="R4267" s="4">
        <v>245.13</v>
      </c>
      <c r="S4267" s="4">
        <v>245.13</v>
      </c>
      <c r="T4267" s="4">
        <v>245.13</v>
      </c>
      <c r="U4267" s="4">
        <v>245.13</v>
      </c>
      <c r="V4267" s="4">
        <v>245.13</v>
      </c>
      <c r="W4267" s="4">
        <v>245.13</v>
      </c>
      <c r="X4267" s="4">
        <v>245.13</v>
      </c>
      <c r="Y4267" s="4">
        <v>245.13</v>
      </c>
      <c r="Z4267" s="4">
        <v>245.13</v>
      </c>
    </row>
    <row r="4268" spans="1:26" x14ac:dyDescent="0.35">
      <c r="A4268" s="3" t="s">
        <v>6259</v>
      </c>
      <c r="B4268" s="3" t="s">
        <v>8531</v>
      </c>
      <c r="C4268" s="4">
        <v>20.49</v>
      </c>
      <c r="D4268" s="4">
        <v>20.49</v>
      </c>
      <c r="E4268" s="4">
        <v>20.49</v>
      </c>
      <c r="F4268" s="4">
        <v>20.49</v>
      </c>
      <c r="G4268" s="4">
        <v>20.49</v>
      </c>
      <c r="H4268" s="4">
        <v>20.49</v>
      </c>
      <c r="I4268" s="4">
        <v>20.49</v>
      </c>
      <c r="J4268" s="4">
        <v>20.49</v>
      </c>
      <c r="K4268" s="4">
        <v>20.49</v>
      </c>
      <c r="L4268" s="4">
        <v>20.49</v>
      </c>
      <c r="M4268" s="4">
        <v>20.49</v>
      </c>
      <c r="N4268" s="4">
        <v>20.49</v>
      </c>
      <c r="O4268" s="4">
        <v>20.49</v>
      </c>
      <c r="P4268" s="4">
        <v>20.49</v>
      </c>
      <c r="Q4268" s="4">
        <v>20.49</v>
      </c>
      <c r="R4268" s="4">
        <v>20.49</v>
      </c>
      <c r="S4268" s="4">
        <v>20.49</v>
      </c>
      <c r="T4268" s="4">
        <v>20.49</v>
      </c>
      <c r="U4268" s="4">
        <v>20.49</v>
      </c>
      <c r="V4268" s="4">
        <v>20.49</v>
      </c>
      <c r="W4268" s="4">
        <v>20.49</v>
      </c>
      <c r="X4268" s="4">
        <v>20.49</v>
      </c>
      <c r="Y4268" s="4">
        <v>20.49</v>
      </c>
      <c r="Z4268" s="4">
        <v>20.49</v>
      </c>
    </row>
    <row r="4269" spans="1:26" x14ac:dyDescent="0.35">
      <c r="A4269" s="3" t="s">
        <v>6260</v>
      </c>
      <c r="B4269" s="3" t="s">
        <v>8531</v>
      </c>
      <c r="C4269" s="4">
        <v>0.46</v>
      </c>
      <c r="D4269" s="4">
        <v>0.46</v>
      </c>
      <c r="E4269" s="4">
        <v>0.46</v>
      </c>
      <c r="F4269" s="4">
        <v>0.46</v>
      </c>
      <c r="G4269" s="4">
        <v>0.46</v>
      </c>
      <c r="H4269" s="4">
        <v>0.46</v>
      </c>
      <c r="I4269" s="4">
        <v>0.46</v>
      </c>
      <c r="J4269" s="4">
        <v>0.46</v>
      </c>
      <c r="K4269" s="4">
        <v>0.46</v>
      </c>
      <c r="L4269" s="4">
        <v>0.46</v>
      </c>
      <c r="M4269" s="4">
        <v>0.46</v>
      </c>
      <c r="N4269" s="4">
        <v>0.46</v>
      </c>
      <c r="O4269" s="4">
        <v>0.46</v>
      </c>
      <c r="P4269" s="4">
        <v>0.46</v>
      </c>
      <c r="Q4269" s="4">
        <v>0.46</v>
      </c>
      <c r="R4269" s="4">
        <v>0.46</v>
      </c>
      <c r="S4269" s="4">
        <v>0.46</v>
      </c>
      <c r="T4269" s="4">
        <v>0.46</v>
      </c>
      <c r="U4269" s="4">
        <v>0.46</v>
      </c>
      <c r="V4269" s="4">
        <v>0.46</v>
      </c>
      <c r="W4269" s="4">
        <v>0.46</v>
      </c>
      <c r="X4269" s="4">
        <v>0.46</v>
      </c>
      <c r="Y4269" s="4">
        <v>0.46</v>
      </c>
      <c r="Z4269" s="4">
        <v>0.46</v>
      </c>
    </row>
    <row r="4270" spans="1:26" x14ac:dyDescent="0.35">
      <c r="A4270" s="3" t="s">
        <v>6261</v>
      </c>
      <c r="B4270" s="3" t="s">
        <v>8531</v>
      </c>
      <c r="C4270" s="4">
        <v>79.38</v>
      </c>
      <c r="D4270" s="4">
        <v>79.38</v>
      </c>
      <c r="E4270" s="4">
        <v>79.38</v>
      </c>
      <c r="F4270" s="4">
        <v>79.38</v>
      </c>
      <c r="G4270" s="4">
        <v>79.38</v>
      </c>
      <c r="H4270" s="4">
        <v>79.38</v>
      </c>
      <c r="I4270" s="4">
        <v>79.38</v>
      </c>
      <c r="J4270" s="4">
        <v>79.38</v>
      </c>
      <c r="K4270" s="4">
        <v>79.38</v>
      </c>
      <c r="L4270" s="4">
        <v>79.38</v>
      </c>
      <c r="M4270" s="4">
        <v>79.38</v>
      </c>
      <c r="N4270" s="4">
        <v>79.38</v>
      </c>
      <c r="O4270" s="4">
        <v>79.38</v>
      </c>
      <c r="P4270" s="4">
        <v>79.38</v>
      </c>
      <c r="Q4270" s="4">
        <v>79.38</v>
      </c>
      <c r="R4270" s="4">
        <v>79.38</v>
      </c>
      <c r="S4270" s="4">
        <v>79.38</v>
      </c>
      <c r="T4270" s="4">
        <v>79.38</v>
      </c>
      <c r="U4270" s="4">
        <v>79.38</v>
      </c>
      <c r="V4270" s="4">
        <v>79.38</v>
      </c>
      <c r="W4270" s="4">
        <v>79.38</v>
      </c>
      <c r="X4270" s="4">
        <v>79.38</v>
      </c>
      <c r="Y4270" s="4">
        <v>79.38</v>
      </c>
      <c r="Z4270" s="4">
        <v>79.38</v>
      </c>
    </row>
    <row r="4271" spans="1:26" x14ac:dyDescent="0.35">
      <c r="A4271" s="3" t="s">
        <v>6262</v>
      </c>
      <c r="B4271" s="3" t="s">
        <v>8531</v>
      </c>
      <c r="C4271" s="4">
        <v>79.38</v>
      </c>
      <c r="D4271" s="4">
        <v>79.38</v>
      </c>
      <c r="E4271" s="4">
        <v>79.38</v>
      </c>
      <c r="F4271" s="4">
        <v>79.38</v>
      </c>
      <c r="G4271" s="4">
        <v>79.38</v>
      </c>
      <c r="H4271" s="4">
        <v>79.38</v>
      </c>
      <c r="I4271" s="4">
        <v>79.38</v>
      </c>
      <c r="J4271" s="4">
        <v>79.38</v>
      </c>
      <c r="K4271" s="4">
        <v>79.38</v>
      </c>
      <c r="L4271" s="4">
        <v>79.38</v>
      </c>
      <c r="M4271" s="4">
        <v>79.38</v>
      </c>
      <c r="N4271" s="4">
        <v>79.38</v>
      </c>
      <c r="O4271" s="4">
        <v>79.38</v>
      </c>
      <c r="P4271" s="4">
        <v>79.38</v>
      </c>
      <c r="Q4271" s="4">
        <v>79.38</v>
      </c>
      <c r="R4271" s="4">
        <v>79.38</v>
      </c>
      <c r="S4271" s="4">
        <v>79.38</v>
      </c>
      <c r="T4271" s="4">
        <v>79.38</v>
      </c>
      <c r="U4271" s="4">
        <v>79.38</v>
      </c>
      <c r="V4271" s="4">
        <v>79.38</v>
      </c>
      <c r="W4271" s="4">
        <v>79.38</v>
      </c>
      <c r="X4271" s="4">
        <v>79.38</v>
      </c>
      <c r="Y4271" s="4">
        <v>79.38</v>
      </c>
      <c r="Z4271" s="4">
        <v>79.38</v>
      </c>
    </row>
    <row r="4272" spans="1:26" x14ac:dyDescent="0.35">
      <c r="A4272" s="3" t="s">
        <v>6263</v>
      </c>
      <c r="B4272" s="3" t="s">
        <v>8531</v>
      </c>
      <c r="C4272" s="4">
        <v>0</v>
      </c>
      <c r="D4272" s="4">
        <v>0</v>
      </c>
      <c r="E4272" s="4">
        <v>0</v>
      </c>
      <c r="F4272" s="4">
        <v>0</v>
      </c>
      <c r="G4272" s="4">
        <v>0</v>
      </c>
      <c r="H4272" s="4">
        <v>0</v>
      </c>
      <c r="I4272" s="4">
        <v>0</v>
      </c>
      <c r="J4272" s="4">
        <v>0</v>
      </c>
      <c r="K4272" s="4">
        <v>0</v>
      </c>
      <c r="L4272" s="4">
        <v>0</v>
      </c>
      <c r="M4272" s="4">
        <v>0</v>
      </c>
      <c r="N4272" s="4">
        <v>0</v>
      </c>
      <c r="O4272" s="4">
        <v>0</v>
      </c>
      <c r="P4272" s="4">
        <v>0</v>
      </c>
      <c r="Q4272" s="4">
        <v>0</v>
      </c>
      <c r="R4272" s="4">
        <v>73.06</v>
      </c>
      <c r="S4272" s="4">
        <v>73.06</v>
      </c>
      <c r="T4272" s="4">
        <v>73.06</v>
      </c>
      <c r="U4272" s="4">
        <v>73.06</v>
      </c>
      <c r="V4272" s="4">
        <v>73.06</v>
      </c>
      <c r="W4272" s="4">
        <v>73.06</v>
      </c>
      <c r="X4272" s="4">
        <v>73.06</v>
      </c>
      <c r="Y4272" s="4">
        <v>73.06</v>
      </c>
      <c r="Z4272" s="4">
        <v>73.06</v>
      </c>
    </row>
    <row r="4273" spans="1:26" x14ac:dyDescent="0.35">
      <c r="A4273" s="3" t="s">
        <v>6264</v>
      </c>
      <c r="B4273" s="3" t="s">
        <v>8531</v>
      </c>
      <c r="C4273" s="4">
        <v>73.06</v>
      </c>
      <c r="D4273" s="4">
        <v>73.06</v>
      </c>
      <c r="E4273" s="4">
        <v>73.06</v>
      </c>
      <c r="F4273" s="4">
        <v>73.06</v>
      </c>
      <c r="G4273" s="4">
        <v>73.06</v>
      </c>
      <c r="H4273" s="4">
        <v>73.06</v>
      </c>
      <c r="I4273" s="4">
        <v>73.06</v>
      </c>
      <c r="J4273" s="4">
        <v>73.06</v>
      </c>
      <c r="K4273" s="4">
        <v>73.06</v>
      </c>
      <c r="L4273" s="4">
        <v>73.06</v>
      </c>
      <c r="M4273" s="4">
        <v>73.06</v>
      </c>
      <c r="N4273" s="4">
        <v>73.06</v>
      </c>
      <c r="O4273" s="4">
        <v>73.06</v>
      </c>
      <c r="P4273" s="4">
        <v>73.06</v>
      </c>
      <c r="Q4273" s="4">
        <v>73.06</v>
      </c>
      <c r="R4273" s="4">
        <v>73.06</v>
      </c>
      <c r="S4273" s="4">
        <v>73.06</v>
      </c>
      <c r="T4273" s="4">
        <v>73.06</v>
      </c>
      <c r="U4273" s="4">
        <v>73.06</v>
      </c>
      <c r="V4273" s="4">
        <v>73.06</v>
      </c>
      <c r="W4273" s="4">
        <v>73.06</v>
      </c>
      <c r="X4273" s="4">
        <v>73.06</v>
      </c>
      <c r="Y4273" s="4">
        <v>73.06</v>
      </c>
      <c r="Z4273" s="4">
        <v>73.06</v>
      </c>
    </row>
    <row r="4274" spans="1:26" x14ac:dyDescent="0.35">
      <c r="A4274" s="3" t="s">
        <v>6265</v>
      </c>
      <c r="B4274" s="3" t="s">
        <v>8531</v>
      </c>
      <c r="C4274" s="4">
        <v>73.06</v>
      </c>
      <c r="D4274" s="4">
        <v>73.06</v>
      </c>
      <c r="E4274" s="4">
        <v>73.06</v>
      </c>
      <c r="F4274" s="4">
        <v>73.06</v>
      </c>
      <c r="G4274" s="4">
        <v>73.06</v>
      </c>
      <c r="H4274" s="4">
        <v>73.06</v>
      </c>
      <c r="I4274" s="4">
        <v>73.06</v>
      </c>
      <c r="J4274" s="4">
        <v>73.06</v>
      </c>
      <c r="K4274" s="4">
        <v>73.06</v>
      </c>
      <c r="L4274" s="4">
        <v>73.06</v>
      </c>
      <c r="M4274" s="4">
        <v>73.06</v>
      </c>
      <c r="N4274" s="4">
        <v>73.06</v>
      </c>
      <c r="O4274" s="4">
        <v>73.06</v>
      </c>
      <c r="P4274" s="4">
        <v>73.06</v>
      </c>
      <c r="Q4274" s="4">
        <v>73.06</v>
      </c>
      <c r="R4274" s="4">
        <v>73.06</v>
      </c>
      <c r="S4274" s="4">
        <v>73.06</v>
      </c>
      <c r="T4274" s="4">
        <v>73.06</v>
      </c>
      <c r="U4274" s="4">
        <v>73.06</v>
      </c>
      <c r="V4274" s="4">
        <v>73.06</v>
      </c>
      <c r="W4274" s="4">
        <v>73.06</v>
      </c>
      <c r="X4274" s="4">
        <v>73.06</v>
      </c>
      <c r="Y4274" s="4">
        <v>73.06</v>
      </c>
      <c r="Z4274" s="4">
        <v>73.06</v>
      </c>
    </row>
    <row r="4275" spans="1:26" x14ac:dyDescent="0.35">
      <c r="A4275" s="3" t="s">
        <v>6266</v>
      </c>
      <c r="B4275" s="3" t="s">
        <v>8531</v>
      </c>
      <c r="C4275" s="4">
        <v>73.06</v>
      </c>
      <c r="D4275" s="4">
        <v>73.06</v>
      </c>
      <c r="E4275" s="4">
        <v>73.06</v>
      </c>
      <c r="F4275" s="4">
        <v>73.06</v>
      </c>
      <c r="G4275" s="4">
        <v>73.06</v>
      </c>
      <c r="H4275" s="4">
        <v>73.06</v>
      </c>
      <c r="I4275" s="4">
        <v>73.06</v>
      </c>
      <c r="J4275" s="4">
        <v>73.06</v>
      </c>
      <c r="K4275" s="4">
        <v>73.06</v>
      </c>
      <c r="L4275" s="4">
        <v>73.06</v>
      </c>
      <c r="M4275" s="4">
        <v>73.06</v>
      </c>
      <c r="N4275" s="4">
        <v>73.06</v>
      </c>
      <c r="O4275" s="4">
        <v>73.06</v>
      </c>
      <c r="P4275" s="4">
        <v>73.06</v>
      </c>
      <c r="Q4275" s="4">
        <v>73.06</v>
      </c>
      <c r="R4275" s="4">
        <v>73.06</v>
      </c>
      <c r="S4275" s="4">
        <v>73.06</v>
      </c>
      <c r="T4275" s="4">
        <v>73.06</v>
      </c>
      <c r="U4275" s="4">
        <v>73.06</v>
      </c>
      <c r="V4275" s="4">
        <v>73.06</v>
      </c>
      <c r="W4275" s="4">
        <v>73.06</v>
      </c>
      <c r="X4275" s="4">
        <v>73.06</v>
      </c>
      <c r="Y4275" s="4">
        <v>73.06</v>
      </c>
      <c r="Z4275" s="4">
        <v>73.06</v>
      </c>
    </row>
    <row r="4276" spans="1:26" x14ac:dyDescent="0.35">
      <c r="A4276" s="3" t="s">
        <v>6268</v>
      </c>
      <c r="B4276" s="3" t="s">
        <v>8531</v>
      </c>
      <c r="C4276" s="4">
        <v>18.350000000000001</v>
      </c>
      <c r="D4276" s="4">
        <v>18.350000000000001</v>
      </c>
      <c r="E4276" s="4">
        <v>18.350000000000001</v>
      </c>
      <c r="F4276" s="4">
        <v>18.350000000000001</v>
      </c>
      <c r="G4276" s="4">
        <v>18.350000000000001</v>
      </c>
      <c r="H4276" s="4">
        <v>18.350000000000001</v>
      </c>
      <c r="I4276" s="4">
        <v>18.350000000000001</v>
      </c>
      <c r="J4276" s="4">
        <v>18.350000000000001</v>
      </c>
      <c r="K4276" s="4">
        <v>18.350000000000001</v>
      </c>
      <c r="L4276" s="4">
        <v>18.350000000000001</v>
      </c>
      <c r="M4276" s="4">
        <v>18.350000000000001</v>
      </c>
      <c r="N4276" s="4">
        <v>18.350000000000001</v>
      </c>
      <c r="O4276" s="4">
        <v>18.350000000000001</v>
      </c>
      <c r="P4276" s="4">
        <v>18.350000000000001</v>
      </c>
      <c r="Q4276" s="4">
        <v>18.350000000000001</v>
      </c>
      <c r="R4276" s="4">
        <v>18.350000000000001</v>
      </c>
      <c r="S4276" s="4">
        <v>18.350000000000001</v>
      </c>
      <c r="T4276" s="4">
        <v>18.350000000000001</v>
      </c>
      <c r="U4276" s="4">
        <v>18.350000000000001</v>
      </c>
      <c r="V4276" s="4">
        <v>18.350000000000001</v>
      </c>
      <c r="W4276" s="4">
        <v>18.350000000000001</v>
      </c>
      <c r="X4276" s="4">
        <v>18.350000000000001</v>
      </c>
      <c r="Y4276" s="4">
        <v>18.350000000000001</v>
      </c>
      <c r="Z4276" s="4">
        <v>18.350000000000001</v>
      </c>
    </row>
    <row r="4277" spans="1:26" x14ac:dyDescent="0.35">
      <c r="A4277" s="3" t="s">
        <v>6269</v>
      </c>
      <c r="B4277" s="3" t="s">
        <v>8531</v>
      </c>
      <c r="C4277" s="4">
        <v>6.31</v>
      </c>
      <c r="D4277" s="4">
        <v>6.31</v>
      </c>
      <c r="E4277" s="4">
        <v>6.31</v>
      </c>
      <c r="F4277" s="4">
        <v>6.31</v>
      </c>
      <c r="G4277" s="4">
        <v>6.31</v>
      </c>
      <c r="H4277" s="4">
        <v>6.31</v>
      </c>
      <c r="I4277" s="4">
        <v>6.31</v>
      </c>
      <c r="J4277" s="4">
        <v>6.31</v>
      </c>
      <c r="K4277" s="4">
        <v>6.31</v>
      </c>
      <c r="L4277" s="4">
        <v>6.31</v>
      </c>
      <c r="M4277" s="4">
        <v>6.31</v>
      </c>
      <c r="N4277" s="4">
        <v>6.31</v>
      </c>
      <c r="O4277" s="4">
        <v>6.31</v>
      </c>
      <c r="P4277" s="4">
        <v>6.31</v>
      </c>
      <c r="Q4277" s="4">
        <v>6.31</v>
      </c>
      <c r="R4277" s="4">
        <v>6.31</v>
      </c>
      <c r="S4277" s="4">
        <v>6.31</v>
      </c>
      <c r="T4277" s="4">
        <v>6.31</v>
      </c>
      <c r="U4277" s="4">
        <v>6.31</v>
      </c>
      <c r="V4277" s="4">
        <v>6.31</v>
      </c>
      <c r="W4277" s="4">
        <v>6.31</v>
      </c>
      <c r="X4277" s="4">
        <v>6.31</v>
      </c>
      <c r="Y4277" s="4">
        <v>6.31</v>
      </c>
      <c r="Z4277" s="4">
        <v>6.31</v>
      </c>
    </row>
    <row r="4278" spans="1:26" x14ac:dyDescent="0.35">
      <c r="A4278" s="3" t="s">
        <v>6272</v>
      </c>
      <c r="B4278" s="3" t="s">
        <v>8531</v>
      </c>
      <c r="C4278" s="4">
        <v>167.43</v>
      </c>
      <c r="D4278" s="4">
        <v>167.43</v>
      </c>
      <c r="E4278" s="4">
        <v>167.43</v>
      </c>
      <c r="F4278" s="4">
        <v>167.43</v>
      </c>
      <c r="G4278" s="4">
        <v>167.43</v>
      </c>
      <c r="H4278" s="4">
        <v>167.43</v>
      </c>
      <c r="I4278" s="4">
        <v>167.43</v>
      </c>
      <c r="J4278" s="4">
        <v>167.43</v>
      </c>
      <c r="K4278" s="4">
        <v>167.43</v>
      </c>
      <c r="L4278" s="4">
        <v>167.43</v>
      </c>
      <c r="M4278" s="4">
        <v>167.43</v>
      </c>
      <c r="N4278" s="4">
        <v>167.43</v>
      </c>
      <c r="O4278" s="4">
        <v>167.43</v>
      </c>
      <c r="P4278" s="4">
        <v>167.43</v>
      </c>
      <c r="Q4278" s="4">
        <v>167.43</v>
      </c>
      <c r="R4278" s="4">
        <v>167.43</v>
      </c>
      <c r="S4278" s="4">
        <v>167.43</v>
      </c>
      <c r="T4278" s="4">
        <v>167.43</v>
      </c>
      <c r="U4278" s="4">
        <v>167.43</v>
      </c>
      <c r="V4278" s="4">
        <v>167.43</v>
      </c>
      <c r="W4278" s="4">
        <v>167.43</v>
      </c>
      <c r="X4278" s="4">
        <v>167.43</v>
      </c>
      <c r="Y4278" s="4">
        <v>167.43</v>
      </c>
      <c r="Z4278" s="4">
        <v>167.43</v>
      </c>
    </row>
    <row r="4279" spans="1:26" x14ac:dyDescent="0.35">
      <c r="A4279" s="3" t="s">
        <v>6273</v>
      </c>
      <c r="B4279" s="3" t="s">
        <v>8531</v>
      </c>
      <c r="C4279" s="4">
        <v>170.86</v>
      </c>
      <c r="D4279" s="4">
        <v>170.86</v>
      </c>
      <c r="E4279" s="4">
        <v>170.86</v>
      </c>
      <c r="F4279" s="4">
        <v>170.86</v>
      </c>
      <c r="G4279" s="4">
        <v>170.86</v>
      </c>
      <c r="H4279" s="4">
        <v>170.86</v>
      </c>
      <c r="I4279" s="4">
        <v>170.86</v>
      </c>
      <c r="J4279" s="4">
        <v>170.86</v>
      </c>
      <c r="K4279" s="4">
        <v>170.86</v>
      </c>
      <c r="L4279" s="4">
        <v>170.86</v>
      </c>
      <c r="M4279" s="4">
        <v>170.86</v>
      </c>
      <c r="N4279" s="4">
        <v>170.86</v>
      </c>
      <c r="O4279" s="4">
        <v>170.86</v>
      </c>
      <c r="P4279" s="4">
        <v>170.86</v>
      </c>
      <c r="Q4279" s="4">
        <v>170.86</v>
      </c>
      <c r="R4279" s="4">
        <v>170.86</v>
      </c>
      <c r="S4279" s="4">
        <v>170.86</v>
      </c>
      <c r="T4279" s="4">
        <v>170.86</v>
      </c>
      <c r="U4279" s="4">
        <v>170.86</v>
      </c>
      <c r="V4279" s="4">
        <v>170.86</v>
      </c>
      <c r="W4279" s="4">
        <v>170.86</v>
      </c>
      <c r="X4279" s="4">
        <v>170.86</v>
      </c>
      <c r="Y4279" s="4">
        <v>170.86</v>
      </c>
      <c r="Z4279" s="4">
        <v>170.86</v>
      </c>
    </row>
    <row r="4280" spans="1:26" x14ac:dyDescent="0.35">
      <c r="A4280" s="3" t="s">
        <v>6274</v>
      </c>
      <c r="B4280" s="3" t="s">
        <v>8531</v>
      </c>
      <c r="C4280" s="4">
        <v>288.86</v>
      </c>
      <c r="D4280" s="4">
        <v>288.86</v>
      </c>
      <c r="E4280" s="4">
        <v>288.86</v>
      </c>
      <c r="F4280" s="4">
        <v>288.86</v>
      </c>
      <c r="G4280" s="4">
        <v>288.86</v>
      </c>
      <c r="H4280" s="4">
        <v>288.86</v>
      </c>
      <c r="I4280" s="4">
        <v>288.86</v>
      </c>
      <c r="J4280" s="4">
        <v>288.86</v>
      </c>
      <c r="K4280" s="4">
        <v>288.86</v>
      </c>
      <c r="L4280" s="4">
        <v>288.86</v>
      </c>
      <c r="M4280" s="4">
        <v>288.86</v>
      </c>
      <c r="N4280" s="4">
        <v>288.86</v>
      </c>
      <c r="O4280" s="4">
        <v>288.86</v>
      </c>
      <c r="P4280" s="4">
        <v>288.86</v>
      </c>
      <c r="Q4280" s="4">
        <v>288.86</v>
      </c>
      <c r="R4280" s="4">
        <v>288.86</v>
      </c>
      <c r="S4280" s="4">
        <v>288.86</v>
      </c>
      <c r="T4280" s="4">
        <v>288.86</v>
      </c>
      <c r="U4280" s="4">
        <v>288.86</v>
      </c>
      <c r="V4280" s="4">
        <v>288.86</v>
      </c>
      <c r="W4280" s="4">
        <v>288.86</v>
      </c>
      <c r="X4280" s="4">
        <v>288.86</v>
      </c>
      <c r="Y4280" s="4">
        <v>288.86</v>
      </c>
      <c r="Z4280" s="4">
        <v>288.86</v>
      </c>
    </row>
    <row r="4281" spans="1:26" x14ac:dyDescent="0.35">
      <c r="A4281" s="3" t="s">
        <v>6275</v>
      </c>
      <c r="B4281" s="3" t="s">
        <v>8531</v>
      </c>
      <c r="C4281" s="4">
        <v>165.56</v>
      </c>
      <c r="D4281" s="4">
        <v>165.56</v>
      </c>
      <c r="E4281" s="4">
        <v>165.56</v>
      </c>
      <c r="F4281" s="4">
        <v>165.56</v>
      </c>
      <c r="G4281" s="4">
        <v>165.56</v>
      </c>
      <c r="H4281" s="4">
        <v>165.56</v>
      </c>
      <c r="I4281" s="4">
        <v>165.56</v>
      </c>
      <c r="J4281" s="4">
        <v>165.56</v>
      </c>
      <c r="K4281" s="4">
        <v>165.56</v>
      </c>
      <c r="L4281" s="4">
        <v>165.56</v>
      </c>
      <c r="M4281" s="4">
        <v>165.56</v>
      </c>
      <c r="N4281" s="4">
        <v>165.56</v>
      </c>
      <c r="O4281" s="4">
        <v>165.56</v>
      </c>
      <c r="P4281" s="4">
        <v>165.56</v>
      </c>
      <c r="Q4281" s="4">
        <v>165.56</v>
      </c>
      <c r="R4281" s="4">
        <v>165.56</v>
      </c>
      <c r="S4281" s="4">
        <v>165.56</v>
      </c>
      <c r="T4281" s="4">
        <v>165.56</v>
      </c>
      <c r="U4281" s="4">
        <v>165.56</v>
      </c>
      <c r="V4281" s="4">
        <v>165.56</v>
      </c>
      <c r="W4281" s="4">
        <v>165.56</v>
      </c>
      <c r="X4281" s="4">
        <v>165.56</v>
      </c>
      <c r="Y4281" s="4">
        <v>165.56</v>
      </c>
      <c r="Z4281" s="4">
        <v>165.56</v>
      </c>
    </row>
    <row r="4282" spans="1:26" x14ac:dyDescent="0.35">
      <c r="A4282" s="3" t="s">
        <v>6276</v>
      </c>
      <c r="B4282" s="3" t="s">
        <v>8531</v>
      </c>
      <c r="C4282" s="4">
        <v>187.25</v>
      </c>
      <c r="D4282" s="4">
        <v>187.25</v>
      </c>
      <c r="E4282" s="4">
        <v>187.25</v>
      </c>
      <c r="F4282" s="4">
        <v>187.25</v>
      </c>
      <c r="G4282" s="4">
        <v>187.25</v>
      </c>
      <c r="H4282" s="4">
        <v>187.25</v>
      </c>
      <c r="I4282" s="4">
        <v>187.25</v>
      </c>
      <c r="J4282" s="4">
        <v>187.25</v>
      </c>
      <c r="K4282" s="4">
        <v>187.25</v>
      </c>
      <c r="L4282" s="4">
        <v>187.25</v>
      </c>
      <c r="M4282" s="4">
        <v>187.25</v>
      </c>
      <c r="N4282" s="4">
        <v>187.25</v>
      </c>
      <c r="O4282" s="4">
        <v>187.25</v>
      </c>
      <c r="P4282" s="4">
        <v>187.25</v>
      </c>
      <c r="Q4282" s="4">
        <v>187.25</v>
      </c>
      <c r="R4282" s="4">
        <v>187.25</v>
      </c>
      <c r="S4282" s="4">
        <v>187.25</v>
      </c>
      <c r="T4282" s="4">
        <v>187.25</v>
      </c>
      <c r="U4282" s="4">
        <v>187.25</v>
      </c>
      <c r="V4282" s="4">
        <v>187.25</v>
      </c>
      <c r="W4282" s="4">
        <v>187.25</v>
      </c>
      <c r="X4282" s="4">
        <v>187.25</v>
      </c>
      <c r="Y4282" s="4">
        <v>187.25</v>
      </c>
      <c r="Z4282" s="4">
        <v>187.25</v>
      </c>
    </row>
    <row r="4283" spans="1:26" x14ac:dyDescent="0.35">
      <c r="A4283" s="3" t="s">
        <v>6277</v>
      </c>
      <c r="B4283" s="3" t="s">
        <v>8531</v>
      </c>
      <c r="C4283" s="4">
        <v>190.15</v>
      </c>
      <c r="D4283" s="4">
        <v>190.15</v>
      </c>
      <c r="E4283" s="4">
        <v>190.15</v>
      </c>
      <c r="F4283" s="4">
        <v>190.15</v>
      </c>
      <c r="G4283" s="4">
        <v>190.15</v>
      </c>
      <c r="H4283" s="4">
        <v>190.15</v>
      </c>
      <c r="I4283" s="4">
        <v>190.15</v>
      </c>
      <c r="J4283" s="4">
        <v>190.15</v>
      </c>
      <c r="K4283" s="4">
        <v>190.15</v>
      </c>
      <c r="L4283" s="4">
        <v>190.15</v>
      </c>
      <c r="M4283" s="4">
        <v>190.15</v>
      </c>
      <c r="N4283" s="4">
        <v>190.15</v>
      </c>
      <c r="O4283" s="4">
        <v>190.15</v>
      </c>
      <c r="P4283" s="4">
        <v>190.15</v>
      </c>
      <c r="Q4283" s="4">
        <v>190.15</v>
      </c>
      <c r="R4283" s="4">
        <v>190.15</v>
      </c>
      <c r="S4283" s="4">
        <v>190.15</v>
      </c>
      <c r="T4283" s="4">
        <v>190.15</v>
      </c>
      <c r="U4283" s="4">
        <v>190.15</v>
      </c>
      <c r="V4283" s="4">
        <v>190.15</v>
      </c>
      <c r="W4283" s="4">
        <v>190.15</v>
      </c>
      <c r="X4283" s="4">
        <v>190.15</v>
      </c>
      <c r="Y4283" s="4">
        <v>190.15</v>
      </c>
      <c r="Z4283" s="4">
        <v>190.15</v>
      </c>
    </row>
    <row r="4284" spans="1:26" x14ac:dyDescent="0.35">
      <c r="A4284" s="3" t="s">
        <v>6278</v>
      </c>
      <c r="B4284" s="3" t="s">
        <v>8531</v>
      </c>
      <c r="C4284" s="4">
        <v>178.42</v>
      </c>
      <c r="D4284" s="4">
        <v>178.42</v>
      </c>
      <c r="E4284" s="4">
        <v>178.42</v>
      </c>
      <c r="F4284" s="4">
        <v>178.42</v>
      </c>
      <c r="G4284" s="4">
        <v>178.42</v>
      </c>
      <c r="H4284" s="4">
        <v>178.42</v>
      </c>
      <c r="I4284" s="4">
        <v>178.42</v>
      </c>
      <c r="J4284" s="4">
        <v>178.42</v>
      </c>
      <c r="K4284" s="4">
        <v>178.42</v>
      </c>
      <c r="L4284" s="4">
        <v>178.42</v>
      </c>
      <c r="M4284" s="4">
        <v>178.42</v>
      </c>
      <c r="N4284" s="4">
        <v>178.42</v>
      </c>
      <c r="O4284" s="4">
        <v>178.42</v>
      </c>
      <c r="P4284" s="4">
        <v>178.42</v>
      </c>
      <c r="Q4284" s="4">
        <v>178.42</v>
      </c>
      <c r="R4284" s="4">
        <v>178.42</v>
      </c>
      <c r="S4284" s="4">
        <v>178.42</v>
      </c>
      <c r="T4284" s="4">
        <v>178.42</v>
      </c>
      <c r="U4284" s="4">
        <v>178.42</v>
      </c>
      <c r="V4284" s="4">
        <v>178.42</v>
      </c>
      <c r="W4284" s="4">
        <v>178.42</v>
      </c>
      <c r="X4284" s="4">
        <v>178.42</v>
      </c>
      <c r="Y4284" s="4">
        <v>178.42</v>
      </c>
      <c r="Z4284" s="4">
        <v>178.42</v>
      </c>
    </row>
    <row r="4285" spans="1:26" x14ac:dyDescent="0.35">
      <c r="A4285" s="3" t="s">
        <v>6279</v>
      </c>
      <c r="B4285" s="3" t="s">
        <v>8531</v>
      </c>
      <c r="C4285" s="4">
        <v>73.63</v>
      </c>
      <c r="D4285" s="4">
        <v>73.63</v>
      </c>
      <c r="E4285" s="4">
        <v>73.63</v>
      </c>
      <c r="F4285" s="4">
        <v>73.63</v>
      </c>
      <c r="G4285" s="4">
        <v>73.63</v>
      </c>
      <c r="H4285" s="4">
        <v>73.63</v>
      </c>
      <c r="I4285" s="4">
        <v>73.63</v>
      </c>
      <c r="J4285" s="4">
        <v>73.63</v>
      </c>
      <c r="K4285" s="4">
        <v>73.63</v>
      </c>
      <c r="L4285" s="4">
        <v>73.63</v>
      </c>
      <c r="M4285" s="4">
        <v>73.63</v>
      </c>
      <c r="N4285" s="4">
        <v>73.63</v>
      </c>
      <c r="O4285" s="4">
        <v>73.63</v>
      </c>
      <c r="P4285" s="4">
        <v>73.63</v>
      </c>
      <c r="Q4285" s="4">
        <v>73.63</v>
      </c>
      <c r="R4285" s="4">
        <v>73.63</v>
      </c>
      <c r="S4285" s="4">
        <v>73.63</v>
      </c>
      <c r="T4285" s="4">
        <v>73.63</v>
      </c>
      <c r="U4285" s="4">
        <v>73.63</v>
      </c>
      <c r="V4285" s="4">
        <v>73.63</v>
      </c>
      <c r="W4285" s="4">
        <v>73.63</v>
      </c>
      <c r="X4285" s="4">
        <v>73.63</v>
      </c>
      <c r="Y4285" s="4">
        <v>73.63</v>
      </c>
      <c r="Z4285" s="4">
        <v>73.63</v>
      </c>
    </row>
    <row r="4286" spans="1:26" x14ac:dyDescent="0.35">
      <c r="A4286" s="3" t="s">
        <v>6280</v>
      </c>
      <c r="B4286" s="3" t="s">
        <v>8531</v>
      </c>
      <c r="C4286" s="4">
        <v>191.48</v>
      </c>
      <c r="D4286" s="4">
        <v>191.48</v>
      </c>
      <c r="E4286" s="4">
        <v>191.48</v>
      </c>
      <c r="F4286" s="4">
        <v>191.48</v>
      </c>
      <c r="G4286" s="4">
        <v>191.48</v>
      </c>
      <c r="H4286" s="4">
        <v>191.48</v>
      </c>
      <c r="I4286" s="4">
        <v>191.48</v>
      </c>
      <c r="J4286" s="4">
        <v>191.48</v>
      </c>
      <c r="K4286" s="4">
        <v>191.48</v>
      </c>
      <c r="L4286" s="4">
        <v>191.48</v>
      </c>
      <c r="M4286" s="4">
        <v>191.48</v>
      </c>
      <c r="N4286" s="4">
        <v>191.48</v>
      </c>
      <c r="O4286" s="4">
        <v>191.48</v>
      </c>
      <c r="P4286" s="4">
        <v>191.48</v>
      </c>
      <c r="Q4286" s="4">
        <v>191.48</v>
      </c>
      <c r="R4286" s="4">
        <v>191.48</v>
      </c>
      <c r="S4286" s="4">
        <v>191.48</v>
      </c>
      <c r="T4286" s="4">
        <v>191.48</v>
      </c>
      <c r="U4286" s="4">
        <v>191.48</v>
      </c>
      <c r="V4286" s="4">
        <v>191.48</v>
      </c>
      <c r="W4286" s="4">
        <v>191.48</v>
      </c>
      <c r="X4286" s="4">
        <v>191.48</v>
      </c>
      <c r="Y4286" s="4">
        <v>191.48</v>
      </c>
      <c r="Z4286" s="4">
        <v>191.48</v>
      </c>
    </row>
    <row r="4287" spans="1:26" x14ac:dyDescent="0.35">
      <c r="A4287" s="3" t="s">
        <v>6281</v>
      </c>
      <c r="B4287" s="3" t="s">
        <v>8531</v>
      </c>
      <c r="C4287" s="4">
        <v>0</v>
      </c>
      <c r="D4287" s="4">
        <v>0</v>
      </c>
      <c r="E4287" s="4">
        <v>0</v>
      </c>
      <c r="F4287" s="4">
        <v>0</v>
      </c>
      <c r="G4287" s="4">
        <v>0</v>
      </c>
      <c r="H4287" s="4">
        <v>0</v>
      </c>
      <c r="I4287" s="4">
        <v>0</v>
      </c>
      <c r="J4287" s="4">
        <v>0</v>
      </c>
      <c r="K4287" s="4">
        <v>0</v>
      </c>
      <c r="L4287" s="4">
        <v>0</v>
      </c>
      <c r="M4287" s="4">
        <v>0</v>
      </c>
      <c r="N4287" s="4">
        <v>0</v>
      </c>
      <c r="O4287" s="4">
        <v>0</v>
      </c>
      <c r="P4287" s="4">
        <v>0</v>
      </c>
      <c r="Q4287" s="4">
        <v>0</v>
      </c>
      <c r="R4287" s="4">
        <v>0</v>
      </c>
      <c r="S4287" s="4">
        <v>0</v>
      </c>
      <c r="T4287" s="4">
        <v>0</v>
      </c>
      <c r="U4287" s="4">
        <v>0</v>
      </c>
      <c r="V4287" s="4">
        <v>0</v>
      </c>
      <c r="W4287" s="4">
        <v>0</v>
      </c>
      <c r="X4287" s="4">
        <v>0</v>
      </c>
      <c r="Y4287" s="4">
        <v>0</v>
      </c>
      <c r="Z4287" s="4">
        <v>0</v>
      </c>
    </row>
    <row r="4288" spans="1:26" x14ac:dyDescent="0.35">
      <c r="A4288" s="3" t="s">
        <v>6282</v>
      </c>
      <c r="B4288" s="3" t="s">
        <v>8531</v>
      </c>
      <c r="C4288" s="4">
        <v>229.34</v>
      </c>
      <c r="D4288" s="4">
        <v>229.34</v>
      </c>
      <c r="E4288" s="4">
        <v>229.34</v>
      </c>
      <c r="F4288" s="4">
        <v>229.34</v>
      </c>
      <c r="G4288" s="4">
        <v>229.34</v>
      </c>
      <c r="H4288" s="4">
        <v>229.34</v>
      </c>
      <c r="I4288" s="4">
        <v>229.34</v>
      </c>
      <c r="J4288" s="4">
        <v>229.34</v>
      </c>
      <c r="K4288" s="4">
        <v>229.34</v>
      </c>
      <c r="L4288" s="4">
        <v>229.34</v>
      </c>
      <c r="M4288" s="4">
        <v>229.34</v>
      </c>
      <c r="N4288" s="4">
        <v>229.34</v>
      </c>
      <c r="O4288" s="4">
        <v>229.34</v>
      </c>
      <c r="P4288" s="4">
        <v>229.34</v>
      </c>
      <c r="Q4288" s="4">
        <v>229.34</v>
      </c>
      <c r="R4288" s="4">
        <v>229.34</v>
      </c>
      <c r="S4288" s="4">
        <v>229.34</v>
      </c>
      <c r="T4288" s="4">
        <v>229.34</v>
      </c>
      <c r="U4288" s="4">
        <v>229.34</v>
      </c>
      <c r="V4288" s="4">
        <v>229.34</v>
      </c>
      <c r="W4288" s="4">
        <v>229.34</v>
      </c>
      <c r="X4288" s="4">
        <v>229.34</v>
      </c>
      <c r="Y4288" s="4">
        <v>229.34</v>
      </c>
      <c r="Z4288" s="4">
        <v>229.34</v>
      </c>
    </row>
    <row r="4289" spans="1:26" x14ac:dyDescent="0.35">
      <c r="A4289" s="3" t="s">
        <v>6283</v>
      </c>
      <c r="B4289" s="3" t="s">
        <v>8531</v>
      </c>
      <c r="C4289" s="4">
        <v>20.49</v>
      </c>
      <c r="D4289" s="4">
        <v>20.49</v>
      </c>
      <c r="E4289" s="4">
        <v>20.49</v>
      </c>
      <c r="F4289" s="4">
        <v>20.49</v>
      </c>
      <c r="G4289" s="4">
        <v>20.49</v>
      </c>
      <c r="H4289" s="4">
        <v>20.49</v>
      </c>
      <c r="I4289" s="4">
        <v>20.49</v>
      </c>
      <c r="J4289" s="4">
        <v>20.49</v>
      </c>
      <c r="K4289" s="4">
        <v>20.49</v>
      </c>
      <c r="L4289" s="4">
        <v>20.49</v>
      </c>
      <c r="M4289" s="4">
        <v>20.49</v>
      </c>
      <c r="N4289" s="4">
        <v>20.49</v>
      </c>
      <c r="O4289" s="4">
        <v>20.49</v>
      </c>
      <c r="P4289" s="4">
        <v>20.49</v>
      </c>
      <c r="Q4289" s="4">
        <v>20.49</v>
      </c>
      <c r="R4289" s="4">
        <v>20.49</v>
      </c>
      <c r="S4289" s="4">
        <v>20.49</v>
      </c>
      <c r="T4289" s="4">
        <v>20.49</v>
      </c>
      <c r="U4289" s="4">
        <v>20.49</v>
      </c>
      <c r="V4289" s="4">
        <v>20.49</v>
      </c>
      <c r="W4289" s="4">
        <v>20.49</v>
      </c>
      <c r="X4289" s="4">
        <v>20.49</v>
      </c>
      <c r="Y4289" s="4">
        <v>20.49</v>
      </c>
      <c r="Z4289" s="4">
        <v>20.49</v>
      </c>
    </row>
    <row r="4290" spans="1:26" x14ac:dyDescent="0.35">
      <c r="A4290" s="3" t="s">
        <v>6284</v>
      </c>
      <c r="B4290" s="3" t="s">
        <v>8531</v>
      </c>
      <c r="C4290" s="4">
        <v>6.4</v>
      </c>
      <c r="D4290" s="4">
        <v>6.4</v>
      </c>
      <c r="E4290" s="4">
        <v>6.4</v>
      </c>
      <c r="F4290" s="4">
        <v>6.4</v>
      </c>
      <c r="G4290" s="4">
        <v>6.4</v>
      </c>
      <c r="H4290" s="4">
        <v>6.4</v>
      </c>
      <c r="I4290" s="4">
        <v>6.4</v>
      </c>
      <c r="J4290" s="4">
        <v>6.4</v>
      </c>
      <c r="K4290" s="4">
        <v>6.4</v>
      </c>
      <c r="L4290" s="4">
        <v>6.4</v>
      </c>
      <c r="M4290" s="4">
        <v>6.4</v>
      </c>
      <c r="N4290" s="4">
        <v>6.4</v>
      </c>
      <c r="O4290" s="4">
        <v>6.4</v>
      </c>
      <c r="P4290" s="4">
        <v>6.4</v>
      </c>
      <c r="Q4290" s="4">
        <v>6.4</v>
      </c>
      <c r="R4290" s="4">
        <v>6.4</v>
      </c>
      <c r="S4290" s="4">
        <v>6.4</v>
      </c>
      <c r="T4290" s="4">
        <v>6.4</v>
      </c>
      <c r="U4290" s="4">
        <v>6.4</v>
      </c>
      <c r="V4290" s="4">
        <v>6.4</v>
      </c>
      <c r="W4290" s="4">
        <v>6.4</v>
      </c>
      <c r="X4290" s="4">
        <v>6.4</v>
      </c>
      <c r="Y4290" s="4">
        <v>6.4</v>
      </c>
      <c r="Z4290" s="4">
        <v>6.4</v>
      </c>
    </row>
    <row r="4291" spans="1:26" x14ac:dyDescent="0.35">
      <c r="A4291" s="3" t="s">
        <v>6285</v>
      </c>
      <c r="B4291" s="3" t="s">
        <v>8531</v>
      </c>
      <c r="C4291" s="4">
        <v>132.28</v>
      </c>
      <c r="D4291" s="4">
        <v>132.28</v>
      </c>
      <c r="E4291" s="4">
        <v>132.28</v>
      </c>
      <c r="F4291" s="4">
        <v>132.28</v>
      </c>
      <c r="G4291" s="4">
        <v>132.28</v>
      </c>
      <c r="H4291" s="4">
        <v>132.28</v>
      </c>
      <c r="I4291" s="4">
        <v>132.28</v>
      </c>
      <c r="J4291" s="4">
        <v>132.28</v>
      </c>
      <c r="K4291" s="4">
        <v>132.28</v>
      </c>
      <c r="L4291" s="4">
        <v>132.28</v>
      </c>
      <c r="M4291" s="4">
        <v>132.28</v>
      </c>
      <c r="N4291" s="4">
        <v>132.28</v>
      </c>
      <c r="O4291" s="4">
        <v>132.28</v>
      </c>
      <c r="P4291" s="4">
        <v>132.28</v>
      </c>
      <c r="Q4291" s="4">
        <v>132.28</v>
      </c>
      <c r="R4291" s="4">
        <v>132.28</v>
      </c>
      <c r="S4291" s="4">
        <v>132.28</v>
      </c>
      <c r="T4291" s="4">
        <v>132.28</v>
      </c>
      <c r="U4291" s="4">
        <v>132.28</v>
      </c>
      <c r="V4291" s="4">
        <v>132.28</v>
      </c>
      <c r="W4291" s="4">
        <v>132.28</v>
      </c>
      <c r="X4291" s="4">
        <v>132.28</v>
      </c>
      <c r="Y4291" s="4">
        <v>132.28</v>
      </c>
      <c r="Z4291" s="4">
        <v>132.28</v>
      </c>
    </row>
    <row r="4292" spans="1:26" x14ac:dyDescent="0.35">
      <c r="A4292" s="3" t="s">
        <v>6287</v>
      </c>
      <c r="B4292" s="3" t="s">
        <v>8531</v>
      </c>
      <c r="C4292" s="4">
        <v>134.99</v>
      </c>
      <c r="D4292" s="4">
        <v>134.99</v>
      </c>
      <c r="E4292" s="4">
        <v>134.99</v>
      </c>
      <c r="F4292" s="4">
        <v>134.99</v>
      </c>
      <c r="G4292" s="4">
        <v>134.99</v>
      </c>
      <c r="H4292" s="4">
        <v>134.99</v>
      </c>
      <c r="I4292" s="4">
        <v>134.99</v>
      </c>
      <c r="J4292" s="4">
        <v>134.99</v>
      </c>
      <c r="K4292" s="4">
        <v>134.99</v>
      </c>
      <c r="L4292" s="4">
        <v>134.99</v>
      </c>
      <c r="M4292" s="4">
        <v>134.99</v>
      </c>
      <c r="N4292" s="4">
        <v>134.99</v>
      </c>
      <c r="O4292" s="4">
        <v>134.99</v>
      </c>
      <c r="P4292" s="4">
        <v>134.99</v>
      </c>
      <c r="Q4292" s="4">
        <v>134.99</v>
      </c>
      <c r="R4292" s="4">
        <v>134.99</v>
      </c>
      <c r="S4292" s="4">
        <v>134.99</v>
      </c>
      <c r="T4292" s="4">
        <v>134.99</v>
      </c>
      <c r="U4292" s="4">
        <v>134.99</v>
      </c>
      <c r="V4292" s="4">
        <v>134.99</v>
      </c>
      <c r="W4292" s="4">
        <v>134.99</v>
      </c>
      <c r="X4292" s="4">
        <v>134.99</v>
      </c>
      <c r="Y4292" s="4">
        <v>134.99</v>
      </c>
      <c r="Z4292" s="4">
        <v>134.99</v>
      </c>
    </row>
    <row r="4293" spans="1:26" x14ac:dyDescent="0.35">
      <c r="A4293" s="3" t="s">
        <v>6289</v>
      </c>
      <c r="B4293" s="3" t="s">
        <v>8531</v>
      </c>
      <c r="C4293" s="4">
        <v>253.94</v>
      </c>
      <c r="D4293" s="4">
        <v>253.94</v>
      </c>
      <c r="E4293" s="4">
        <v>253.94</v>
      </c>
      <c r="F4293" s="4">
        <v>253.94</v>
      </c>
      <c r="G4293" s="4">
        <v>253.94</v>
      </c>
      <c r="H4293" s="4">
        <v>253.94</v>
      </c>
      <c r="I4293" s="4">
        <v>253.94</v>
      </c>
      <c r="J4293" s="4">
        <v>253.94</v>
      </c>
      <c r="K4293" s="4">
        <v>253.94</v>
      </c>
      <c r="L4293" s="4">
        <v>253.94</v>
      </c>
      <c r="M4293" s="4">
        <v>253.94</v>
      </c>
      <c r="N4293" s="4">
        <v>253.94</v>
      </c>
      <c r="O4293" s="4">
        <v>253.94</v>
      </c>
      <c r="P4293" s="4">
        <v>253.94</v>
      </c>
      <c r="Q4293" s="4">
        <v>253.94</v>
      </c>
      <c r="R4293" s="4">
        <v>253.94</v>
      </c>
      <c r="S4293" s="4">
        <v>253.94</v>
      </c>
      <c r="T4293" s="4">
        <v>253.94</v>
      </c>
      <c r="U4293" s="4">
        <v>253.94</v>
      </c>
      <c r="V4293" s="4">
        <v>253.94</v>
      </c>
      <c r="W4293" s="4">
        <v>253.94</v>
      </c>
      <c r="X4293" s="4">
        <v>253.94</v>
      </c>
      <c r="Y4293" s="4">
        <v>253.94</v>
      </c>
      <c r="Z4293" s="4">
        <v>253.94</v>
      </c>
    </row>
    <row r="4294" spans="1:26" x14ac:dyDescent="0.35">
      <c r="A4294" s="3" t="s">
        <v>6290</v>
      </c>
      <c r="B4294" s="3" t="s">
        <v>8531</v>
      </c>
      <c r="C4294" s="4">
        <v>176.68</v>
      </c>
      <c r="D4294" s="4">
        <v>176.68</v>
      </c>
      <c r="E4294" s="4">
        <v>176.68</v>
      </c>
      <c r="F4294" s="4">
        <v>176.68</v>
      </c>
      <c r="G4294" s="4">
        <v>176.68</v>
      </c>
      <c r="H4294" s="4">
        <v>176.68</v>
      </c>
      <c r="I4294" s="4">
        <v>176.68</v>
      </c>
      <c r="J4294" s="4">
        <v>176.68</v>
      </c>
      <c r="K4294" s="4">
        <v>176.68</v>
      </c>
      <c r="L4294" s="4">
        <v>176.68</v>
      </c>
      <c r="M4294" s="4">
        <v>176.68</v>
      </c>
      <c r="N4294" s="4">
        <v>176.68</v>
      </c>
      <c r="O4294" s="4">
        <v>176.68</v>
      </c>
      <c r="P4294" s="4">
        <v>176.68</v>
      </c>
      <c r="Q4294" s="4">
        <v>176.68</v>
      </c>
      <c r="R4294" s="4">
        <v>176.68</v>
      </c>
      <c r="S4294" s="4">
        <v>176.68</v>
      </c>
      <c r="T4294" s="4">
        <v>176.68</v>
      </c>
      <c r="U4294" s="4">
        <v>176.68</v>
      </c>
      <c r="V4294" s="4">
        <v>176.68</v>
      </c>
      <c r="W4294" s="4">
        <v>176.68</v>
      </c>
      <c r="X4294" s="4">
        <v>176.68</v>
      </c>
      <c r="Y4294" s="4">
        <v>176.68</v>
      </c>
      <c r="Z4294" s="4">
        <v>176.68</v>
      </c>
    </row>
    <row r="4295" spans="1:26" x14ac:dyDescent="0.35">
      <c r="A4295" s="3" t="s">
        <v>6291</v>
      </c>
      <c r="B4295" s="3" t="s">
        <v>8531</v>
      </c>
      <c r="C4295" s="4">
        <v>169.92</v>
      </c>
      <c r="D4295" s="4">
        <v>169.92</v>
      </c>
      <c r="E4295" s="4">
        <v>169.92</v>
      </c>
      <c r="F4295" s="4">
        <v>169.92</v>
      </c>
      <c r="G4295" s="4">
        <v>169.92</v>
      </c>
      <c r="H4295" s="4">
        <v>169.92</v>
      </c>
      <c r="I4295" s="4">
        <v>169.92</v>
      </c>
      <c r="J4295" s="4">
        <v>169.92</v>
      </c>
      <c r="K4295" s="4">
        <v>169.92</v>
      </c>
      <c r="L4295" s="4">
        <v>169.92</v>
      </c>
      <c r="M4295" s="4">
        <v>169.92</v>
      </c>
      <c r="N4295" s="4">
        <v>169.92</v>
      </c>
      <c r="O4295" s="4">
        <v>169.92</v>
      </c>
      <c r="P4295" s="4">
        <v>169.92</v>
      </c>
      <c r="Q4295" s="4">
        <v>169.92</v>
      </c>
      <c r="R4295" s="4">
        <v>169.92</v>
      </c>
      <c r="S4295" s="4">
        <v>169.92</v>
      </c>
      <c r="T4295" s="4">
        <v>169.92</v>
      </c>
      <c r="U4295" s="4">
        <v>169.92</v>
      </c>
      <c r="V4295" s="4">
        <v>169.92</v>
      </c>
      <c r="W4295" s="4">
        <v>169.92</v>
      </c>
      <c r="X4295" s="4">
        <v>169.92</v>
      </c>
      <c r="Y4295" s="4">
        <v>169.92</v>
      </c>
      <c r="Z4295" s="4">
        <v>169.92</v>
      </c>
    </row>
    <row r="4296" spans="1:26" x14ac:dyDescent="0.35">
      <c r="A4296" s="3" t="s">
        <v>6292</v>
      </c>
      <c r="B4296" s="3" t="s">
        <v>8531</v>
      </c>
      <c r="C4296" s="4">
        <v>169.92</v>
      </c>
      <c r="D4296" s="4">
        <v>169.92</v>
      </c>
      <c r="E4296" s="4">
        <v>169.92</v>
      </c>
      <c r="F4296" s="4">
        <v>169.92</v>
      </c>
      <c r="G4296" s="4">
        <v>169.92</v>
      </c>
      <c r="H4296" s="4">
        <v>169.92</v>
      </c>
      <c r="I4296" s="4">
        <v>169.92</v>
      </c>
      <c r="J4296" s="4">
        <v>169.92</v>
      </c>
      <c r="K4296" s="4">
        <v>169.92</v>
      </c>
      <c r="L4296" s="4">
        <v>169.92</v>
      </c>
      <c r="M4296" s="4">
        <v>169.92</v>
      </c>
      <c r="N4296" s="4">
        <v>169.92</v>
      </c>
      <c r="O4296" s="4">
        <v>169.92</v>
      </c>
      <c r="P4296" s="4">
        <v>169.92</v>
      </c>
      <c r="Q4296" s="4">
        <v>169.92</v>
      </c>
      <c r="R4296" s="4">
        <v>169.92</v>
      </c>
      <c r="S4296" s="4">
        <v>169.92</v>
      </c>
      <c r="T4296" s="4">
        <v>169.92</v>
      </c>
      <c r="U4296" s="4">
        <v>169.92</v>
      </c>
      <c r="V4296" s="4">
        <v>169.92</v>
      </c>
      <c r="W4296" s="4">
        <v>169.92</v>
      </c>
      <c r="X4296" s="4">
        <v>169.92</v>
      </c>
      <c r="Y4296" s="4">
        <v>169.92</v>
      </c>
      <c r="Z4296" s="4">
        <v>169.92</v>
      </c>
    </row>
    <row r="4297" spans="1:26" x14ac:dyDescent="0.35">
      <c r="A4297" s="3" t="s">
        <v>6293</v>
      </c>
      <c r="B4297" s="3" t="s">
        <v>8531</v>
      </c>
      <c r="C4297" s="4">
        <v>271.49</v>
      </c>
      <c r="D4297" s="4">
        <v>271.49</v>
      </c>
      <c r="E4297" s="4">
        <v>271.49</v>
      </c>
      <c r="F4297" s="4">
        <v>271.49</v>
      </c>
      <c r="G4297" s="4">
        <v>271.49</v>
      </c>
      <c r="H4297" s="4">
        <v>271.49</v>
      </c>
      <c r="I4297" s="4">
        <v>271.49</v>
      </c>
      <c r="J4297" s="4">
        <v>271.49</v>
      </c>
      <c r="K4297" s="4">
        <v>271.49</v>
      </c>
      <c r="L4297" s="4">
        <v>271.49</v>
      </c>
      <c r="M4297" s="4">
        <v>271.49</v>
      </c>
      <c r="N4297" s="4">
        <v>271.49</v>
      </c>
      <c r="O4297" s="4">
        <v>271.49</v>
      </c>
      <c r="P4297" s="4">
        <v>271.49</v>
      </c>
      <c r="Q4297" s="4">
        <v>271.49</v>
      </c>
      <c r="R4297" s="4">
        <v>271.49</v>
      </c>
      <c r="S4297" s="4">
        <v>271.49</v>
      </c>
      <c r="T4297" s="4">
        <v>271.49</v>
      </c>
      <c r="U4297" s="4">
        <v>271.49</v>
      </c>
      <c r="V4297" s="4">
        <v>271.49</v>
      </c>
      <c r="W4297" s="4">
        <v>271.49</v>
      </c>
      <c r="X4297" s="4">
        <v>271.49</v>
      </c>
      <c r="Y4297" s="4">
        <v>271.49</v>
      </c>
      <c r="Z4297" s="4">
        <v>271.49</v>
      </c>
    </row>
    <row r="4298" spans="1:26" x14ac:dyDescent="0.35">
      <c r="A4298" s="3" t="s">
        <v>6294</v>
      </c>
      <c r="B4298" s="3" t="s">
        <v>8531</v>
      </c>
      <c r="C4298" s="4">
        <v>164.65</v>
      </c>
      <c r="D4298" s="4">
        <v>164.65</v>
      </c>
      <c r="E4298" s="4">
        <v>164.65</v>
      </c>
      <c r="F4298" s="4">
        <v>164.65</v>
      </c>
      <c r="G4298" s="4">
        <v>164.65</v>
      </c>
      <c r="H4298" s="4">
        <v>164.65</v>
      </c>
      <c r="I4298" s="4">
        <v>164.65</v>
      </c>
      <c r="J4298" s="4">
        <v>164.65</v>
      </c>
      <c r="K4298" s="4">
        <v>164.65</v>
      </c>
      <c r="L4298" s="4">
        <v>164.65</v>
      </c>
      <c r="M4298" s="4">
        <v>164.65</v>
      </c>
      <c r="N4298" s="4">
        <v>164.65</v>
      </c>
      <c r="O4298" s="4">
        <v>164.65</v>
      </c>
      <c r="P4298" s="4">
        <v>164.65</v>
      </c>
      <c r="Q4298" s="4">
        <v>164.65</v>
      </c>
      <c r="R4298" s="4">
        <v>164.65</v>
      </c>
      <c r="S4298" s="4">
        <v>164.65</v>
      </c>
      <c r="T4298" s="4">
        <v>164.65</v>
      </c>
      <c r="U4298" s="4">
        <v>164.65</v>
      </c>
      <c r="V4298" s="4">
        <v>164.65</v>
      </c>
      <c r="W4298" s="4">
        <v>164.65</v>
      </c>
      <c r="X4298" s="4">
        <v>164.65</v>
      </c>
      <c r="Y4298" s="4">
        <v>164.65</v>
      </c>
      <c r="Z4298" s="4">
        <v>164.65</v>
      </c>
    </row>
    <row r="4299" spans="1:26" x14ac:dyDescent="0.35">
      <c r="A4299" s="3" t="s">
        <v>6295</v>
      </c>
      <c r="B4299" s="3" t="s">
        <v>8531</v>
      </c>
      <c r="C4299" s="4">
        <v>164.65</v>
      </c>
      <c r="D4299" s="4">
        <v>164.65</v>
      </c>
      <c r="E4299" s="4">
        <v>164.65</v>
      </c>
      <c r="F4299" s="4">
        <v>164.65</v>
      </c>
      <c r="G4299" s="4">
        <v>164.65</v>
      </c>
      <c r="H4299" s="4">
        <v>164.65</v>
      </c>
      <c r="I4299" s="4">
        <v>164.65</v>
      </c>
      <c r="J4299" s="4">
        <v>164.65</v>
      </c>
      <c r="K4299" s="4">
        <v>164.65</v>
      </c>
      <c r="L4299" s="4">
        <v>164.65</v>
      </c>
      <c r="M4299" s="4">
        <v>164.65</v>
      </c>
      <c r="N4299" s="4">
        <v>164.65</v>
      </c>
      <c r="O4299" s="4">
        <v>164.65</v>
      </c>
      <c r="P4299" s="4">
        <v>164.65</v>
      </c>
      <c r="Q4299" s="4">
        <v>164.65</v>
      </c>
      <c r="R4299" s="4">
        <v>164.65</v>
      </c>
      <c r="S4299" s="4">
        <v>164.65</v>
      </c>
      <c r="T4299" s="4">
        <v>164.65</v>
      </c>
      <c r="U4299" s="4">
        <v>164.65</v>
      </c>
      <c r="V4299" s="4">
        <v>164.65</v>
      </c>
      <c r="W4299" s="4">
        <v>164.65</v>
      </c>
      <c r="X4299" s="4">
        <v>164.65</v>
      </c>
      <c r="Y4299" s="4">
        <v>164.65</v>
      </c>
      <c r="Z4299" s="4">
        <v>164.65</v>
      </c>
    </row>
    <row r="4300" spans="1:26" x14ac:dyDescent="0.35">
      <c r="A4300" s="3" t="s">
        <v>6296</v>
      </c>
      <c r="B4300" s="3" t="s">
        <v>8531</v>
      </c>
      <c r="C4300" s="4">
        <v>241.29</v>
      </c>
      <c r="D4300" s="4">
        <v>241.29</v>
      </c>
      <c r="E4300" s="4">
        <v>241.29</v>
      </c>
      <c r="F4300" s="4">
        <v>241.29</v>
      </c>
      <c r="G4300" s="4">
        <v>241.29</v>
      </c>
      <c r="H4300" s="4">
        <v>241.29</v>
      </c>
      <c r="I4300" s="4">
        <v>241.29</v>
      </c>
      <c r="J4300" s="4">
        <v>241.29</v>
      </c>
      <c r="K4300" s="4">
        <v>241.29</v>
      </c>
      <c r="L4300" s="4">
        <v>241.29</v>
      </c>
      <c r="M4300" s="4">
        <v>241.29</v>
      </c>
      <c r="N4300" s="4">
        <v>241.29</v>
      </c>
      <c r="O4300" s="4">
        <v>241.29</v>
      </c>
      <c r="P4300" s="4">
        <v>241.29</v>
      </c>
      <c r="Q4300" s="4">
        <v>241.29</v>
      </c>
      <c r="R4300" s="4">
        <v>241.29</v>
      </c>
      <c r="S4300" s="4">
        <v>241.29</v>
      </c>
      <c r="T4300" s="4">
        <v>241.29</v>
      </c>
      <c r="U4300" s="4">
        <v>241.29</v>
      </c>
      <c r="V4300" s="4">
        <v>241.29</v>
      </c>
      <c r="W4300" s="4">
        <v>241.29</v>
      </c>
      <c r="X4300" s="4">
        <v>241.29</v>
      </c>
      <c r="Y4300" s="4">
        <v>241.29</v>
      </c>
      <c r="Z4300" s="4">
        <v>241.29</v>
      </c>
    </row>
    <row r="4301" spans="1:26" x14ac:dyDescent="0.35">
      <c r="A4301" s="3" t="s">
        <v>6297</v>
      </c>
      <c r="B4301" s="3" t="s">
        <v>8531</v>
      </c>
      <c r="C4301" s="4">
        <v>148</v>
      </c>
      <c r="D4301" s="4">
        <v>148</v>
      </c>
      <c r="E4301" s="4">
        <v>148</v>
      </c>
      <c r="F4301" s="4">
        <v>148</v>
      </c>
      <c r="G4301" s="4">
        <v>148</v>
      </c>
      <c r="H4301" s="4">
        <v>148</v>
      </c>
      <c r="I4301" s="4">
        <v>148</v>
      </c>
      <c r="J4301" s="4">
        <v>148</v>
      </c>
      <c r="K4301" s="4">
        <v>148</v>
      </c>
      <c r="L4301" s="4">
        <v>148</v>
      </c>
      <c r="M4301" s="4">
        <v>148</v>
      </c>
      <c r="N4301" s="4">
        <v>148</v>
      </c>
      <c r="O4301" s="4">
        <v>148</v>
      </c>
      <c r="P4301" s="4">
        <v>148</v>
      </c>
      <c r="Q4301" s="4">
        <v>148</v>
      </c>
      <c r="R4301" s="4">
        <v>148</v>
      </c>
      <c r="S4301" s="4">
        <v>148</v>
      </c>
      <c r="T4301" s="4">
        <v>148</v>
      </c>
      <c r="U4301" s="4">
        <v>148</v>
      </c>
      <c r="V4301" s="4">
        <v>148</v>
      </c>
      <c r="W4301" s="4">
        <v>148</v>
      </c>
      <c r="X4301" s="4">
        <v>148</v>
      </c>
      <c r="Y4301" s="4">
        <v>148</v>
      </c>
      <c r="Z4301" s="4">
        <v>148</v>
      </c>
    </row>
    <row r="4302" spans="1:26" x14ac:dyDescent="0.35">
      <c r="A4302" s="3" t="s">
        <v>6299</v>
      </c>
      <c r="B4302" s="3" t="s">
        <v>8531</v>
      </c>
      <c r="C4302" s="4">
        <v>148</v>
      </c>
      <c r="D4302" s="4">
        <v>148</v>
      </c>
      <c r="E4302" s="4">
        <v>148</v>
      </c>
      <c r="F4302" s="4">
        <v>148</v>
      </c>
      <c r="G4302" s="4">
        <v>148</v>
      </c>
      <c r="H4302" s="4">
        <v>148</v>
      </c>
      <c r="I4302" s="4">
        <v>148</v>
      </c>
      <c r="J4302" s="4">
        <v>148</v>
      </c>
      <c r="K4302" s="4">
        <v>148</v>
      </c>
      <c r="L4302" s="4">
        <v>148</v>
      </c>
      <c r="M4302" s="4">
        <v>148</v>
      </c>
      <c r="N4302" s="4">
        <v>148</v>
      </c>
      <c r="O4302" s="4">
        <v>148</v>
      </c>
      <c r="P4302" s="4">
        <v>148</v>
      </c>
      <c r="Q4302" s="4">
        <v>148</v>
      </c>
      <c r="R4302" s="4">
        <v>148</v>
      </c>
      <c r="S4302" s="4">
        <v>148</v>
      </c>
      <c r="T4302" s="4">
        <v>148</v>
      </c>
      <c r="U4302" s="4">
        <v>148</v>
      </c>
      <c r="V4302" s="4">
        <v>148</v>
      </c>
      <c r="W4302" s="4">
        <v>148</v>
      </c>
      <c r="X4302" s="4">
        <v>148</v>
      </c>
      <c r="Y4302" s="4">
        <v>148</v>
      </c>
      <c r="Z4302" s="4">
        <v>148</v>
      </c>
    </row>
    <row r="4303" spans="1:26" x14ac:dyDescent="0.35">
      <c r="A4303" s="3" t="s">
        <v>6301</v>
      </c>
      <c r="B4303" s="3" t="s">
        <v>8531</v>
      </c>
      <c r="C4303" s="4">
        <v>157.25</v>
      </c>
      <c r="D4303" s="4">
        <v>157.25</v>
      </c>
      <c r="E4303" s="4">
        <v>157.25</v>
      </c>
      <c r="F4303" s="4">
        <v>157.25</v>
      </c>
      <c r="G4303" s="4">
        <v>157.25</v>
      </c>
      <c r="H4303" s="4">
        <v>157.25</v>
      </c>
      <c r="I4303" s="4">
        <v>157.25</v>
      </c>
      <c r="J4303" s="4">
        <v>157.25</v>
      </c>
      <c r="K4303" s="4">
        <v>157.25</v>
      </c>
      <c r="L4303" s="4">
        <v>157.25</v>
      </c>
      <c r="M4303" s="4">
        <v>157.25</v>
      </c>
      <c r="N4303" s="4">
        <v>157.25</v>
      </c>
      <c r="O4303" s="4">
        <v>157.25</v>
      </c>
      <c r="P4303" s="4">
        <v>157.25</v>
      </c>
      <c r="Q4303" s="4">
        <v>157.25</v>
      </c>
      <c r="R4303" s="4">
        <v>157.25</v>
      </c>
      <c r="S4303" s="4">
        <v>157.25</v>
      </c>
      <c r="T4303" s="4">
        <v>157.25</v>
      </c>
      <c r="U4303" s="4">
        <v>157.25</v>
      </c>
      <c r="V4303" s="4">
        <v>157.25</v>
      </c>
      <c r="W4303" s="4">
        <v>157.25</v>
      </c>
      <c r="X4303" s="4">
        <v>157.25</v>
      </c>
      <c r="Y4303" s="4">
        <v>157.25</v>
      </c>
      <c r="Z4303" s="4">
        <v>157.25</v>
      </c>
    </row>
    <row r="4304" spans="1:26" x14ac:dyDescent="0.35">
      <c r="A4304" s="3" t="s">
        <v>6303</v>
      </c>
      <c r="B4304" s="3" t="s">
        <v>8531</v>
      </c>
      <c r="C4304" s="4">
        <v>47.15</v>
      </c>
      <c r="D4304" s="4">
        <v>47.15</v>
      </c>
      <c r="E4304" s="4">
        <v>47.15</v>
      </c>
      <c r="F4304" s="4">
        <v>47.15</v>
      </c>
      <c r="G4304" s="4">
        <v>47.15</v>
      </c>
      <c r="H4304" s="4">
        <v>47.15</v>
      </c>
      <c r="I4304" s="4">
        <v>47.15</v>
      </c>
      <c r="J4304" s="4">
        <v>47.15</v>
      </c>
      <c r="K4304" s="4">
        <v>47.15</v>
      </c>
      <c r="L4304" s="4">
        <v>47.15</v>
      </c>
      <c r="M4304" s="4">
        <v>47.15</v>
      </c>
      <c r="N4304" s="4">
        <v>47.15</v>
      </c>
      <c r="O4304" s="4">
        <v>47.15</v>
      </c>
      <c r="P4304" s="4">
        <v>47.15</v>
      </c>
      <c r="Q4304" s="4">
        <v>47.15</v>
      </c>
      <c r="R4304" s="4">
        <v>47.15</v>
      </c>
      <c r="S4304" s="4">
        <v>47.15</v>
      </c>
      <c r="T4304" s="4">
        <v>47.15</v>
      </c>
      <c r="U4304" s="4">
        <v>47.15</v>
      </c>
      <c r="V4304" s="4">
        <v>47.15</v>
      </c>
      <c r="W4304" s="4">
        <v>47.15</v>
      </c>
      <c r="X4304" s="4">
        <v>47.15</v>
      </c>
      <c r="Y4304" s="4">
        <v>47.15</v>
      </c>
      <c r="Z4304" s="4">
        <v>47.15</v>
      </c>
    </row>
    <row r="4305" spans="1:26" x14ac:dyDescent="0.35">
      <c r="A4305" s="3" t="s">
        <v>6304</v>
      </c>
      <c r="B4305" s="3" t="s">
        <v>8531</v>
      </c>
      <c r="C4305" s="4">
        <v>48.1</v>
      </c>
      <c r="D4305" s="4">
        <v>48.1</v>
      </c>
      <c r="E4305" s="4">
        <v>48.1</v>
      </c>
      <c r="F4305" s="4">
        <v>48.1</v>
      </c>
      <c r="G4305" s="4">
        <v>48.1</v>
      </c>
      <c r="H4305" s="4">
        <v>48.1</v>
      </c>
      <c r="I4305" s="4">
        <v>48.1</v>
      </c>
      <c r="J4305" s="4">
        <v>48.1</v>
      </c>
      <c r="K4305" s="4">
        <v>48.1</v>
      </c>
      <c r="L4305" s="4">
        <v>48.1</v>
      </c>
      <c r="M4305" s="4">
        <v>48.1</v>
      </c>
      <c r="N4305" s="4">
        <v>48.1</v>
      </c>
      <c r="O4305" s="4">
        <v>48.1</v>
      </c>
      <c r="P4305" s="4">
        <v>48.1</v>
      </c>
      <c r="Q4305" s="4">
        <v>48.1</v>
      </c>
      <c r="R4305" s="4">
        <v>48.1</v>
      </c>
      <c r="S4305" s="4">
        <v>48.1</v>
      </c>
      <c r="T4305" s="4">
        <v>48.1</v>
      </c>
      <c r="U4305" s="4">
        <v>48.1</v>
      </c>
      <c r="V4305" s="4">
        <v>48.1</v>
      </c>
      <c r="W4305" s="4">
        <v>48.1</v>
      </c>
      <c r="X4305" s="4">
        <v>48.1</v>
      </c>
      <c r="Y4305" s="4">
        <v>48.1</v>
      </c>
      <c r="Z4305" s="4">
        <v>48.1</v>
      </c>
    </row>
    <row r="4306" spans="1:26" x14ac:dyDescent="0.35">
      <c r="A4306" s="3" t="s">
        <v>6305</v>
      </c>
      <c r="B4306" s="3" t="s">
        <v>8531</v>
      </c>
      <c r="C4306" s="4">
        <v>45.98</v>
      </c>
      <c r="D4306" s="4">
        <v>45.98</v>
      </c>
      <c r="E4306" s="4">
        <v>45.98</v>
      </c>
      <c r="F4306" s="4">
        <v>45.98</v>
      </c>
      <c r="G4306" s="4">
        <v>45.98</v>
      </c>
      <c r="H4306" s="4">
        <v>45.98</v>
      </c>
      <c r="I4306" s="4">
        <v>45.98</v>
      </c>
      <c r="J4306" s="4">
        <v>45.98</v>
      </c>
      <c r="K4306" s="4">
        <v>45.98</v>
      </c>
      <c r="L4306" s="4">
        <v>45.98</v>
      </c>
      <c r="M4306" s="4">
        <v>45.98</v>
      </c>
      <c r="N4306" s="4">
        <v>45.98</v>
      </c>
      <c r="O4306" s="4">
        <v>45.98</v>
      </c>
      <c r="P4306" s="4">
        <v>45.98</v>
      </c>
      <c r="Q4306" s="4">
        <v>45.98</v>
      </c>
      <c r="R4306" s="4">
        <v>45.98</v>
      </c>
      <c r="S4306" s="4">
        <v>45.98</v>
      </c>
      <c r="T4306" s="4">
        <v>45.98</v>
      </c>
      <c r="U4306" s="4">
        <v>45.98</v>
      </c>
      <c r="V4306" s="4">
        <v>45.98</v>
      </c>
      <c r="W4306" s="4">
        <v>45.98</v>
      </c>
      <c r="X4306" s="4">
        <v>45.98</v>
      </c>
      <c r="Y4306" s="4">
        <v>45.98</v>
      </c>
      <c r="Z4306" s="4">
        <v>45.98</v>
      </c>
    </row>
    <row r="4307" spans="1:26" x14ac:dyDescent="0.35">
      <c r="A4307" s="3" t="s">
        <v>6306</v>
      </c>
      <c r="B4307" s="3" t="s">
        <v>8531</v>
      </c>
      <c r="C4307" s="4">
        <v>152.63</v>
      </c>
      <c r="D4307" s="4">
        <v>152.63</v>
      </c>
      <c r="E4307" s="4">
        <v>152.63</v>
      </c>
      <c r="F4307" s="4">
        <v>152.63</v>
      </c>
      <c r="G4307" s="4">
        <v>152.63</v>
      </c>
      <c r="H4307" s="4">
        <v>152.63</v>
      </c>
      <c r="I4307" s="4">
        <v>152.63</v>
      </c>
      <c r="J4307" s="4">
        <v>152.63</v>
      </c>
      <c r="K4307" s="4">
        <v>152.63</v>
      </c>
      <c r="L4307" s="4">
        <v>152.63</v>
      </c>
      <c r="M4307" s="4">
        <v>152.63</v>
      </c>
      <c r="N4307" s="4">
        <v>152.63</v>
      </c>
      <c r="O4307" s="4">
        <v>152.63</v>
      </c>
      <c r="P4307" s="4">
        <v>152.63</v>
      </c>
      <c r="Q4307" s="4">
        <v>152.63</v>
      </c>
      <c r="R4307" s="4">
        <v>152.63</v>
      </c>
      <c r="S4307" s="4">
        <v>152.63</v>
      </c>
      <c r="T4307" s="4">
        <v>152.63</v>
      </c>
      <c r="U4307" s="4">
        <v>152.63</v>
      </c>
      <c r="V4307" s="4">
        <v>152.63</v>
      </c>
      <c r="W4307" s="4">
        <v>152.63</v>
      </c>
      <c r="X4307" s="4">
        <v>152.63</v>
      </c>
      <c r="Y4307" s="4">
        <v>152.63</v>
      </c>
      <c r="Z4307" s="4">
        <v>152.63</v>
      </c>
    </row>
    <row r="4308" spans="1:26" x14ac:dyDescent="0.35">
      <c r="A4308" s="3" t="s">
        <v>6307</v>
      </c>
      <c r="B4308" s="3" t="s">
        <v>8531</v>
      </c>
      <c r="C4308" s="4">
        <v>152.63</v>
      </c>
      <c r="D4308" s="4">
        <v>152.63</v>
      </c>
      <c r="E4308" s="4">
        <v>152.63</v>
      </c>
      <c r="F4308" s="4">
        <v>152.63</v>
      </c>
      <c r="G4308" s="4">
        <v>152.63</v>
      </c>
      <c r="H4308" s="4">
        <v>152.63</v>
      </c>
      <c r="I4308" s="4">
        <v>152.63</v>
      </c>
      <c r="J4308" s="4">
        <v>152.63</v>
      </c>
      <c r="K4308" s="4">
        <v>152.63</v>
      </c>
      <c r="L4308" s="4">
        <v>152.63</v>
      </c>
      <c r="M4308" s="4">
        <v>152.63</v>
      </c>
      <c r="N4308" s="4">
        <v>152.63</v>
      </c>
      <c r="O4308" s="4">
        <v>152.63</v>
      </c>
      <c r="P4308" s="4">
        <v>152.63</v>
      </c>
      <c r="Q4308" s="4">
        <v>152.63</v>
      </c>
      <c r="R4308" s="4">
        <v>152.63</v>
      </c>
      <c r="S4308" s="4">
        <v>152.63</v>
      </c>
      <c r="T4308" s="4">
        <v>152.63</v>
      </c>
      <c r="U4308" s="4">
        <v>152.63</v>
      </c>
      <c r="V4308" s="4">
        <v>152.63</v>
      </c>
      <c r="W4308" s="4">
        <v>152.63</v>
      </c>
      <c r="X4308" s="4">
        <v>152.63</v>
      </c>
      <c r="Y4308" s="4">
        <v>152.63</v>
      </c>
      <c r="Z4308" s="4">
        <v>152.63</v>
      </c>
    </row>
    <row r="4309" spans="1:26" x14ac:dyDescent="0.35">
      <c r="A4309" s="3" t="s">
        <v>6308</v>
      </c>
      <c r="B4309" s="3" t="s">
        <v>8531</v>
      </c>
      <c r="C4309" s="4">
        <v>152.63</v>
      </c>
      <c r="D4309" s="4">
        <v>152.63</v>
      </c>
      <c r="E4309" s="4">
        <v>152.63</v>
      </c>
      <c r="F4309" s="4">
        <v>152.63</v>
      </c>
      <c r="G4309" s="4">
        <v>152.63</v>
      </c>
      <c r="H4309" s="4">
        <v>152.63</v>
      </c>
      <c r="I4309" s="4">
        <v>152.63</v>
      </c>
      <c r="J4309" s="4">
        <v>152.63</v>
      </c>
      <c r="K4309" s="4">
        <v>152.63</v>
      </c>
      <c r="L4309" s="4">
        <v>152.63</v>
      </c>
      <c r="M4309" s="4">
        <v>152.63</v>
      </c>
      <c r="N4309" s="4">
        <v>152.63</v>
      </c>
      <c r="O4309" s="4">
        <v>152.63</v>
      </c>
      <c r="P4309" s="4">
        <v>152.63</v>
      </c>
      <c r="Q4309" s="4">
        <v>152.63</v>
      </c>
      <c r="R4309" s="4">
        <v>152.63</v>
      </c>
      <c r="S4309" s="4">
        <v>152.63</v>
      </c>
      <c r="T4309" s="4">
        <v>152.63</v>
      </c>
      <c r="U4309" s="4">
        <v>152.63</v>
      </c>
      <c r="V4309" s="4">
        <v>152.63</v>
      </c>
      <c r="W4309" s="4">
        <v>152.63</v>
      </c>
      <c r="X4309" s="4">
        <v>152.63</v>
      </c>
      <c r="Y4309" s="4">
        <v>152.63</v>
      </c>
      <c r="Z4309" s="4">
        <v>152.63</v>
      </c>
    </row>
    <row r="4310" spans="1:26" x14ac:dyDescent="0.35">
      <c r="A4310" s="3" t="s">
        <v>6310</v>
      </c>
      <c r="B4310" s="3" t="s">
        <v>8531</v>
      </c>
      <c r="C4310" s="4">
        <v>148.01</v>
      </c>
      <c r="D4310" s="4">
        <v>148.01</v>
      </c>
      <c r="E4310" s="4">
        <v>148.01</v>
      </c>
      <c r="F4310" s="4">
        <v>148.01</v>
      </c>
      <c r="G4310" s="4">
        <v>148.01</v>
      </c>
      <c r="H4310" s="4">
        <v>148.01</v>
      </c>
      <c r="I4310" s="4">
        <v>148.01</v>
      </c>
      <c r="J4310" s="4">
        <v>148.01</v>
      </c>
      <c r="K4310" s="4">
        <v>148.01</v>
      </c>
      <c r="L4310" s="4">
        <v>148.01</v>
      </c>
      <c r="M4310" s="4">
        <v>148.01</v>
      </c>
      <c r="N4310" s="4">
        <v>148.01</v>
      </c>
      <c r="O4310" s="4">
        <v>148.01</v>
      </c>
      <c r="P4310" s="4">
        <v>148.01</v>
      </c>
      <c r="Q4310" s="4">
        <v>148.01</v>
      </c>
      <c r="R4310" s="4">
        <v>148.01</v>
      </c>
      <c r="S4310" s="4">
        <v>148.01</v>
      </c>
      <c r="T4310" s="4">
        <v>148.01</v>
      </c>
      <c r="U4310" s="4">
        <v>148.01</v>
      </c>
      <c r="V4310" s="4">
        <v>148.01</v>
      </c>
      <c r="W4310" s="4">
        <v>148.01</v>
      </c>
      <c r="X4310" s="4">
        <v>148.01</v>
      </c>
      <c r="Y4310" s="4">
        <v>148.01</v>
      </c>
      <c r="Z4310" s="4">
        <v>148.01</v>
      </c>
    </row>
    <row r="4311" spans="1:26" x14ac:dyDescent="0.35">
      <c r="A4311" s="3" t="s">
        <v>6312</v>
      </c>
      <c r="B4311" s="3" t="s">
        <v>8531</v>
      </c>
      <c r="C4311" s="4">
        <v>166.5</v>
      </c>
      <c r="D4311" s="4">
        <v>166.5</v>
      </c>
      <c r="E4311" s="4">
        <v>166.5</v>
      </c>
      <c r="F4311" s="4">
        <v>166.5</v>
      </c>
      <c r="G4311" s="4">
        <v>166.5</v>
      </c>
      <c r="H4311" s="4">
        <v>166.5</v>
      </c>
      <c r="I4311" s="4">
        <v>166.5</v>
      </c>
      <c r="J4311" s="4">
        <v>166.5</v>
      </c>
      <c r="K4311" s="4">
        <v>166.5</v>
      </c>
      <c r="L4311" s="4">
        <v>166.5</v>
      </c>
      <c r="M4311" s="4">
        <v>166.5</v>
      </c>
      <c r="N4311" s="4">
        <v>166.5</v>
      </c>
      <c r="O4311" s="4">
        <v>166.5</v>
      </c>
      <c r="P4311" s="4">
        <v>166.5</v>
      </c>
      <c r="Q4311" s="4">
        <v>166.5</v>
      </c>
      <c r="R4311" s="4">
        <v>166.5</v>
      </c>
      <c r="S4311" s="4">
        <v>166.5</v>
      </c>
      <c r="T4311" s="4">
        <v>166.5</v>
      </c>
      <c r="U4311" s="4">
        <v>166.5</v>
      </c>
      <c r="V4311" s="4">
        <v>166.5</v>
      </c>
      <c r="W4311" s="4">
        <v>166.5</v>
      </c>
      <c r="X4311" s="4">
        <v>166.5</v>
      </c>
      <c r="Y4311" s="4">
        <v>166.5</v>
      </c>
      <c r="Z4311" s="4">
        <v>166.5</v>
      </c>
    </row>
    <row r="4312" spans="1:26" x14ac:dyDescent="0.35">
      <c r="A4312" s="3" t="s">
        <v>6313</v>
      </c>
      <c r="B4312" s="3" t="s">
        <v>8531</v>
      </c>
      <c r="C4312" s="4">
        <v>166.5</v>
      </c>
      <c r="D4312" s="4">
        <v>166.5</v>
      </c>
      <c r="E4312" s="4">
        <v>166.5</v>
      </c>
      <c r="F4312" s="4">
        <v>166.5</v>
      </c>
      <c r="G4312" s="4">
        <v>166.5</v>
      </c>
      <c r="H4312" s="4">
        <v>166.5</v>
      </c>
      <c r="I4312" s="4">
        <v>166.5</v>
      </c>
      <c r="J4312" s="4">
        <v>166.5</v>
      </c>
      <c r="K4312" s="4">
        <v>166.5</v>
      </c>
      <c r="L4312" s="4">
        <v>166.5</v>
      </c>
      <c r="M4312" s="4">
        <v>166.5</v>
      </c>
      <c r="N4312" s="4">
        <v>166.5</v>
      </c>
      <c r="O4312" s="4">
        <v>166.5</v>
      </c>
      <c r="P4312" s="4">
        <v>166.5</v>
      </c>
      <c r="Q4312" s="4">
        <v>166.5</v>
      </c>
      <c r="R4312" s="4">
        <v>166.5</v>
      </c>
      <c r="S4312" s="4">
        <v>166.5</v>
      </c>
      <c r="T4312" s="4">
        <v>166.5</v>
      </c>
      <c r="U4312" s="4">
        <v>166.5</v>
      </c>
      <c r="V4312" s="4">
        <v>166.5</v>
      </c>
      <c r="W4312" s="4">
        <v>166.5</v>
      </c>
      <c r="X4312" s="4">
        <v>166.5</v>
      </c>
      <c r="Y4312" s="4">
        <v>166.5</v>
      </c>
      <c r="Z4312" s="4">
        <v>166.5</v>
      </c>
    </row>
    <row r="4313" spans="1:26" x14ac:dyDescent="0.35">
      <c r="A4313" s="3" t="s">
        <v>6314</v>
      </c>
      <c r="B4313" s="3" t="s">
        <v>8531</v>
      </c>
      <c r="C4313" s="4">
        <v>29.15</v>
      </c>
      <c r="D4313" s="4">
        <v>29.15</v>
      </c>
      <c r="E4313" s="4">
        <v>29.15</v>
      </c>
      <c r="F4313" s="4">
        <v>29.15</v>
      </c>
      <c r="G4313" s="4">
        <v>29.15</v>
      </c>
      <c r="H4313" s="4">
        <v>29.15</v>
      </c>
      <c r="I4313" s="4">
        <v>29.15</v>
      </c>
      <c r="J4313" s="4">
        <v>29.15</v>
      </c>
      <c r="K4313" s="4">
        <v>29.15</v>
      </c>
      <c r="L4313" s="4">
        <v>29.15</v>
      </c>
      <c r="M4313" s="4">
        <v>29.15</v>
      </c>
      <c r="N4313" s="4">
        <v>29.15</v>
      </c>
      <c r="O4313" s="4">
        <v>29.15</v>
      </c>
      <c r="P4313" s="4">
        <v>29.15</v>
      </c>
      <c r="Q4313" s="4">
        <v>29.15</v>
      </c>
      <c r="R4313" s="4">
        <v>29.15</v>
      </c>
      <c r="S4313" s="4">
        <v>29.15</v>
      </c>
      <c r="T4313" s="4">
        <v>29.15</v>
      </c>
      <c r="U4313" s="4">
        <v>29.15</v>
      </c>
      <c r="V4313" s="4">
        <v>29.15</v>
      </c>
      <c r="W4313" s="4">
        <v>29.15</v>
      </c>
      <c r="X4313" s="4">
        <v>29.15</v>
      </c>
      <c r="Y4313" s="4">
        <v>29.15</v>
      </c>
      <c r="Z4313" s="4">
        <v>29.15</v>
      </c>
    </row>
    <row r="4314" spans="1:26" x14ac:dyDescent="0.35">
      <c r="A4314" s="3" t="s">
        <v>6315</v>
      </c>
      <c r="B4314" s="3" t="s">
        <v>8531</v>
      </c>
      <c r="C4314" s="4">
        <v>67.53</v>
      </c>
      <c r="D4314" s="4">
        <v>67.53</v>
      </c>
      <c r="E4314" s="4">
        <v>67.53</v>
      </c>
      <c r="F4314" s="4">
        <v>67.53</v>
      </c>
      <c r="G4314" s="4">
        <v>67.53</v>
      </c>
      <c r="H4314" s="4">
        <v>67.53</v>
      </c>
      <c r="I4314" s="4">
        <v>67.53</v>
      </c>
      <c r="J4314" s="4">
        <v>67.53</v>
      </c>
      <c r="K4314" s="4">
        <v>67.53</v>
      </c>
      <c r="L4314" s="4">
        <v>67.53</v>
      </c>
      <c r="M4314" s="4">
        <v>67.53</v>
      </c>
      <c r="N4314" s="4">
        <v>67.53</v>
      </c>
      <c r="O4314" s="4">
        <v>67.53</v>
      </c>
      <c r="P4314" s="4">
        <v>67.53</v>
      </c>
      <c r="Q4314" s="4">
        <v>67.53</v>
      </c>
      <c r="R4314" s="4">
        <v>67.53</v>
      </c>
      <c r="S4314" s="4">
        <v>67.53</v>
      </c>
      <c r="T4314" s="4">
        <v>67.53</v>
      </c>
      <c r="U4314" s="4">
        <v>67.53</v>
      </c>
      <c r="V4314" s="4">
        <v>67.53</v>
      </c>
      <c r="W4314" s="4">
        <v>67.53</v>
      </c>
      <c r="X4314" s="4">
        <v>67.53</v>
      </c>
      <c r="Y4314" s="4">
        <v>67.53</v>
      </c>
      <c r="Z4314" s="4">
        <v>67.53</v>
      </c>
    </row>
    <row r="4315" spans="1:26" x14ac:dyDescent="0.35">
      <c r="A4315" s="3" t="s">
        <v>6316</v>
      </c>
      <c r="B4315" s="3" t="s">
        <v>8531</v>
      </c>
      <c r="C4315" s="4">
        <v>47.54</v>
      </c>
      <c r="D4315" s="4">
        <v>47.54</v>
      </c>
      <c r="E4315" s="4">
        <v>47.54</v>
      </c>
      <c r="F4315" s="4">
        <v>47.54</v>
      </c>
      <c r="G4315" s="4">
        <v>47.54</v>
      </c>
      <c r="H4315" s="4">
        <v>47.54</v>
      </c>
      <c r="I4315" s="4">
        <v>47.54</v>
      </c>
      <c r="J4315" s="4">
        <v>47.54</v>
      </c>
      <c r="K4315" s="4">
        <v>47.54</v>
      </c>
      <c r="L4315" s="4">
        <v>47.54</v>
      </c>
      <c r="M4315" s="4">
        <v>47.54</v>
      </c>
      <c r="N4315" s="4">
        <v>47.54</v>
      </c>
      <c r="O4315" s="4">
        <v>47.54</v>
      </c>
      <c r="P4315" s="4">
        <v>47.54</v>
      </c>
      <c r="Q4315" s="4">
        <v>47.54</v>
      </c>
      <c r="R4315" s="4">
        <v>47.54</v>
      </c>
      <c r="S4315" s="4">
        <v>47.54</v>
      </c>
      <c r="T4315" s="4">
        <v>47.54</v>
      </c>
      <c r="U4315" s="4">
        <v>47.54</v>
      </c>
      <c r="V4315" s="4">
        <v>47.54</v>
      </c>
      <c r="W4315" s="4">
        <v>47.54</v>
      </c>
      <c r="X4315" s="4">
        <v>47.54</v>
      </c>
      <c r="Y4315" s="4">
        <v>47.54</v>
      </c>
      <c r="Z4315" s="4">
        <v>47.54</v>
      </c>
    </row>
    <row r="4316" spans="1:26" x14ac:dyDescent="0.35">
      <c r="A4316" s="3" t="s">
        <v>6317</v>
      </c>
      <c r="B4316" s="3" t="s">
        <v>8531</v>
      </c>
      <c r="C4316" s="4">
        <v>42.55</v>
      </c>
      <c r="D4316" s="4">
        <v>42.55</v>
      </c>
      <c r="E4316" s="4">
        <v>42.55</v>
      </c>
      <c r="F4316" s="4">
        <v>42.55</v>
      </c>
      <c r="G4316" s="4">
        <v>42.55</v>
      </c>
      <c r="H4316" s="4">
        <v>42.55</v>
      </c>
      <c r="I4316" s="4">
        <v>42.55</v>
      </c>
      <c r="J4316" s="4">
        <v>42.55</v>
      </c>
      <c r="K4316" s="4">
        <v>42.55</v>
      </c>
      <c r="L4316" s="4">
        <v>42.55</v>
      </c>
      <c r="M4316" s="4">
        <v>42.55</v>
      </c>
      <c r="N4316" s="4">
        <v>42.55</v>
      </c>
      <c r="O4316" s="4">
        <v>42.55</v>
      </c>
      <c r="P4316" s="4">
        <v>42.55</v>
      </c>
      <c r="Q4316" s="4">
        <v>42.55</v>
      </c>
      <c r="R4316" s="4">
        <v>42.55</v>
      </c>
      <c r="S4316" s="4">
        <v>42.55</v>
      </c>
      <c r="T4316" s="4">
        <v>42.55</v>
      </c>
      <c r="U4316" s="4">
        <v>42.55</v>
      </c>
      <c r="V4316" s="4">
        <v>42.55</v>
      </c>
      <c r="W4316" s="4">
        <v>42.55</v>
      </c>
      <c r="X4316" s="4">
        <v>42.55</v>
      </c>
      <c r="Y4316" s="4">
        <v>42.55</v>
      </c>
      <c r="Z4316" s="4">
        <v>42.55</v>
      </c>
    </row>
    <row r="4317" spans="1:26" x14ac:dyDescent="0.35">
      <c r="A4317" s="3" t="s">
        <v>6318</v>
      </c>
      <c r="B4317" s="3" t="s">
        <v>8531</v>
      </c>
      <c r="C4317" s="4">
        <v>43.42</v>
      </c>
      <c r="D4317" s="4">
        <v>43.42</v>
      </c>
      <c r="E4317" s="4">
        <v>43.42</v>
      </c>
      <c r="F4317" s="4">
        <v>43.42</v>
      </c>
      <c r="G4317" s="4">
        <v>43.42</v>
      </c>
      <c r="H4317" s="4">
        <v>43.42</v>
      </c>
      <c r="I4317" s="4">
        <v>43.42</v>
      </c>
      <c r="J4317" s="4">
        <v>43.42</v>
      </c>
      <c r="K4317" s="4">
        <v>43.42</v>
      </c>
      <c r="L4317" s="4">
        <v>43.42</v>
      </c>
      <c r="M4317" s="4">
        <v>43.42</v>
      </c>
      <c r="N4317" s="4">
        <v>43.42</v>
      </c>
      <c r="O4317" s="4">
        <v>43.42</v>
      </c>
      <c r="P4317" s="4">
        <v>43.42</v>
      </c>
      <c r="Q4317" s="4">
        <v>43.42</v>
      </c>
      <c r="R4317" s="4">
        <v>43.42</v>
      </c>
      <c r="S4317" s="4">
        <v>43.42</v>
      </c>
      <c r="T4317" s="4">
        <v>43.42</v>
      </c>
      <c r="U4317" s="4">
        <v>43.42</v>
      </c>
      <c r="V4317" s="4">
        <v>43.42</v>
      </c>
      <c r="W4317" s="4">
        <v>43.42</v>
      </c>
      <c r="X4317" s="4">
        <v>43.42</v>
      </c>
      <c r="Y4317" s="4">
        <v>43.42</v>
      </c>
      <c r="Z4317" s="4">
        <v>43.42</v>
      </c>
    </row>
    <row r="4318" spans="1:26" x14ac:dyDescent="0.35">
      <c r="A4318" s="3" t="s">
        <v>6325</v>
      </c>
      <c r="B4318" s="3" t="s">
        <v>8531</v>
      </c>
      <c r="C4318" s="4">
        <v>180.38</v>
      </c>
      <c r="D4318" s="4">
        <v>180.38</v>
      </c>
      <c r="E4318" s="4">
        <v>180.38</v>
      </c>
      <c r="F4318" s="4">
        <v>180.38</v>
      </c>
      <c r="G4318" s="4">
        <v>180.38</v>
      </c>
      <c r="H4318" s="4">
        <v>180.38</v>
      </c>
      <c r="I4318" s="4">
        <v>180.38</v>
      </c>
      <c r="J4318" s="4">
        <v>180.38</v>
      </c>
      <c r="K4318" s="4">
        <v>180.38</v>
      </c>
      <c r="L4318" s="4">
        <v>180.38</v>
      </c>
      <c r="M4318" s="4">
        <v>180.38</v>
      </c>
      <c r="N4318" s="4">
        <v>180.38</v>
      </c>
      <c r="O4318" s="4">
        <v>180.38</v>
      </c>
      <c r="P4318" s="4">
        <v>180.38</v>
      </c>
      <c r="Q4318" s="4">
        <v>180.38</v>
      </c>
      <c r="R4318" s="4">
        <v>180.38</v>
      </c>
      <c r="S4318" s="4">
        <v>180.38</v>
      </c>
      <c r="T4318" s="4">
        <v>180.38</v>
      </c>
      <c r="U4318" s="4">
        <v>180.38</v>
      </c>
      <c r="V4318" s="4">
        <v>180.38</v>
      </c>
      <c r="W4318" s="4">
        <v>180.38</v>
      </c>
      <c r="X4318" s="4">
        <v>180.38</v>
      </c>
      <c r="Y4318" s="4">
        <v>180.38</v>
      </c>
      <c r="Z4318" s="4">
        <v>180.38</v>
      </c>
    </row>
    <row r="4319" spans="1:26" x14ac:dyDescent="0.35">
      <c r="A4319" s="3" t="s">
        <v>6326</v>
      </c>
      <c r="B4319" s="3" t="s">
        <v>8531</v>
      </c>
      <c r="C4319" s="4">
        <v>55.5</v>
      </c>
      <c r="D4319" s="4">
        <v>55.5</v>
      </c>
      <c r="E4319" s="4">
        <v>55.5</v>
      </c>
      <c r="F4319" s="4">
        <v>55.5</v>
      </c>
      <c r="G4319" s="4">
        <v>55.5</v>
      </c>
      <c r="H4319" s="4">
        <v>55.5</v>
      </c>
      <c r="I4319" s="4">
        <v>55.5</v>
      </c>
      <c r="J4319" s="4">
        <v>55.5</v>
      </c>
      <c r="K4319" s="4">
        <v>55.5</v>
      </c>
      <c r="L4319" s="4">
        <v>55.5</v>
      </c>
      <c r="M4319" s="4">
        <v>55.5</v>
      </c>
      <c r="N4319" s="4">
        <v>55.5</v>
      </c>
      <c r="O4319" s="4">
        <v>55.5</v>
      </c>
      <c r="P4319" s="4">
        <v>55.5</v>
      </c>
      <c r="Q4319" s="4">
        <v>55.5</v>
      </c>
      <c r="R4319" s="4">
        <v>55.5</v>
      </c>
      <c r="S4319" s="4">
        <v>55.5</v>
      </c>
      <c r="T4319" s="4">
        <v>55.5</v>
      </c>
      <c r="U4319" s="4">
        <v>55.5</v>
      </c>
      <c r="V4319" s="4">
        <v>55.5</v>
      </c>
      <c r="W4319" s="4">
        <v>55.5</v>
      </c>
      <c r="X4319" s="4">
        <v>55.5</v>
      </c>
      <c r="Y4319" s="4">
        <v>55.5</v>
      </c>
      <c r="Z4319" s="4">
        <v>55.5</v>
      </c>
    </row>
    <row r="4320" spans="1:26" x14ac:dyDescent="0.35">
      <c r="A4320" s="3" t="s">
        <v>6327</v>
      </c>
      <c r="B4320" s="3" t="s">
        <v>8531</v>
      </c>
      <c r="C4320" s="4">
        <v>180.38</v>
      </c>
      <c r="D4320" s="4">
        <v>180.38</v>
      </c>
      <c r="E4320" s="4">
        <v>180.38</v>
      </c>
      <c r="F4320" s="4">
        <v>180.38</v>
      </c>
      <c r="G4320" s="4">
        <v>180.38</v>
      </c>
      <c r="H4320" s="4">
        <v>180.38</v>
      </c>
      <c r="I4320" s="4">
        <v>180.38</v>
      </c>
      <c r="J4320" s="4">
        <v>180.38</v>
      </c>
      <c r="K4320" s="4">
        <v>180.38</v>
      </c>
      <c r="L4320" s="4">
        <v>180.38</v>
      </c>
      <c r="M4320" s="4">
        <v>180.38</v>
      </c>
      <c r="N4320" s="4">
        <v>180.38</v>
      </c>
      <c r="O4320" s="4">
        <v>180.38</v>
      </c>
      <c r="P4320" s="4">
        <v>180.38</v>
      </c>
      <c r="Q4320" s="4">
        <v>180.38</v>
      </c>
      <c r="R4320" s="4">
        <v>180.38</v>
      </c>
      <c r="S4320" s="4">
        <v>180.38</v>
      </c>
      <c r="T4320" s="4">
        <v>180.38</v>
      </c>
      <c r="U4320" s="4">
        <v>180.38</v>
      </c>
      <c r="V4320" s="4">
        <v>180.38</v>
      </c>
      <c r="W4320" s="4">
        <v>180.38</v>
      </c>
      <c r="X4320" s="4">
        <v>180.38</v>
      </c>
      <c r="Y4320" s="4">
        <v>180.38</v>
      </c>
      <c r="Z4320" s="4">
        <v>180.38</v>
      </c>
    </row>
    <row r="4321" spans="1:26" x14ac:dyDescent="0.35">
      <c r="A4321" s="3" t="s">
        <v>6328</v>
      </c>
      <c r="B4321" s="3" t="s">
        <v>8531</v>
      </c>
      <c r="C4321" s="4">
        <v>55.5</v>
      </c>
      <c r="D4321" s="4">
        <v>55.5</v>
      </c>
      <c r="E4321" s="4">
        <v>55.5</v>
      </c>
      <c r="F4321" s="4">
        <v>55.5</v>
      </c>
      <c r="G4321" s="4">
        <v>55.5</v>
      </c>
      <c r="H4321" s="4">
        <v>55.5</v>
      </c>
      <c r="I4321" s="4">
        <v>55.5</v>
      </c>
      <c r="J4321" s="4">
        <v>55.5</v>
      </c>
      <c r="K4321" s="4">
        <v>55.5</v>
      </c>
      <c r="L4321" s="4">
        <v>55.5</v>
      </c>
      <c r="M4321" s="4">
        <v>55.5</v>
      </c>
      <c r="N4321" s="4">
        <v>55.5</v>
      </c>
      <c r="O4321" s="4">
        <v>55.5</v>
      </c>
      <c r="P4321" s="4">
        <v>55.5</v>
      </c>
      <c r="Q4321" s="4">
        <v>55.5</v>
      </c>
      <c r="R4321" s="4">
        <v>55.5</v>
      </c>
      <c r="S4321" s="4">
        <v>55.5</v>
      </c>
      <c r="T4321" s="4">
        <v>55.5</v>
      </c>
      <c r="U4321" s="4">
        <v>55.5</v>
      </c>
      <c r="V4321" s="4">
        <v>55.5</v>
      </c>
      <c r="W4321" s="4">
        <v>55.5</v>
      </c>
      <c r="X4321" s="4">
        <v>55.5</v>
      </c>
      <c r="Y4321" s="4">
        <v>55.5</v>
      </c>
      <c r="Z4321" s="4">
        <v>55.5</v>
      </c>
    </row>
    <row r="4322" spans="1:26" x14ac:dyDescent="0.35">
      <c r="A4322" s="3" t="s">
        <v>6329</v>
      </c>
      <c r="B4322" s="3" t="s">
        <v>8531</v>
      </c>
      <c r="C4322" s="4">
        <v>114.55</v>
      </c>
      <c r="D4322" s="4">
        <v>114.55</v>
      </c>
      <c r="E4322" s="4">
        <v>114.55</v>
      </c>
      <c r="F4322" s="4">
        <v>114.55</v>
      </c>
      <c r="G4322" s="4">
        <v>114.55</v>
      </c>
      <c r="H4322" s="4">
        <v>114.55</v>
      </c>
      <c r="I4322" s="4">
        <v>114.55</v>
      </c>
      <c r="J4322" s="4">
        <v>114.55</v>
      </c>
      <c r="K4322" s="4">
        <v>114.55</v>
      </c>
      <c r="L4322" s="4">
        <v>114.55</v>
      </c>
      <c r="M4322" s="4">
        <v>114.55</v>
      </c>
      <c r="N4322" s="4">
        <v>114.55</v>
      </c>
      <c r="O4322" s="4">
        <v>114.55</v>
      </c>
      <c r="P4322" s="4">
        <v>114.55</v>
      </c>
      <c r="Q4322" s="4">
        <v>114.55</v>
      </c>
      <c r="R4322" s="4">
        <v>114.55</v>
      </c>
      <c r="S4322" s="4">
        <v>114.55</v>
      </c>
      <c r="T4322" s="4">
        <v>114.55</v>
      </c>
      <c r="U4322" s="4">
        <v>114.55</v>
      </c>
      <c r="V4322" s="4">
        <v>114.55</v>
      </c>
      <c r="W4322" s="4">
        <v>114.55</v>
      </c>
      <c r="X4322" s="4">
        <v>114.55</v>
      </c>
      <c r="Y4322" s="4">
        <v>114.55</v>
      </c>
      <c r="Z4322" s="4">
        <v>114.55</v>
      </c>
    </row>
    <row r="4323" spans="1:26" x14ac:dyDescent="0.35">
      <c r="A4323" s="3" t="s">
        <v>6330</v>
      </c>
      <c r="B4323" s="3" t="s">
        <v>8531</v>
      </c>
      <c r="C4323" s="4">
        <v>120.55</v>
      </c>
      <c r="D4323" s="4">
        <v>120.55</v>
      </c>
      <c r="E4323" s="4">
        <v>120.55</v>
      </c>
      <c r="F4323" s="4">
        <v>120.55</v>
      </c>
      <c r="G4323" s="4">
        <v>120.55</v>
      </c>
      <c r="H4323" s="4">
        <v>120.55</v>
      </c>
      <c r="I4323" s="4">
        <v>120.55</v>
      </c>
      <c r="J4323" s="4">
        <v>120.55</v>
      </c>
      <c r="K4323" s="4">
        <v>120.55</v>
      </c>
      <c r="L4323" s="4">
        <v>120.55</v>
      </c>
      <c r="M4323" s="4">
        <v>120.55</v>
      </c>
      <c r="N4323" s="4">
        <v>120.55</v>
      </c>
      <c r="O4323" s="4">
        <v>120.55</v>
      </c>
      <c r="P4323" s="4">
        <v>120.55</v>
      </c>
      <c r="Q4323" s="4">
        <v>120.55</v>
      </c>
      <c r="R4323" s="4">
        <v>120.55</v>
      </c>
      <c r="S4323" s="4">
        <v>120.55</v>
      </c>
      <c r="T4323" s="4">
        <v>120.55</v>
      </c>
      <c r="U4323" s="4">
        <v>120.55</v>
      </c>
      <c r="V4323" s="4">
        <v>120.55</v>
      </c>
      <c r="W4323" s="4">
        <v>120.55</v>
      </c>
      <c r="X4323" s="4">
        <v>120.55</v>
      </c>
      <c r="Y4323" s="4">
        <v>120.55</v>
      </c>
      <c r="Z4323" s="4">
        <v>120.55</v>
      </c>
    </row>
    <row r="4324" spans="1:26" x14ac:dyDescent="0.35">
      <c r="A4324" s="3" t="s">
        <v>6331</v>
      </c>
      <c r="B4324" s="3" t="s">
        <v>8531</v>
      </c>
      <c r="C4324" s="4">
        <v>160.1</v>
      </c>
      <c r="D4324" s="4">
        <v>160.1</v>
      </c>
      <c r="E4324" s="4">
        <v>160.1</v>
      </c>
      <c r="F4324" s="4">
        <v>160.1</v>
      </c>
      <c r="G4324" s="4">
        <v>160.1</v>
      </c>
      <c r="H4324" s="4">
        <v>160.1</v>
      </c>
      <c r="I4324" s="4">
        <v>160.1</v>
      </c>
      <c r="J4324" s="4">
        <v>160.1</v>
      </c>
      <c r="K4324" s="4">
        <v>160.1</v>
      </c>
      <c r="L4324" s="4">
        <v>160.1</v>
      </c>
      <c r="M4324" s="4">
        <v>160.1</v>
      </c>
      <c r="N4324" s="4">
        <v>160.1</v>
      </c>
      <c r="O4324" s="4">
        <v>160.1</v>
      </c>
      <c r="P4324" s="4">
        <v>160.1</v>
      </c>
      <c r="Q4324" s="4">
        <v>160.1</v>
      </c>
      <c r="R4324" s="4">
        <v>160.1</v>
      </c>
      <c r="S4324" s="4">
        <v>160.1</v>
      </c>
      <c r="T4324" s="4">
        <v>160.1</v>
      </c>
      <c r="U4324" s="4">
        <v>160.1</v>
      </c>
      <c r="V4324" s="4">
        <v>160.1</v>
      </c>
      <c r="W4324" s="4">
        <v>160.1</v>
      </c>
      <c r="X4324" s="4">
        <v>160.1</v>
      </c>
      <c r="Y4324" s="4">
        <v>160.1</v>
      </c>
      <c r="Z4324" s="4">
        <v>160.1</v>
      </c>
    </row>
    <row r="4325" spans="1:26" x14ac:dyDescent="0.35">
      <c r="A4325" s="3" t="s">
        <v>6332</v>
      </c>
      <c r="B4325" s="3" t="s">
        <v>8531</v>
      </c>
      <c r="C4325" s="4">
        <v>39.119999999999997</v>
      </c>
      <c r="D4325" s="4">
        <v>39.119999999999997</v>
      </c>
      <c r="E4325" s="4">
        <v>39.119999999999997</v>
      </c>
      <c r="F4325" s="4">
        <v>39.119999999999997</v>
      </c>
      <c r="G4325" s="4">
        <v>39.119999999999997</v>
      </c>
      <c r="H4325" s="4">
        <v>39.119999999999997</v>
      </c>
      <c r="I4325" s="4">
        <v>39.119999999999997</v>
      </c>
      <c r="J4325" s="4">
        <v>39.119999999999997</v>
      </c>
      <c r="K4325" s="4">
        <v>39.119999999999997</v>
      </c>
      <c r="L4325" s="4">
        <v>39.119999999999997</v>
      </c>
      <c r="M4325" s="4">
        <v>39.119999999999997</v>
      </c>
      <c r="N4325" s="4">
        <v>39.119999999999997</v>
      </c>
      <c r="O4325" s="4">
        <v>39.119999999999997</v>
      </c>
      <c r="P4325" s="4">
        <v>39.119999999999997</v>
      </c>
      <c r="Q4325" s="4">
        <v>39.119999999999997</v>
      </c>
      <c r="R4325" s="4">
        <v>39.119999999999997</v>
      </c>
      <c r="S4325" s="4">
        <v>39.119999999999997</v>
      </c>
      <c r="T4325" s="4">
        <v>39.119999999999997</v>
      </c>
      <c r="U4325" s="4">
        <v>39.119999999999997</v>
      </c>
      <c r="V4325" s="4">
        <v>39.119999999999997</v>
      </c>
      <c r="W4325" s="4">
        <v>39.119999999999997</v>
      </c>
      <c r="X4325" s="4">
        <v>39.119999999999997</v>
      </c>
      <c r="Y4325" s="4">
        <v>39.119999999999997</v>
      </c>
      <c r="Z4325" s="4">
        <v>39.119999999999997</v>
      </c>
    </row>
    <row r="4326" spans="1:26" x14ac:dyDescent="0.35">
      <c r="A4326" s="3" t="s">
        <v>6333</v>
      </c>
      <c r="B4326" s="3" t="s">
        <v>8531</v>
      </c>
      <c r="C4326" s="4">
        <v>37.94</v>
      </c>
      <c r="D4326" s="4">
        <v>37.94</v>
      </c>
      <c r="E4326" s="4">
        <v>37.94</v>
      </c>
      <c r="F4326" s="4">
        <v>37.94</v>
      </c>
      <c r="G4326" s="4">
        <v>37.94</v>
      </c>
      <c r="H4326" s="4">
        <v>37.94</v>
      </c>
      <c r="I4326" s="4">
        <v>37.94</v>
      </c>
      <c r="J4326" s="4">
        <v>37.94</v>
      </c>
      <c r="K4326" s="4">
        <v>37.94</v>
      </c>
      <c r="L4326" s="4">
        <v>37.94</v>
      </c>
      <c r="M4326" s="4">
        <v>37.94</v>
      </c>
      <c r="N4326" s="4">
        <v>37.94</v>
      </c>
      <c r="O4326" s="4">
        <v>37.94</v>
      </c>
      <c r="P4326" s="4">
        <v>37.94</v>
      </c>
      <c r="Q4326" s="4">
        <v>37.94</v>
      </c>
      <c r="R4326" s="4">
        <v>37.94</v>
      </c>
      <c r="S4326" s="4">
        <v>37.94</v>
      </c>
      <c r="T4326" s="4">
        <v>37.94</v>
      </c>
      <c r="U4326" s="4">
        <v>37.94</v>
      </c>
      <c r="V4326" s="4">
        <v>37.94</v>
      </c>
      <c r="W4326" s="4">
        <v>37.94</v>
      </c>
      <c r="X4326" s="4">
        <v>37.94</v>
      </c>
      <c r="Y4326" s="4">
        <v>37.94</v>
      </c>
      <c r="Z4326" s="4">
        <v>37.94</v>
      </c>
    </row>
    <row r="4327" spans="1:26" x14ac:dyDescent="0.35">
      <c r="A4327" s="3" t="s">
        <v>6334</v>
      </c>
      <c r="B4327" s="3" t="s">
        <v>8531</v>
      </c>
      <c r="C4327" s="4">
        <v>37.94</v>
      </c>
      <c r="D4327" s="4">
        <v>37.94</v>
      </c>
      <c r="E4327" s="4">
        <v>37.94</v>
      </c>
      <c r="F4327" s="4">
        <v>37.94</v>
      </c>
      <c r="G4327" s="4">
        <v>37.94</v>
      </c>
      <c r="H4327" s="4">
        <v>37.94</v>
      </c>
      <c r="I4327" s="4">
        <v>37.94</v>
      </c>
      <c r="J4327" s="4">
        <v>37.94</v>
      </c>
      <c r="K4327" s="4">
        <v>37.94</v>
      </c>
      <c r="L4327" s="4">
        <v>37.94</v>
      </c>
      <c r="M4327" s="4">
        <v>37.94</v>
      </c>
      <c r="N4327" s="4">
        <v>37.94</v>
      </c>
      <c r="O4327" s="4">
        <v>37.94</v>
      </c>
      <c r="P4327" s="4">
        <v>37.94</v>
      </c>
      <c r="Q4327" s="4">
        <v>37.94</v>
      </c>
      <c r="R4327" s="4">
        <v>37.94</v>
      </c>
      <c r="S4327" s="4">
        <v>37.94</v>
      </c>
      <c r="T4327" s="4">
        <v>37.94</v>
      </c>
      <c r="U4327" s="4">
        <v>37.94</v>
      </c>
      <c r="V4327" s="4">
        <v>37.94</v>
      </c>
      <c r="W4327" s="4">
        <v>37.94</v>
      </c>
      <c r="X4327" s="4">
        <v>37.94</v>
      </c>
      <c r="Y4327" s="4">
        <v>37.94</v>
      </c>
      <c r="Z4327" s="4">
        <v>37.94</v>
      </c>
    </row>
    <row r="4328" spans="1:26" x14ac:dyDescent="0.35">
      <c r="A4328" s="3" t="s">
        <v>6335</v>
      </c>
      <c r="B4328" s="3" t="s">
        <v>8531</v>
      </c>
      <c r="C4328" s="4">
        <v>50.25</v>
      </c>
      <c r="D4328" s="4">
        <v>50.25</v>
      </c>
      <c r="E4328" s="4">
        <v>50.25</v>
      </c>
      <c r="F4328" s="4">
        <v>50.25</v>
      </c>
      <c r="G4328" s="4">
        <v>50.25</v>
      </c>
      <c r="H4328" s="4">
        <v>50.25</v>
      </c>
      <c r="I4328" s="4">
        <v>50.25</v>
      </c>
      <c r="J4328" s="4">
        <v>50.25</v>
      </c>
      <c r="K4328" s="4">
        <v>50.25</v>
      </c>
      <c r="L4328" s="4">
        <v>50.25</v>
      </c>
      <c r="M4328" s="4">
        <v>50.25</v>
      </c>
      <c r="N4328" s="4">
        <v>50.25</v>
      </c>
      <c r="O4328" s="4">
        <v>50.25</v>
      </c>
      <c r="P4328" s="4">
        <v>50.25</v>
      </c>
      <c r="Q4328" s="4">
        <v>50.25</v>
      </c>
      <c r="R4328" s="4">
        <v>50.25</v>
      </c>
      <c r="S4328" s="4">
        <v>50.25</v>
      </c>
      <c r="T4328" s="4">
        <v>50.25</v>
      </c>
      <c r="U4328" s="4">
        <v>50.25</v>
      </c>
      <c r="V4328" s="4">
        <v>50.25</v>
      </c>
      <c r="W4328" s="4">
        <v>50.25</v>
      </c>
      <c r="X4328" s="4">
        <v>50.25</v>
      </c>
      <c r="Y4328" s="4">
        <v>50.25</v>
      </c>
      <c r="Z4328" s="4">
        <v>50.25</v>
      </c>
    </row>
    <row r="4329" spans="1:26" x14ac:dyDescent="0.35">
      <c r="A4329" s="3" t="s">
        <v>6338</v>
      </c>
      <c r="B4329" s="3" t="s">
        <v>8531</v>
      </c>
      <c r="C4329" s="4">
        <v>87.14</v>
      </c>
      <c r="D4329" s="4">
        <v>87.14</v>
      </c>
      <c r="E4329" s="4">
        <v>87.14</v>
      </c>
      <c r="F4329" s="4">
        <v>87.14</v>
      </c>
      <c r="G4329" s="4">
        <v>87.14</v>
      </c>
      <c r="H4329" s="4">
        <v>87.14</v>
      </c>
      <c r="I4329" s="4">
        <v>87.14</v>
      </c>
      <c r="J4329" s="4">
        <v>87.14</v>
      </c>
      <c r="K4329" s="4">
        <v>87.14</v>
      </c>
      <c r="L4329" s="4">
        <v>87.14</v>
      </c>
      <c r="M4329" s="4">
        <v>87.14</v>
      </c>
      <c r="N4329" s="4">
        <v>87.14</v>
      </c>
      <c r="O4329" s="4">
        <v>87.14</v>
      </c>
      <c r="P4329" s="4">
        <v>87.14</v>
      </c>
      <c r="Q4329" s="4">
        <v>87.14</v>
      </c>
      <c r="R4329" s="4">
        <v>87.14</v>
      </c>
      <c r="S4329" s="4">
        <v>87.14</v>
      </c>
      <c r="T4329" s="4">
        <v>87.14</v>
      </c>
      <c r="U4329" s="4">
        <v>87.14</v>
      </c>
      <c r="V4329" s="4">
        <v>87.14</v>
      </c>
      <c r="W4329" s="4">
        <v>87.14</v>
      </c>
      <c r="X4329" s="4">
        <v>87.14</v>
      </c>
      <c r="Y4329" s="4">
        <v>87.14</v>
      </c>
      <c r="Z4329" s="4">
        <v>87.14</v>
      </c>
    </row>
    <row r="4330" spans="1:26" x14ac:dyDescent="0.35">
      <c r="A4330" s="3" t="s">
        <v>6339</v>
      </c>
      <c r="B4330" s="3" t="s">
        <v>8531</v>
      </c>
      <c r="C4330" s="4">
        <v>0</v>
      </c>
      <c r="D4330" s="4">
        <v>0</v>
      </c>
      <c r="E4330" s="4">
        <v>0</v>
      </c>
      <c r="F4330" s="4">
        <v>0</v>
      </c>
      <c r="G4330" s="4">
        <v>0</v>
      </c>
      <c r="H4330" s="4">
        <v>84.51</v>
      </c>
      <c r="I4330" s="4">
        <v>84.51</v>
      </c>
      <c r="J4330" s="4">
        <v>84.51</v>
      </c>
      <c r="K4330" s="4">
        <v>84.51</v>
      </c>
      <c r="L4330" s="4">
        <v>84.51</v>
      </c>
      <c r="M4330" s="4">
        <v>84.51</v>
      </c>
      <c r="N4330" s="4">
        <v>84.51</v>
      </c>
      <c r="O4330" s="4">
        <v>84.51</v>
      </c>
      <c r="P4330" s="4">
        <v>84.51</v>
      </c>
      <c r="Q4330" s="4">
        <v>84.51</v>
      </c>
      <c r="R4330" s="4">
        <v>84.51</v>
      </c>
      <c r="S4330" s="4">
        <v>84.51</v>
      </c>
      <c r="T4330" s="4">
        <v>84.51</v>
      </c>
      <c r="U4330" s="4">
        <v>84.51</v>
      </c>
      <c r="V4330" s="4">
        <v>84.51</v>
      </c>
      <c r="W4330" s="4">
        <v>84.51</v>
      </c>
      <c r="X4330" s="4">
        <v>84.51</v>
      </c>
      <c r="Y4330" s="4">
        <v>84.51</v>
      </c>
      <c r="Z4330" s="4">
        <v>84.51</v>
      </c>
    </row>
    <row r="4331" spans="1:26" x14ac:dyDescent="0.35">
      <c r="A4331" s="3" t="s">
        <v>6340</v>
      </c>
      <c r="B4331" s="3" t="s">
        <v>8531</v>
      </c>
      <c r="C4331" s="4">
        <v>88.1</v>
      </c>
      <c r="D4331" s="4">
        <v>88.1</v>
      </c>
      <c r="E4331" s="4">
        <v>88.1</v>
      </c>
      <c r="F4331" s="4">
        <v>88.1</v>
      </c>
      <c r="G4331" s="4">
        <v>88.1</v>
      </c>
      <c r="H4331" s="4">
        <v>88.1</v>
      </c>
      <c r="I4331" s="4">
        <v>88.1</v>
      </c>
      <c r="J4331" s="4">
        <v>88.1</v>
      </c>
      <c r="K4331" s="4">
        <v>88.1</v>
      </c>
      <c r="L4331" s="4">
        <v>88.1</v>
      </c>
      <c r="M4331" s="4">
        <v>88.1</v>
      </c>
      <c r="N4331" s="4">
        <v>88.1</v>
      </c>
      <c r="O4331" s="4">
        <v>88.1</v>
      </c>
      <c r="P4331" s="4">
        <v>88.1</v>
      </c>
      <c r="Q4331" s="4">
        <v>88.1</v>
      </c>
      <c r="R4331" s="4">
        <v>88.1</v>
      </c>
      <c r="S4331" s="4">
        <v>88.1</v>
      </c>
      <c r="T4331" s="4">
        <v>88.1</v>
      </c>
      <c r="U4331" s="4">
        <v>88.1</v>
      </c>
      <c r="V4331" s="4">
        <v>88.1</v>
      </c>
      <c r="W4331" s="4">
        <v>88.1</v>
      </c>
      <c r="X4331" s="4">
        <v>88.1</v>
      </c>
      <c r="Y4331" s="4">
        <v>88.1</v>
      </c>
      <c r="Z4331" s="4">
        <v>88.1</v>
      </c>
    </row>
    <row r="4332" spans="1:26" x14ac:dyDescent="0.35">
      <c r="A4332" s="3" t="s">
        <v>6341</v>
      </c>
      <c r="B4332" s="3" t="s">
        <v>8531</v>
      </c>
      <c r="C4332" s="4">
        <v>68.53</v>
      </c>
      <c r="D4332" s="4">
        <v>68.53</v>
      </c>
      <c r="E4332" s="4">
        <v>68.53</v>
      </c>
      <c r="F4332" s="4">
        <v>68.53</v>
      </c>
      <c r="G4332" s="4">
        <v>68.53</v>
      </c>
      <c r="H4332" s="4">
        <v>68.53</v>
      </c>
      <c r="I4332" s="4">
        <v>68.53</v>
      </c>
      <c r="J4332" s="4">
        <v>68.53</v>
      </c>
      <c r="K4332" s="4">
        <v>68.53</v>
      </c>
      <c r="L4332" s="4">
        <v>68.53</v>
      </c>
      <c r="M4332" s="4">
        <v>68.53</v>
      </c>
      <c r="N4332" s="4">
        <v>68.53</v>
      </c>
      <c r="O4332" s="4">
        <v>68.53</v>
      </c>
      <c r="P4332" s="4">
        <v>68.53</v>
      </c>
      <c r="Q4332" s="4">
        <v>68.53</v>
      </c>
      <c r="R4332" s="4">
        <v>68.53</v>
      </c>
      <c r="S4332" s="4">
        <v>68.53</v>
      </c>
      <c r="T4332" s="4">
        <v>68.53</v>
      </c>
      <c r="U4332" s="4">
        <v>68.53</v>
      </c>
      <c r="V4332" s="4">
        <v>68.53</v>
      </c>
      <c r="W4332" s="4">
        <v>68.53</v>
      </c>
      <c r="X4332" s="4">
        <v>68.53</v>
      </c>
      <c r="Y4332" s="4">
        <v>68.53</v>
      </c>
      <c r="Z4332" s="4">
        <v>68.53</v>
      </c>
    </row>
    <row r="4333" spans="1:26" x14ac:dyDescent="0.35">
      <c r="A4333" s="3" t="s">
        <v>6343</v>
      </c>
      <c r="B4333" s="3" t="s">
        <v>8531</v>
      </c>
      <c r="C4333" s="4">
        <v>281.2</v>
      </c>
      <c r="D4333" s="4">
        <v>281.2</v>
      </c>
      <c r="E4333" s="4">
        <v>281.2</v>
      </c>
      <c r="F4333" s="4">
        <v>281.2</v>
      </c>
      <c r="G4333" s="4">
        <v>281.2</v>
      </c>
      <c r="H4333" s="4">
        <v>281.2</v>
      </c>
      <c r="I4333" s="4">
        <v>281.2</v>
      </c>
      <c r="J4333" s="4">
        <v>281.2</v>
      </c>
      <c r="K4333" s="4">
        <v>281.2</v>
      </c>
      <c r="L4333" s="4">
        <v>281.2</v>
      </c>
      <c r="M4333" s="4">
        <v>281.2</v>
      </c>
      <c r="N4333" s="4">
        <v>281.2</v>
      </c>
      <c r="O4333" s="4">
        <v>281.2</v>
      </c>
      <c r="P4333" s="4">
        <v>281.2</v>
      </c>
      <c r="Q4333" s="4">
        <v>281.2</v>
      </c>
      <c r="R4333" s="4">
        <v>281.2</v>
      </c>
      <c r="S4333" s="4">
        <v>281.2</v>
      </c>
      <c r="T4333" s="4">
        <v>281.2</v>
      </c>
      <c r="U4333" s="4">
        <v>281.2</v>
      </c>
      <c r="V4333" s="4">
        <v>281.2</v>
      </c>
      <c r="W4333" s="4">
        <v>281.2</v>
      </c>
      <c r="X4333" s="4">
        <v>281.2</v>
      </c>
      <c r="Y4333" s="4">
        <v>281.2</v>
      </c>
      <c r="Z4333" s="4">
        <v>281.2</v>
      </c>
    </row>
    <row r="4334" spans="1:26" x14ac:dyDescent="0.35">
      <c r="A4334" s="3" t="s">
        <v>6344</v>
      </c>
      <c r="B4334" s="3" t="s">
        <v>8531</v>
      </c>
      <c r="C4334" s="4">
        <v>123.95</v>
      </c>
      <c r="D4334" s="4">
        <v>123.95</v>
      </c>
      <c r="E4334" s="4">
        <v>123.95</v>
      </c>
      <c r="F4334" s="4">
        <v>123.95</v>
      </c>
      <c r="G4334" s="4">
        <v>123.95</v>
      </c>
      <c r="H4334" s="4">
        <v>123.95</v>
      </c>
      <c r="I4334" s="4">
        <v>123.95</v>
      </c>
      <c r="J4334" s="4">
        <v>123.95</v>
      </c>
      <c r="K4334" s="4">
        <v>123.95</v>
      </c>
      <c r="L4334" s="4">
        <v>123.95</v>
      </c>
      <c r="M4334" s="4">
        <v>123.95</v>
      </c>
      <c r="N4334" s="4">
        <v>123.95</v>
      </c>
      <c r="O4334" s="4">
        <v>123.95</v>
      </c>
      <c r="P4334" s="4">
        <v>123.95</v>
      </c>
      <c r="Q4334" s="4">
        <v>123.95</v>
      </c>
      <c r="R4334" s="4">
        <v>123.95</v>
      </c>
      <c r="S4334" s="4">
        <v>123.95</v>
      </c>
      <c r="T4334" s="4">
        <v>123.95</v>
      </c>
      <c r="U4334" s="4">
        <v>123.95</v>
      </c>
      <c r="V4334" s="4">
        <v>123.95</v>
      </c>
      <c r="W4334" s="4">
        <v>123.95</v>
      </c>
      <c r="X4334" s="4">
        <v>123.95</v>
      </c>
      <c r="Y4334" s="4">
        <v>123.95</v>
      </c>
      <c r="Z4334" s="4">
        <v>123.95</v>
      </c>
    </row>
    <row r="4335" spans="1:26" x14ac:dyDescent="0.35">
      <c r="A4335" s="3" t="s">
        <v>6345</v>
      </c>
      <c r="B4335" s="3" t="s">
        <v>8531</v>
      </c>
      <c r="C4335" s="4">
        <v>0</v>
      </c>
      <c r="D4335" s="4">
        <v>0</v>
      </c>
      <c r="E4335" s="4">
        <v>0</v>
      </c>
      <c r="F4335" s="4">
        <v>0</v>
      </c>
      <c r="G4335" s="4">
        <v>0</v>
      </c>
      <c r="H4335" s="4">
        <v>0</v>
      </c>
      <c r="I4335" s="4">
        <v>0</v>
      </c>
      <c r="J4335" s="4">
        <v>0</v>
      </c>
      <c r="K4335" s="4">
        <v>0</v>
      </c>
      <c r="L4335" s="4">
        <v>0</v>
      </c>
      <c r="M4335" s="4">
        <v>0</v>
      </c>
      <c r="N4335" s="4">
        <v>0</v>
      </c>
      <c r="O4335" s="4">
        <v>0</v>
      </c>
      <c r="P4335" s="4">
        <v>0</v>
      </c>
      <c r="Q4335" s="4">
        <v>0</v>
      </c>
      <c r="R4335" s="4">
        <v>0</v>
      </c>
      <c r="S4335" s="4">
        <v>0</v>
      </c>
      <c r="T4335" s="4">
        <v>0</v>
      </c>
      <c r="U4335" s="4">
        <v>0</v>
      </c>
      <c r="V4335" s="4">
        <v>0</v>
      </c>
      <c r="W4335" s="4">
        <v>0</v>
      </c>
      <c r="X4335" s="4">
        <v>0</v>
      </c>
      <c r="Y4335" s="4">
        <v>0</v>
      </c>
      <c r="Z4335" s="4">
        <v>0</v>
      </c>
    </row>
    <row r="4336" spans="1:26" x14ac:dyDescent="0.35">
      <c r="A4336" s="3" t="s">
        <v>6346</v>
      </c>
      <c r="B4336" s="3" t="s">
        <v>8531</v>
      </c>
      <c r="C4336" s="4">
        <v>130.66</v>
      </c>
      <c r="D4336" s="4">
        <v>130.66</v>
      </c>
      <c r="E4336" s="4">
        <v>130.66</v>
      </c>
      <c r="F4336" s="4">
        <v>130.66</v>
      </c>
      <c r="G4336" s="4">
        <v>130.66</v>
      </c>
      <c r="H4336" s="4">
        <v>130.66</v>
      </c>
      <c r="I4336" s="4">
        <v>130.66</v>
      </c>
      <c r="J4336" s="4">
        <v>130.66</v>
      </c>
      <c r="K4336" s="4">
        <v>130.66</v>
      </c>
      <c r="L4336" s="4">
        <v>130.66</v>
      </c>
      <c r="M4336" s="4">
        <v>130.66</v>
      </c>
      <c r="N4336" s="4">
        <v>130.66</v>
      </c>
      <c r="O4336" s="4">
        <v>130.66</v>
      </c>
      <c r="P4336" s="4">
        <v>130.66</v>
      </c>
      <c r="Q4336" s="4">
        <v>130.66</v>
      </c>
      <c r="R4336" s="4">
        <v>130.66</v>
      </c>
      <c r="S4336" s="4">
        <v>130.66</v>
      </c>
      <c r="T4336" s="4">
        <v>130.66</v>
      </c>
      <c r="U4336" s="4">
        <v>130.66</v>
      </c>
      <c r="V4336" s="4">
        <v>130.66</v>
      </c>
      <c r="W4336" s="4">
        <v>130.66</v>
      </c>
      <c r="X4336" s="4">
        <v>130.66</v>
      </c>
      <c r="Y4336" s="4">
        <v>130.66</v>
      </c>
      <c r="Z4336" s="4">
        <v>130.66</v>
      </c>
    </row>
    <row r="4337" spans="1:26" x14ac:dyDescent="0.35">
      <c r="A4337" s="3" t="s">
        <v>6347</v>
      </c>
      <c r="B4337" s="3" t="s">
        <v>8531</v>
      </c>
      <c r="C4337" s="4">
        <v>34.299999999999997</v>
      </c>
      <c r="D4337" s="4">
        <v>34.299999999999997</v>
      </c>
      <c r="E4337" s="4">
        <v>34.299999999999997</v>
      </c>
      <c r="F4337" s="4">
        <v>34.299999999999997</v>
      </c>
      <c r="G4337" s="4">
        <v>34.299999999999997</v>
      </c>
      <c r="H4337" s="4">
        <v>34.299999999999997</v>
      </c>
      <c r="I4337" s="4">
        <v>34.299999999999997</v>
      </c>
      <c r="J4337" s="4">
        <v>34.299999999999997</v>
      </c>
      <c r="K4337" s="4">
        <v>34.299999999999997</v>
      </c>
      <c r="L4337" s="4">
        <v>34.299999999999997</v>
      </c>
      <c r="M4337" s="4">
        <v>34.299999999999997</v>
      </c>
      <c r="N4337" s="4">
        <v>34.299999999999997</v>
      </c>
      <c r="O4337" s="4">
        <v>34.299999999999997</v>
      </c>
      <c r="P4337" s="4">
        <v>34.299999999999997</v>
      </c>
      <c r="Q4337" s="4">
        <v>34.299999999999997</v>
      </c>
      <c r="R4337" s="4">
        <v>34.299999999999997</v>
      </c>
      <c r="S4337" s="4">
        <v>34.299999999999997</v>
      </c>
      <c r="T4337" s="4">
        <v>34.299999999999997</v>
      </c>
      <c r="U4337" s="4">
        <v>34.299999999999997</v>
      </c>
      <c r="V4337" s="4">
        <v>34.299999999999997</v>
      </c>
      <c r="W4337" s="4">
        <v>34.299999999999997</v>
      </c>
      <c r="X4337" s="4">
        <v>34.299999999999997</v>
      </c>
      <c r="Y4337" s="4">
        <v>34.299999999999997</v>
      </c>
      <c r="Z4337" s="4">
        <v>34.299999999999997</v>
      </c>
    </row>
    <row r="4338" spans="1:26" x14ac:dyDescent="0.35">
      <c r="A4338" s="3" t="s">
        <v>6348</v>
      </c>
      <c r="B4338" s="3" t="s">
        <v>8531</v>
      </c>
      <c r="C4338" s="4">
        <v>34.299999999999997</v>
      </c>
      <c r="D4338" s="4">
        <v>34.299999999999997</v>
      </c>
      <c r="E4338" s="4">
        <v>34.299999999999997</v>
      </c>
      <c r="F4338" s="4">
        <v>34.299999999999997</v>
      </c>
      <c r="G4338" s="4">
        <v>34.299999999999997</v>
      </c>
      <c r="H4338" s="4">
        <v>34.299999999999997</v>
      </c>
      <c r="I4338" s="4">
        <v>34.299999999999997</v>
      </c>
      <c r="J4338" s="4">
        <v>34.299999999999997</v>
      </c>
      <c r="K4338" s="4">
        <v>34.299999999999997</v>
      </c>
      <c r="L4338" s="4">
        <v>34.299999999999997</v>
      </c>
      <c r="M4338" s="4">
        <v>34.299999999999997</v>
      </c>
      <c r="N4338" s="4">
        <v>34.299999999999997</v>
      </c>
      <c r="O4338" s="4">
        <v>34.299999999999997</v>
      </c>
      <c r="P4338" s="4">
        <v>34.299999999999997</v>
      </c>
      <c r="Q4338" s="4">
        <v>34.299999999999997</v>
      </c>
      <c r="R4338" s="4">
        <v>34.299999999999997</v>
      </c>
      <c r="S4338" s="4">
        <v>34.299999999999997</v>
      </c>
      <c r="T4338" s="4">
        <v>34.299999999999997</v>
      </c>
      <c r="U4338" s="4">
        <v>34.299999999999997</v>
      </c>
      <c r="V4338" s="4">
        <v>34.299999999999997</v>
      </c>
      <c r="W4338" s="4">
        <v>34.299999999999997</v>
      </c>
      <c r="X4338" s="4">
        <v>34.299999999999997</v>
      </c>
      <c r="Y4338" s="4">
        <v>34.299999999999997</v>
      </c>
      <c r="Z4338" s="4">
        <v>34.299999999999997</v>
      </c>
    </row>
    <row r="4339" spans="1:26" x14ac:dyDescent="0.35">
      <c r="A4339" s="3" t="s">
        <v>6349</v>
      </c>
      <c r="B4339" s="3" t="s">
        <v>8531</v>
      </c>
      <c r="C4339" s="4">
        <v>31.05</v>
      </c>
      <c r="D4339" s="4">
        <v>31.05</v>
      </c>
      <c r="E4339" s="4">
        <v>31.05</v>
      </c>
      <c r="F4339" s="4">
        <v>31.05</v>
      </c>
      <c r="G4339" s="4">
        <v>31.05</v>
      </c>
      <c r="H4339" s="4">
        <v>31.05</v>
      </c>
      <c r="I4339" s="4">
        <v>31.05</v>
      </c>
      <c r="J4339" s="4">
        <v>31.05</v>
      </c>
      <c r="K4339" s="4">
        <v>31.05</v>
      </c>
      <c r="L4339" s="4">
        <v>31.05</v>
      </c>
      <c r="M4339" s="4">
        <v>31.05</v>
      </c>
      <c r="N4339" s="4">
        <v>31.05</v>
      </c>
      <c r="O4339" s="4">
        <v>31.05</v>
      </c>
      <c r="P4339" s="4">
        <v>31.05</v>
      </c>
      <c r="Q4339" s="4">
        <v>31.05</v>
      </c>
      <c r="R4339" s="4">
        <v>31.05</v>
      </c>
      <c r="S4339" s="4">
        <v>31.05</v>
      </c>
      <c r="T4339" s="4">
        <v>31.05</v>
      </c>
      <c r="U4339" s="4">
        <v>31.05</v>
      </c>
      <c r="V4339" s="4">
        <v>31.05</v>
      </c>
      <c r="W4339" s="4">
        <v>31.05</v>
      </c>
      <c r="X4339" s="4">
        <v>31.05</v>
      </c>
      <c r="Y4339" s="4">
        <v>31.05</v>
      </c>
      <c r="Z4339" s="4">
        <v>31.05</v>
      </c>
    </row>
    <row r="4340" spans="1:26" x14ac:dyDescent="0.35">
      <c r="A4340" s="3" t="s">
        <v>6350</v>
      </c>
      <c r="B4340" s="3" t="s">
        <v>8531</v>
      </c>
      <c r="C4340" s="4">
        <v>166.5</v>
      </c>
      <c r="D4340" s="4">
        <v>166.5</v>
      </c>
      <c r="E4340" s="4">
        <v>166.5</v>
      </c>
      <c r="F4340" s="4">
        <v>166.5</v>
      </c>
      <c r="G4340" s="4">
        <v>166.5</v>
      </c>
      <c r="H4340" s="4">
        <v>166.5</v>
      </c>
      <c r="I4340" s="4">
        <v>166.5</v>
      </c>
      <c r="J4340" s="4">
        <v>166.5</v>
      </c>
      <c r="K4340" s="4">
        <v>166.5</v>
      </c>
      <c r="L4340" s="4">
        <v>166.5</v>
      </c>
      <c r="M4340" s="4">
        <v>166.5</v>
      </c>
      <c r="N4340" s="4">
        <v>166.5</v>
      </c>
      <c r="O4340" s="4">
        <v>166.5</v>
      </c>
      <c r="P4340" s="4">
        <v>166.5</v>
      </c>
      <c r="Q4340" s="4">
        <v>166.5</v>
      </c>
      <c r="R4340" s="4">
        <v>166.5</v>
      </c>
      <c r="S4340" s="4">
        <v>166.5</v>
      </c>
      <c r="T4340" s="4">
        <v>166.5</v>
      </c>
      <c r="U4340" s="4">
        <v>166.5</v>
      </c>
      <c r="V4340" s="4">
        <v>166.5</v>
      </c>
      <c r="W4340" s="4">
        <v>166.5</v>
      </c>
      <c r="X4340" s="4">
        <v>166.5</v>
      </c>
      <c r="Y4340" s="4">
        <v>166.5</v>
      </c>
      <c r="Z4340" s="4">
        <v>166.5</v>
      </c>
    </row>
    <row r="4341" spans="1:26" x14ac:dyDescent="0.35">
      <c r="A4341" s="3" t="s">
        <v>6352</v>
      </c>
      <c r="B4341" s="3" t="s">
        <v>8531</v>
      </c>
      <c r="C4341" s="4">
        <v>78.63</v>
      </c>
      <c r="D4341" s="4">
        <v>78.63</v>
      </c>
      <c r="E4341" s="4">
        <v>78.63</v>
      </c>
      <c r="F4341" s="4">
        <v>78.63</v>
      </c>
      <c r="G4341" s="4">
        <v>78.63</v>
      </c>
      <c r="H4341" s="4">
        <v>78.63</v>
      </c>
      <c r="I4341" s="4">
        <v>78.63</v>
      </c>
      <c r="J4341" s="4">
        <v>78.63</v>
      </c>
      <c r="K4341" s="4">
        <v>78.63</v>
      </c>
      <c r="L4341" s="4">
        <v>78.63</v>
      </c>
      <c r="M4341" s="4">
        <v>78.63</v>
      </c>
      <c r="N4341" s="4">
        <v>78.63</v>
      </c>
      <c r="O4341" s="4">
        <v>78.63</v>
      </c>
      <c r="P4341" s="4">
        <v>78.63</v>
      </c>
      <c r="Q4341" s="4">
        <v>78.63</v>
      </c>
      <c r="R4341" s="4">
        <v>78.63</v>
      </c>
      <c r="S4341" s="4">
        <v>78.63</v>
      </c>
      <c r="T4341" s="4">
        <v>78.63</v>
      </c>
      <c r="U4341" s="4">
        <v>78.63</v>
      </c>
      <c r="V4341" s="4">
        <v>78.63</v>
      </c>
      <c r="W4341" s="4">
        <v>78.63</v>
      </c>
      <c r="X4341" s="4">
        <v>78.63</v>
      </c>
      <c r="Y4341" s="4">
        <v>78.63</v>
      </c>
      <c r="Z4341" s="4">
        <v>78.63</v>
      </c>
    </row>
    <row r="4342" spans="1:26" x14ac:dyDescent="0.35">
      <c r="A4342" s="3" t="s">
        <v>6354</v>
      </c>
      <c r="B4342" s="3" t="s">
        <v>8531</v>
      </c>
      <c r="C4342" s="4">
        <v>6.03</v>
      </c>
      <c r="D4342" s="4">
        <v>6.03</v>
      </c>
      <c r="E4342" s="4">
        <v>6.03</v>
      </c>
      <c r="F4342" s="4">
        <v>6.03</v>
      </c>
      <c r="G4342" s="4">
        <v>6.03</v>
      </c>
      <c r="H4342" s="4">
        <v>6.03</v>
      </c>
      <c r="I4342" s="4">
        <v>6.03</v>
      </c>
      <c r="J4342" s="4">
        <v>6.03</v>
      </c>
      <c r="K4342" s="4">
        <v>6.03</v>
      </c>
      <c r="L4342" s="4">
        <v>6.03</v>
      </c>
      <c r="M4342" s="4">
        <v>6.03</v>
      </c>
      <c r="N4342" s="4">
        <v>6.03</v>
      </c>
      <c r="O4342" s="4">
        <v>6.03</v>
      </c>
      <c r="P4342" s="4">
        <v>6.03</v>
      </c>
      <c r="Q4342" s="4">
        <v>6.03</v>
      </c>
      <c r="R4342" s="4">
        <v>6.03</v>
      </c>
      <c r="S4342" s="4">
        <v>6.03</v>
      </c>
      <c r="T4342" s="4">
        <v>6.03</v>
      </c>
      <c r="U4342" s="4">
        <v>6.03</v>
      </c>
      <c r="V4342" s="4">
        <v>6.03</v>
      </c>
      <c r="W4342" s="4">
        <v>6.03</v>
      </c>
      <c r="X4342" s="4">
        <v>6.03</v>
      </c>
      <c r="Y4342" s="4">
        <v>6.03</v>
      </c>
      <c r="Z4342" s="4">
        <v>6.03</v>
      </c>
    </row>
    <row r="4343" spans="1:26" x14ac:dyDescent="0.35">
      <c r="A4343" s="3" t="s">
        <v>6355</v>
      </c>
      <c r="B4343" s="3" t="s">
        <v>8531</v>
      </c>
      <c r="C4343" s="4">
        <v>45.22</v>
      </c>
      <c r="D4343" s="4">
        <v>45.22</v>
      </c>
      <c r="E4343" s="4">
        <v>45.22</v>
      </c>
      <c r="F4343" s="4">
        <v>45.22</v>
      </c>
      <c r="G4343" s="4">
        <v>45.22</v>
      </c>
      <c r="H4343" s="4">
        <v>45.22</v>
      </c>
      <c r="I4343" s="4">
        <v>45.22</v>
      </c>
      <c r="J4343" s="4">
        <v>45.22</v>
      </c>
      <c r="K4343" s="4">
        <v>45.22</v>
      </c>
      <c r="L4343" s="4">
        <v>45.22</v>
      </c>
      <c r="M4343" s="4">
        <v>45.22</v>
      </c>
      <c r="N4343" s="4">
        <v>45.22</v>
      </c>
      <c r="O4343" s="4">
        <v>45.22</v>
      </c>
      <c r="P4343" s="4">
        <v>45.22</v>
      </c>
      <c r="Q4343" s="4">
        <v>45.22</v>
      </c>
      <c r="R4343" s="4">
        <v>45.22</v>
      </c>
      <c r="S4343" s="4">
        <v>45.22</v>
      </c>
      <c r="T4343" s="4">
        <v>45.22</v>
      </c>
      <c r="U4343" s="4">
        <v>45.22</v>
      </c>
      <c r="V4343" s="4">
        <v>45.22</v>
      </c>
      <c r="W4343" s="4">
        <v>45.22</v>
      </c>
      <c r="X4343" s="4">
        <v>45.22</v>
      </c>
      <c r="Y4343" s="4">
        <v>45.22</v>
      </c>
      <c r="Z4343" s="4">
        <v>45.22</v>
      </c>
    </row>
    <row r="4344" spans="1:26" x14ac:dyDescent="0.35">
      <c r="A4344" s="3" t="s">
        <v>6356</v>
      </c>
      <c r="B4344" s="3" t="s">
        <v>8531</v>
      </c>
      <c r="C4344" s="4">
        <v>129.5</v>
      </c>
      <c r="D4344" s="4">
        <v>129.5</v>
      </c>
      <c r="E4344" s="4">
        <v>129.5</v>
      </c>
      <c r="F4344" s="4">
        <v>129.5</v>
      </c>
      <c r="G4344" s="4">
        <v>129.5</v>
      </c>
      <c r="H4344" s="4">
        <v>129.5</v>
      </c>
      <c r="I4344" s="4">
        <v>129.5</v>
      </c>
      <c r="J4344" s="4">
        <v>129.5</v>
      </c>
      <c r="K4344" s="4">
        <v>129.5</v>
      </c>
      <c r="L4344" s="4">
        <v>129.5</v>
      </c>
      <c r="M4344" s="4">
        <v>129.5</v>
      </c>
      <c r="N4344" s="4">
        <v>129.5</v>
      </c>
      <c r="O4344" s="4">
        <v>129.5</v>
      </c>
      <c r="P4344" s="4">
        <v>129.5</v>
      </c>
      <c r="Q4344" s="4">
        <v>129.5</v>
      </c>
      <c r="R4344" s="4">
        <v>129.5</v>
      </c>
      <c r="S4344" s="4">
        <v>129.5</v>
      </c>
      <c r="T4344" s="4">
        <v>129.5</v>
      </c>
      <c r="U4344" s="4">
        <v>129.5</v>
      </c>
      <c r="V4344" s="4">
        <v>129.5</v>
      </c>
      <c r="W4344" s="4">
        <v>129.5</v>
      </c>
      <c r="X4344" s="4">
        <v>129.5</v>
      </c>
      <c r="Y4344" s="4">
        <v>129.5</v>
      </c>
      <c r="Z4344" s="4">
        <v>129.5</v>
      </c>
    </row>
    <row r="4345" spans="1:26" x14ac:dyDescent="0.35">
      <c r="A4345" s="3" t="s">
        <v>6357</v>
      </c>
      <c r="B4345" s="3" t="s">
        <v>8531</v>
      </c>
      <c r="C4345" s="4">
        <v>132.16</v>
      </c>
      <c r="D4345" s="4">
        <v>132.16</v>
      </c>
      <c r="E4345" s="4">
        <v>132.16</v>
      </c>
      <c r="F4345" s="4">
        <v>132.16</v>
      </c>
      <c r="G4345" s="4">
        <v>132.16</v>
      </c>
      <c r="H4345" s="4">
        <v>132.16</v>
      </c>
      <c r="I4345" s="4">
        <v>132.16</v>
      </c>
      <c r="J4345" s="4">
        <v>132.16</v>
      </c>
      <c r="K4345" s="4">
        <v>132.16</v>
      </c>
      <c r="L4345" s="4">
        <v>132.16</v>
      </c>
      <c r="M4345" s="4">
        <v>132.16</v>
      </c>
      <c r="N4345" s="4">
        <v>132.16</v>
      </c>
      <c r="O4345" s="4">
        <v>132.16</v>
      </c>
      <c r="P4345" s="4">
        <v>132.16</v>
      </c>
      <c r="Q4345" s="4">
        <v>132.16</v>
      </c>
      <c r="R4345" s="4">
        <v>132.16</v>
      </c>
      <c r="S4345" s="4">
        <v>132.16</v>
      </c>
      <c r="T4345" s="4">
        <v>132.16</v>
      </c>
      <c r="U4345" s="4">
        <v>132.16</v>
      </c>
      <c r="V4345" s="4">
        <v>132.16</v>
      </c>
      <c r="W4345" s="4">
        <v>132.16</v>
      </c>
      <c r="X4345" s="4">
        <v>132.16</v>
      </c>
      <c r="Y4345" s="4">
        <v>132.16</v>
      </c>
      <c r="Z4345" s="4">
        <v>132.16</v>
      </c>
    </row>
    <row r="4346" spans="1:26" x14ac:dyDescent="0.35">
      <c r="A4346" s="3" t="s">
        <v>6358</v>
      </c>
      <c r="B4346" s="3" t="s">
        <v>8531</v>
      </c>
      <c r="C4346" s="4">
        <v>188.8</v>
      </c>
      <c r="D4346" s="4">
        <v>188.8</v>
      </c>
      <c r="E4346" s="4">
        <v>188.8</v>
      </c>
      <c r="F4346" s="4">
        <v>188.8</v>
      </c>
      <c r="G4346" s="4">
        <v>188.8</v>
      </c>
      <c r="H4346" s="4">
        <v>188.8</v>
      </c>
      <c r="I4346" s="4">
        <v>188.8</v>
      </c>
      <c r="J4346" s="4">
        <v>188.8</v>
      </c>
      <c r="K4346" s="4">
        <v>188.8</v>
      </c>
      <c r="L4346" s="4">
        <v>188.8</v>
      </c>
      <c r="M4346" s="4">
        <v>188.8</v>
      </c>
      <c r="N4346" s="4">
        <v>188.8</v>
      </c>
      <c r="O4346" s="4">
        <v>188.8</v>
      </c>
      <c r="P4346" s="4">
        <v>188.8</v>
      </c>
      <c r="Q4346" s="4">
        <v>188.8</v>
      </c>
      <c r="R4346" s="4">
        <v>188.8</v>
      </c>
      <c r="S4346" s="4">
        <v>188.8</v>
      </c>
      <c r="T4346" s="4">
        <v>188.8</v>
      </c>
      <c r="U4346" s="4">
        <v>188.8</v>
      </c>
      <c r="V4346" s="4">
        <v>188.8</v>
      </c>
      <c r="W4346" s="4">
        <v>188.8</v>
      </c>
      <c r="X4346" s="4">
        <v>188.8</v>
      </c>
      <c r="Y4346" s="4">
        <v>188.8</v>
      </c>
      <c r="Z4346" s="4">
        <v>188.8</v>
      </c>
    </row>
    <row r="4347" spans="1:26" x14ac:dyDescent="0.35">
      <c r="A4347" s="3" t="s">
        <v>6361</v>
      </c>
      <c r="B4347" s="3" t="s">
        <v>8531</v>
      </c>
      <c r="C4347" s="4">
        <v>167.8</v>
      </c>
      <c r="D4347" s="4">
        <v>167.8</v>
      </c>
      <c r="E4347" s="4">
        <v>167.8</v>
      </c>
      <c r="F4347" s="4">
        <v>167.8</v>
      </c>
      <c r="G4347" s="4">
        <v>167.8</v>
      </c>
      <c r="H4347" s="4">
        <v>167.8</v>
      </c>
      <c r="I4347" s="4">
        <v>167.8</v>
      </c>
      <c r="J4347" s="4">
        <v>167.8</v>
      </c>
      <c r="K4347" s="4">
        <v>167.8</v>
      </c>
      <c r="L4347" s="4">
        <v>167.8</v>
      </c>
      <c r="M4347" s="4">
        <v>167.8</v>
      </c>
      <c r="N4347" s="4">
        <v>167.8</v>
      </c>
      <c r="O4347" s="4">
        <v>167.8</v>
      </c>
      <c r="P4347" s="4">
        <v>167.8</v>
      </c>
      <c r="Q4347" s="4">
        <v>167.8</v>
      </c>
      <c r="R4347" s="4">
        <v>167.8</v>
      </c>
      <c r="S4347" s="4">
        <v>167.8</v>
      </c>
      <c r="T4347" s="4">
        <v>167.8</v>
      </c>
      <c r="U4347" s="4">
        <v>167.8</v>
      </c>
      <c r="V4347" s="4">
        <v>167.8</v>
      </c>
      <c r="W4347" s="4">
        <v>167.8</v>
      </c>
      <c r="X4347" s="4">
        <v>167.8</v>
      </c>
      <c r="Y4347" s="4">
        <v>167.8</v>
      </c>
      <c r="Z4347" s="4">
        <v>167.8</v>
      </c>
    </row>
    <row r="4348" spans="1:26" x14ac:dyDescent="0.35">
      <c r="A4348" s="3" t="s">
        <v>6362</v>
      </c>
      <c r="B4348" s="3" t="s">
        <v>8531</v>
      </c>
      <c r="C4348" s="4">
        <v>171.24</v>
      </c>
      <c r="D4348" s="4">
        <v>171.24</v>
      </c>
      <c r="E4348" s="4">
        <v>171.24</v>
      </c>
      <c r="F4348" s="4">
        <v>171.24</v>
      </c>
      <c r="G4348" s="4">
        <v>171.24</v>
      </c>
      <c r="H4348" s="4">
        <v>171.24</v>
      </c>
      <c r="I4348" s="4">
        <v>171.24</v>
      </c>
      <c r="J4348" s="4">
        <v>171.24</v>
      </c>
      <c r="K4348" s="4">
        <v>171.24</v>
      </c>
      <c r="L4348" s="4">
        <v>171.24</v>
      </c>
      <c r="M4348" s="4">
        <v>171.24</v>
      </c>
      <c r="N4348" s="4">
        <v>171.24</v>
      </c>
      <c r="O4348" s="4">
        <v>171.24</v>
      </c>
      <c r="P4348" s="4">
        <v>171.24</v>
      </c>
      <c r="Q4348" s="4">
        <v>171.24</v>
      </c>
      <c r="R4348" s="4">
        <v>171.24</v>
      </c>
      <c r="S4348" s="4">
        <v>171.24</v>
      </c>
      <c r="T4348" s="4">
        <v>171.24</v>
      </c>
      <c r="U4348" s="4">
        <v>171.24</v>
      </c>
      <c r="V4348" s="4">
        <v>171.24</v>
      </c>
      <c r="W4348" s="4">
        <v>171.24</v>
      </c>
      <c r="X4348" s="4">
        <v>171.24</v>
      </c>
      <c r="Y4348" s="4">
        <v>171.24</v>
      </c>
      <c r="Z4348" s="4">
        <v>171.24</v>
      </c>
    </row>
    <row r="4349" spans="1:26" x14ac:dyDescent="0.35">
      <c r="A4349" s="3" t="s">
        <v>6363</v>
      </c>
      <c r="B4349" s="3" t="s">
        <v>8531</v>
      </c>
      <c r="C4349" s="4">
        <v>210.51</v>
      </c>
      <c r="D4349" s="4">
        <v>210.51</v>
      </c>
      <c r="E4349" s="4">
        <v>210.51</v>
      </c>
      <c r="F4349" s="4">
        <v>210.51</v>
      </c>
      <c r="G4349" s="4">
        <v>210.51</v>
      </c>
      <c r="H4349" s="4">
        <v>210.51</v>
      </c>
      <c r="I4349" s="4">
        <v>210.51</v>
      </c>
      <c r="J4349" s="4">
        <v>210.51</v>
      </c>
      <c r="K4349" s="4">
        <v>210.51</v>
      </c>
      <c r="L4349" s="4">
        <v>210.51</v>
      </c>
      <c r="M4349" s="4">
        <v>210.51</v>
      </c>
      <c r="N4349" s="4">
        <v>210.51</v>
      </c>
      <c r="O4349" s="4">
        <v>210.51</v>
      </c>
      <c r="P4349" s="4">
        <v>210.51</v>
      </c>
      <c r="Q4349" s="4">
        <v>210.51</v>
      </c>
      <c r="R4349" s="4">
        <v>210.51</v>
      </c>
      <c r="S4349" s="4">
        <v>210.51</v>
      </c>
      <c r="T4349" s="4">
        <v>210.51</v>
      </c>
      <c r="U4349" s="4">
        <v>210.51</v>
      </c>
      <c r="V4349" s="4">
        <v>210.51</v>
      </c>
      <c r="W4349" s="4">
        <v>210.51</v>
      </c>
      <c r="X4349" s="4">
        <v>210.51</v>
      </c>
      <c r="Y4349" s="4">
        <v>210.51</v>
      </c>
      <c r="Z4349" s="4">
        <v>210.51</v>
      </c>
    </row>
    <row r="4350" spans="1:26" x14ac:dyDescent="0.35">
      <c r="A4350" s="3" t="s">
        <v>6364</v>
      </c>
      <c r="B4350" s="3" t="s">
        <v>8531</v>
      </c>
      <c r="C4350" s="4">
        <v>150.78</v>
      </c>
      <c r="D4350" s="4">
        <v>150.78</v>
      </c>
      <c r="E4350" s="4">
        <v>150.78</v>
      </c>
      <c r="F4350" s="4">
        <v>150.78</v>
      </c>
      <c r="G4350" s="4">
        <v>150.78</v>
      </c>
      <c r="H4350" s="4">
        <v>150.78</v>
      </c>
      <c r="I4350" s="4">
        <v>150.78</v>
      </c>
      <c r="J4350" s="4">
        <v>150.78</v>
      </c>
      <c r="K4350" s="4">
        <v>150.78</v>
      </c>
      <c r="L4350" s="4">
        <v>150.78</v>
      </c>
      <c r="M4350" s="4">
        <v>150.78</v>
      </c>
      <c r="N4350" s="4">
        <v>150.78</v>
      </c>
      <c r="O4350" s="4">
        <v>150.78</v>
      </c>
      <c r="P4350" s="4">
        <v>150.78</v>
      </c>
      <c r="Q4350" s="4">
        <v>150.78</v>
      </c>
      <c r="R4350" s="4">
        <v>150.78</v>
      </c>
      <c r="S4350" s="4">
        <v>150.78</v>
      </c>
      <c r="T4350" s="4">
        <v>150.78</v>
      </c>
      <c r="U4350" s="4">
        <v>150.78</v>
      </c>
      <c r="V4350" s="4">
        <v>150.78</v>
      </c>
      <c r="W4350" s="4">
        <v>150.78</v>
      </c>
      <c r="X4350" s="4">
        <v>150.78</v>
      </c>
      <c r="Y4350" s="4">
        <v>150.78</v>
      </c>
      <c r="Z4350" s="4">
        <v>150.78</v>
      </c>
    </row>
    <row r="4351" spans="1:26" x14ac:dyDescent="0.35">
      <c r="A4351" s="3" t="s">
        <v>6365</v>
      </c>
      <c r="B4351" s="3" t="s">
        <v>8531</v>
      </c>
      <c r="C4351" s="4">
        <v>150.78</v>
      </c>
      <c r="D4351" s="4">
        <v>150.78</v>
      </c>
      <c r="E4351" s="4">
        <v>150.78</v>
      </c>
      <c r="F4351" s="4">
        <v>150.78</v>
      </c>
      <c r="G4351" s="4">
        <v>150.78</v>
      </c>
      <c r="H4351" s="4">
        <v>150.78</v>
      </c>
      <c r="I4351" s="4">
        <v>150.78</v>
      </c>
      <c r="J4351" s="4">
        <v>150.78</v>
      </c>
      <c r="K4351" s="4">
        <v>150.78</v>
      </c>
      <c r="L4351" s="4">
        <v>150.78</v>
      </c>
      <c r="M4351" s="4">
        <v>150.78</v>
      </c>
      <c r="N4351" s="4">
        <v>150.78</v>
      </c>
      <c r="O4351" s="4">
        <v>150.78</v>
      </c>
      <c r="P4351" s="4">
        <v>150.78</v>
      </c>
      <c r="Q4351" s="4">
        <v>150.78</v>
      </c>
      <c r="R4351" s="4">
        <v>150.78</v>
      </c>
      <c r="S4351" s="4">
        <v>150.78</v>
      </c>
      <c r="T4351" s="4">
        <v>150.78</v>
      </c>
      <c r="U4351" s="4">
        <v>150.78</v>
      </c>
      <c r="V4351" s="4">
        <v>150.78</v>
      </c>
      <c r="W4351" s="4">
        <v>150.78</v>
      </c>
      <c r="X4351" s="4">
        <v>150.78</v>
      </c>
      <c r="Y4351" s="4">
        <v>150.78</v>
      </c>
      <c r="Z4351" s="4">
        <v>150.78</v>
      </c>
    </row>
    <row r="4352" spans="1:26" x14ac:dyDescent="0.35">
      <c r="A4352" s="3" t="s">
        <v>6366</v>
      </c>
      <c r="B4352" s="3" t="s">
        <v>8531</v>
      </c>
      <c r="C4352" s="4">
        <v>209.98</v>
      </c>
      <c r="D4352" s="4">
        <v>209.98</v>
      </c>
      <c r="E4352" s="4">
        <v>209.98</v>
      </c>
      <c r="F4352" s="4">
        <v>209.98</v>
      </c>
      <c r="G4352" s="4">
        <v>209.98</v>
      </c>
      <c r="H4352" s="4">
        <v>209.98</v>
      </c>
      <c r="I4352" s="4">
        <v>209.98</v>
      </c>
      <c r="J4352" s="4">
        <v>209.98</v>
      </c>
      <c r="K4352" s="4">
        <v>209.98</v>
      </c>
      <c r="L4352" s="4">
        <v>209.98</v>
      </c>
      <c r="M4352" s="4">
        <v>209.98</v>
      </c>
      <c r="N4352" s="4">
        <v>209.98</v>
      </c>
      <c r="O4352" s="4">
        <v>209.98</v>
      </c>
      <c r="P4352" s="4">
        <v>209.98</v>
      </c>
      <c r="Q4352" s="4">
        <v>209.98</v>
      </c>
      <c r="R4352" s="4">
        <v>209.98</v>
      </c>
      <c r="S4352" s="4">
        <v>209.98</v>
      </c>
      <c r="T4352" s="4">
        <v>209.98</v>
      </c>
      <c r="U4352" s="4">
        <v>209.98</v>
      </c>
      <c r="V4352" s="4">
        <v>209.98</v>
      </c>
      <c r="W4352" s="4">
        <v>209.98</v>
      </c>
      <c r="X4352" s="4">
        <v>209.98</v>
      </c>
      <c r="Y4352" s="4">
        <v>209.98</v>
      </c>
      <c r="Z4352" s="4">
        <v>209.98</v>
      </c>
    </row>
    <row r="4353" spans="1:26" x14ac:dyDescent="0.35">
      <c r="A4353" s="3" t="s">
        <v>6368</v>
      </c>
      <c r="B4353" s="3" t="s">
        <v>8531</v>
      </c>
      <c r="C4353" s="4">
        <v>150.78</v>
      </c>
      <c r="D4353" s="4">
        <v>150.78</v>
      </c>
      <c r="E4353" s="4">
        <v>150.78</v>
      </c>
      <c r="F4353" s="4">
        <v>150.78</v>
      </c>
      <c r="G4353" s="4">
        <v>150.78</v>
      </c>
      <c r="H4353" s="4">
        <v>150.78</v>
      </c>
      <c r="I4353" s="4">
        <v>150.78</v>
      </c>
      <c r="J4353" s="4">
        <v>150.78</v>
      </c>
      <c r="K4353" s="4">
        <v>150.78</v>
      </c>
      <c r="L4353" s="4">
        <v>150.78</v>
      </c>
      <c r="M4353" s="4">
        <v>150.78</v>
      </c>
      <c r="N4353" s="4">
        <v>150.78</v>
      </c>
      <c r="O4353" s="4">
        <v>150.78</v>
      </c>
      <c r="P4353" s="4">
        <v>150.78</v>
      </c>
      <c r="Q4353" s="4">
        <v>150.78</v>
      </c>
      <c r="R4353" s="4">
        <v>150.78</v>
      </c>
      <c r="S4353" s="4">
        <v>150.78</v>
      </c>
      <c r="T4353" s="4">
        <v>150.78</v>
      </c>
      <c r="U4353" s="4">
        <v>150.78</v>
      </c>
      <c r="V4353" s="4">
        <v>150.78</v>
      </c>
      <c r="W4353" s="4">
        <v>150.78</v>
      </c>
      <c r="X4353" s="4">
        <v>150.78</v>
      </c>
      <c r="Y4353" s="4">
        <v>150.78</v>
      </c>
      <c r="Z4353" s="4">
        <v>150.78</v>
      </c>
    </row>
    <row r="4354" spans="1:26" x14ac:dyDescent="0.35">
      <c r="A4354" s="3" t="s">
        <v>6369</v>
      </c>
      <c r="B4354" s="3" t="s">
        <v>8531</v>
      </c>
      <c r="C4354" s="4">
        <v>150.78</v>
      </c>
      <c r="D4354" s="4">
        <v>150.78</v>
      </c>
      <c r="E4354" s="4">
        <v>150.78</v>
      </c>
      <c r="F4354" s="4">
        <v>150.78</v>
      </c>
      <c r="G4354" s="4">
        <v>150.78</v>
      </c>
      <c r="H4354" s="4">
        <v>150.78</v>
      </c>
      <c r="I4354" s="4">
        <v>150.78</v>
      </c>
      <c r="J4354" s="4">
        <v>150.78</v>
      </c>
      <c r="K4354" s="4">
        <v>150.78</v>
      </c>
      <c r="L4354" s="4">
        <v>150.78</v>
      </c>
      <c r="M4354" s="4">
        <v>150.78</v>
      </c>
      <c r="N4354" s="4">
        <v>150.78</v>
      </c>
      <c r="O4354" s="4">
        <v>150.78</v>
      </c>
      <c r="P4354" s="4">
        <v>150.78</v>
      </c>
      <c r="Q4354" s="4">
        <v>150.78</v>
      </c>
      <c r="R4354" s="4">
        <v>150.78</v>
      </c>
      <c r="S4354" s="4">
        <v>150.78</v>
      </c>
      <c r="T4354" s="4">
        <v>150.78</v>
      </c>
      <c r="U4354" s="4">
        <v>150.78</v>
      </c>
      <c r="V4354" s="4">
        <v>150.78</v>
      </c>
      <c r="W4354" s="4">
        <v>150.78</v>
      </c>
      <c r="X4354" s="4">
        <v>150.78</v>
      </c>
      <c r="Y4354" s="4">
        <v>150.78</v>
      </c>
      <c r="Z4354" s="4">
        <v>150.78</v>
      </c>
    </row>
    <row r="4355" spans="1:26" x14ac:dyDescent="0.35">
      <c r="A4355" s="3" t="s">
        <v>6370</v>
      </c>
      <c r="B4355" s="3" t="s">
        <v>8531</v>
      </c>
      <c r="C4355" s="4">
        <v>209.98</v>
      </c>
      <c r="D4355" s="4">
        <v>209.98</v>
      </c>
      <c r="E4355" s="4">
        <v>209.98</v>
      </c>
      <c r="F4355" s="4">
        <v>209.98</v>
      </c>
      <c r="G4355" s="4">
        <v>209.98</v>
      </c>
      <c r="H4355" s="4">
        <v>209.98</v>
      </c>
      <c r="I4355" s="4">
        <v>209.98</v>
      </c>
      <c r="J4355" s="4">
        <v>209.98</v>
      </c>
      <c r="K4355" s="4">
        <v>209.98</v>
      </c>
      <c r="L4355" s="4">
        <v>209.98</v>
      </c>
      <c r="M4355" s="4">
        <v>209.98</v>
      </c>
      <c r="N4355" s="4">
        <v>209.98</v>
      </c>
      <c r="O4355" s="4">
        <v>209.98</v>
      </c>
      <c r="P4355" s="4">
        <v>209.98</v>
      </c>
      <c r="Q4355" s="4">
        <v>209.98</v>
      </c>
      <c r="R4355" s="4">
        <v>209.98</v>
      </c>
      <c r="S4355" s="4">
        <v>209.98</v>
      </c>
      <c r="T4355" s="4">
        <v>209.98</v>
      </c>
      <c r="U4355" s="4">
        <v>209.98</v>
      </c>
      <c r="V4355" s="4">
        <v>209.98</v>
      </c>
      <c r="W4355" s="4">
        <v>209.98</v>
      </c>
      <c r="X4355" s="4">
        <v>209.98</v>
      </c>
      <c r="Y4355" s="4">
        <v>209.98</v>
      </c>
      <c r="Z4355" s="4">
        <v>209.98</v>
      </c>
    </row>
    <row r="4356" spans="1:26" x14ac:dyDescent="0.35">
      <c r="A4356" s="3" t="s">
        <v>6372</v>
      </c>
      <c r="B4356" s="3" t="s">
        <v>8531</v>
      </c>
      <c r="C4356" s="4">
        <v>150.78</v>
      </c>
      <c r="D4356" s="4">
        <v>150.78</v>
      </c>
      <c r="E4356" s="4">
        <v>150.78</v>
      </c>
      <c r="F4356" s="4">
        <v>150.78</v>
      </c>
      <c r="G4356" s="4">
        <v>150.78</v>
      </c>
      <c r="H4356" s="4">
        <v>150.78</v>
      </c>
      <c r="I4356" s="4">
        <v>150.78</v>
      </c>
      <c r="J4356" s="4">
        <v>150.78</v>
      </c>
      <c r="K4356" s="4">
        <v>150.78</v>
      </c>
      <c r="L4356" s="4">
        <v>150.78</v>
      </c>
      <c r="M4356" s="4">
        <v>150.78</v>
      </c>
      <c r="N4356" s="4">
        <v>150.78</v>
      </c>
      <c r="O4356" s="4">
        <v>150.78</v>
      </c>
      <c r="P4356" s="4">
        <v>150.78</v>
      </c>
      <c r="Q4356" s="4">
        <v>150.78</v>
      </c>
      <c r="R4356" s="4">
        <v>150.78</v>
      </c>
      <c r="S4356" s="4">
        <v>150.78</v>
      </c>
      <c r="T4356" s="4">
        <v>150.78</v>
      </c>
      <c r="U4356" s="4">
        <v>150.78</v>
      </c>
      <c r="V4356" s="4">
        <v>150.78</v>
      </c>
      <c r="W4356" s="4">
        <v>150.78</v>
      </c>
      <c r="X4356" s="4">
        <v>150.78</v>
      </c>
      <c r="Y4356" s="4">
        <v>150.78</v>
      </c>
      <c r="Z4356" s="4">
        <v>150.78</v>
      </c>
    </row>
    <row r="4357" spans="1:26" x14ac:dyDescent="0.35">
      <c r="A4357" s="3" t="s">
        <v>6373</v>
      </c>
      <c r="B4357" s="3" t="s">
        <v>8531</v>
      </c>
      <c r="C4357" s="4">
        <v>146.21</v>
      </c>
      <c r="D4357" s="4">
        <v>146.21</v>
      </c>
      <c r="E4357" s="4">
        <v>146.21</v>
      </c>
      <c r="F4357" s="4">
        <v>146.21</v>
      </c>
      <c r="G4357" s="4">
        <v>146.21</v>
      </c>
      <c r="H4357" s="4">
        <v>146.21</v>
      </c>
      <c r="I4357" s="4">
        <v>146.21</v>
      </c>
      <c r="J4357" s="4">
        <v>146.21</v>
      </c>
      <c r="K4357" s="4">
        <v>146.21</v>
      </c>
      <c r="L4357" s="4">
        <v>146.21</v>
      </c>
      <c r="M4357" s="4">
        <v>146.21</v>
      </c>
      <c r="N4357" s="4">
        <v>146.21</v>
      </c>
      <c r="O4357" s="4">
        <v>146.21</v>
      </c>
      <c r="P4357" s="4">
        <v>146.21</v>
      </c>
      <c r="Q4357" s="4">
        <v>146.21</v>
      </c>
      <c r="R4357" s="4">
        <v>146.21</v>
      </c>
      <c r="S4357" s="4">
        <v>146.21</v>
      </c>
      <c r="T4357" s="4">
        <v>146.21</v>
      </c>
      <c r="U4357" s="4">
        <v>146.21</v>
      </c>
      <c r="V4357" s="4">
        <v>146.21</v>
      </c>
      <c r="W4357" s="4">
        <v>146.21</v>
      </c>
      <c r="X4357" s="4">
        <v>146.21</v>
      </c>
      <c r="Y4357" s="4">
        <v>146.21</v>
      </c>
      <c r="Z4357" s="4">
        <v>146.21</v>
      </c>
    </row>
    <row r="4358" spans="1:26" x14ac:dyDescent="0.35">
      <c r="A4358" s="3" t="s">
        <v>6374</v>
      </c>
      <c r="B4358" s="3" t="s">
        <v>8531</v>
      </c>
      <c r="C4358" s="4">
        <v>203.62</v>
      </c>
      <c r="D4358" s="4">
        <v>203.62</v>
      </c>
      <c r="E4358" s="4">
        <v>203.62</v>
      </c>
      <c r="F4358" s="4">
        <v>203.62</v>
      </c>
      <c r="G4358" s="4">
        <v>203.62</v>
      </c>
      <c r="H4358" s="4">
        <v>203.62</v>
      </c>
      <c r="I4358" s="4">
        <v>203.62</v>
      </c>
      <c r="J4358" s="4">
        <v>203.62</v>
      </c>
      <c r="K4358" s="4">
        <v>203.62</v>
      </c>
      <c r="L4358" s="4">
        <v>203.62</v>
      </c>
      <c r="M4358" s="4">
        <v>203.62</v>
      </c>
      <c r="N4358" s="4">
        <v>203.62</v>
      </c>
      <c r="O4358" s="4">
        <v>203.62</v>
      </c>
      <c r="P4358" s="4">
        <v>203.62</v>
      </c>
      <c r="Q4358" s="4">
        <v>203.62</v>
      </c>
      <c r="R4358" s="4">
        <v>203.62</v>
      </c>
      <c r="S4358" s="4">
        <v>203.62</v>
      </c>
      <c r="T4358" s="4">
        <v>203.62</v>
      </c>
      <c r="U4358" s="4">
        <v>203.62</v>
      </c>
      <c r="V4358" s="4">
        <v>203.62</v>
      </c>
      <c r="W4358" s="4">
        <v>203.62</v>
      </c>
      <c r="X4358" s="4">
        <v>203.62</v>
      </c>
      <c r="Y4358" s="4">
        <v>203.62</v>
      </c>
      <c r="Z4358" s="4">
        <v>203.62</v>
      </c>
    </row>
    <row r="4359" spans="1:26" x14ac:dyDescent="0.35">
      <c r="A4359" s="3" t="s">
        <v>6376</v>
      </c>
      <c r="B4359" s="3" t="s">
        <v>8531</v>
      </c>
      <c r="C4359" s="4">
        <v>150.78</v>
      </c>
      <c r="D4359" s="4">
        <v>150.78</v>
      </c>
      <c r="E4359" s="4">
        <v>150.78</v>
      </c>
      <c r="F4359" s="4">
        <v>150.78</v>
      </c>
      <c r="G4359" s="4">
        <v>150.78</v>
      </c>
      <c r="H4359" s="4">
        <v>150.78</v>
      </c>
      <c r="I4359" s="4">
        <v>150.78</v>
      </c>
      <c r="J4359" s="4">
        <v>150.78</v>
      </c>
      <c r="K4359" s="4">
        <v>150.78</v>
      </c>
      <c r="L4359" s="4">
        <v>150.78</v>
      </c>
      <c r="M4359" s="4">
        <v>150.78</v>
      </c>
      <c r="N4359" s="4">
        <v>150.78</v>
      </c>
      <c r="O4359" s="4">
        <v>150.78</v>
      </c>
      <c r="P4359" s="4">
        <v>150.78</v>
      </c>
      <c r="Q4359" s="4">
        <v>150.78</v>
      </c>
      <c r="R4359" s="4">
        <v>150.78</v>
      </c>
      <c r="S4359" s="4">
        <v>150.78</v>
      </c>
      <c r="T4359" s="4">
        <v>150.78</v>
      </c>
      <c r="U4359" s="4">
        <v>150.78</v>
      </c>
      <c r="V4359" s="4">
        <v>150.78</v>
      </c>
      <c r="W4359" s="4">
        <v>150.78</v>
      </c>
      <c r="X4359" s="4">
        <v>150.78</v>
      </c>
      <c r="Y4359" s="4">
        <v>150.78</v>
      </c>
      <c r="Z4359" s="4">
        <v>150.78</v>
      </c>
    </row>
    <row r="4360" spans="1:26" x14ac:dyDescent="0.35">
      <c r="A4360" s="3" t="s">
        <v>6377</v>
      </c>
      <c r="B4360" s="3" t="s">
        <v>8531</v>
      </c>
      <c r="C4360" s="4">
        <v>146.21</v>
      </c>
      <c r="D4360" s="4">
        <v>146.21</v>
      </c>
      <c r="E4360" s="4">
        <v>146.21</v>
      </c>
      <c r="F4360" s="4">
        <v>146.21</v>
      </c>
      <c r="G4360" s="4">
        <v>146.21</v>
      </c>
      <c r="H4360" s="4">
        <v>146.21</v>
      </c>
      <c r="I4360" s="4">
        <v>146.21</v>
      </c>
      <c r="J4360" s="4">
        <v>146.21</v>
      </c>
      <c r="K4360" s="4">
        <v>146.21</v>
      </c>
      <c r="L4360" s="4">
        <v>146.21</v>
      </c>
      <c r="M4360" s="4">
        <v>146.21</v>
      </c>
      <c r="N4360" s="4">
        <v>146.21</v>
      </c>
      <c r="O4360" s="4">
        <v>146.21</v>
      </c>
      <c r="P4360" s="4">
        <v>146.21</v>
      </c>
      <c r="Q4360" s="4">
        <v>146.21</v>
      </c>
      <c r="R4360" s="4">
        <v>146.21</v>
      </c>
      <c r="S4360" s="4">
        <v>146.21</v>
      </c>
      <c r="T4360" s="4">
        <v>146.21</v>
      </c>
      <c r="U4360" s="4">
        <v>146.21</v>
      </c>
      <c r="V4360" s="4">
        <v>146.21</v>
      </c>
      <c r="W4360" s="4">
        <v>146.21</v>
      </c>
      <c r="X4360" s="4">
        <v>146.21</v>
      </c>
      <c r="Y4360" s="4">
        <v>146.21</v>
      </c>
      <c r="Z4360" s="4">
        <v>146.21</v>
      </c>
    </row>
    <row r="4361" spans="1:26" x14ac:dyDescent="0.35">
      <c r="A4361" s="3" t="s">
        <v>6378</v>
      </c>
      <c r="B4361" s="3" t="s">
        <v>8531</v>
      </c>
      <c r="C4361" s="4">
        <v>203.62</v>
      </c>
      <c r="D4361" s="4">
        <v>203.62</v>
      </c>
      <c r="E4361" s="4">
        <v>203.62</v>
      </c>
      <c r="F4361" s="4">
        <v>203.62</v>
      </c>
      <c r="G4361" s="4">
        <v>203.62</v>
      </c>
      <c r="H4361" s="4">
        <v>203.62</v>
      </c>
      <c r="I4361" s="4">
        <v>203.62</v>
      </c>
      <c r="J4361" s="4">
        <v>203.62</v>
      </c>
      <c r="K4361" s="4">
        <v>203.62</v>
      </c>
      <c r="L4361" s="4">
        <v>203.62</v>
      </c>
      <c r="M4361" s="4">
        <v>203.62</v>
      </c>
      <c r="N4361" s="4">
        <v>203.62</v>
      </c>
      <c r="O4361" s="4">
        <v>203.62</v>
      </c>
      <c r="P4361" s="4">
        <v>203.62</v>
      </c>
      <c r="Q4361" s="4">
        <v>203.62</v>
      </c>
      <c r="R4361" s="4">
        <v>203.62</v>
      </c>
      <c r="S4361" s="4">
        <v>203.62</v>
      </c>
      <c r="T4361" s="4">
        <v>203.62</v>
      </c>
      <c r="U4361" s="4">
        <v>203.62</v>
      </c>
      <c r="V4361" s="4">
        <v>203.62</v>
      </c>
      <c r="W4361" s="4">
        <v>203.62</v>
      </c>
      <c r="X4361" s="4">
        <v>203.62</v>
      </c>
      <c r="Y4361" s="4">
        <v>203.62</v>
      </c>
      <c r="Z4361" s="4">
        <v>203.62</v>
      </c>
    </row>
    <row r="4362" spans="1:26" x14ac:dyDescent="0.35">
      <c r="A4362" s="3" t="s">
        <v>6380</v>
      </c>
      <c r="B4362" s="3" t="s">
        <v>8531</v>
      </c>
      <c r="C4362" s="4">
        <v>78.8</v>
      </c>
      <c r="D4362" s="4">
        <v>78.8</v>
      </c>
      <c r="E4362" s="4">
        <v>78.8</v>
      </c>
      <c r="F4362" s="4">
        <v>78.8</v>
      </c>
      <c r="G4362" s="4">
        <v>78.8</v>
      </c>
      <c r="H4362" s="4">
        <v>78.8</v>
      </c>
      <c r="I4362" s="4">
        <v>78.8</v>
      </c>
      <c r="J4362" s="4">
        <v>78.8</v>
      </c>
      <c r="K4362" s="4">
        <v>78.8</v>
      </c>
      <c r="L4362" s="4">
        <v>78.8</v>
      </c>
      <c r="M4362" s="4">
        <v>78.8</v>
      </c>
      <c r="N4362" s="4">
        <v>78.8</v>
      </c>
      <c r="O4362" s="4">
        <v>78.8</v>
      </c>
      <c r="P4362" s="4">
        <v>78.8</v>
      </c>
      <c r="Q4362" s="4">
        <v>78.8</v>
      </c>
      <c r="R4362" s="4">
        <v>78.8</v>
      </c>
      <c r="S4362" s="4">
        <v>78.8</v>
      </c>
      <c r="T4362" s="4">
        <v>78.8</v>
      </c>
      <c r="U4362" s="4">
        <v>78.8</v>
      </c>
      <c r="V4362" s="4">
        <v>78.8</v>
      </c>
      <c r="W4362" s="4">
        <v>78.8</v>
      </c>
      <c r="X4362" s="4">
        <v>78.8</v>
      </c>
      <c r="Y4362" s="4">
        <v>78.8</v>
      </c>
      <c r="Z4362" s="4">
        <v>78.8</v>
      </c>
    </row>
    <row r="4363" spans="1:26" x14ac:dyDescent="0.35">
      <c r="A4363" s="3" t="s">
        <v>6381</v>
      </c>
      <c r="B4363" s="3" t="s">
        <v>8531</v>
      </c>
      <c r="C4363" s="4">
        <v>31.47</v>
      </c>
      <c r="D4363" s="4">
        <v>31.47</v>
      </c>
      <c r="E4363" s="4">
        <v>31.47</v>
      </c>
      <c r="F4363" s="4">
        <v>31.47</v>
      </c>
      <c r="G4363" s="4">
        <v>31.47</v>
      </c>
      <c r="H4363" s="4">
        <v>31.47</v>
      </c>
      <c r="I4363" s="4">
        <v>31.47</v>
      </c>
      <c r="J4363" s="4">
        <v>31.47</v>
      </c>
      <c r="K4363" s="4">
        <v>31.47</v>
      </c>
      <c r="L4363" s="4">
        <v>31.47</v>
      </c>
      <c r="M4363" s="4">
        <v>31.47</v>
      </c>
      <c r="N4363" s="4">
        <v>31.47</v>
      </c>
      <c r="O4363" s="4">
        <v>31.47</v>
      </c>
      <c r="P4363" s="4">
        <v>31.47</v>
      </c>
      <c r="Q4363" s="4">
        <v>31.47</v>
      </c>
      <c r="R4363" s="4">
        <v>31.47</v>
      </c>
      <c r="S4363" s="4">
        <v>31.47</v>
      </c>
      <c r="T4363" s="4">
        <v>31.47</v>
      </c>
      <c r="U4363" s="4">
        <v>31.47</v>
      </c>
      <c r="V4363" s="4">
        <v>31.47</v>
      </c>
      <c r="W4363" s="4">
        <v>31.47</v>
      </c>
      <c r="X4363" s="4">
        <v>31.47</v>
      </c>
      <c r="Y4363" s="4">
        <v>31.47</v>
      </c>
      <c r="Z4363" s="4">
        <v>31.47</v>
      </c>
    </row>
    <row r="4364" spans="1:26" x14ac:dyDescent="0.35">
      <c r="A4364" s="3" t="s">
        <v>6382</v>
      </c>
      <c r="B4364" s="3" t="s">
        <v>8531</v>
      </c>
      <c r="C4364" s="4">
        <v>61.34</v>
      </c>
      <c r="D4364" s="4">
        <v>61.34</v>
      </c>
      <c r="E4364" s="4">
        <v>61.34</v>
      </c>
      <c r="F4364" s="4">
        <v>61.34</v>
      </c>
      <c r="G4364" s="4">
        <v>61.34</v>
      </c>
      <c r="H4364" s="4">
        <v>61.34</v>
      </c>
      <c r="I4364" s="4">
        <v>61.34</v>
      </c>
      <c r="J4364" s="4">
        <v>61.34</v>
      </c>
      <c r="K4364" s="4">
        <v>61.34</v>
      </c>
      <c r="L4364" s="4">
        <v>61.34</v>
      </c>
      <c r="M4364" s="4">
        <v>61.34</v>
      </c>
      <c r="N4364" s="4">
        <v>61.34</v>
      </c>
      <c r="O4364" s="4">
        <v>61.34</v>
      </c>
      <c r="P4364" s="4">
        <v>61.34</v>
      </c>
      <c r="Q4364" s="4">
        <v>61.34</v>
      </c>
      <c r="R4364" s="4">
        <v>61.34</v>
      </c>
      <c r="S4364" s="4">
        <v>61.34</v>
      </c>
      <c r="T4364" s="4">
        <v>61.34</v>
      </c>
      <c r="U4364" s="4">
        <v>61.34</v>
      </c>
      <c r="V4364" s="4">
        <v>61.34</v>
      </c>
      <c r="W4364" s="4">
        <v>61.34</v>
      </c>
      <c r="X4364" s="4">
        <v>61.34</v>
      </c>
      <c r="Y4364" s="4">
        <v>61.34</v>
      </c>
      <c r="Z4364" s="4">
        <v>61.34</v>
      </c>
    </row>
    <row r="4365" spans="1:26" x14ac:dyDescent="0.35">
      <c r="A4365" s="3" t="s">
        <v>6383</v>
      </c>
      <c r="B4365" s="3" t="s">
        <v>8531</v>
      </c>
      <c r="C4365" s="4">
        <v>14.43</v>
      </c>
      <c r="D4365" s="4">
        <v>14.43</v>
      </c>
      <c r="E4365" s="4">
        <v>14.43</v>
      </c>
      <c r="F4365" s="4">
        <v>14.43</v>
      </c>
      <c r="G4365" s="4">
        <v>14.43</v>
      </c>
      <c r="H4365" s="4">
        <v>14.43</v>
      </c>
      <c r="I4365" s="4">
        <v>14.43</v>
      </c>
      <c r="J4365" s="4">
        <v>14.43</v>
      </c>
      <c r="K4365" s="4">
        <v>14.43</v>
      </c>
      <c r="L4365" s="4">
        <v>14.43</v>
      </c>
      <c r="M4365" s="4">
        <v>14.43</v>
      </c>
      <c r="N4365" s="4">
        <v>14.43</v>
      </c>
      <c r="O4365" s="4">
        <v>14.43</v>
      </c>
      <c r="P4365" s="4">
        <v>14.43</v>
      </c>
      <c r="Q4365" s="4">
        <v>14.43</v>
      </c>
      <c r="R4365" s="4">
        <v>14.43</v>
      </c>
      <c r="S4365" s="4">
        <v>14.43</v>
      </c>
      <c r="T4365" s="4">
        <v>14.43</v>
      </c>
      <c r="U4365" s="4">
        <v>14.43</v>
      </c>
      <c r="V4365" s="4">
        <v>14.43</v>
      </c>
      <c r="W4365" s="4">
        <v>14.43</v>
      </c>
      <c r="X4365" s="4">
        <v>14.43</v>
      </c>
      <c r="Y4365" s="4">
        <v>14.43</v>
      </c>
      <c r="Z4365" s="4">
        <v>14.43</v>
      </c>
    </row>
    <row r="4366" spans="1:26" x14ac:dyDescent="0.35">
      <c r="A4366" s="3" t="s">
        <v>6385</v>
      </c>
      <c r="B4366" s="3" t="s">
        <v>8531</v>
      </c>
      <c r="C4366" s="4">
        <v>37.08</v>
      </c>
      <c r="D4366" s="4">
        <v>37.08</v>
      </c>
      <c r="E4366" s="4">
        <v>37.08</v>
      </c>
      <c r="F4366" s="4">
        <v>37.08</v>
      </c>
      <c r="G4366" s="4">
        <v>37.08</v>
      </c>
      <c r="H4366" s="4">
        <v>37.08</v>
      </c>
      <c r="I4366" s="4">
        <v>37.08</v>
      </c>
      <c r="J4366" s="4">
        <v>37.08</v>
      </c>
      <c r="K4366" s="4">
        <v>37.08</v>
      </c>
      <c r="L4366" s="4">
        <v>37.08</v>
      </c>
      <c r="M4366" s="4">
        <v>37.08</v>
      </c>
      <c r="N4366" s="4">
        <v>37.08</v>
      </c>
      <c r="O4366" s="4">
        <v>37.08</v>
      </c>
      <c r="P4366" s="4">
        <v>37.08</v>
      </c>
      <c r="Q4366" s="4">
        <v>37.08</v>
      </c>
      <c r="R4366" s="4">
        <v>37.08</v>
      </c>
      <c r="S4366" s="4">
        <v>37.08</v>
      </c>
      <c r="T4366" s="4">
        <v>37.08</v>
      </c>
      <c r="U4366" s="4">
        <v>37.08</v>
      </c>
      <c r="V4366" s="4">
        <v>37.08</v>
      </c>
      <c r="W4366" s="4">
        <v>37.08</v>
      </c>
      <c r="X4366" s="4">
        <v>37.08</v>
      </c>
      <c r="Y4366" s="4">
        <v>37.08</v>
      </c>
      <c r="Z4366" s="4">
        <v>37.08</v>
      </c>
    </row>
    <row r="4367" spans="1:26" x14ac:dyDescent="0.35">
      <c r="A4367" s="3" t="s">
        <v>6386</v>
      </c>
      <c r="B4367" s="3" t="s">
        <v>8531</v>
      </c>
      <c r="C4367" s="4">
        <v>8.7100000000000009</v>
      </c>
      <c r="D4367" s="4">
        <v>8.7100000000000009</v>
      </c>
      <c r="E4367" s="4">
        <v>8.7100000000000009</v>
      </c>
      <c r="F4367" s="4">
        <v>8.7100000000000009</v>
      </c>
      <c r="G4367" s="4">
        <v>8.7100000000000009</v>
      </c>
      <c r="H4367" s="4">
        <v>8.7100000000000009</v>
      </c>
      <c r="I4367" s="4">
        <v>8.7100000000000009</v>
      </c>
      <c r="J4367" s="4">
        <v>8.7100000000000009</v>
      </c>
      <c r="K4367" s="4">
        <v>8.7100000000000009</v>
      </c>
      <c r="L4367" s="4">
        <v>8.7100000000000009</v>
      </c>
      <c r="M4367" s="4">
        <v>8.7100000000000009</v>
      </c>
      <c r="N4367" s="4">
        <v>8.7100000000000009</v>
      </c>
      <c r="O4367" s="4">
        <v>8.7100000000000009</v>
      </c>
      <c r="P4367" s="4">
        <v>8.7100000000000009</v>
      </c>
      <c r="Q4367" s="4">
        <v>8.7100000000000009</v>
      </c>
      <c r="R4367" s="4">
        <v>8.7100000000000009</v>
      </c>
      <c r="S4367" s="4">
        <v>8.7100000000000009</v>
      </c>
      <c r="T4367" s="4">
        <v>8.7100000000000009</v>
      </c>
      <c r="U4367" s="4">
        <v>8.7100000000000009</v>
      </c>
      <c r="V4367" s="4">
        <v>8.7100000000000009</v>
      </c>
      <c r="W4367" s="4">
        <v>8.7100000000000009</v>
      </c>
      <c r="X4367" s="4">
        <v>8.7100000000000009</v>
      </c>
      <c r="Y4367" s="4">
        <v>8.7100000000000009</v>
      </c>
      <c r="Z4367" s="4">
        <v>8.7100000000000009</v>
      </c>
    </row>
    <row r="4368" spans="1:26" x14ac:dyDescent="0.35">
      <c r="A4368" s="3" t="s">
        <v>6387</v>
      </c>
      <c r="B4368" s="3" t="s">
        <v>8531</v>
      </c>
      <c r="C4368" s="4">
        <v>179.45</v>
      </c>
      <c r="D4368" s="4">
        <v>179.45</v>
      </c>
      <c r="E4368" s="4">
        <v>179.45</v>
      </c>
      <c r="F4368" s="4">
        <v>179.45</v>
      </c>
      <c r="G4368" s="4">
        <v>179.45</v>
      </c>
      <c r="H4368" s="4">
        <v>179.45</v>
      </c>
      <c r="I4368" s="4">
        <v>179.45</v>
      </c>
      <c r="J4368" s="4">
        <v>179.45</v>
      </c>
      <c r="K4368" s="4">
        <v>179.45</v>
      </c>
      <c r="L4368" s="4">
        <v>179.45</v>
      </c>
      <c r="M4368" s="4">
        <v>179.45</v>
      </c>
      <c r="N4368" s="4">
        <v>179.45</v>
      </c>
      <c r="O4368" s="4">
        <v>179.45</v>
      </c>
      <c r="P4368" s="4">
        <v>179.45</v>
      </c>
      <c r="Q4368" s="4">
        <v>179.45</v>
      </c>
      <c r="R4368" s="4">
        <v>179.45</v>
      </c>
      <c r="S4368" s="4">
        <v>179.45</v>
      </c>
      <c r="T4368" s="4">
        <v>179.45</v>
      </c>
      <c r="U4368" s="4">
        <v>179.45</v>
      </c>
      <c r="V4368" s="4">
        <v>179.45</v>
      </c>
      <c r="W4368" s="4">
        <v>179.45</v>
      </c>
      <c r="X4368" s="4">
        <v>179.45</v>
      </c>
      <c r="Y4368" s="4">
        <v>179.45</v>
      </c>
      <c r="Z4368" s="4">
        <v>179.45</v>
      </c>
    </row>
    <row r="4369" spans="1:26" x14ac:dyDescent="0.35">
      <c r="A4369" s="3" t="s">
        <v>6388</v>
      </c>
      <c r="B4369" s="3" t="s">
        <v>8531</v>
      </c>
      <c r="C4369" s="4">
        <v>104.41</v>
      </c>
      <c r="D4369" s="4">
        <v>104.41</v>
      </c>
      <c r="E4369" s="4">
        <v>104.41</v>
      </c>
      <c r="F4369" s="4">
        <v>104.41</v>
      </c>
      <c r="G4369" s="4">
        <v>104.41</v>
      </c>
      <c r="H4369" s="4">
        <v>104.41</v>
      </c>
      <c r="I4369" s="4">
        <v>104.41</v>
      </c>
      <c r="J4369" s="4">
        <v>104.41</v>
      </c>
      <c r="K4369" s="4">
        <v>104.41</v>
      </c>
      <c r="L4369" s="4">
        <v>104.41</v>
      </c>
      <c r="M4369" s="4">
        <v>104.41</v>
      </c>
      <c r="N4369" s="4">
        <v>104.41</v>
      </c>
      <c r="O4369" s="4">
        <v>104.41</v>
      </c>
      <c r="P4369" s="4">
        <v>104.41</v>
      </c>
      <c r="Q4369" s="4">
        <v>104.41</v>
      </c>
      <c r="R4369" s="4">
        <v>104.41</v>
      </c>
      <c r="S4369" s="4">
        <v>104.41</v>
      </c>
      <c r="T4369" s="4">
        <v>104.41</v>
      </c>
      <c r="U4369" s="4">
        <v>104.41</v>
      </c>
      <c r="V4369" s="4">
        <v>104.41</v>
      </c>
      <c r="W4369" s="4">
        <v>104.41</v>
      </c>
      <c r="X4369" s="4">
        <v>104.41</v>
      </c>
      <c r="Y4369" s="4">
        <v>104.41</v>
      </c>
      <c r="Z4369" s="4">
        <v>104.41</v>
      </c>
    </row>
    <row r="4370" spans="1:26" x14ac:dyDescent="0.35">
      <c r="A4370" s="3" t="s">
        <v>6393</v>
      </c>
      <c r="B4370" s="3" t="s">
        <v>8531</v>
      </c>
      <c r="C4370" s="4">
        <v>173.9</v>
      </c>
      <c r="D4370" s="4">
        <v>173.9</v>
      </c>
      <c r="E4370" s="4">
        <v>173.9</v>
      </c>
      <c r="F4370" s="4">
        <v>173.9</v>
      </c>
      <c r="G4370" s="4">
        <v>173.9</v>
      </c>
      <c r="H4370" s="4">
        <v>173.9</v>
      </c>
      <c r="I4370" s="4">
        <v>173.9</v>
      </c>
      <c r="J4370" s="4">
        <v>173.9</v>
      </c>
      <c r="K4370" s="4">
        <v>173.9</v>
      </c>
      <c r="L4370" s="4">
        <v>173.9</v>
      </c>
      <c r="M4370" s="4">
        <v>173.9</v>
      </c>
      <c r="N4370" s="4">
        <v>173.9</v>
      </c>
      <c r="O4370" s="4">
        <v>173.9</v>
      </c>
      <c r="P4370" s="4">
        <v>173.9</v>
      </c>
      <c r="Q4370" s="4">
        <v>173.9</v>
      </c>
      <c r="R4370" s="4">
        <v>173.9</v>
      </c>
      <c r="S4370" s="4">
        <v>173.9</v>
      </c>
      <c r="T4370" s="4">
        <v>173.9</v>
      </c>
      <c r="U4370" s="4">
        <v>173.9</v>
      </c>
      <c r="V4370" s="4">
        <v>173.9</v>
      </c>
      <c r="W4370" s="4">
        <v>173.9</v>
      </c>
      <c r="X4370" s="4">
        <v>173.9</v>
      </c>
      <c r="Y4370" s="4">
        <v>173.9</v>
      </c>
      <c r="Z4370" s="4">
        <v>173.9</v>
      </c>
    </row>
    <row r="4371" spans="1:26" x14ac:dyDescent="0.35">
      <c r="A4371" s="3" t="s">
        <v>6394</v>
      </c>
      <c r="B4371" s="3" t="s">
        <v>8531</v>
      </c>
      <c r="C4371" s="4">
        <v>175.75</v>
      </c>
      <c r="D4371" s="4">
        <v>175.75</v>
      </c>
      <c r="E4371" s="4">
        <v>175.75</v>
      </c>
      <c r="F4371" s="4">
        <v>175.75</v>
      </c>
      <c r="G4371" s="4">
        <v>175.75</v>
      </c>
      <c r="H4371" s="4">
        <v>175.75</v>
      </c>
      <c r="I4371" s="4">
        <v>175.75</v>
      </c>
      <c r="J4371" s="4">
        <v>175.75</v>
      </c>
      <c r="K4371" s="4">
        <v>175.75</v>
      </c>
      <c r="L4371" s="4">
        <v>175.75</v>
      </c>
      <c r="M4371" s="4">
        <v>175.75</v>
      </c>
      <c r="N4371" s="4">
        <v>175.75</v>
      </c>
      <c r="O4371" s="4">
        <v>175.75</v>
      </c>
      <c r="P4371" s="4">
        <v>175.75</v>
      </c>
      <c r="Q4371" s="4">
        <v>175.75</v>
      </c>
      <c r="R4371" s="4">
        <v>175.75</v>
      </c>
      <c r="S4371" s="4">
        <v>175.75</v>
      </c>
      <c r="T4371" s="4">
        <v>175.75</v>
      </c>
      <c r="U4371" s="4">
        <v>175.75</v>
      </c>
      <c r="V4371" s="4">
        <v>175.75</v>
      </c>
      <c r="W4371" s="4">
        <v>175.75</v>
      </c>
      <c r="X4371" s="4">
        <v>175.75</v>
      </c>
      <c r="Y4371" s="4">
        <v>175.75</v>
      </c>
      <c r="Z4371" s="4">
        <v>175.75</v>
      </c>
    </row>
    <row r="4372" spans="1:26" x14ac:dyDescent="0.35">
      <c r="A4372" s="3" t="s">
        <v>6395</v>
      </c>
      <c r="B4372" s="3" t="s">
        <v>8531</v>
      </c>
      <c r="C4372" s="4">
        <v>290.45</v>
      </c>
      <c r="D4372" s="4">
        <v>290.45</v>
      </c>
      <c r="E4372" s="4">
        <v>290.45</v>
      </c>
      <c r="F4372" s="4">
        <v>290.45</v>
      </c>
      <c r="G4372" s="4">
        <v>290.45</v>
      </c>
      <c r="H4372" s="4">
        <v>290.45</v>
      </c>
      <c r="I4372" s="4">
        <v>290.45</v>
      </c>
      <c r="J4372" s="4">
        <v>290.45</v>
      </c>
      <c r="K4372" s="4">
        <v>290.45</v>
      </c>
      <c r="L4372" s="4">
        <v>290.45</v>
      </c>
      <c r="M4372" s="4">
        <v>290.45</v>
      </c>
      <c r="N4372" s="4">
        <v>290.45</v>
      </c>
      <c r="O4372" s="4">
        <v>290.45</v>
      </c>
      <c r="P4372" s="4">
        <v>290.45</v>
      </c>
      <c r="Q4372" s="4">
        <v>290.45</v>
      </c>
      <c r="R4372" s="4">
        <v>290.45</v>
      </c>
      <c r="S4372" s="4">
        <v>290.45</v>
      </c>
      <c r="T4372" s="4">
        <v>290.45</v>
      </c>
      <c r="U4372" s="4">
        <v>290.45</v>
      </c>
      <c r="V4372" s="4">
        <v>290.45</v>
      </c>
      <c r="W4372" s="4">
        <v>290.45</v>
      </c>
      <c r="X4372" s="4">
        <v>290.45</v>
      </c>
      <c r="Y4372" s="4">
        <v>290.45</v>
      </c>
      <c r="Z4372" s="4">
        <v>290.45</v>
      </c>
    </row>
    <row r="4373" spans="1:26" x14ac:dyDescent="0.35">
      <c r="A4373" s="3" t="s">
        <v>6396</v>
      </c>
      <c r="B4373" s="3" t="s">
        <v>8531</v>
      </c>
      <c r="C4373" s="4">
        <v>17.37</v>
      </c>
      <c r="D4373" s="4">
        <v>17.37</v>
      </c>
      <c r="E4373" s="4">
        <v>17.37</v>
      </c>
      <c r="F4373" s="4">
        <v>17.37</v>
      </c>
      <c r="G4373" s="4">
        <v>17.37</v>
      </c>
      <c r="H4373" s="4">
        <v>17.37</v>
      </c>
      <c r="I4373" s="4">
        <v>17.37</v>
      </c>
      <c r="J4373" s="4">
        <v>17.37</v>
      </c>
      <c r="K4373" s="4">
        <v>17.37</v>
      </c>
      <c r="L4373" s="4">
        <v>17.37</v>
      </c>
      <c r="M4373" s="4">
        <v>17.37</v>
      </c>
      <c r="N4373" s="4">
        <v>17.37</v>
      </c>
      <c r="O4373" s="4">
        <v>17.37</v>
      </c>
      <c r="P4373" s="4">
        <v>17.37</v>
      </c>
      <c r="Q4373" s="4">
        <v>17.37</v>
      </c>
      <c r="R4373" s="4">
        <v>17.37</v>
      </c>
      <c r="S4373" s="4">
        <v>17.37</v>
      </c>
      <c r="T4373" s="4">
        <v>17.37</v>
      </c>
      <c r="U4373" s="4">
        <v>17.37</v>
      </c>
      <c r="V4373" s="4">
        <v>17.37</v>
      </c>
      <c r="W4373" s="4">
        <v>17.37</v>
      </c>
      <c r="X4373" s="4">
        <v>17.37</v>
      </c>
      <c r="Y4373" s="4">
        <v>17.37</v>
      </c>
      <c r="Z4373" s="4">
        <v>17.37</v>
      </c>
    </row>
    <row r="4374" spans="1:26" x14ac:dyDescent="0.35">
      <c r="A4374" s="3" t="s">
        <v>6397</v>
      </c>
      <c r="B4374" s="3" t="s">
        <v>8531</v>
      </c>
      <c r="C4374" s="4">
        <v>17.37</v>
      </c>
      <c r="D4374" s="4">
        <v>17.37</v>
      </c>
      <c r="E4374" s="4">
        <v>17.37</v>
      </c>
      <c r="F4374" s="4">
        <v>17.37</v>
      </c>
      <c r="G4374" s="4">
        <v>17.37</v>
      </c>
      <c r="H4374" s="4">
        <v>17.37</v>
      </c>
      <c r="I4374" s="4">
        <v>17.37</v>
      </c>
      <c r="J4374" s="4">
        <v>17.37</v>
      </c>
      <c r="K4374" s="4">
        <v>17.37</v>
      </c>
      <c r="L4374" s="4">
        <v>17.37</v>
      </c>
      <c r="M4374" s="4">
        <v>17.37</v>
      </c>
      <c r="N4374" s="4">
        <v>17.37</v>
      </c>
      <c r="O4374" s="4">
        <v>17.37</v>
      </c>
      <c r="P4374" s="4">
        <v>17.37</v>
      </c>
      <c r="Q4374" s="4">
        <v>17.37</v>
      </c>
      <c r="R4374" s="4">
        <v>17.37</v>
      </c>
      <c r="S4374" s="4">
        <v>17.37</v>
      </c>
      <c r="T4374" s="4">
        <v>17.37</v>
      </c>
      <c r="U4374" s="4">
        <v>17.37</v>
      </c>
      <c r="V4374" s="4">
        <v>17.37</v>
      </c>
      <c r="W4374" s="4">
        <v>17.37</v>
      </c>
      <c r="X4374" s="4">
        <v>17.37</v>
      </c>
      <c r="Y4374" s="4">
        <v>17.37</v>
      </c>
      <c r="Z4374" s="4">
        <v>17.37</v>
      </c>
    </row>
    <row r="4375" spans="1:26" x14ac:dyDescent="0.35">
      <c r="A4375" s="3" t="s">
        <v>6398</v>
      </c>
      <c r="B4375" s="3" t="s">
        <v>8531</v>
      </c>
      <c r="C4375" s="4">
        <v>27.42</v>
      </c>
      <c r="D4375" s="4">
        <v>27.42</v>
      </c>
      <c r="E4375" s="4">
        <v>27.42</v>
      </c>
      <c r="F4375" s="4">
        <v>27.42</v>
      </c>
      <c r="G4375" s="4">
        <v>27.42</v>
      </c>
      <c r="H4375" s="4">
        <v>27.42</v>
      </c>
      <c r="I4375" s="4">
        <v>27.42</v>
      </c>
      <c r="J4375" s="4">
        <v>27.42</v>
      </c>
      <c r="K4375" s="4">
        <v>27.42</v>
      </c>
      <c r="L4375" s="4">
        <v>27.42</v>
      </c>
      <c r="M4375" s="4">
        <v>27.42</v>
      </c>
      <c r="N4375" s="4">
        <v>27.42</v>
      </c>
      <c r="O4375" s="4">
        <v>27.42</v>
      </c>
      <c r="P4375" s="4">
        <v>27.42</v>
      </c>
      <c r="Q4375" s="4">
        <v>27.42</v>
      </c>
      <c r="R4375" s="4">
        <v>27.42</v>
      </c>
      <c r="S4375" s="4">
        <v>27.42</v>
      </c>
      <c r="T4375" s="4">
        <v>27.42</v>
      </c>
      <c r="U4375" s="4">
        <v>27.42</v>
      </c>
      <c r="V4375" s="4">
        <v>27.42</v>
      </c>
      <c r="W4375" s="4">
        <v>27.42</v>
      </c>
      <c r="X4375" s="4">
        <v>27.42</v>
      </c>
      <c r="Y4375" s="4">
        <v>27.42</v>
      </c>
      <c r="Z4375" s="4">
        <v>27.42</v>
      </c>
    </row>
    <row r="4376" spans="1:26" x14ac:dyDescent="0.35">
      <c r="A4376" s="3" t="s">
        <v>6399</v>
      </c>
      <c r="B4376" s="3" t="s">
        <v>8531</v>
      </c>
      <c r="C4376" s="4">
        <v>45.7</v>
      </c>
      <c r="D4376" s="4">
        <v>45.7</v>
      </c>
      <c r="E4376" s="4">
        <v>45.7</v>
      </c>
      <c r="F4376" s="4">
        <v>45.7</v>
      </c>
      <c r="G4376" s="4">
        <v>45.7</v>
      </c>
      <c r="H4376" s="4">
        <v>45.7</v>
      </c>
      <c r="I4376" s="4">
        <v>45.7</v>
      </c>
      <c r="J4376" s="4">
        <v>45.7</v>
      </c>
      <c r="K4376" s="4">
        <v>45.7</v>
      </c>
      <c r="L4376" s="4">
        <v>45.7</v>
      </c>
      <c r="M4376" s="4">
        <v>45.7</v>
      </c>
      <c r="N4376" s="4">
        <v>45.7</v>
      </c>
      <c r="O4376" s="4">
        <v>45.7</v>
      </c>
      <c r="P4376" s="4">
        <v>45.7</v>
      </c>
      <c r="Q4376" s="4">
        <v>45.7</v>
      </c>
      <c r="R4376" s="4">
        <v>45.7</v>
      </c>
      <c r="S4376" s="4">
        <v>45.7</v>
      </c>
      <c r="T4376" s="4">
        <v>45.7</v>
      </c>
      <c r="U4376" s="4">
        <v>45.7</v>
      </c>
      <c r="V4376" s="4">
        <v>45.7</v>
      </c>
      <c r="W4376" s="4">
        <v>45.7</v>
      </c>
      <c r="X4376" s="4">
        <v>45.7</v>
      </c>
      <c r="Y4376" s="4">
        <v>45.7</v>
      </c>
      <c r="Z4376" s="4">
        <v>45.7</v>
      </c>
    </row>
    <row r="4377" spans="1:26" x14ac:dyDescent="0.35">
      <c r="A4377" s="3" t="s">
        <v>6403</v>
      </c>
      <c r="B4377" s="3" t="s">
        <v>8531</v>
      </c>
      <c r="C4377" s="4">
        <v>135.97999999999999</v>
      </c>
      <c r="D4377" s="4">
        <v>135.97999999999999</v>
      </c>
      <c r="E4377" s="4">
        <v>135.97999999999999</v>
      </c>
      <c r="F4377" s="4">
        <v>135.97999999999999</v>
      </c>
      <c r="G4377" s="4">
        <v>135.97999999999999</v>
      </c>
      <c r="H4377" s="4">
        <v>135.97999999999999</v>
      </c>
      <c r="I4377" s="4">
        <v>135.97999999999999</v>
      </c>
      <c r="J4377" s="4">
        <v>135.97999999999999</v>
      </c>
      <c r="K4377" s="4">
        <v>135.97999999999999</v>
      </c>
      <c r="L4377" s="4">
        <v>135.97999999999999</v>
      </c>
      <c r="M4377" s="4">
        <v>135.97999999999999</v>
      </c>
      <c r="N4377" s="4">
        <v>135.97999999999999</v>
      </c>
      <c r="O4377" s="4">
        <v>135.97999999999999</v>
      </c>
      <c r="P4377" s="4">
        <v>135.97999999999999</v>
      </c>
      <c r="Q4377" s="4">
        <v>135.97999999999999</v>
      </c>
      <c r="R4377" s="4">
        <v>135.97999999999999</v>
      </c>
      <c r="S4377" s="4">
        <v>135.97999999999999</v>
      </c>
      <c r="T4377" s="4">
        <v>135.97999999999999</v>
      </c>
      <c r="U4377" s="4">
        <v>135.97999999999999</v>
      </c>
      <c r="V4377" s="4">
        <v>135.97999999999999</v>
      </c>
      <c r="W4377" s="4">
        <v>135.97999999999999</v>
      </c>
      <c r="X4377" s="4">
        <v>135.97999999999999</v>
      </c>
      <c r="Y4377" s="4">
        <v>135.97999999999999</v>
      </c>
      <c r="Z4377" s="4">
        <v>135.97999999999999</v>
      </c>
    </row>
    <row r="4378" spans="1:26" x14ac:dyDescent="0.35">
      <c r="A4378" s="3" t="s">
        <v>6404</v>
      </c>
      <c r="B4378" s="3" t="s">
        <v>8531</v>
      </c>
      <c r="C4378" s="4">
        <v>135.97999999999999</v>
      </c>
      <c r="D4378" s="4">
        <v>135.97999999999999</v>
      </c>
      <c r="E4378" s="4">
        <v>135.97999999999999</v>
      </c>
      <c r="F4378" s="4">
        <v>135.97999999999999</v>
      </c>
      <c r="G4378" s="4">
        <v>135.97999999999999</v>
      </c>
      <c r="H4378" s="4">
        <v>135.97999999999999</v>
      </c>
      <c r="I4378" s="4">
        <v>135.97999999999999</v>
      </c>
      <c r="J4378" s="4">
        <v>135.97999999999999</v>
      </c>
      <c r="K4378" s="4">
        <v>135.97999999999999</v>
      </c>
      <c r="L4378" s="4">
        <v>135.97999999999999</v>
      </c>
      <c r="M4378" s="4">
        <v>135.97999999999999</v>
      </c>
      <c r="N4378" s="4">
        <v>135.97999999999999</v>
      </c>
      <c r="O4378" s="4">
        <v>135.97999999999999</v>
      </c>
      <c r="P4378" s="4">
        <v>135.97999999999999</v>
      </c>
      <c r="Q4378" s="4">
        <v>135.97999999999999</v>
      </c>
      <c r="R4378" s="4">
        <v>135.97999999999999</v>
      </c>
      <c r="S4378" s="4">
        <v>135.97999999999999</v>
      </c>
      <c r="T4378" s="4">
        <v>135.97999999999999</v>
      </c>
      <c r="U4378" s="4">
        <v>135.97999999999999</v>
      </c>
      <c r="V4378" s="4">
        <v>135.97999999999999</v>
      </c>
      <c r="W4378" s="4">
        <v>135.97999999999999</v>
      </c>
      <c r="X4378" s="4">
        <v>135.97999999999999</v>
      </c>
      <c r="Y4378" s="4">
        <v>135.97999999999999</v>
      </c>
      <c r="Z4378" s="4">
        <v>135.97999999999999</v>
      </c>
    </row>
    <row r="4379" spans="1:26" x14ac:dyDescent="0.35">
      <c r="A4379" s="3" t="s">
        <v>6405</v>
      </c>
      <c r="B4379" s="3" t="s">
        <v>8531</v>
      </c>
      <c r="C4379" s="4">
        <v>260.54000000000002</v>
      </c>
      <c r="D4379" s="4">
        <v>260.54000000000002</v>
      </c>
      <c r="E4379" s="4">
        <v>260.54000000000002</v>
      </c>
      <c r="F4379" s="4">
        <v>260.54000000000002</v>
      </c>
      <c r="G4379" s="4">
        <v>260.54000000000002</v>
      </c>
      <c r="H4379" s="4">
        <v>260.54000000000002</v>
      </c>
      <c r="I4379" s="4">
        <v>260.54000000000002</v>
      </c>
      <c r="J4379" s="4">
        <v>260.54000000000002</v>
      </c>
      <c r="K4379" s="4">
        <v>260.54000000000002</v>
      </c>
      <c r="L4379" s="4">
        <v>260.54000000000002</v>
      </c>
      <c r="M4379" s="4">
        <v>260.54000000000002</v>
      </c>
      <c r="N4379" s="4">
        <v>260.54000000000002</v>
      </c>
      <c r="O4379" s="4">
        <v>260.54000000000002</v>
      </c>
      <c r="P4379" s="4">
        <v>260.54000000000002</v>
      </c>
      <c r="Q4379" s="4">
        <v>260.54000000000002</v>
      </c>
      <c r="R4379" s="4">
        <v>260.54000000000002</v>
      </c>
      <c r="S4379" s="4">
        <v>260.54000000000002</v>
      </c>
      <c r="T4379" s="4">
        <v>260.54000000000002</v>
      </c>
      <c r="U4379" s="4">
        <v>260.54000000000002</v>
      </c>
      <c r="V4379" s="4">
        <v>260.54000000000002</v>
      </c>
      <c r="W4379" s="4">
        <v>260.54000000000002</v>
      </c>
      <c r="X4379" s="4">
        <v>260.54000000000002</v>
      </c>
      <c r="Y4379" s="4">
        <v>260.54000000000002</v>
      </c>
      <c r="Z4379" s="4">
        <v>260.54000000000002</v>
      </c>
    </row>
    <row r="4380" spans="1:26" x14ac:dyDescent="0.35">
      <c r="A4380" s="3" t="s">
        <v>6406</v>
      </c>
      <c r="B4380" s="3" t="s">
        <v>8531</v>
      </c>
      <c r="C4380" s="4">
        <v>67.53</v>
      </c>
      <c r="D4380" s="4">
        <v>67.53</v>
      </c>
      <c r="E4380" s="4">
        <v>67.53</v>
      </c>
      <c r="F4380" s="4">
        <v>67.53</v>
      </c>
      <c r="G4380" s="4">
        <v>67.53</v>
      </c>
      <c r="H4380" s="4">
        <v>67.53</v>
      </c>
      <c r="I4380" s="4">
        <v>67.53</v>
      </c>
      <c r="J4380" s="4">
        <v>67.53</v>
      </c>
      <c r="K4380" s="4">
        <v>67.53</v>
      </c>
      <c r="L4380" s="4">
        <v>67.53</v>
      </c>
      <c r="M4380" s="4">
        <v>67.53</v>
      </c>
      <c r="N4380" s="4">
        <v>67.53</v>
      </c>
      <c r="O4380" s="4">
        <v>67.53</v>
      </c>
      <c r="P4380" s="4">
        <v>67.53</v>
      </c>
      <c r="Q4380" s="4">
        <v>67.53</v>
      </c>
      <c r="R4380" s="4">
        <v>67.53</v>
      </c>
      <c r="S4380" s="4">
        <v>67.53</v>
      </c>
      <c r="T4380" s="4">
        <v>67.53</v>
      </c>
      <c r="U4380" s="4">
        <v>67.53</v>
      </c>
      <c r="V4380" s="4">
        <v>67.53</v>
      </c>
      <c r="W4380" s="4">
        <v>67.53</v>
      </c>
      <c r="X4380" s="4">
        <v>67.53</v>
      </c>
      <c r="Y4380" s="4">
        <v>67.53</v>
      </c>
      <c r="Z4380" s="4">
        <v>67.53</v>
      </c>
    </row>
    <row r="4381" spans="1:26" x14ac:dyDescent="0.35">
      <c r="A4381" s="3" t="s">
        <v>6407</v>
      </c>
      <c r="B4381" s="3" t="s">
        <v>8531</v>
      </c>
      <c r="C4381" s="4">
        <v>65.48</v>
      </c>
      <c r="D4381" s="4">
        <v>65.48</v>
      </c>
      <c r="E4381" s="4">
        <v>65.48</v>
      </c>
      <c r="F4381" s="4">
        <v>65.48</v>
      </c>
      <c r="G4381" s="4">
        <v>65.48</v>
      </c>
      <c r="H4381" s="4">
        <v>65.48</v>
      </c>
      <c r="I4381" s="4">
        <v>65.48</v>
      </c>
      <c r="J4381" s="4">
        <v>65.48</v>
      </c>
      <c r="K4381" s="4">
        <v>65.48</v>
      </c>
      <c r="L4381" s="4">
        <v>65.48</v>
      </c>
      <c r="M4381" s="4">
        <v>65.48</v>
      </c>
      <c r="N4381" s="4">
        <v>65.48</v>
      </c>
      <c r="O4381" s="4">
        <v>65.48</v>
      </c>
      <c r="P4381" s="4">
        <v>65.48</v>
      </c>
      <c r="Q4381" s="4">
        <v>65.48</v>
      </c>
      <c r="R4381" s="4">
        <v>65.48</v>
      </c>
      <c r="S4381" s="4">
        <v>65.48</v>
      </c>
      <c r="T4381" s="4">
        <v>65.48</v>
      </c>
      <c r="U4381" s="4">
        <v>65.48</v>
      </c>
      <c r="V4381" s="4">
        <v>65.48</v>
      </c>
      <c r="W4381" s="4">
        <v>65.48</v>
      </c>
      <c r="X4381" s="4">
        <v>65.48</v>
      </c>
      <c r="Y4381" s="4">
        <v>65.48</v>
      </c>
      <c r="Z4381" s="4">
        <v>65.48</v>
      </c>
    </row>
    <row r="4382" spans="1:26" x14ac:dyDescent="0.35">
      <c r="A4382" s="3" t="s">
        <v>6409</v>
      </c>
      <c r="B4382" s="3" t="s">
        <v>8531</v>
      </c>
      <c r="C4382" s="4">
        <v>53.82</v>
      </c>
      <c r="D4382" s="4">
        <v>53.82</v>
      </c>
      <c r="E4382" s="4">
        <v>53.82</v>
      </c>
      <c r="F4382" s="4">
        <v>53.82</v>
      </c>
      <c r="G4382" s="4">
        <v>53.82</v>
      </c>
      <c r="H4382" s="4">
        <v>53.82</v>
      </c>
      <c r="I4382" s="4">
        <v>53.82</v>
      </c>
      <c r="J4382" s="4">
        <v>53.82</v>
      </c>
      <c r="K4382" s="4">
        <v>53.82</v>
      </c>
      <c r="L4382" s="4">
        <v>53.82</v>
      </c>
      <c r="M4382" s="4">
        <v>53.82</v>
      </c>
      <c r="N4382" s="4">
        <v>53.82</v>
      </c>
      <c r="O4382" s="4">
        <v>53.82</v>
      </c>
      <c r="P4382" s="4">
        <v>53.82</v>
      </c>
      <c r="Q4382" s="4">
        <v>53.82</v>
      </c>
      <c r="R4382" s="4">
        <v>53.82</v>
      </c>
      <c r="S4382" s="4">
        <v>53.82</v>
      </c>
      <c r="T4382" s="4">
        <v>53.82</v>
      </c>
      <c r="U4382" s="4">
        <v>53.82</v>
      </c>
      <c r="V4382" s="4">
        <v>53.82</v>
      </c>
      <c r="W4382" s="4">
        <v>53.82</v>
      </c>
      <c r="X4382" s="4">
        <v>53.82</v>
      </c>
      <c r="Y4382" s="4">
        <v>53.82</v>
      </c>
      <c r="Z4382" s="4">
        <v>53.82</v>
      </c>
    </row>
    <row r="4383" spans="1:26" x14ac:dyDescent="0.35">
      <c r="A4383" s="3" t="s">
        <v>6410</v>
      </c>
      <c r="B4383" s="3" t="s">
        <v>8531</v>
      </c>
      <c r="C4383" s="4">
        <v>78.16</v>
      </c>
      <c r="D4383" s="4">
        <v>78.16</v>
      </c>
      <c r="E4383" s="4">
        <v>78.16</v>
      </c>
      <c r="F4383" s="4">
        <v>78.16</v>
      </c>
      <c r="G4383" s="4">
        <v>78.16</v>
      </c>
      <c r="H4383" s="4">
        <v>78.16</v>
      </c>
      <c r="I4383" s="4">
        <v>78.16</v>
      </c>
      <c r="J4383" s="4">
        <v>78.16</v>
      </c>
      <c r="K4383" s="4">
        <v>78.16</v>
      </c>
      <c r="L4383" s="4">
        <v>78.16</v>
      </c>
      <c r="M4383" s="4">
        <v>78.16</v>
      </c>
      <c r="N4383" s="4">
        <v>78.16</v>
      </c>
      <c r="O4383" s="4">
        <v>78.16</v>
      </c>
      <c r="P4383" s="4">
        <v>78.16</v>
      </c>
      <c r="Q4383" s="4">
        <v>78.16</v>
      </c>
      <c r="R4383" s="4">
        <v>78.16</v>
      </c>
      <c r="S4383" s="4">
        <v>78.16</v>
      </c>
      <c r="T4383" s="4">
        <v>78.16</v>
      </c>
      <c r="U4383" s="4">
        <v>78.16</v>
      </c>
      <c r="V4383" s="4">
        <v>78.16</v>
      </c>
      <c r="W4383" s="4">
        <v>78.16</v>
      </c>
      <c r="X4383" s="4">
        <v>78.16</v>
      </c>
      <c r="Y4383" s="4">
        <v>78.16</v>
      </c>
      <c r="Z4383" s="4">
        <v>78.16</v>
      </c>
    </row>
    <row r="4384" spans="1:26" x14ac:dyDescent="0.35">
      <c r="A4384" s="3" t="s">
        <v>6411</v>
      </c>
      <c r="B4384" s="3" t="s">
        <v>8531</v>
      </c>
      <c r="C4384" s="4">
        <v>9.6199999999999992</v>
      </c>
      <c r="D4384" s="4">
        <v>9.6199999999999992</v>
      </c>
      <c r="E4384" s="4">
        <v>9.6199999999999992</v>
      </c>
      <c r="F4384" s="4">
        <v>9.6199999999999992</v>
      </c>
      <c r="G4384" s="4">
        <v>9.6199999999999992</v>
      </c>
      <c r="H4384" s="4">
        <v>9.6199999999999992</v>
      </c>
      <c r="I4384" s="4">
        <v>9.6199999999999992</v>
      </c>
      <c r="J4384" s="4">
        <v>9.6199999999999992</v>
      </c>
      <c r="K4384" s="4">
        <v>9.6199999999999992</v>
      </c>
      <c r="L4384" s="4">
        <v>9.6199999999999992</v>
      </c>
      <c r="M4384" s="4">
        <v>9.6199999999999992</v>
      </c>
      <c r="N4384" s="4">
        <v>9.6199999999999992</v>
      </c>
      <c r="O4384" s="4">
        <v>9.6199999999999992</v>
      </c>
      <c r="P4384" s="4">
        <v>9.6199999999999992</v>
      </c>
      <c r="Q4384" s="4">
        <v>9.6199999999999992</v>
      </c>
      <c r="R4384" s="4">
        <v>9.6199999999999992</v>
      </c>
      <c r="S4384" s="4">
        <v>9.6199999999999992</v>
      </c>
      <c r="T4384" s="4">
        <v>9.6199999999999992</v>
      </c>
      <c r="U4384" s="4">
        <v>9.6199999999999992</v>
      </c>
      <c r="V4384" s="4">
        <v>9.6199999999999992</v>
      </c>
      <c r="W4384" s="4">
        <v>9.6199999999999992</v>
      </c>
      <c r="X4384" s="4">
        <v>9.6199999999999992</v>
      </c>
      <c r="Y4384" s="4">
        <v>9.6199999999999992</v>
      </c>
      <c r="Z4384" s="4">
        <v>9.6199999999999992</v>
      </c>
    </row>
    <row r="4385" spans="1:26" x14ac:dyDescent="0.35">
      <c r="A4385" s="3" t="s">
        <v>6412</v>
      </c>
      <c r="B4385" s="3" t="s">
        <v>8531</v>
      </c>
      <c r="C4385" s="4">
        <v>10.18</v>
      </c>
      <c r="D4385" s="4">
        <v>10.18</v>
      </c>
      <c r="E4385" s="4">
        <v>10.18</v>
      </c>
      <c r="F4385" s="4">
        <v>10.18</v>
      </c>
      <c r="G4385" s="4">
        <v>10.18</v>
      </c>
      <c r="H4385" s="4">
        <v>10.18</v>
      </c>
      <c r="I4385" s="4">
        <v>10.18</v>
      </c>
      <c r="J4385" s="4">
        <v>10.18</v>
      </c>
      <c r="K4385" s="4">
        <v>10.18</v>
      </c>
      <c r="L4385" s="4">
        <v>10.18</v>
      </c>
      <c r="M4385" s="4">
        <v>10.18</v>
      </c>
      <c r="N4385" s="4">
        <v>10.18</v>
      </c>
      <c r="O4385" s="4">
        <v>10.18</v>
      </c>
      <c r="P4385" s="4">
        <v>10.18</v>
      </c>
      <c r="Q4385" s="4">
        <v>10.18</v>
      </c>
      <c r="R4385" s="4">
        <v>10.18</v>
      </c>
      <c r="S4385" s="4">
        <v>10.18</v>
      </c>
      <c r="T4385" s="4">
        <v>10.18</v>
      </c>
      <c r="U4385" s="4">
        <v>10.18</v>
      </c>
      <c r="V4385" s="4">
        <v>10.18</v>
      </c>
      <c r="W4385" s="4">
        <v>10.18</v>
      </c>
      <c r="X4385" s="4">
        <v>10.18</v>
      </c>
      <c r="Y4385" s="4">
        <v>10.18</v>
      </c>
      <c r="Z4385" s="4">
        <v>10.18</v>
      </c>
    </row>
    <row r="4386" spans="1:26" x14ac:dyDescent="0.35">
      <c r="A4386" s="3" t="s">
        <v>6413</v>
      </c>
      <c r="B4386" s="3" t="s">
        <v>8531</v>
      </c>
      <c r="C4386" s="4">
        <v>225.7</v>
      </c>
      <c r="D4386" s="4">
        <v>225.7</v>
      </c>
      <c r="E4386" s="4">
        <v>225.7</v>
      </c>
      <c r="F4386" s="4">
        <v>225.7</v>
      </c>
      <c r="G4386" s="4">
        <v>225.7</v>
      </c>
      <c r="H4386" s="4">
        <v>225.7</v>
      </c>
      <c r="I4386" s="4">
        <v>225.7</v>
      </c>
      <c r="J4386" s="4">
        <v>225.7</v>
      </c>
      <c r="K4386" s="4">
        <v>225.7</v>
      </c>
      <c r="L4386" s="4">
        <v>225.7</v>
      </c>
      <c r="M4386" s="4">
        <v>225.7</v>
      </c>
      <c r="N4386" s="4">
        <v>225.7</v>
      </c>
      <c r="O4386" s="4">
        <v>225.7</v>
      </c>
      <c r="P4386" s="4">
        <v>225.7</v>
      </c>
      <c r="Q4386" s="4">
        <v>225.7</v>
      </c>
      <c r="R4386" s="4">
        <v>225.7</v>
      </c>
      <c r="S4386" s="4">
        <v>225.7</v>
      </c>
      <c r="T4386" s="4">
        <v>225.7</v>
      </c>
      <c r="U4386" s="4">
        <v>225.7</v>
      </c>
      <c r="V4386" s="4">
        <v>225.7</v>
      </c>
      <c r="W4386" s="4">
        <v>225.7</v>
      </c>
      <c r="X4386" s="4">
        <v>225.7</v>
      </c>
      <c r="Y4386" s="4">
        <v>225.7</v>
      </c>
      <c r="Z4386" s="4">
        <v>225.7</v>
      </c>
    </row>
    <row r="4387" spans="1:26" x14ac:dyDescent="0.35">
      <c r="A4387" s="3" t="s">
        <v>6414</v>
      </c>
      <c r="B4387" s="3" t="s">
        <v>8531</v>
      </c>
      <c r="C4387" s="4">
        <v>222.28</v>
      </c>
      <c r="D4387" s="4">
        <v>222.28</v>
      </c>
      <c r="E4387" s="4">
        <v>222.28</v>
      </c>
      <c r="F4387" s="4">
        <v>222.28</v>
      </c>
      <c r="G4387" s="4">
        <v>222.28</v>
      </c>
      <c r="H4387" s="4">
        <v>222.28</v>
      </c>
      <c r="I4387" s="4">
        <v>222.28</v>
      </c>
      <c r="J4387" s="4">
        <v>222.28</v>
      </c>
      <c r="K4387" s="4">
        <v>222.28</v>
      </c>
      <c r="L4387" s="4">
        <v>222.28</v>
      </c>
      <c r="M4387" s="4">
        <v>222.28</v>
      </c>
      <c r="N4387" s="4">
        <v>222.28</v>
      </c>
      <c r="O4387" s="4">
        <v>222.28</v>
      </c>
      <c r="P4387" s="4">
        <v>222.28</v>
      </c>
      <c r="Q4387" s="4">
        <v>222.28</v>
      </c>
      <c r="R4387" s="4">
        <v>222.28</v>
      </c>
      <c r="S4387" s="4">
        <v>222.28</v>
      </c>
      <c r="T4387" s="4">
        <v>222.28</v>
      </c>
      <c r="U4387" s="4">
        <v>222.28</v>
      </c>
      <c r="V4387" s="4">
        <v>222.28</v>
      </c>
      <c r="W4387" s="4">
        <v>222.28</v>
      </c>
      <c r="X4387" s="4">
        <v>222.28</v>
      </c>
      <c r="Y4387" s="4">
        <v>222.28</v>
      </c>
      <c r="Z4387" s="4">
        <v>222.28</v>
      </c>
    </row>
    <row r="4388" spans="1:26" x14ac:dyDescent="0.35">
      <c r="A4388" s="3" t="s">
        <v>6415</v>
      </c>
      <c r="B4388" s="3" t="s">
        <v>8531</v>
      </c>
      <c r="C4388" s="4">
        <v>0</v>
      </c>
      <c r="D4388" s="4">
        <v>0</v>
      </c>
      <c r="E4388" s="4">
        <v>0</v>
      </c>
      <c r="F4388" s="4">
        <v>0</v>
      </c>
      <c r="G4388" s="4">
        <v>0</v>
      </c>
      <c r="H4388" s="4">
        <v>0</v>
      </c>
      <c r="I4388" s="4">
        <v>0</v>
      </c>
      <c r="J4388" s="4">
        <v>0</v>
      </c>
      <c r="K4388" s="4">
        <v>0</v>
      </c>
      <c r="L4388" s="4">
        <v>0</v>
      </c>
      <c r="M4388" s="4">
        <v>0</v>
      </c>
      <c r="N4388" s="4">
        <v>0</v>
      </c>
      <c r="O4388" s="4">
        <v>0</v>
      </c>
      <c r="P4388" s="4">
        <v>0</v>
      </c>
      <c r="Q4388" s="4">
        <v>0</v>
      </c>
      <c r="R4388" s="4">
        <v>0</v>
      </c>
      <c r="S4388" s="4">
        <v>0</v>
      </c>
      <c r="T4388" s="4">
        <v>219.94</v>
      </c>
      <c r="U4388" s="4">
        <v>219.94</v>
      </c>
      <c r="V4388" s="4">
        <v>219.94</v>
      </c>
      <c r="W4388" s="4">
        <v>219.94</v>
      </c>
      <c r="X4388" s="4">
        <v>219.94</v>
      </c>
      <c r="Y4388" s="4">
        <v>219.94</v>
      </c>
      <c r="Z4388" s="4">
        <v>219.94</v>
      </c>
    </row>
    <row r="4389" spans="1:26" x14ac:dyDescent="0.35">
      <c r="A4389" s="3" t="s">
        <v>6416</v>
      </c>
      <c r="B4389" s="3" t="s">
        <v>8531</v>
      </c>
      <c r="C4389" s="4">
        <v>109.25</v>
      </c>
      <c r="D4389" s="4">
        <v>109.25</v>
      </c>
      <c r="E4389" s="4">
        <v>109.25</v>
      </c>
      <c r="F4389" s="4">
        <v>109.25</v>
      </c>
      <c r="G4389" s="4">
        <v>109.25</v>
      </c>
      <c r="H4389" s="4">
        <v>109.25</v>
      </c>
      <c r="I4389" s="4">
        <v>109.25</v>
      </c>
      <c r="J4389" s="4">
        <v>109.25</v>
      </c>
      <c r="K4389" s="4">
        <v>109.25</v>
      </c>
      <c r="L4389" s="4">
        <v>109.25</v>
      </c>
      <c r="M4389" s="4">
        <v>109.25</v>
      </c>
      <c r="N4389" s="4">
        <v>109.25</v>
      </c>
      <c r="O4389" s="4">
        <v>109.25</v>
      </c>
      <c r="P4389" s="4">
        <v>109.25</v>
      </c>
      <c r="Q4389" s="4">
        <v>109.25</v>
      </c>
      <c r="R4389" s="4">
        <v>109.25</v>
      </c>
      <c r="S4389" s="4">
        <v>109.25</v>
      </c>
      <c r="T4389" s="4">
        <v>109.25</v>
      </c>
      <c r="U4389" s="4">
        <v>109.25</v>
      </c>
      <c r="V4389" s="4">
        <v>109.25</v>
      </c>
      <c r="W4389" s="4">
        <v>109.25</v>
      </c>
      <c r="X4389" s="4">
        <v>109.25</v>
      </c>
      <c r="Y4389" s="4">
        <v>109.25</v>
      </c>
      <c r="Z4389" s="4">
        <v>109.25</v>
      </c>
    </row>
    <row r="4390" spans="1:26" x14ac:dyDescent="0.35">
      <c r="A4390" s="3" t="s">
        <v>6417</v>
      </c>
      <c r="B4390" s="3" t="s">
        <v>8531</v>
      </c>
      <c r="C4390" s="4">
        <v>0</v>
      </c>
      <c r="D4390" s="4">
        <v>0</v>
      </c>
      <c r="E4390" s="4">
        <v>0</v>
      </c>
      <c r="F4390" s="4">
        <v>0</v>
      </c>
      <c r="G4390" s="4">
        <v>0</v>
      </c>
      <c r="H4390" s="4">
        <v>0</v>
      </c>
      <c r="I4390" s="4">
        <v>0</v>
      </c>
      <c r="J4390" s="4">
        <v>0</v>
      </c>
      <c r="K4390" s="4">
        <v>0</v>
      </c>
      <c r="L4390" s="4">
        <v>0</v>
      </c>
      <c r="M4390" s="4">
        <v>0</v>
      </c>
      <c r="N4390" s="4">
        <v>0</v>
      </c>
      <c r="O4390" s="4">
        <v>0</v>
      </c>
      <c r="P4390" s="4">
        <v>0</v>
      </c>
      <c r="Q4390" s="4">
        <v>0</v>
      </c>
      <c r="R4390" s="4">
        <v>0</v>
      </c>
      <c r="S4390" s="4">
        <v>0</v>
      </c>
      <c r="T4390" s="4">
        <v>0</v>
      </c>
      <c r="U4390" s="4">
        <v>0</v>
      </c>
      <c r="V4390" s="4">
        <v>0</v>
      </c>
      <c r="W4390" s="4">
        <v>0</v>
      </c>
      <c r="X4390" s="4">
        <v>0</v>
      </c>
      <c r="Y4390" s="4">
        <v>0</v>
      </c>
      <c r="Z4390" s="4">
        <v>0</v>
      </c>
    </row>
    <row r="4391" spans="1:26" x14ac:dyDescent="0.35">
      <c r="A4391" s="3" t="s">
        <v>6418</v>
      </c>
      <c r="B4391" s="3" t="s">
        <v>8531</v>
      </c>
      <c r="C4391" s="4">
        <v>0</v>
      </c>
      <c r="D4391" s="4">
        <v>0</v>
      </c>
      <c r="E4391" s="4">
        <v>111.37</v>
      </c>
      <c r="F4391" s="4">
        <v>111.37</v>
      </c>
      <c r="G4391" s="4">
        <v>111.37</v>
      </c>
      <c r="H4391" s="4">
        <v>111.37</v>
      </c>
      <c r="I4391" s="4">
        <v>111.37</v>
      </c>
      <c r="J4391" s="4">
        <v>111.37</v>
      </c>
      <c r="K4391" s="4">
        <v>111.37</v>
      </c>
      <c r="L4391" s="4">
        <v>111.37</v>
      </c>
      <c r="M4391" s="4">
        <v>111.37</v>
      </c>
      <c r="N4391" s="4">
        <v>111.37</v>
      </c>
      <c r="O4391" s="4">
        <v>111.37</v>
      </c>
      <c r="P4391" s="4">
        <v>111.37</v>
      </c>
      <c r="Q4391" s="4">
        <v>111.37</v>
      </c>
      <c r="R4391" s="4">
        <v>111.37</v>
      </c>
      <c r="S4391" s="4">
        <v>111.37</v>
      </c>
      <c r="T4391" s="4">
        <v>111.37</v>
      </c>
      <c r="U4391" s="4">
        <v>111.37</v>
      </c>
      <c r="V4391" s="4">
        <v>111.37</v>
      </c>
      <c r="W4391" s="4">
        <v>111.37</v>
      </c>
      <c r="X4391" s="4">
        <v>111.37</v>
      </c>
      <c r="Y4391" s="4">
        <v>111.37</v>
      </c>
      <c r="Z4391" s="4">
        <v>111.37</v>
      </c>
    </row>
    <row r="4392" spans="1:26" x14ac:dyDescent="0.35">
      <c r="A4392" s="3" t="s">
        <v>6420</v>
      </c>
      <c r="B4392" s="3" t="s">
        <v>8531</v>
      </c>
      <c r="C4392" s="4">
        <v>147.11000000000001</v>
      </c>
      <c r="D4392" s="4">
        <v>147.11000000000001</v>
      </c>
      <c r="E4392" s="4">
        <v>147.11000000000001</v>
      </c>
      <c r="F4392" s="4">
        <v>147.11000000000001</v>
      </c>
      <c r="G4392" s="4">
        <v>147.11000000000001</v>
      </c>
      <c r="H4392" s="4">
        <v>147.11000000000001</v>
      </c>
      <c r="I4392" s="4">
        <v>147.11000000000001</v>
      </c>
      <c r="J4392" s="4">
        <v>147.11000000000001</v>
      </c>
      <c r="K4392" s="4">
        <v>147.11000000000001</v>
      </c>
      <c r="L4392" s="4">
        <v>147.11000000000001</v>
      </c>
      <c r="M4392" s="4">
        <v>147.11000000000001</v>
      </c>
      <c r="N4392" s="4">
        <v>147.11000000000001</v>
      </c>
      <c r="O4392" s="4">
        <v>147.11000000000001</v>
      </c>
      <c r="P4392" s="4">
        <v>147.11000000000001</v>
      </c>
      <c r="Q4392" s="4">
        <v>147.11000000000001</v>
      </c>
      <c r="R4392" s="4">
        <v>147.11000000000001</v>
      </c>
      <c r="S4392" s="4">
        <v>147.11000000000001</v>
      </c>
      <c r="T4392" s="4">
        <v>147.11000000000001</v>
      </c>
      <c r="U4392" s="4">
        <v>147.11000000000001</v>
      </c>
      <c r="V4392" s="4">
        <v>147.11000000000001</v>
      </c>
      <c r="W4392" s="4">
        <v>147.11000000000001</v>
      </c>
      <c r="X4392" s="4">
        <v>147.11000000000001</v>
      </c>
      <c r="Y4392" s="4">
        <v>147.11000000000001</v>
      </c>
      <c r="Z4392" s="4">
        <v>147.11000000000001</v>
      </c>
    </row>
    <row r="4393" spans="1:26" x14ac:dyDescent="0.35">
      <c r="A4393" s="3" t="s">
        <v>6421</v>
      </c>
      <c r="B4393" s="3" t="s">
        <v>8531</v>
      </c>
      <c r="C4393" s="4">
        <v>154.82</v>
      </c>
      <c r="D4393" s="4">
        <v>154.82</v>
      </c>
      <c r="E4393" s="4">
        <v>154.82</v>
      </c>
      <c r="F4393" s="4">
        <v>154.82</v>
      </c>
      <c r="G4393" s="4">
        <v>154.82</v>
      </c>
      <c r="H4393" s="4">
        <v>154.82</v>
      </c>
      <c r="I4393" s="4">
        <v>154.82</v>
      </c>
      <c r="J4393" s="4">
        <v>154.82</v>
      </c>
      <c r="K4393" s="4">
        <v>154.82</v>
      </c>
      <c r="L4393" s="4">
        <v>154.82</v>
      </c>
      <c r="M4393" s="4">
        <v>154.82</v>
      </c>
      <c r="N4393" s="4">
        <v>154.82</v>
      </c>
      <c r="O4393" s="4">
        <v>154.82</v>
      </c>
      <c r="P4393" s="4">
        <v>154.82</v>
      </c>
      <c r="Q4393" s="4">
        <v>154.82</v>
      </c>
      <c r="R4393" s="4">
        <v>154.82</v>
      </c>
      <c r="S4393" s="4">
        <v>154.82</v>
      </c>
      <c r="T4393" s="4">
        <v>154.82</v>
      </c>
      <c r="U4393" s="4">
        <v>154.82</v>
      </c>
      <c r="V4393" s="4">
        <v>154.82</v>
      </c>
      <c r="W4393" s="4">
        <v>154.82</v>
      </c>
      <c r="X4393" s="4">
        <v>154.82</v>
      </c>
      <c r="Y4393" s="4">
        <v>154.82</v>
      </c>
      <c r="Z4393" s="4">
        <v>154.82</v>
      </c>
    </row>
    <row r="4394" spans="1:26" x14ac:dyDescent="0.35">
      <c r="A4394" s="3" t="s">
        <v>6422</v>
      </c>
      <c r="B4394" s="3" t="s">
        <v>8531</v>
      </c>
      <c r="C4394" s="4">
        <v>185.02</v>
      </c>
      <c r="D4394" s="4">
        <v>185.02</v>
      </c>
      <c r="E4394" s="4">
        <v>185.02</v>
      </c>
      <c r="F4394" s="4">
        <v>185.02</v>
      </c>
      <c r="G4394" s="4">
        <v>185.02</v>
      </c>
      <c r="H4394" s="4">
        <v>185.02</v>
      </c>
      <c r="I4394" s="4">
        <v>185.02</v>
      </c>
      <c r="J4394" s="4">
        <v>185.02</v>
      </c>
      <c r="K4394" s="4">
        <v>185.02</v>
      </c>
      <c r="L4394" s="4">
        <v>185.02</v>
      </c>
      <c r="M4394" s="4">
        <v>185.02</v>
      </c>
      <c r="N4394" s="4">
        <v>185.02</v>
      </c>
      <c r="O4394" s="4">
        <v>185.02</v>
      </c>
      <c r="P4394" s="4">
        <v>185.02</v>
      </c>
      <c r="Q4394" s="4">
        <v>185.02</v>
      </c>
      <c r="R4394" s="4">
        <v>185.02</v>
      </c>
      <c r="S4394" s="4">
        <v>185.02</v>
      </c>
      <c r="T4394" s="4">
        <v>185.02</v>
      </c>
      <c r="U4394" s="4">
        <v>185.02</v>
      </c>
      <c r="V4394" s="4">
        <v>185.02</v>
      </c>
      <c r="W4394" s="4">
        <v>185.02</v>
      </c>
      <c r="X4394" s="4">
        <v>185.02</v>
      </c>
      <c r="Y4394" s="4">
        <v>185.02</v>
      </c>
      <c r="Z4394" s="4">
        <v>185.02</v>
      </c>
    </row>
    <row r="4395" spans="1:26" x14ac:dyDescent="0.35">
      <c r="A4395" s="3" t="s">
        <v>6423</v>
      </c>
      <c r="B4395" s="3" t="s">
        <v>8531</v>
      </c>
      <c r="C4395" s="4">
        <v>150.31</v>
      </c>
      <c r="D4395" s="4">
        <v>150.31</v>
      </c>
      <c r="E4395" s="4">
        <v>150.31</v>
      </c>
      <c r="F4395" s="4">
        <v>150.31</v>
      </c>
      <c r="G4395" s="4">
        <v>150.31</v>
      </c>
      <c r="H4395" s="4">
        <v>150.31</v>
      </c>
      <c r="I4395" s="4">
        <v>150.31</v>
      </c>
      <c r="J4395" s="4">
        <v>150.31</v>
      </c>
      <c r="K4395" s="4">
        <v>150.31</v>
      </c>
      <c r="L4395" s="4">
        <v>150.31</v>
      </c>
      <c r="M4395" s="4">
        <v>150.31</v>
      </c>
      <c r="N4395" s="4">
        <v>150.31</v>
      </c>
      <c r="O4395" s="4">
        <v>150.31</v>
      </c>
      <c r="P4395" s="4">
        <v>150.31</v>
      </c>
      <c r="Q4395" s="4">
        <v>150.31</v>
      </c>
      <c r="R4395" s="4">
        <v>150.31</v>
      </c>
      <c r="S4395" s="4">
        <v>150.31</v>
      </c>
      <c r="T4395" s="4">
        <v>150.31</v>
      </c>
      <c r="U4395" s="4">
        <v>150.31</v>
      </c>
      <c r="V4395" s="4">
        <v>150.31</v>
      </c>
      <c r="W4395" s="4">
        <v>150.31</v>
      </c>
      <c r="X4395" s="4">
        <v>150.31</v>
      </c>
      <c r="Y4395" s="4">
        <v>150.31</v>
      </c>
      <c r="Z4395" s="4">
        <v>150.31</v>
      </c>
    </row>
    <row r="4396" spans="1:26" x14ac:dyDescent="0.35">
      <c r="A4396" s="3" t="s">
        <v>6424</v>
      </c>
      <c r="B4396" s="3" t="s">
        <v>8531</v>
      </c>
      <c r="C4396" s="4">
        <v>224.25</v>
      </c>
      <c r="D4396" s="4">
        <v>224.25</v>
      </c>
      <c r="E4396" s="4">
        <v>224.25</v>
      </c>
      <c r="F4396" s="4">
        <v>224.25</v>
      </c>
      <c r="G4396" s="4">
        <v>224.25</v>
      </c>
      <c r="H4396" s="4">
        <v>224.25</v>
      </c>
      <c r="I4396" s="4">
        <v>224.25</v>
      </c>
      <c r="J4396" s="4">
        <v>224.25</v>
      </c>
      <c r="K4396" s="4">
        <v>224.25</v>
      </c>
      <c r="L4396" s="4">
        <v>224.25</v>
      </c>
      <c r="M4396" s="4">
        <v>224.25</v>
      </c>
      <c r="N4396" s="4">
        <v>224.25</v>
      </c>
      <c r="O4396" s="4">
        <v>224.25</v>
      </c>
      <c r="P4396" s="4">
        <v>224.25</v>
      </c>
      <c r="Q4396" s="4">
        <v>224.25</v>
      </c>
      <c r="R4396" s="4">
        <v>224.25</v>
      </c>
      <c r="S4396" s="4">
        <v>224.25</v>
      </c>
      <c r="T4396" s="4">
        <v>224.25</v>
      </c>
      <c r="U4396" s="4">
        <v>224.25</v>
      </c>
      <c r="V4396" s="4">
        <v>224.25</v>
      </c>
      <c r="W4396" s="4">
        <v>224.25</v>
      </c>
      <c r="X4396" s="4">
        <v>224.25</v>
      </c>
      <c r="Y4396" s="4">
        <v>224.25</v>
      </c>
      <c r="Z4396" s="4">
        <v>224.25</v>
      </c>
    </row>
    <row r="4397" spans="1:26" x14ac:dyDescent="0.35">
      <c r="A4397" s="3" t="s">
        <v>6425</v>
      </c>
      <c r="B4397" s="3" t="s">
        <v>8531</v>
      </c>
      <c r="C4397" s="4">
        <v>150.31</v>
      </c>
      <c r="D4397" s="4">
        <v>150.31</v>
      </c>
      <c r="E4397" s="4">
        <v>150.31</v>
      </c>
      <c r="F4397" s="4">
        <v>150.31</v>
      </c>
      <c r="G4397" s="4">
        <v>150.31</v>
      </c>
      <c r="H4397" s="4">
        <v>150.31</v>
      </c>
      <c r="I4397" s="4">
        <v>150.31</v>
      </c>
      <c r="J4397" s="4">
        <v>150.31</v>
      </c>
      <c r="K4397" s="4">
        <v>150.31</v>
      </c>
      <c r="L4397" s="4">
        <v>150.31</v>
      </c>
      <c r="M4397" s="4">
        <v>150.31</v>
      </c>
      <c r="N4397" s="4">
        <v>150.31</v>
      </c>
      <c r="O4397" s="4">
        <v>150.31</v>
      </c>
      <c r="P4397" s="4">
        <v>150.31</v>
      </c>
      <c r="Q4397" s="4">
        <v>150.31</v>
      </c>
      <c r="R4397" s="4">
        <v>150.31</v>
      </c>
      <c r="S4397" s="4">
        <v>150.31</v>
      </c>
      <c r="T4397" s="4">
        <v>150.31</v>
      </c>
      <c r="U4397" s="4">
        <v>150.31</v>
      </c>
      <c r="V4397" s="4">
        <v>150.31</v>
      </c>
      <c r="W4397" s="4">
        <v>150.31</v>
      </c>
      <c r="X4397" s="4">
        <v>150.31</v>
      </c>
      <c r="Y4397" s="4">
        <v>150.31</v>
      </c>
      <c r="Z4397" s="4">
        <v>150.31</v>
      </c>
    </row>
    <row r="4398" spans="1:26" x14ac:dyDescent="0.35">
      <c r="A4398" s="3" t="s">
        <v>6426</v>
      </c>
      <c r="B4398" s="3" t="s">
        <v>8531</v>
      </c>
      <c r="C4398" s="4">
        <v>76.94</v>
      </c>
      <c r="D4398" s="4">
        <v>76.94</v>
      </c>
      <c r="E4398" s="4">
        <v>76.94</v>
      </c>
      <c r="F4398" s="4">
        <v>76.94</v>
      </c>
      <c r="G4398" s="4">
        <v>76.94</v>
      </c>
      <c r="H4398" s="4">
        <v>76.94</v>
      </c>
      <c r="I4398" s="4">
        <v>76.94</v>
      </c>
      <c r="J4398" s="4">
        <v>76.94</v>
      </c>
      <c r="K4398" s="4">
        <v>76.94</v>
      </c>
      <c r="L4398" s="4">
        <v>76.94</v>
      </c>
      <c r="M4398" s="4">
        <v>76.94</v>
      </c>
      <c r="N4398" s="4">
        <v>76.94</v>
      </c>
      <c r="O4398" s="4">
        <v>76.94</v>
      </c>
      <c r="P4398" s="4">
        <v>76.94</v>
      </c>
      <c r="Q4398" s="4">
        <v>76.94</v>
      </c>
      <c r="R4398" s="4">
        <v>76.94</v>
      </c>
      <c r="S4398" s="4">
        <v>76.94</v>
      </c>
      <c r="T4398" s="4">
        <v>76.94</v>
      </c>
      <c r="U4398" s="4">
        <v>76.94</v>
      </c>
      <c r="V4398" s="4">
        <v>76.94</v>
      </c>
      <c r="W4398" s="4">
        <v>76.94</v>
      </c>
      <c r="X4398" s="4">
        <v>76.94</v>
      </c>
      <c r="Y4398" s="4">
        <v>76.94</v>
      </c>
      <c r="Z4398" s="4">
        <v>76.94</v>
      </c>
    </row>
    <row r="4399" spans="1:26" x14ac:dyDescent="0.35">
      <c r="A4399" s="3" t="s">
        <v>6427</v>
      </c>
      <c r="B4399" s="3" t="s">
        <v>8531</v>
      </c>
      <c r="C4399" s="4">
        <v>148.32</v>
      </c>
      <c r="D4399" s="4">
        <v>148.32</v>
      </c>
      <c r="E4399" s="4">
        <v>148.32</v>
      </c>
      <c r="F4399" s="4">
        <v>148.32</v>
      </c>
      <c r="G4399" s="4">
        <v>148.32</v>
      </c>
      <c r="H4399" s="4">
        <v>148.32</v>
      </c>
      <c r="I4399" s="4">
        <v>148.32</v>
      </c>
      <c r="J4399" s="4">
        <v>148.32</v>
      </c>
      <c r="K4399" s="4">
        <v>148.32</v>
      </c>
      <c r="L4399" s="4">
        <v>148.32</v>
      </c>
      <c r="M4399" s="4">
        <v>148.32</v>
      </c>
      <c r="N4399" s="4">
        <v>148.32</v>
      </c>
      <c r="O4399" s="4">
        <v>148.32</v>
      </c>
      <c r="P4399" s="4">
        <v>148.32</v>
      </c>
      <c r="Q4399" s="4">
        <v>148.32</v>
      </c>
      <c r="R4399" s="4">
        <v>148.32</v>
      </c>
      <c r="S4399" s="4">
        <v>148.32</v>
      </c>
      <c r="T4399" s="4">
        <v>148.32</v>
      </c>
      <c r="U4399" s="4">
        <v>148.32</v>
      </c>
      <c r="V4399" s="4">
        <v>148.32</v>
      </c>
      <c r="W4399" s="4">
        <v>148.32</v>
      </c>
      <c r="X4399" s="4">
        <v>148.32</v>
      </c>
      <c r="Y4399" s="4">
        <v>148.32</v>
      </c>
      <c r="Z4399" s="4">
        <v>148.32</v>
      </c>
    </row>
    <row r="4400" spans="1:26" x14ac:dyDescent="0.35">
      <c r="A4400" s="3" t="s">
        <v>6428</v>
      </c>
      <c r="B4400" s="3" t="s">
        <v>8531</v>
      </c>
      <c r="C4400" s="4">
        <v>78.52</v>
      </c>
      <c r="D4400" s="4">
        <v>78.52</v>
      </c>
      <c r="E4400" s="4">
        <v>78.52</v>
      </c>
      <c r="F4400" s="4">
        <v>78.52</v>
      </c>
      <c r="G4400" s="4">
        <v>78.52</v>
      </c>
      <c r="H4400" s="4">
        <v>78.52</v>
      </c>
      <c r="I4400" s="4">
        <v>78.52</v>
      </c>
      <c r="J4400" s="4">
        <v>78.52</v>
      </c>
      <c r="K4400" s="4">
        <v>78.52</v>
      </c>
      <c r="L4400" s="4">
        <v>78.52</v>
      </c>
      <c r="M4400" s="4">
        <v>78.52</v>
      </c>
      <c r="N4400" s="4">
        <v>78.52</v>
      </c>
      <c r="O4400" s="4">
        <v>78.52</v>
      </c>
      <c r="P4400" s="4">
        <v>78.52</v>
      </c>
      <c r="Q4400" s="4">
        <v>78.52</v>
      </c>
      <c r="R4400" s="4">
        <v>78.52</v>
      </c>
      <c r="S4400" s="4">
        <v>78.52</v>
      </c>
      <c r="T4400" s="4">
        <v>78.52</v>
      </c>
      <c r="U4400" s="4">
        <v>78.52</v>
      </c>
      <c r="V4400" s="4">
        <v>78.52</v>
      </c>
      <c r="W4400" s="4">
        <v>78.52</v>
      </c>
      <c r="X4400" s="4">
        <v>78.52</v>
      </c>
      <c r="Y4400" s="4">
        <v>78.52</v>
      </c>
      <c r="Z4400" s="4">
        <v>78.52</v>
      </c>
    </row>
    <row r="4401" spans="1:26" x14ac:dyDescent="0.35">
      <c r="A4401" s="3" t="s">
        <v>6429</v>
      </c>
      <c r="B4401" s="3" t="s">
        <v>8531</v>
      </c>
      <c r="C4401" s="4">
        <v>148.32</v>
      </c>
      <c r="D4401" s="4">
        <v>148.32</v>
      </c>
      <c r="E4401" s="4">
        <v>148.32</v>
      </c>
      <c r="F4401" s="4">
        <v>148.32</v>
      </c>
      <c r="G4401" s="4">
        <v>148.32</v>
      </c>
      <c r="H4401" s="4">
        <v>148.32</v>
      </c>
      <c r="I4401" s="4">
        <v>148.32</v>
      </c>
      <c r="J4401" s="4">
        <v>148.32</v>
      </c>
      <c r="K4401" s="4">
        <v>148.32</v>
      </c>
      <c r="L4401" s="4">
        <v>148.32</v>
      </c>
      <c r="M4401" s="4">
        <v>148.32</v>
      </c>
      <c r="N4401" s="4">
        <v>148.32</v>
      </c>
      <c r="O4401" s="4">
        <v>148.32</v>
      </c>
      <c r="P4401" s="4">
        <v>148.32</v>
      </c>
      <c r="Q4401" s="4">
        <v>148.32</v>
      </c>
      <c r="R4401" s="4">
        <v>148.32</v>
      </c>
      <c r="S4401" s="4">
        <v>148.32</v>
      </c>
      <c r="T4401" s="4">
        <v>148.32</v>
      </c>
      <c r="U4401" s="4">
        <v>148.32</v>
      </c>
      <c r="V4401" s="4">
        <v>148.32</v>
      </c>
      <c r="W4401" s="4">
        <v>148.32</v>
      </c>
      <c r="X4401" s="4">
        <v>148.32</v>
      </c>
      <c r="Y4401" s="4">
        <v>148.32</v>
      </c>
      <c r="Z4401" s="4">
        <v>148.32</v>
      </c>
    </row>
    <row r="4402" spans="1:26" x14ac:dyDescent="0.35">
      <c r="A4402" s="3" t="s">
        <v>6430</v>
      </c>
      <c r="B4402" s="3" t="s">
        <v>8531</v>
      </c>
      <c r="C4402" s="4">
        <v>180.38</v>
      </c>
      <c r="D4402" s="4">
        <v>180.38</v>
      </c>
      <c r="E4402" s="4">
        <v>180.38</v>
      </c>
      <c r="F4402" s="4">
        <v>180.38</v>
      </c>
      <c r="G4402" s="4">
        <v>180.38</v>
      </c>
      <c r="H4402" s="4">
        <v>180.38</v>
      </c>
      <c r="I4402" s="4">
        <v>180.38</v>
      </c>
      <c r="J4402" s="4">
        <v>180.38</v>
      </c>
      <c r="K4402" s="4">
        <v>180.38</v>
      </c>
      <c r="L4402" s="4">
        <v>180.38</v>
      </c>
      <c r="M4402" s="4">
        <v>180.38</v>
      </c>
      <c r="N4402" s="4">
        <v>180.38</v>
      </c>
      <c r="O4402" s="4">
        <v>180.38</v>
      </c>
      <c r="P4402" s="4">
        <v>180.38</v>
      </c>
      <c r="Q4402" s="4">
        <v>180.38</v>
      </c>
      <c r="R4402" s="4">
        <v>180.38</v>
      </c>
      <c r="S4402" s="4">
        <v>180.38</v>
      </c>
      <c r="T4402" s="4">
        <v>180.38</v>
      </c>
      <c r="U4402" s="4">
        <v>180.38</v>
      </c>
      <c r="V4402" s="4">
        <v>180.38</v>
      </c>
      <c r="W4402" s="4">
        <v>180.38</v>
      </c>
      <c r="X4402" s="4">
        <v>180.38</v>
      </c>
      <c r="Y4402" s="4">
        <v>180.38</v>
      </c>
      <c r="Z4402" s="4">
        <v>180.38</v>
      </c>
    </row>
    <row r="4403" spans="1:26" x14ac:dyDescent="0.35">
      <c r="A4403" s="3" t="s">
        <v>6431</v>
      </c>
      <c r="B4403" s="3" t="s">
        <v>8531</v>
      </c>
      <c r="C4403" s="4">
        <v>184.08</v>
      </c>
      <c r="D4403" s="4">
        <v>184.08</v>
      </c>
      <c r="E4403" s="4">
        <v>184.08</v>
      </c>
      <c r="F4403" s="4">
        <v>184.08</v>
      </c>
      <c r="G4403" s="4">
        <v>184.08</v>
      </c>
      <c r="H4403" s="4">
        <v>184.08</v>
      </c>
      <c r="I4403" s="4">
        <v>184.08</v>
      </c>
      <c r="J4403" s="4">
        <v>184.08</v>
      </c>
      <c r="K4403" s="4">
        <v>184.08</v>
      </c>
      <c r="L4403" s="4">
        <v>184.08</v>
      </c>
      <c r="M4403" s="4">
        <v>184.08</v>
      </c>
      <c r="N4403" s="4">
        <v>184.08</v>
      </c>
      <c r="O4403" s="4">
        <v>184.08</v>
      </c>
      <c r="P4403" s="4">
        <v>184.08</v>
      </c>
      <c r="Q4403" s="4">
        <v>184.08</v>
      </c>
      <c r="R4403" s="4">
        <v>184.08</v>
      </c>
      <c r="S4403" s="4">
        <v>184.08</v>
      </c>
      <c r="T4403" s="4">
        <v>184.08</v>
      </c>
      <c r="U4403" s="4">
        <v>184.08</v>
      </c>
      <c r="V4403" s="4">
        <v>184.08</v>
      </c>
      <c r="W4403" s="4">
        <v>184.08</v>
      </c>
      <c r="X4403" s="4">
        <v>184.08</v>
      </c>
      <c r="Y4403" s="4">
        <v>184.08</v>
      </c>
      <c r="Z4403" s="4">
        <v>184.08</v>
      </c>
    </row>
    <row r="4404" spans="1:26" x14ac:dyDescent="0.35">
      <c r="A4404" s="3" t="s">
        <v>6432</v>
      </c>
      <c r="B4404" s="3" t="s">
        <v>8531</v>
      </c>
      <c r="C4404" s="4">
        <v>243.55</v>
      </c>
      <c r="D4404" s="4">
        <v>243.55</v>
      </c>
      <c r="E4404" s="4">
        <v>243.55</v>
      </c>
      <c r="F4404" s="4">
        <v>243.55</v>
      </c>
      <c r="G4404" s="4">
        <v>243.55</v>
      </c>
      <c r="H4404" s="4">
        <v>243.55</v>
      </c>
      <c r="I4404" s="4">
        <v>243.55</v>
      </c>
      <c r="J4404" s="4">
        <v>243.55</v>
      </c>
      <c r="K4404" s="4">
        <v>243.55</v>
      </c>
      <c r="L4404" s="4">
        <v>243.55</v>
      </c>
      <c r="M4404" s="4">
        <v>243.55</v>
      </c>
      <c r="N4404" s="4">
        <v>243.55</v>
      </c>
      <c r="O4404" s="4">
        <v>243.55</v>
      </c>
      <c r="P4404" s="4">
        <v>243.55</v>
      </c>
      <c r="Q4404" s="4">
        <v>243.55</v>
      </c>
      <c r="R4404" s="4">
        <v>243.55</v>
      </c>
      <c r="S4404" s="4">
        <v>243.55</v>
      </c>
      <c r="T4404" s="4">
        <v>243.55</v>
      </c>
      <c r="U4404" s="4">
        <v>243.55</v>
      </c>
      <c r="V4404" s="4">
        <v>243.55</v>
      </c>
      <c r="W4404" s="4">
        <v>243.55</v>
      </c>
      <c r="X4404" s="4">
        <v>243.55</v>
      </c>
      <c r="Y4404" s="4">
        <v>243.55</v>
      </c>
      <c r="Z4404" s="4">
        <v>243.55</v>
      </c>
    </row>
    <row r="4405" spans="1:26" x14ac:dyDescent="0.35">
      <c r="A4405" s="3" t="s">
        <v>6433</v>
      </c>
      <c r="B4405" s="3" t="s">
        <v>8531</v>
      </c>
      <c r="C4405" s="4">
        <v>157.25</v>
      </c>
      <c r="D4405" s="4">
        <v>157.25</v>
      </c>
      <c r="E4405" s="4">
        <v>157.25</v>
      </c>
      <c r="F4405" s="4">
        <v>157.25</v>
      </c>
      <c r="G4405" s="4">
        <v>157.25</v>
      </c>
      <c r="H4405" s="4">
        <v>157.25</v>
      </c>
      <c r="I4405" s="4">
        <v>157.25</v>
      </c>
      <c r="J4405" s="4">
        <v>157.25</v>
      </c>
      <c r="K4405" s="4">
        <v>157.25</v>
      </c>
      <c r="L4405" s="4">
        <v>157.25</v>
      </c>
      <c r="M4405" s="4">
        <v>157.25</v>
      </c>
      <c r="N4405" s="4">
        <v>157.25</v>
      </c>
      <c r="O4405" s="4">
        <v>157.25</v>
      </c>
      <c r="P4405" s="4">
        <v>157.25</v>
      </c>
      <c r="Q4405" s="4">
        <v>157.25</v>
      </c>
      <c r="R4405" s="4">
        <v>157.25</v>
      </c>
      <c r="S4405" s="4">
        <v>157.25</v>
      </c>
      <c r="T4405" s="4">
        <v>157.25</v>
      </c>
      <c r="U4405" s="4">
        <v>157.25</v>
      </c>
      <c r="V4405" s="4">
        <v>157.25</v>
      </c>
      <c r="W4405" s="4">
        <v>157.25</v>
      </c>
      <c r="X4405" s="4">
        <v>157.25</v>
      </c>
      <c r="Y4405" s="4">
        <v>157.25</v>
      </c>
      <c r="Z4405" s="4">
        <v>157.25</v>
      </c>
    </row>
    <row r="4406" spans="1:26" x14ac:dyDescent="0.35">
      <c r="A4406" s="3" t="s">
        <v>6435</v>
      </c>
      <c r="B4406" s="3" t="s">
        <v>8531</v>
      </c>
      <c r="C4406" s="4">
        <v>160.47999999999999</v>
      </c>
      <c r="D4406" s="4">
        <v>160.47999999999999</v>
      </c>
      <c r="E4406" s="4">
        <v>160.47999999999999</v>
      </c>
      <c r="F4406" s="4">
        <v>160.47999999999999</v>
      </c>
      <c r="G4406" s="4">
        <v>160.47999999999999</v>
      </c>
      <c r="H4406" s="4">
        <v>160.47999999999999</v>
      </c>
      <c r="I4406" s="4">
        <v>160.47999999999999</v>
      </c>
      <c r="J4406" s="4">
        <v>160.47999999999999</v>
      </c>
      <c r="K4406" s="4">
        <v>160.47999999999999</v>
      </c>
      <c r="L4406" s="4">
        <v>160.47999999999999</v>
      </c>
      <c r="M4406" s="4">
        <v>160.47999999999999</v>
      </c>
      <c r="N4406" s="4">
        <v>160.47999999999999</v>
      </c>
      <c r="O4406" s="4">
        <v>160.47999999999999</v>
      </c>
      <c r="P4406" s="4">
        <v>160.47999999999999</v>
      </c>
      <c r="Q4406" s="4">
        <v>160.47999999999999</v>
      </c>
      <c r="R4406" s="4">
        <v>160.47999999999999</v>
      </c>
      <c r="S4406" s="4">
        <v>160.47999999999999</v>
      </c>
      <c r="T4406" s="4">
        <v>160.47999999999999</v>
      </c>
      <c r="U4406" s="4">
        <v>160.47999999999999</v>
      </c>
      <c r="V4406" s="4">
        <v>160.47999999999999</v>
      </c>
      <c r="W4406" s="4">
        <v>160.47999999999999</v>
      </c>
      <c r="X4406" s="4">
        <v>160.47999999999999</v>
      </c>
      <c r="Y4406" s="4">
        <v>160.47999999999999</v>
      </c>
      <c r="Z4406" s="4">
        <v>160.47999999999999</v>
      </c>
    </row>
    <row r="4407" spans="1:26" x14ac:dyDescent="0.35">
      <c r="A4407" s="3" t="s">
        <v>6437</v>
      </c>
      <c r="B4407" s="3" t="s">
        <v>8531</v>
      </c>
      <c r="C4407" s="4">
        <v>245.44</v>
      </c>
      <c r="D4407" s="4">
        <v>245.44</v>
      </c>
      <c r="E4407" s="4">
        <v>245.44</v>
      </c>
      <c r="F4407" s="4">
        <v>245.44</v>
      </c>
      <c r="G4407" s="4">
        <v>245.44</v>
      </c>
      <c r="H4407" s="4">
        <v>245.44</v>
      </c>
      <c r="I4407" s="4">
        <v>245.44</v>
      </c>
      <c r="J4407" s="4">
        <v>245.44</v>
      </c>
      <c r="K4407" s="4">
        <v>245.44</v>
      </c>
      <c r="L4407" s="4">
        <v>245.44</v>
      </c>
      <c r="M4407" s="4">
        <v>245.44</v>
      </c>
      <c r="N4407" s="4">
        <v>245.44</v>
      </c>
      <c r="O4407" s="4">
        <v>245.44</v>
      </c>
      <c r="P4407" s="4">
        <v>245.44</v>
      </c>
      <c r="Q4407" s="4">
        <v>245.44</v>
      </c>
      <c r="R4407" s="4">
        <v>245.44</v>
      </c>
      <c r="S4407" s="4">
        <v>245.44</v>
      </c>
      <c r="T4407" s="4">
        <v>245.44</v>
      </c>
      <c r="U4407" s="4">
        <v>245.44</v>
      </c>
      <c r="V4407" s="4">
        <v>245.44</v>
      </c>
      <c r="W4407" s="4">
        <v>245.44</v>
      </c>
      <c r="X4407" s="4">
        <v>245.44</v>
      </c>
      <c r="Y4407" s="4">
        <v>245.44</v>
      </c>
      <c r="Z4407" s="4">
        <v>245.44</v>
      </c>
    </row>
    <row r="4408" spans="1:26" x14ac:dyDescent="0.35">
      <c r="A4408" s="3" t="s">
        <v>6438</v>
      </c>
      <c r="B4408" s="3" t="s">
        <v>8531</v>
      </c>
      <c r="C4408" s="4">
        <v>157.69</v>
      </c>
      <c r="D4408" s="4">
        <v>157.69</v>
      </c>
      <c r="E4408" s="4">
        <v>157.69</v>
      </c>
      <c r="F4408" s="4">
        <v>157.69</v>
      </c>
      <c r="G4408" s="4">
        <v>157.69</v>
      </c>
      <c r="H4408" s="4">
        <v>157.69</v>
      </c>
      <c r="I4408" s="4">
        <v>157.69</v>
      </c>
      <c r="J4408" s="4">
        <v>157.69</v>
      </c>
      <c r="K4408" s="4">
        <v>157.69</v>
      </c>
      <c r="L4408" s="4">
        <v>157.69</v>
      </c>
      <c r="M4408" s="4">
        <v>157.69</v>
      </c>
      <c r="N4408" s="4">
        <v>157.69</v>
      </c>
      <c r="O4408" s="4">
        <v>157.69</v>
      </c>
      <c r="P4408" s="4">
        <v>157.69</v>
      </c>
      <c r="Q4408" s="4">
        <v>157.69</v>
      </c>
      <c r="R4408" s="4">
        <v>157.69</v>
      </c>
      <c r="S4408" s="4">
        <v>157.69</v>
      </c>
      <c r="T4408" s="4">
        <v>157.69</v>
      </c>
      <c r="U4408" s="4">
        <v>157.69</v>
      </c>
      <c r="V4408" s="4">
        <v>157.69</v>
      </c>
      <c r="W4408" s="4">
        <v>157.69</v>
      </c>
      <c r="X4408" s="4">
        <v>157.69</v>
      </c>
      <c r="Y4408" s="4">
        <v>157.69</v>
      </c>
      <c r="Z4408" s="4">
        <v>157.69</v>
      </c>
    </row>
    <row r="4409" spans="1:26" x14ac:dyDescent="0.35">
      <c r="A4409" s="3" t="s">
        <v>6439</v>
      </c>
      <c r="B4409" s="3" t="s">
        <v>8531</v>
      </c>
      <c r="C4409" s="4">
        <v>165.96</v>
      </c>
      <c r="D4409" s="4">
        <v>165.96</v>
      </c>
      <c r="E4409" s="4">
        <v>165.96</v>
      </c>
      <c r="F4409" s="4">
        <v>165.96</v>
      </c>
      <c r="G4409" s="4">
        <v>165.96</v>
      </c>
      <c r="H4409" s="4">
        <v>165.96</v>
      </c>
      <c r="I4409" s="4">
        <v>165.96</v>
      </c>
      <c r="J4409" s="4">
        <v>165.96</v>
      </c>
      <c r="K4409" s="4">
        <v>165.96</v>
      </c>
      <c r="L4409" s="4">
        <v>165.96</v>
      </c>
      <c r="M4409" s="4">
        <v>165.96</v>
      </c>
      <c r="N4409" s="4">
        <v>165.96</v>
      </c>
      <c r="O4409" s="4">
        <v>165.96</v>
      </c>
      <c r="P4409" s="4">
        <v>165.96</v>
      </c>
      <c r="Q4409" s="4">
        <v>165.96</v>
      </c>
      <c r="R4409" s="4">
        <v>165.96</v>
      </c>
      <c r="S4409" s="4">
        <v>165.96</v>
      </c>
      <c r="T4409" s="4">
        <v>165.96</v>
      </c>
      <c r="U4409" s="4">
        <v>165.96</v>
      </c>
      <c r="V4409" s="4">
        <v>165.96</v>
      </c>
      <c r="W4409" s="4">
        <v>165.96</v>
      </c>
      <c r="X4409" s="4">
        <v>165.96</v>
      </c>
      <c r="Y4409" s="4">
        <v>165.96</v>
      </c>
      <c r="Z4409" s="4">
        <v>165.96</v>
      </c>
    </row>
    <row r="4410" spans="1:26" x14ac:dyDescent="0.35">
      <c r="A4410" s="3" t="s">
        <v>6440</v>
      </c>
      <c r="B4410" s="3" t="s">
        <v>8531</v>
      </c>
      <c r="C4410" s="4">
        <v>165.96</v>
      </c>
      <c r="D4410" s="4">
        <v>165.96</v>
      </c>
      <c r="E4410" s="4">
        <v>165.96</v>
      </c>
      <c r="F4410" s="4">
        <v>165.96</v>
      </c>
      <c r="G4410" s="4">
        <v>165.96</v>
      </c>
      <c r="H4410" s="4">
        <v>165.96</v>
      </c>
      <c r="I4410" s="4">
        <v>165.96</v>
      </c>
      <c r="J4410" s="4">
        <v>165.96</v>
      </c>
      <c r="K4410" s="4">
        <v>165.96</v>
      </c>
      <c r="L4410" s="4">
        <v>165.96</v>
      </c>
      <c r="M4410" s="4">
        <v>165.96</v>
      </c>
      <c r="N4410" s="4">
        <v>165.96</v>
      </c>
      <c r="O4410" s="4">
        <v>165.96</v>
      </c>
      <c r="P4410" s="4">
        <v>165.96</v>
      </c>
      <c r="Q4410" s="4">
        <v>165.96</v>
      </c>
      <c r="R4410" s="4">
        <v>165.96</v>
      </c>
      <c r="S4410" s="4">
        <v>165.96</v>
      </c>
      <c r="T4410" s="4">
        <v>165.96</v>
      </c>
      <c r="U4410" s="4">
        <v>165.96</v>
      </c>
      <c r="V4410" s="4">
        <v>165.96</v>
      </c>
      <c r="W4410" s="4">
        <v>165.96</v>
      </c>
      <c r="X4410" s="4">
        <v>165.96</v>
      </c>
      <c r="Y4410" s="4">
        <v>165.96</v>
      </c>
      <c r="Z4410" s="4">
        <v>165.96</v>
      </c>
    </row>
    <row r="4411" spans="1:26" x14ac:dyDescent="0.35">
      <c r="A4411" s="3" t="s">
        <v>6441</v>
      </c>
      <c r="B4411" s="3" t="s">
        <v>8531</v>
      </c>
      <c r="C4411" s="4">
        <v>293.20999999999998</v>
      </c>
      <c r="D4411" s="4">
        <v>293.20999999999998</v>
      </c>
      <c r="E4411" s="4">
        <v>293.20999999999998</v>
      </c>
      <c r="F4411" s="4">
        <v>293.20999999999998</v>
      </c>
      <c r="G4411" s="4">
        <v>293.20999999999998</v>
      </c>
      <c r="H4411" s="4">
        <v>293.20999999999998</v>
      </c>
      <c r="I4411" s="4">
        <v>293.20999999999998</v>
      </c>
      <c r="J4411" s="4">
        <v>293.20999999999998</v>
      </c>
      <c r="K4411" s="4">
        <v>293.20999999999998</v>
      </c>
      <c r="L4411" s="4">
        <v>293.20999999999998</v>
      </c>
      <c r="M4411" s="4">
        <v>293.20999999999998</v>
      </c>
      <c r="N4411" s="4">
        <v>293.20999999999998</v>
      </c>
      <c r="O4411" s="4">
        <v>293.20999999999998</v>
      </c>
      <c r="P4411" s="4">
        <v>293.20999999999998</v>
      </c>
      <c r="Q4411" s="4">
        <v>293.20999999999998</v>
      </c>
      <c r="R4411" s="4">
        <v>293.20999999999998</v>
      </c>
      <c r="S4411" s="4">
        <v>293.20999999999998</v>
      </c>
      <c r="T4411" s="4">
        <v>293.20999999999998</v>
      </c>
      <c r="U4411" s="4">
        <v>293.20999999999998</v>
      </c>
      <c r="V4411" s="4">
        <v>293.20999999999998</v>
      </c>
      <c r="W4411" s="4">
        <v>293.20999999999998</v>
      </c>
      <c r="X4411" s="4">
        <v>293.20999999999998</v>
      </c>
      <c r="Y4411" s="4">
        <v>293.20999999999998</v>
      </c>
      <c r="Z4411" s="4">
        <v>293.20999999999998</v>
      </c>
    </row>
    <row r="4412" spans="1:26" x14ac:dyDescent="0.35">
      <c r="A4412" s="3" t="s">
        <v>6442</v>
      </c>
      <c r="B4412" s="3" t="s">
        <v>8531</v>
      </c>
      <c r="C4412" s="4">
        <v>117.52</v>
      </c>
      <c r="D4412" s="4">
        <v>117.52</v>
      </c>
      <c r="E4412" s="4">
        <v>117.52</v>
      </c>
      <c r="F4412" s="4">
        <v>117.52</v>
      </c>
      <c r="G4412" s="4">
        <v>117.52</v>
      </c>
      <c r="H4412" s="4">
        <v>117.52</v>
      </c>
      <c r="I4412" s="4">
        <v>117.52</v>
      </c>
      <c r="J4412" s="4">
        <v>117.52</v>
      </c>
      <c r="K4412" s="4">
        <v>117.52</v>
      </c>
      <c r="L4412" s="4">
        <v>117.52</v>
      </c>
      <c r="M4412" s="4">
        <v>117.52</v>
      </c>
      <c r="N4412" s="4">
        <v>117.52</v>
      </c>
      <c r="O4412" s="4">
        <v>117.52</v>
      </c>
      <c r="P4412" s="4">
        <v>117.52</v>
      </c>
      <c r="Q4412" s="4">
        <v>117.52</v>
      </c>
      <c r="R4412" s="4">
        <v>117.52</v>
      </c>
      <c r="S4412" s="4">
        <v>117.52</v>
      </c>
      <c r="T4412" s="4">
        <v>117.52</v>
      </c>
      <c r="U4412" s="4">
        <v>117.52</v>
      </c>
      <c r="V4412" s="4">
        <v>117.52</v>
      </c>
      <c r="W4412" s="4">
        <v>117.52</v>
      </c>
      <c r="X4412" s="4">
        <v>117.52</v>
      </c>
      <c r="Y4412" s="4">
        <v>117.52</v>
      </c>
      <c r="Z4412" s="4">
        <v>117.52</v>
      </c>
    </row>
    <row r="4413" spans="1:26" x14ac:dyDescent="0.35">
      <c r="A4413" s="3" t="s">
        <v>6445</v>
      </c>
      <c r="B4413" s="3" t="s">
        <v>8531</v>
      </c>
      <c r="C4413" s="4">
        <v>0</v>
      </c>
      <c r="D4413" s="4">
        <v>0</v>
      </c>
      <c r="E4413" s="4">
        <v>0</v>
      </c>
      <c r="F4413" s="4">
        <v>0</v>
      </c>
      <c r="G4413" s="4">
        <v>0</v>
      </c>
      <c r="H4413" s="4">
        <v>0</v>
      </c>
      <c r="I4413" s="4">
        <v>0</v>
      </c>
      <c r="J4413" s="4">
        <v>0</v>
      </c>
      <c r="K4413" s="4">
        <v>0</v>
      </c>
      <c r="L4413" s="4">
        <v>0</v>
      </c>
      <c r="M4413" s="4">
        <v>0</v>
      </c>
      <c r="N4413" s="4">
        <v>0</v>
      </c>
      <c r="O4413" s="4">
        <v>0</v>
      </c>
      <c r="P4413" s="4">
        <v>0</v>
      </c>
      <c r="Q4413" s="4">
        <v>0</v>
      </c>
      <c r="R4413" s="4">
        <v>0</v>
      </c>
      <c r="S4413" s="4">
        <v>0</v>
      </c>
      <c r="T4413" s="4">
        <v>0</v>
      </c>
      <c r="U4413" s="4">
        <v>0</v>
      </c>
      <c r="V4413" s="4">
        <v>0</v>
      </c>
      <c r="W4413" s="4">
        <v>0</v>
      </c>
      <c r="X4413" s="4">
        <v>0</v>
      </c>
      <c r="Y4413" s="4">
        <v>0</v>
      </c>
      <c r="Z4413" s="4">
        <v>0</v>
      </c>
    </row>
    <row r="4414" spans="1:26" x14ac:dyDescent="0.35">
      <c r="A4414" s="3" t="s">
        <v>6446</v>
      </c>
      <c r="B4414" s="3" t="s">
        <v>8531</v>
      </c>
      <c r="C4414" s="4">
        <v>398</v>
      </c>
      <c r="D4414" s="4">
        <v>398</v>
      </c>
      <c r="E4414" s="4">
        <v>398</v>
      </c>
      <c r="F4414" s="4">
        <v>398</v>
      </c>
      <c r="G4414" s="4">
        <v>398</v>
      </c>
      <c r="H4414" s="4">
        <v>398</v>
      </c>
      <c r="I4414" s="4">
        <v>398</v>
      </c>
      <c r="J4414" s="4">
        <v>398</v>
      </c>
      <c r="K4414" s="4">
        <v>398</v>
      </c>
      <c r="L4414" s="4">
        <v>398</v>
      </c>
      <c r="M4414" s="4">
        <v>398</v>
      </c>
      <c r="N4414" s="4">
        <v>398</v>
      </c>
      <c r="O4414" s="4">
        <v>398</v>
      </c>
      <c r="P4414" s="4">
        <v>398</v>
      </c>
      <c r="Q4414" s="4">
        <v>398</v>
      </c>
      <c r="R4414" s="4">
        <v>398</v>
      </c>
      <c r="S4414" s="4">
        <v>398</v>
      </c>
      <c r="T4414" s="4">
        <v>398</v>
      </c>
      <c r="U4414" s="4">
        <v>398</v>
      </c>
      <c r="V4414" s="4">
        <v>398</v>
      </c>
      <c r="W4414" s="4">
        <v>398</v>
      </c>
      <c r="X4414" s="4">
        <v>398</v>
      </c>
      <c r="Y4414" s="4">
        <v>398</v>
      </c>
      <c r="Z4414" s="4">
        <v>398</v>
      </c>
    </row>
    <row r="4415" spans="1:26" x14ac:dyDescent="0.35">
      <c r="A4415" s="3" t="s">
        <v>6447</v>
      </c>
      <c r="B4415" s="3" t="s">
        <v>8531</v>
      </c>
      <c r="C4415" s="4">
        <v>268.83</v>
      </c>
      <c r="D4415" s="4">
        <v>268.83</v>
      </c>
      <c r="E4415" s="4">
        <v>268.83</v>
      </c>
      <c r="F4415" s="4">
        <v>268.83</v>
      </c>
      <c r="G4415" s="4">
        <v>268.83</v>
      </c>
      <c r="H4415" s="4">
        <v>268.83</v>
      </c>
      <c r="I4415" s="4">
        <v>268.83</v>
      </c>
      <c r="J4415" s="4">
        <v>268.83</v>
      </c>
      <c r="K4415" s="4">
        <v>268.83</v>
      </c>
      <c r="L4415" s="4">
        <v>268.83</v>
      </c>
      <c r="M4415" s="4">
        <v>268.83</v>
      </c>
      <c r="N4415" s="4">
        <v>268.83</v>
      </c>
      <c r="O4415" s="4">
        <v>268.83</v>
      </c>
      <c r="P4415" s="4">
        <v>268.83</v>
      </c>
      <c r="Q4415" s="4">
        <v>268.83</v>
      </c>
      <c r="R4415" s="4">
        <v>268.83</v>
      </c>
      <c r="S4415" s="4">
        <v>268.83</v>
      </c>
      <c r="T4415" s="4">
        <v>268.83</v>
      </c>
      <c r="U4415" s="4">
        <v>268.83</v>
      </c>
      <c r="V4415" s="4">
        <v>268.83</v>
      </c>
      <c r="W4415" s="4">
        <v>268.83</v>
      </c>
      <c r="X4415" s="4">
        <v>268.83</v>
      </c>
      <c r="Y4415" s="4">
        <v>268.83</v>
      </c>
      <c r="Z4415" s="4">
        <v>268.83</v>
      </c>
    </row>
    <row r="4416" spans="1:26" x14ac:dyDescent="0.35">
      <c r="A4416" s="3" t="s">
        <v>6450</v>
      </c>
      <c r="B4416" s="3" t="s">
        <v>8531</v>
      </c>
      <c r="C4416" s="4">
        <v>0</v>
      </c>
      <c r="D4416" s="4">
        <v>0</v>
      </c>
      <c r="E4416" s="4">
        <v>0</v>
      </c>
      <c r="F4416" s="4">
        <v>0</v>
      </c>
      <c r="G4416" s="4">
        <v>0</v>
      </c>
      <c r="H4416" s="4">
        <v>0</v>
      </c>
      <c r="I4416" s="4">
        <v>0</v>
      </c>
      <c r="J4416" s="4">
        <v>0</v>
      </c>
      <c r="K4416" s="4">
        <v>0</v>
      </c>
      <c r="L4416" s="4">
        <v>0</v>
      </c>
      <c r="M4416" s="4">
        <v>0</v>
      </c>
      <c r="N4416" s="4">
        <v>0</v>
      </c>
      <c r="O4416" s="4">
        <v>0</v>
      </c>
      <c r="P4416" s="4">
        <v>0</v>
      </c>
      <c r="Q4416" s="4">
        <v>0</v>
      </c>
      <c r="R4416" s="4">
        <v>0</v>
      </c>
      <c r="S4416" s="4">
        <v>0</v>
      </c>
      <c r="T4416" s="4">
        <v>0</v>
      </c>
      <c r="U4416" s="4">
        <v>0</v>
      </c>
      <c r="V4416" s="4">
        <v>0</v>
      </c>
      <c r="W4416" s="4">
        <v>0</v>
      </c>
      <c r="X4416" s="4">
        <v>0</v>
      </c>
      <c r="Y4416" s="4">
        <v>0</v>
      </c>
      <c r="Z4416" s="4">
        <v>0</v>
      </c>
    </row>
    <row r="4417" spans="1:26" x14ac:dyDescent="0.35">
      <c r="A4417" s="3" t="s">
        <v>6452</v>
      </c>
      <c r="B4417" s="3" t="s">
        <v>8531</v>
      </c>
      <c r="C4417" s="4">
        <v>37.93</v>
      </c>
      <c r="D4417" s="4">
        <v>37.93</v>
      </c>
      <c r="E4417" s="4">
        <v>37.93</v>
      </c>
      <c r="F4417" s="4">
        <v>37.93</v>
      </c>
      <c r="G4417" s="4">
        <v>37.93</v>
      </c>
      <c r="H4417" s="4">
        <v>37.93</v>
      </c>
      <c r="I4417" s="4">
        <v>37.93</v>
      </c>
      <c r="J4417" s="4">
        <v>37.93</v>
      </c>
      <c r="K4417" s="4">
        <v>37.93</v>
      </c>
      <c r="L4417" s="4">
        <v>37.93</v>
      </c>
      <c r="M4417" s="4">
        <v>37.93</v>
      </c>
      <c r="N4417" s="4">
        <v>37.93</v>
      </c>
      <c r="O4417" s="4">
        <v>37.93</v>
      </c>
      <c r="P4417" s="4">
        <v>37.93</v>
      </c>
      <c r="Q4417" s="4">
        <v>37.93</v>
      </c>
      <c r="R4417" s="4">
        <v>37.93</v>
      </c>
      <c r="S4417" s="4">
        <v>37.93</v>
      </c>
      <c r="T4417" s="4">
        <v>37.93</v>
      </c>
      <c r="U4417" s="4">
        <v>37.93</v>
      </c>
      <c r="V4417" s="4">
        <v>37.93</v>
      </c>
      <c r="W4417" s="4">
        <v>37.93</v>
      </c>
      <c r="X4417" s="4">
        <v>37.93</v>
      </c>
      <c r="Y4417" s="4">
        <v>37.93</v>
      </c>
      <c r="Z4417" s="4">
        <v>37.93</v>
      </c>
    </row>
    <row r="4418" spans="1:26" x14ac:dyDescent="0.35">
      <c r="A4418" s="3" t="s">
        <v>6454</v>
      </c>
      <c r="B4418" s="3" t="s">
        <v>8531</v>
      </c>
      <c r="C4418" s="4">
        <v>36.049999999999997</v>
      </c>
      <c r="D4418" s="4">
        <v>36.049999999999997</v>
      </c>
      <c r="E4418" s="4">
        <v>36.049999999999997</v>
      </c>
      <c r="F4418" s="4">
        <v>36.049999999999997</v>
      </c>
      <c r="G4418" s="4">
        <v>36.049999999999997</v>
      </c>
      <c r="H4418" s="4">
        <v>36.049999999999997</v>
      </c>
      <c r="I4418" s="4">
        <v>36.049999999999997</v>
      </c>
      <c r="J4418" s="4">
        <v>36.049999999999997</v>
      </c>
      <c r="K4418" s="4">
        <v>36.049999999999997</v>
      </c>
      <c r="L4418" s="4">
        <v>36.049999999999997</v>
      </c>
      <c r="M4418" s="4">
        <v>36.049999999999997</v>
      </c>
      <c r="N4418" s="4">
        <v>36.049999999999997</v>
      </c>
      <c r="O4418" s="4">
        <v>36.049999999999997</v>
      </c>
      <c r="P4418" s="4">
        <v>36.049999999999997</v>
      </c>
      <c r="Q4418" s="4">
        <v>36.049999999999997</v>
      </c>
      <c r="R4418" s="4">
        <v>36.049999999999997</v>
      </c>
      <c r="S4418" s="4">
        <v>36.049999999999997</v>
      </c>
      <c r="T4418" s="4">
        <v>36.049999999999997</v>
      </c>
      <c r="U4418" s="4">
        <v>36.049999999999997</v>
      </c>
      <c r="V4418" s="4">
        <v>36.049999999999997</v>
      </c>
      <c r="W4418" s="4">
        <v>36.049999999999997</v>
      </c>
      <c r="X4418" s="4">
        <v>36.049999999999997</v>
      </c>
      <c r="Y4418" s="4">
        <v>36.049999999999997</v>
      </c>
      <c r="Z4418" s="4">
        <v>36.049999999999997</v>
      </c>
    </row>
    <row r="4419" spans="1:26" x14ac:dyDescent="0.35">
      <c r="A4419" s="3" t="s">
        <v>6456</v>
      </c>
      <c r="B4419" s="3" t="s">
        <v>8531</v>
      </c>
      <c r="C4419" s="4">
        <v>37.17</v>
      </c>
      <c r="D4419" s="4">
        <v>37.17</v>
      </c>
      <c r="E4419" s="4">
        <v>37.17</v>
      </c>
      <c r="F4419" s="4">
        <v>37.17</v>
      </c>
      <c r="G4419" s="4">
        <v>37.17</v>
      </c>
      <c r="H4419" s="4">
        <v>37.17</v>
      </c>
      <c r="I4419" s="4">
        <v>37.17</v>
      </c>
      <c r="J4419" s="4">
        <v>37.17</v>
      </c>
      <c r="K4419" s="4">
        <v>37.17</v>
      </c>
      <c r="L4419" s="4">
        <v>37.17</v>
      </c>
      <c r="M4419" s="4">
        <v>37.17</v>
      </c>
      <c r="N4419" s="4">
        <v>37.17</v>
      </c>
      <c r="O4419" s="4">
        <v>37.17</v>
      </c>
      <c r="P4419" s="4">
        <v>37.17</v>
      </c>
      <c r="Q4419" s="4">
        <v>37.17</v>
      </c>
      <c r="R4419" s="4">
        <v>37.17</v>
      </c>
      <c r="S4419" s="4">
        <v>37.17</v>
      </c>
      <c r="T4419" s="4">
        <v>37.17</v>
      </c>
      <c r="U4419" s="4">
        <v>37.17</v>
      </c>
      <c r="V4419" s="4">
        <v>37.17</v>
      </c>
      <c r="W4419" s="4">
        <v>37.17</v>
      </c>
      <c r="X4419" s="4">
        <v>37.17</v>
      </c>
      <c r="Y4419" s="4">
        <v>37.17</v>
      </c>
      <c r="Z4419" s="4">
        <v>37.17</v>
      </c>
    </row>
    <row r="4420" spans="1:26" x14ac:dyDescent="0.35">
      <c r="A4420" s="3" t="s">
        <v>6458</v>
      </c>
      <c r="B4420" s="3" t="s">
        <v>8531</v>
      </c>
      <c r="C4420" s="4">
        <v>37.17</v>
      </c>
      <c r="D4420" s="4">
        <v>37.17</v>
      </c>
      <c r="E4420" s="4">
        <v>37.17</v>
      </c>
      <c r="F4420" s="4">
        <v>37.17</v>
      </c>
      <c r="G4420" s="4">
        <v>37.17</v>
      </c>
      <c r="H4420" s="4">
        <v>37.17</v>
      </c>
      <c r="I4420" s="4">
        <v>37.17</v>
      </c>
      <c r="J4420" s="4">
        <v>37.17</v>
      </c>
      <c r="K4420" s="4">
        <v>37.17</v>
      </c>
      <c r="L4420" s="4">
        <v>37.17</v>
      </c>
      <c r="M4420" s="4">
        <v>37.17</v>
      </c>
      <c r="N4420" s="4">
        <v>37.17</v>
      </c>
      <c r="O4420" s="4">
        <v>37.17</v>
      </c>
      <c r="P4420" s="4">
        <v>37.17</v>
      </c>
      <c r="Q4420" s="4">
        <v>37.17</v>
      </c>
      <c r="R4420" s="4">
        <v>37.17</v>
      </c>
      <c r="S4420" s="4">
        <v>37.17</v>
      </c>
      <c r="T4420" s="4">
        <v>37.17</v>
      </c>
      <c r="U4420" s="4">
        <v>37.17</v>
      </c>
      <c r="V4420" s="4">
        <v>37.17</v>
      </c>
      <c r="W4420" s="4">
        <v>37.17</v>
      </c>
      <c r="X4420" s="4">
        <v>37.17</v>
      </c>
      <c r="Y4420" s="4">
        <v>37.17</v>
      </c>
      <c r="Z4420" s="4">
        <v>37.17</v>
      </c>
    </row>
    <row r="4421" spans="1:26" x14ac:dyDescent="0.35">
      <c r="A4421" s="3" t="s">
        <v>6460</v>
      </c>
      <c r="B4421" s="3" t="s">
        <v>8531</v>
      </c>
      <c r="C4421" s="4">
        <v>33.869999999999997</v>
      </c>
      <c r="D4421" s="4">
        <v>33.869999999999997</v>
      </c>
      <c r="E4421" s="4">
        <v>33.869999999999997</v>
      </c>
      <c r="F4421" s="4">
        <v>33.869999999999997</v>
      </c>
      <c r="G4421" s="4">
        <v>33.869999999999997</v>
      </c>
      <c r="H4421" s="4">
        <v>33.869999999999997</v>
      </c>
      <c r="I4421" s="4">
        <v>33.869999999999997</v>
      </c>
      <c r="J4421" s="4">
        <v>33.869999999999997</v>
      </c>
      <c r="K4421" s="4">
        <v>33.869999999999997</v>
      </c>
      <c r="L4421" s="4">
        <v>33.869999999999997</v>
      </c>
      <c r="M4421" s="4">
        <v>33.869999999999997</v>
      </c>
      <c r="N4421" s="4">
        <v>33.869999999999997</v>
      </c>
      <c r="O4421" s="4">
        <v>33.869999999999997</v>
      </c>
      <c r="P4421" s="4">
        <v>33.869999999999997</v>
      </c>
      <c r="Q4421" s="4">
        <v>33.869999999999997</v>
      </c>
      <c r="R4421" s="4">
        <v>33.869999999999997</v>
      </c>
      <c r="S4421" s="4">
        <v>33.869999999999997</v>
      </c>
      <c r="T4421" s="4">
        <v>33.869999999999997</v>
      </c>
      <c r="U4421" s="4">
        <v>33.869999999999997</v>
      </c>
      <c r="V4421" s="4">
        <v>33.869999999999997</v>
      </c>
      <c r="W4421" s="4">
        <v>33.869999999999997</v>
      </c>
      <c r="X4421" s="4">
        <v>33.869999999999997</v>
      </c>
      <c r="Y4421" s="4">
        <v>33.869999999999997</v>
      </c>
      <c r="Z4421" s="4">
        <v>33.869999999999997</v>
      </c>
    </row>
    <row r="4422" spans="1:26" x14ac:dyDescent="0.35">
      <c r="A4422" s="3" t="s">
        <v>6462</v>
      </c>
      <c r="B4422" s="3" t="s">
        <v>8531</v>
      </c>
      <c r="C4422" s="4">
        <v>33.19</v>
      </c>
      <c r="D4422" s="4">
        <v>33.19</v>
      </c>
      <c r="E4422" s="4">
        <v>33.19</v>
      </c>
      <c r="F4422" s="4">
        <v>33.19</v>
      </c>
      <c r="G4422" s="4">
        <v>33.19</v>
      </c>
      <c r="H4422" s="4">
        <v>33.19</v>
      </c>
      <c r="I4422" s="4">
        <v>33.19</v>
      </c>
      <c r="J4422" s="4">
        <v>33.19</v>
      </c>
      <c r="K4422" s="4">
        <v>33.19</v>
      </c>
      <c r="L4422" s="4">
        <v>33.19</v>
      </c>
      <c r="M4422" s="4">
        <v>33.19</v>
      </c>
      <c r="N4422" s="4">
        <v>33.19</v>
      </c>
      <c r="O4422" s="4">
        <v>33.19</v>
      </c>
      <c r="P4422" s="4">
        <v>33.19</v>
      </c>
      <c r="Q4422" s="4">
        <v>33.19</v>
      </c>
      <c r="R4422" s="4">
        <v>33.19</v>
      </c>
      <c r="S4422" s="4">
        <v>33.19</v>
      </c>
      <c r="T4422" s="4">
        <v>33.19</v>
      </c>
      <c r="U4422" s="4">
        <v>33.19</v>
      </c>
      <c r="V4422" s="4">
        <v>33.19</v>
      </c>
      <c r="W4422" s="4">
        <v>33.19</v>
      </c>
      <c r="X4422" s="4">
        <v>33.19</v>
      </c>
      <c r="Y4422" s="4">
        <v>33.19</v>
      </c>
      <c r="Z4422" s="4">
        <v>33.19</v>
      </c>
    </row>
    <row r="4423" spans="1:26" x14ac:dyDescent="0.35">
      <c r="A4423" s="3" t="s">
        <v>6464</v>
      </c>
      <c r="B4423" s="3" t="s">
        <v>8531</v>
      </c>
      <c r="C4423" s="4">
        <v>0</v>
      </c>
      <c r="D4423" s="4">
        <v>0</v>
      </c>
      <c r="E4423" s="4">
        <v>0</v>
      </c>
      <c r="F4423" s="4">
        <v>0</v>
      </c>
      <c r="G4423" s="4">
        <v>0</v>
      </c>
      <c r="H4423" s="4">
        <v>0</v>
      </c>
      <c r="I4423" s="4">
        <v>0</v>
      </c>
      <c r="J4423" s="4">
        <v>0</v>
      </c>
      <c r="K4423" s="4">
        <v>0</v>
      </c>
      <c r="L4423" s="4">
        <v>0</v>
      </c>
      <c r="M4423" s="4">
        <v>0</v>
      </c>
      <c r="N4423" s="4">
        <v>0</v>
      </c>
      <c r="O4423" s="4">
        <v>0</v>
      </c>
      <c r="P4423" s="4">
        <v>0</v>
      </c>
      <c r="Q4423" s="4">
        <v>0</v>
      </c>
      <c r="R4423" s="4">
        <v>0</v>
      </c>
      <c r="S4423" s="4">
        <v>0</v>
      </c>
      <c r="T4423" s="4">
        <v>0</v>
      </c>
      <c r="U4423" s="4">
        <v>0</v>
      </c>
      <c r="V4423" s="4">
        <v>0</v>
      </c>
      <c r="W4423" s="4">
        <v>0</v>
      </c>
      <c r="X4423" s="4">
        <v>0</v>
      </c>
      <c r="Y4423" s="4">
        <v>0</v>
      </c>
      <c r="Z4423" s="4">
        <v>0</v>
      </c>
    </row>
    <row r="4424" spans="1:26" x14ac:dyDescent="0.35">
      <c r="A4424" s="3" t="s">
        <v>6465</v>
      </c>
      <c r="B4424" s="3" t="s">
        <v>8531</v>
      </c>
      <c r="C4424" s="4">
        <v>35.06</v>
      </c>
      <c r="D4424" s="4">
        <v>35.06</v>
      </c>
      <c r="E4424" s="4">
        <v>35.06</v>
      </c>
      <c r="F4424" s="4">
        <v>35.06</v>
      </c>
      <c r="G4424" s="4">
        <v>35.06</v>
      </c>
      <c r="H4424" s="4">
        <v>35.06</v>
      </c>
      <c r="I4424" s="4">
        <v>35.06</v>
      </c>
      <c r="J4424" s="4">
        <v>35.06</v>
      </c>
      <c r="K4424" s="4">
        <v>35.06</v>
      </c>
      <c r="L4424" s="4">
        <v>35.06</v>
      </c>
      <c r="M4424" s="4">
        <v>35.06</v>
      </c>
      <c r="N4424" s="4">
        <v>35.06</v>
      </c>
      <c r="O4424" s="4">
        <v>35.06</v>
      </c>
      <c r="P4424" s="4">
        <v>35.06</v>
      </c>
      <c r="Q4424" s="4">
        <v>35.06</v>
      </c>
      <c r="R4424" s="4">
        <v>35.06</v>
      </c>
      <c r="S4424" s="4">
        <v>35.06</v>
      </c>
      <c r="T4424" s="4">
        <v>35.06</v>
      </c>
      <c r="U4424" s="4">
        <v>35.06</v>
      </c>
      <c r="V4424" s="4">
        <v>35.06</v>
      </c>
      <c r="W4424" s="4">
        <v>35.06</v>
      </c>
      <c r="X4424" s="4">
        <v>35.06</v>
      </c>
      <c r="Y4424" s="4">
        <v>35.06</v>
      </c>
      <c r="Z4424" s="4">
        <v>35.06</v>
      </c>
    </row>
    <row r="4425" spans="1:26" x14ac:dyDescent="0.35">
      <c r="A4425" s="3" t="s">
        <v>6466</v>
      </c>
      <c r="B4425" s="3" t="s">
        <v>8531</v>
      </c>
      <c r="C4425" s="4">
        <v>21.32</v>
      </c>
      <c r="D4425" s="4">
        <v>21.32</v>
      </c>
      <c r="E4425" s="4">
        <v>21.32</v>
      </c>
      <c r="F4425" s="4">
        <v>21.32</v>
      </c>
      <c r="G4425" s="4">
        <v>21.32</v>
      </c>
      <c r="H4425" s="4">
        <v>21.32</v>
      </c>
      <c r="I4425" s="4">
        <v>21.32</v>
      </c>
      <c r="J4425" s="4">
        <v>21.32</v>
      </c>
      <c r="K4425" s="4">
        <v>21.32</v>
      </c>
      <c r="L4425" s="4">
        <v>21.32</v>
      </c>
      <c r="M4425" s="4">
        <v>21.32</v>
      </c>
      <c r="N4425" s="4">
        <v>21.32</v>
      </c>
      <c r="O4425" s="4">
        <v>21.32</v>
      </c>
      <c r="P4425" s="4">
        <v>21.32</v>
      </c>
      <c r="Q4425" s="4">
        <v>21.32</v>
      </c>
      <c r="R4425" s="4">
        <v>21.32</v>
      </c>
      <c r="S4425" s="4">
        <v>21.32</v>
      </c>
      <c r="T4425" s="4">
        <v>21.32</v>
      </c>
      <c r="U4425" s="4">
        <v>21.32</v>
      </c>
      <c r="V4425" s="4">
        <v>21.32</v>
      </c>
      <c r="W4425" s="4">
        <v>21.32</v>
      </c>
      <c r="X4425" s="4">
        <v>21.32</v>
      </c>
      <c r="Y4425" s="4">
        <v>21.32</v>
      </c>
      <c r="Z4425" s="4">
        <v>21.32</v>
      </c>
    </row>
    <row r="4426" spans="1:26" x14ac:dyDescent="0.35">
      <c r="A4426" s="3" t="s">
        <v>6467</v>
      </c>
      <c r="B4426" s="3" t="s">
        <v>8531</v>
      </c>
      <c r="C4426" s="4">
        <v>10.61</v>
      </c>
      <c r="D4426" s="4">
        <v>10.61</v>
      </c>
      <c r="E4426" s="4">
        <v>10.61</v>
      </c>
      <c r="F4426" s="4">
        <v>10.61</v>
      </c>
      <c r="G4426" s="4">
        <v>10.61</v>
      </c>
      <c r="H4426" s="4">
        <v>10.61</v>
      </c>
      <c r="I4426" s="4">
        <v>10.61</v>
      </c>
      <c r="J4426" s="4">
        <v>10.61</v>
      </c>
      <c r="K4426" s="4">
        <v>10.61</v>
      </c>
      <c r="L4426" s="4">
        <v>10.61</v>
      </c>
      <c r="M4426" s="4">
        <v>10.61</v>
      </c>
      <c r="N4426" s="4">
        <v>10.61</v>
      </c>
      <c r="O4426" s="4">
        <v>10.61</v>
      </c>
      <c r="P4426" s="4">
        <v>10.61</v>
      </c>
      <c r="Q4426" s="4">
        <v>10.61</v>
      </c>
      <c r="R4426" s="4">
        <v>10.61</v>
      </c>
      <c r="S4426" s="4">
        <v>10.61</v>
      </c>
      <c r="T4426" s="4">
        <v>10.61</v>
      </c>
      <c r="U4426" s="4">
        <v>10.61</v>
      </c>
      <c r="V4426" s="4">
        <v>10.61</v>
      </c>
      <c r="W4426" s="4">
        <v>10.61</v>
      </c>
      <c r="X4426" s="4">
        <v>10.61</v>
      </c>
      <c r="Y4426" s="4">
        <v>10.61</v>
      </c>
      <c r="Z4426" s="4">
        <v>10.61</v>
      </c>
    </row>
    <row r="4427" spans="1:26" x14ac:dyDescent="0.35">
      <c r="A4427" s="3" t="s">
        <v>6468</v>
      </c>
      <c r="B4427" s="3" t="s">
        <v>8531</v>
      </c>
      <c r="C4427" s="4">
        <v>170.57</v>
      </c>
      <c r="D4427" s="4">
        <v>170.57</v>
      </c>
      <c r="E4427" s="4">
        <v>170.57</v>
      </c>
      <c r="F4427" s="4">
        <v>170.57</v>
      </c>
      <c r="G4427" s="4">
        <v>170.57</v>
      </c>
      <c r="H4427" s="4">
        <v>170.57</v>
      </c>
      <c r="I4427" s="4">
        <v>170.57</v>
      </c>
      <c r="J4427" s="4">
        <v>170.57</v>
      </c>
      <c r="K4427" s="4">
        <v>170.57</v>
      </c>
      <c r="L4427" s="4">
        <v>170.57</v>
      </c>
      <c r="M4427" s="4">
        <v>170.57</v>
      </c>
      <c r="N4427" s="4">
        <v>170.57</v>
      </c>
      <c r="O4427" s="4">
        <v>170.57</v>
      </c>
      <c r="P4427" s="4">
        <v>170.57</v>
      </c>
      <c r="Q4427" s="4">
        <v>170.57</v>
      </c>
      <c r="R4427" s="4">
        <v>170.57</v>
      </c>
      <c r="S4427" s="4">
        <v>170.57</v>
      </c>
      <c r="T4427" s="4">
        <v>170.57</v>
      </c>
      <c r="U4427" s="4">
        <v>170.57</v>
      </c>
      <c r="V4427" s="4">
        <v>170.57</v>
      </c>
      <c r="W4427" s="4">
        <v>170.57</v>
      </c>
      <c r="X4427" s="4">
        <v>170.57</v>
      </c>
      <c r="Y4427" s="4">
        <v>170.57</v>
      </c>
      <c r="Z4427" s="4">
        <v>170.57</v>
      </c>
    </row>
    <row r="4428" spans="1:26" x14ac:dyDescent="0.35">
      <c r="A4428" s="3" t="s">
        <v>6469</v>
      </c>
      <c r="B4428" s="3" t="s">
        <v>8531</v>
      </c>
      <c r="C4428" s="4">
        <v>174.06</v>
      </c>
      <c r="D4428" s="4">
        <v>174.06</v>
      </c>
      <c r="E4428" s="4">
        <v>174.06</v>
      </c>
      <c r="F4428" s="4">
        <v>174.06</v>
      </c>
      <c r="G4428" s="4">
        <v>174.06</v>
      </c>
      <c r="H4428" s="4">
        <v>174.06</v>
      </c>
      <c r="I4428" s="4">
        <v>174.06</v>
      </c>
      <c r="J4428" s="4">
        <v>174.06</v>
      </c>
      <c r="K4428" s="4">
        <v>174.06</v>
      </c>
      <c r="L4428" s="4">
        <v>174.06</v>
      </c>
      <c r="M4428" s="4">
        <v>174.06</v>
      </c>
      <c r="N4428" s="4">
        <v>174.06</v>
      </c>
      <c r="O4428" s="4">
        <v>174.06</v>
      </c>
      <c r="P4428" s="4">
        <v>174.06</v>
      </c>
      <c r="Q4428" s="4">
        <v>174.06</v>
      </c>
      <c r="R4428" s="4">
        <v>174.06</v>
      </c>
      <c r="S4428" s="4">
        <v>174.06</v>
      </c>
      <c r="T4428" s="4">
        <v>174.06</v>
      </c>
      <c r="U4428" s="4">
        <v>174.06</v>
      </c>
      <c r="V4428" s="4">
        <v>174.06</v>
      </c>
      <c r="W4428" s="4">
        <v>174.06</v>
      </c>
      <c r="X4428" s="4">
        <v>174.06</v>
      </c>
      <c r="Y4428" s="4">
        <v>174.06</v>
      </c>
      <c r="Z4428" s="4">
        <v>174.06</v>
      </c>
    </row>
    <row r="4429" spans="1:26" x14ac:dyDescent="0.35">
      <c r="A4429" s="3" t="s">
        <v>6470</v>
      </c>
      <c r="B4429" s="3" t="s">
        <v>8531</v>
      </c>
      <c r="C4429" s="4">
        <v>179.74</v>
      </c>
      <c r="D4429" s="4">
        <v>179.74</v>
      </c>
      <c r="E4429" s="4">
        <v>179.74</v>
      </c>
      <c r="F4429" s="4">
        <v>179.74</v>
      </c>
      <c r="G4429" s="4">
        <v>179.74</v>
      </c>
      <c r="H4429" s="4">
        <v>179.74</v>
      </c>
      <c r="I4429" s="4">
        <v>179.74</v>
      </c>
      <c r="J4429" s="4">
        <v>179.74</v>
      </c>
      <c r="K4429" s="4">
        <v>179.74</v>
      </c>
      <c r="L4429" s="4">
        <v>179.74</v>
      </c>
      <c r="M4429" s="4">
        <v>179.74</v>
      </c>
      <c r="N4429" s="4">
        <v>179.74</v>
      </c>
      <c r="O4429" s="4">
        <v>179.74</v>
      </c>
      <c r="P4429" s="4">
        <v>179.74</v>
      </c>
      <c r="Q4429" s="4">
        <v>179.74</v>
      </c>
      <c r="R4429" s="4">
        <v>179.74</v>
      </c>
      <c r="S4429" s="4">
        <v>179.74</v>
      </c>
      <c r="T4429" s="4">
        <v>179.74</v>
      </c>
      <c r="U4429" s="4">
        <v>179.74</v>
      </c>
      <c r="V4429" s="4">
        <v>179.74</v>
      </c>
      <c r="W4429" s="4">
        <v>179.74</v>
      </c>
      <c r="X4429" s="4">
        <v>179.74</v>
      </c>
      <c r="Y4429" s="4">
        <v>179.74</v>
      </c>
      <c r="Z4429" s="4">
        <v>179.74</v>
      </c>
    </row>
    <row r="4430" spans="1:26" x14ac:dyDescent="0.35">
      <c r="A4430" s="3" t="s">
        <v>6471</v>
      </c>
      <c r="B4430" s="3" t="s">
        <v>8531</v>
      </c>
      <c r="C4430" s="4">
        <v>154.47999999999999</v>
      </c>
      <c r="D4430" s="4">
        <v>154.47999999999999</v>
      </c>
      <c r="E4430" s="4">
        <v>154.47999999999999</v>
      </c>
      <c r="F4430" s="4">
        <v>154.47999999999999</v>
      </c>
      <c r="G4430" s="4">
        <v>154.47999999999999</v>
      </c>
      <c r="H4430" s="4">
        <v>154.47999999999999</v>
      </c>
      <c r="I4430" s="4">
        <v>154.47999999999999</v>
      </c>
      <c r="J4430" s="4">
        <v>154.47999999999999</v>
      </c>
      <c r="K4430" s="4">
        <v>154.47999999999999</v>
      </c>
      <c r="L4430" s="4">
        <v>154.47999999999999</v>
      </c>
      <c r="M4430" s="4">
        <v>154.47999999999999</v>
      </c>
      <c r="N4430" s="4">
        <v>154.47999999999999</v>
      </c>
      <c r="O4430" s="4">
        <v>154.47999999999999</v>
      </c>
      <c r="P4430" s="4">
        <v>154.47999999999999</v>
      </c>
      <c r="Q4430" s="4">
        <v>154.47999999999999</v>
      </c>
      <c r="R4430" s="4">
        <v>154.47999999999999</v>
      </c>
      <c r="S4430" s="4">
        <v>154.47999999999999</v>
      </c>
      <c r="T4430" s="4">
        <v>154.47999999999999</v>
      </c>
      <c r="U4430" s="4">
        <v>154.47999999999999</v>
      </c>
      <c r="V4430" s="4">
        <v>154.47999999999999</v>
      </c>
      <c r="W4430" s="4">
        <v>154.47999999999999</v>
      </c>
      <c r="X4430" s="4">
        <v>154.47999999999999</v>
      </c>
      <c r="Y4430" s="4">
        <v>154.47999999999999</v>
      </c>
      <c r="Z4430" s="4">
        <v>154.47999999999999</v>
      </c>
    </row>
    <row r="4431" spans="1:26" x14ac:dyDescent="0.35">
      <c r="A4431" s="3" t="s">
        <v>6473</v>
      </c>
      <c r="B4431" s="3" t="s">
        <v>8531</v>
      </c>
      <c r="C4431" s="4">
        <v>101.75</v>
      </c>
      <c r="D4431" s="4">
        <v>101.75</v>
      </c>
      <c r="E4431" s="4">
        <v>101.75</v>
      </c>
      <c r="F4431" s="4">
        <v>101.75</v>
      </c>
      <c r="G4431" s="4">
        <v>101.75</v>
      </c>
      <c r="H4431" s="4">
        <v>101.75</v>
      </c>
      <c r="I4431" s="4">
        <v>101.75</v>
      </c>
      <c r="J4431" s="4">
        <v>101.75</v>
      </c>
      <c r="K4431" s="4">
        <v>101.75</v>
      </c>
      <c r="L4431" s="4">
        <v>101.75</v>
      </c>
      <c r="M4431" s="4">
        <v>101.75</v>
      </c>
      <c r="N4431" s="4">
        <v>101.75</v>
      </c>
      <c r="O4431" s="4">
        <v>101.75</v>
      </c>
      <c r="P4431" s="4">
        <v>101.75</v>
      </c>
      <c r="Q4431" s="4">
        <v>101.75</v>
      </c>
      <c r="R4431" s="4">
        <v>101.75</v>
      </c>
      <c r="S4431" s="4">
        <v>101.75</v>
      </c>
      <c r="T4431" s="4">
        <v>101.75</v>
      </c>
      <c r="U4431" s="4">
        <v>101.75</v>
      </c>
      <c r="V4431" s="4">
        <v>101.75</v>
      </c>
      <c r="W4431" s="4">
        <v>101.75</v>
      </c>
      <c r="X4431" s="4">
        <v>101.75</v>
      </c>
      <c r="Y4431" s="4">
        <v>101.75</v>
      </c>
      <c r="Z4431" s="4">
        <v>101.75</v>
      </c>
    </row>
    <row r="4432" spans="1:26" x14ac:dyDescent="0.35">
      <c r="A4432" s="3" t="s">
        <v>6475</v>
      </c>
      <c r="B4432" s="3" t="s">
        <v>8531</v>
      </c>
      <c r="C4432" s="4">
        <v>239.21</v>
      </c>
      <c r="D4432" s="4">
        <v>239.21</v>
      </c>
      <c r="E4432" s="4">
        <v>239.21</v>
      </c>
      <c r="F4432" s="4">
        <v>239.21</v>
      </c>
      <c r="G4432" s="4">
        <v>239.21</v>
      </c>
      <c r="H4432" s="4">
        <v>239.21</v>
      </c>
      <c r="I4432" s="4">
        <v>239.21</v>
      </c>
      <c r="J4432" s="4">
        <v>239.21</v>
      </c>
      <c r="K4432" s="4">
        <v>239.21</v>
      </c>
      <c r="L4432" s="4">
        <v>239.21</v>
      </c>
      <c r="M4432" s="4">
        <v>239.21</v>
      </c>
      <c r="N4432" s="4">
        <v>239.21</v>
      </c>
      <c r="O4432" s="4">
        <v>239.21</v>
      </c>
      <c r="P4432" s="4">
        <v>239.21</v>
      </c>
      <c r="Q4432" s="4">
        <v>239.21</v>
      </c>
      <c r="R4432" s="4">
        <v>239.21</v>
      </c>
      <c r="S4432" s="4">
        <v>239.21</v>
      </c>
      <c r="T4432" s="4">
        <v>239.21</v>
      </c>
      <c r="U4432" s="4">
        <v>239.21</v>
      </c>
      <c r="V4432" s="4">
        <v>239.21</v>
      </c>
      <c r="W4432" s="4">
        <v>239.21</v>
      </c>
      <c r="X4432" s="4">
        <v>239.21</v>
      </c>
      <c r="Y4432" s="4">
        <v>239.21</v>
      </c>
      <c r="Z4432" s="4">
        <v>239.21</v>
      </c>
    </row>
    <row r="4433" spans="1:26" x14ac:dyDescent="0.35">
      <c r="A4433" s="3" t="s">
        <v>6476</v>
      </c>
      <c r="B4433" s="3" t="s">
        <v>8531</v>
      </c>
      <c r="C4433" s="4">
        <v>245.16</v>
      </c>
      <c r="D4433" s="4">
        <v>245.16</v>
      </c>
      <c r="E4433" s="4">
        <v>245.16</v>
      </c>
      <c r="F4433" s="4">
        <v>245.16</v>
      </c>
      <c r="G4433" s="4">
        <v>245.16</v>
      </c>
      <c r="H4433" s="4">
        <v>245.16</v>
      </c>
      <c r="I4433" s="4">
        <v>245.16</v>
      </c>
      <c r="J4433" s="4">
        <v>245.16</v>
      </c>
      <c r="K4433" s="4">
        <v>245.16</v>
      </c>
      <c r="L4433" s="4">
        <v>245.16</v>
      </c>
      <c r="M4433" s="4">
        <v>245.16</v>
      </c>
      <c r="N4433" s="4">
        <v>245.16</v>
      </c>
      <c r="O4433" s="4">
        <v>245.16</v>
      </c>
      <c r="P4433" s="4">
        <v>245.16</v>
      </c>
      <c r="Q4433" s="4">
        <v>245.16</v>
      </c>
      <c r="R4433" s="4">
        <v>245.16</v>
      </c>
      <c r="S4433" s="4">
        <v>245.16</v>
      </c>
      <c r="T4433" s="4">
        <v>245.16</v>
      </c>
      <c r="U4433" s="4">
        <v>245.16</v>
      </c>
      <c r="V4433" s="4">
        <v>245.16</v>
      </c>
      <c r="W4433" s="4">
        <v>245.16</v>
      </c>
      <c r="X4433" s="4">
        <v>245.16</v>
      </c>
      <c r="Y4433" s="4">
        <v>245.16</v>
      </c>
      <c r="Z4433" s="4">
        <v>245.16</v>
      </c>
    </row>
    <row r="4434" spans="1:26" x14ac:dyDescent="0.35">
      <c r="A4434" s="3" t="s">
        <v>6477</v>
      </c>
      <c r="B4434" s="3" t="s">
        <v>8531</v>
      </c>
      <c r="C4434" s="4">
        <v>245.35</v>
      </c>
      <c r="D4434" s="4">
        <v>245.35</v>
      </c>
      <c r="E4434" s="4">
        <v>245.35</v>
      </c>
      <c r="F4434" s="4">
        <v>245.35</v>
      </c>
      <c r="G4434" s="4">
        <v>245.35</v>
      </c>
      <c r="H4434" s="4">
        <v>245.35</v>
      </c>
      <c r="I4434" s="4">
        <v>245.35</v>
      </c>
      <c r="J4434" s="4">
        <v>245.35</v>
      </c>
      <c r="K4434" s="4">
        <v>245.35</v>
      </c>
      <c r="L4434" s="4">
        <v>245.35</v>
      </c>
      <c r="M4434" s="4">
        <v>245.35</v>
      </c>
      <c r="N4434" s="4">
        <v>245.35</v>
      </c>
      <c r="O4434" s="4">
        <v>245.35</v>
      </c>
      <c r="P4434" s="4">
        <v>245.35</v>
      </c>
      <c r="Q4434" s="4">
        <v>245.35</v>
      </c>
      <c r="R4434" s="4">
        <v>245.35</v>
      </c>
      <c r="S4434" s="4">
        <v>245.35</v>
      </c>
      <c r="T4434" s="4">
        <v>245.35</v>
      </c>
      <c r="U4434" s="4">
        <v>245.35</v>
      </c>
      <c r="V4434" s="4">
        <v>245.35</v>
      </c>
      <c r="W4434" s="4">
        <v>245.35</v>
      </c>
      <c r="X4434" s="4">
        <v>245.35</v>
      </c>
      <c r="Y4434" s="4">
        <v>245.35</v>
      </c>
      <c r="Z4434" s="4">
        <v>245.35</v>
      </c>
    </row>
    <row r="4435" spans="1:26" x14ac:dyDescent="0.35">
      <c r="A4435" s="3" t="s">
        <v>6478</v>
      </c>
      <c r="B4435" s="3" t="s">
        <v>8531</v>
      </c>
      <c r="C4435" s="4">
        <v>235.34</v>
      </c>
      <c r="D4435" s="4">
        <v>235.34</v>
      </c>
      <c r="E4435" s="4">
        <v>235.34</v>
      </c>
      <c r="F4435" s="4">
        <v>235.34</v>
      </c>
      <c r="G4435" s="4">
        <v>235.34</v>
      </c>
      <c r="H4435" s="4">
        <v>235.34</v>
      </c>
      <c r="I4435" s="4">
        <v>235.34</v>
      </c>
      <c r="J4435" s="4">
        <v>235.34</v>
      </c>
      <c r="K4435" s="4">
        <v>235.34</v>
      </c>
      <c r="L4435" s="4">
        <v>235.34</v>
      </c>
      <c r="M4435" s="4">
        <v>235.34</v>
      </c>
      <c r="N4435" s="4">
        <v>235.34</v>
      </c>
      <c r="O4435" s="4">
        <v>235.34</v>
      </c>
      <c r="P4435" s="4">
        <v>235.34</v>
      </c>
      <c r="Q4435" s="4">
        <v>235.34</v>
      </c>
      <c r="R4435" s="4">
        <v>235.34</v>
      </c>
      <c r="S4435" s="4">
        <v>235.34</v>
      </c>
      <c r="T4435" s="4">
        <v>235.34</v>
      </c>
      <c r="U4435" s="4">
        <v>235.34</v>
      </c>
      <c r="V4435" s="4">
        <v>235.34</v>
      </c>
      <c r="W4435" s="4">
        <v>235.34</v>
      </c>
      <c r="X4435" s="4">
        <v>235.34</v>
      </c>
      <c r="Y4435" s="4">
        <v>235.34</v>
      </c>
      <c r="Z4435" s="4">
        <v>235.34</v>
      </c>
    </row>
    <row r="4436" spans="1:26" x14ac:dyDescent="0.35">
      <c r="A4436" s="3" t="s">
        <v>6479</v>
      </c>
      <c r="B4436" s="3" t="s">
        <v>8531</v>
      </c>
      <c r="C4436" s="6">
        <v>1104.23</v>
      </c>
      <c r="D4436" s="6">
        <v>1104.23</v>
      </c>
      <c r="E4436" s="6">
        <v>1104.23</v>
      </c>
      <c r="F4436" s="6">
        <v>1104.23</v>
      </c>
      <c r="G4436" s="6">
        <v>1104.23</v>
      </c>
      <c r="H4436" s="6">
        <v>1104.23</v>
      </c>
      <c r="I4436" s="6">
        <v>1104.23</v>
      </c>
      <c r="J4436" s="6">
        <v>1104.23</v>
      </c>
      <c r="K4436" s="6">
        <v>1104.23</v>
      </c>
      <c r="L4436" s="6">
        <v>1104.23</v>
      </c>
      <c r="M4436" s="6">
        <v>1104.23</v>
      </c>
      <c r="N4436" s="6">
        <v>1104.23</v>
      </c>
      <c r="O4436" s="6">
        <v>1104.23</v>
      </c>
      <c r="P4436" s="6">
        <v>1104.23</v>
      </c>
      <c r="Q4436" s="6">
        <v>1104.23</v>
      </c>
      <c r="R4436" s="6">
        <v>1104.23</v>
      </c>
      <c r="S4436" s="6">
        <v>1104.23</v>
      </c>
      <c r="T4436" s="6">
        <v>1104.23</v>
      </c>
      <c r="U4436" s="6">
        <v>1104.23</v>
      </c>
      <c r="V4436" s="6">
        <v>1104.23</v>
      </c>
      <c r="W4436" s="6">
        <v>1104.23</v>
      </c>
      <c r="X4436" s="6">
        <v>1104.23</v>
      </c>
      <c r="Y4436" s="6">
        <v>1104.23</v>
      </c>
      <c r="Z4436" s="6">
        <v>1104.23</v>
      </c>
    </row>
    <row r="4437" spans="1:26" x14ac:dyDescent="0.35">
      <c r="A4437" s="3" t="s">
        <v>6480</v>
      </c>
      <c r="B4437" s="3" t="s">
        <v>8531</v>
      </c>
      <c r="C4437" s="4">
        <v>160.94999999999999</v>
      </c>
      <c r="D4437" s="4">
        <v>160.94999999999999</v>
      </c>
      <c r="E4437" s="4">
        <v>160.94999999999999</v>
      </c>
      <c r="F4437" s="4">
        <v>160.94999999999999</v>
      </c>
      <c r="G4437" s="4">
        <v>160.94999999999999</v>
      </c>
      <c r="H4437" s="4">
        <v>160.94999999999999</v>
      </c>
      <c r="I4437" s="4">
        <v>160.94999999999999</v>
      </c>
      <c r="J4437" s="4">
        <v>160.94999999999999</v>
      </c>
      <c r="K4437" s="4">
        <v>160.94999999999999</v>
      </c>
      <c r="L4437" s="4">
        <v>160.94999999999999</v>
      </c>
      <c r="M4437" s="4">
        <v>160.94999999999999</v>
      </c>
      <c r="N4437" s="4">
        <v>160.94999999999999</v>
      </c>
      <c r="O4437" s="4">
        <v>160.94999999999999</v>
      </c>
      <c r="P4437" s="4">
        <v>160.94999999999999</v>
      </c>
      <c r="Q4437" s="4">
        <v>160.94999999999999</v>
      </c>
      <c r="R4437" s="4">
        <v>160.94999999999999</v>
      </c>
      <c r="S4437" s="4">
        <v>160.94999999999999</v>
      </c>
      <c r="T4437" s="4">
        <v>160.94999999999999</v>
      </c>
      <c r="U4437" s="4">
        <v>160.94999999999999</v>
      </c>
      <c r="V4437" s="4">
        <v>160.94999999999999</v>
      </c>
      <c r="W4437" s="4">
        <v>160.94999999999999</v>
      </c>
      <c r="X4437" s="4">
        <v>160.94999999999999</v>
      </c>
      <c r="Y4437" s="4">
        <v>160.94999999999999</v>
      </c>
      <c r="Z4437" s="4">
        <v>160.94999999999999</v>
      </c>
    </row>
    <row r="4438" spans="1:26" x14ac:dyDescent="0.35">
      <c r="A4438" s="3" t="s">
        <v>6481</v>
      </c>
      <c r="B4438" s="3" t="s">
        <v>8531</v>
      </c>
      <c r="C4438" s="4">
        <v>164.26</v>
      </c>
      <c r="D4438" s="4">
        <v>164.26</v>
      </c>
      <c r="E4438" s="4">
        <v>164.26</v>
      </c>
      <c r="F4438" s="4">
        <v>164.26</v>
      </c>
      <c r="G4438" s="4">
        <v>164.26</v>
      </c>
      <c r="H4438" s="4">
        <v>164.26</v>
      </c>
      <c r="I4438" s="4">
        <v>164.26</v>
      </c>
      <c r="J4438" s="4">
        <v>164.26</v>
      </c>
      <c r="K4438" s="4">
        <v>164.26</v>
      </c>
      <c r="L4438" s="4">
        <v>164.26</v>
      </c>
      <c r="M4438" s="4">
        <v>164.26</v>
      </c>
      <c r="N4438" s="4">
        <v>164.26</v>
      </c>
      <c r="O4438" s="4">
        <v>164.26</v>
      </c>
      <c r="P4438" s="4">
        <v>164.26</v>
      </c>
      <c r="Q4438" s="4">
        <v>164.26</v>
      </c>
      <c r="R4438" s="4">
        <v>164.26</v>
      </c>
      <c r="S4438" s="4">
        <v>164.26</v>
      </c>
      <c r="T4438" s="4">
        <v>164.26</v>
      </c>
      <c r="U4438" s="4">
        <v>164.26</v>
      </c>
      <c r="V4438" s="4">
        <v>164.26</v>
      </c>
      <c r="W4438" s="4">
        <v>164.26</v>
      </c>
      <c r="X4438" s="4">
        <v>164.26</v>
      </c>
      <c r="Y4438" s="4">
        <v>164.26</v>
      </c>
      <c r="Z4438" s="4">
        <v>164.26</v>
      </c>
    </row>
    <row r="4439" spans="1:26" x14ac:dyDescent="0.35">
      <c r="A4439" s="3" t="s">
        <v>6482</v>
      </c>
      <c r="B4439" s="3" t="s">
        <v>8531</v>
      </c>
      <c r="C4439" s="4">
        <v>172.21</v>
      </c>
      <c r="D4439" s="4">
        <v>172.21</v>
      </c>
      <c r="E4439" s="4">
        <v>172.21</v>
      </c>
      <c r="F4439" s="4">
        <v>172.21</v>
      </c>
      <c r="G4439" s="4">
        <v>172.21</v>
      </c>
      <c r="H4439" s="4">
        <v>172.21</v>
      </c>
      <c r="I4439" s="4">
        <v>172.21</v>
      </c>
      <c r="J4439" s="4">
        <v>172.21</v>
      </c>
      <c r="K4439" s="4">
        <v>172.21</v>
      </c>
      <c r="L4439" s="4">
        <v>172.21</v>
      </c>
      <c r="M4439" s="4">
        <v>172.21</v>
      </c>
      <c r="N4439" s="4">
        <v>172.21</v>
      </c>
      <c r="O4439" s="4">
        <v>172.21</v>
      </c>
      <c r="P4439" s="4">
        <v>172.21</v>
      </c>
      <c r="Q4439" s="4">
        <v>172.21</v>
      </c>
      <c r="R4439" s="4">
        <v>172.21</v>
      </c>
      <c r="S4439" s="4">
        <v>172.21</v>
      </c>
      <c r="T4439" s="4">
        <v>172.21</v>
      </c>
      <c r="U4439" s="4">
        <v>172.21</v>
      </c>
      <c r="V4439" s="4">
        <v>172.21</v>
      </c>
      <c r="W4439" s="4">
        <v>172.21</v>
      </c>
      <c r="X4439" s="4">
        <v>172.21</v>
      </c>
      <c r="Y4439" s="4">
        <v>172.21</v>
      </c>
      <c r="Z4439" s="4">
        <v>172.21</v>
      </c>
    </row>
    <row r="4440" spans="1:26" x14ac:dyDescent="0.35">
      <c r="A4440" s="3" t="s">
        <v>6484</v>
      </c>
      <c r="B4440" s="3" t="s">
        <v>8531</v>
      </c>
      <c r="C4440" s="4">
        <v>165.25</v>
      </c>
      <c r="D4440" s="4">
        <v>165.25</v>
      </c>
      <c r="E4440" s="4">
        <v>165.25</v>
      </c>
      <c r="F4440" s="4">
        <v>165.25</v>
      </c>
      <c r="G4440" s="4">
        <v>165.25</v>
      </c>
      <c r="H4440" s="4">
        <v>165.25</v>
      </c>
      <c r="I4440" s="4">
        <v>165.25</v>
      </c>
      <c r="J4440" s="4">
        <v>165.25</v>
      </c>
      <c r="K4440" s="4">
        <v>165.25</v>
      </c>
      <c r="L4440" s="4">
        <v>165.25</v>
      </c>
      <c r="M4440" s="4">
        <v>165.25</v>
      </c>
      <c r="N4440" s="4">
        <v>165.25</v>
      </c>
      <c r="O4440" s="4">
        <v>165.25</v>
      </c>
      <c r="P4440" s="4">
        <v>165.25</v>
      </c>
      <c r="Q4440" s="4">
        <v>165.25</v>
      </c>
      <c r="R4440" s="4">
        <v>165.25</v>
      </c>
      <c r="S4440" s="4">
        <v>165.25</v>
      </c>
      <c r="T4440" s="4">
        <v>165.25</v>
      </c>
      <c r="U4440" s="4">
        <v>165.25</v>
      </c>
      <c r="V4440" s="4">
        <v>165.25</v>
      </c>
      <c r="W4440" s="4">
        <v>165.25</v>
      </c>
      <c r="X4440" s="4">
        <v>165.25</v>
      </c>
      <c r="Y4440" s="4">
        <v>165.25</v>
      </c>
      <c r="Z4440" s="4">
        <v>165.25</v>
      </c>
    </row>
    <row r="4441" spans="1:26" x14ac:dyDescent="0.35">
      <c r="A4441" s="3" t="s">
        <v>6486</v>
      </c>
      <c r="B4441" s="3" t="s">
        <v>8531</v>
      </c>
      <c r="C4441" s="4">
        <v>0</v>
      </c>
      <c r="D4441" s="4">
        <v>0</v>
      </c>
      <c r="E4441" s="4">
        <v>0</v>
      </c>
      <c r="F4441" s="4">
        <v>0</v>
      </c>
      <c r="G4441" s="4">
        <v>0</v>
      </c>
      <c r="H4441" s="4">
        <v>0</v>
      </c>
      <c r="I4441" s="4">
        <v>0</v>
      </c>
      <c r="J4441" s="4">
        <v>0</v>
      </c>
      <c r="K4441" s="4">
        <v>0</v>
      </c>
      <c r="L4441" s="4">
        <v>0</v>
      </c>
      <c r="M4441" s="4">
        <v>0</v>
      </c>
      <c r="N4441" s="4">
        <v>0</v>
      </c>
      <c r="O4441" s="4">
        <v>0</v>
      </c>
      <c r="P4441" s="4">
        <v>0</v>
      </c>
      <c r="Q4441" s="4">
        <v>0</v>
      </c>
      <c r="R4441" s="4">
        <v>0</v>
      </c>
      <c r="S4441" s="4">
        <v>0</v>
      </c>
      <c r="T4441" s="4">
        <v>0</v>
      </c>
      <c r="U4441" s="4">
        <v>0</v>
      </c>
      <c r="V4441" s="4">
        <v>0</v>
      </c>
      <c r="W4441" s="4">
        <v>0</v>
      </c>
      <c r="X4441" s="4">
        <v>0</v>
      </c>
      <c r="Y4441" s="4">
        <v>0</v>
      </c>
      <c r="Z4441" s="4">
        <v>0</v>
      </c>
    </row>
    <row r="4442" spans="1:26" x14ac:dyDescent="0.35">
      <c r="A4442" s="3" t="s">
        <v>6488</v>
      </c>
      <c r="B4442" s="3" t="s">
        <v>8531</v>
      </c>
      <c r="C4442" s="4">
        <v>264.14</v>
      </c>
      <c r="D4442" s="4">
        <v>264.14</v>
      </c>
      <c r="E4442" s="4">
        <v>264.14</v>
      </c>
      <c r="F4442" s="4">
        <v>264.14</v>
      </c>
      <c r="G4442" s="4">
        <v>264.14</v>
      </c>
      <c r="H4442" s="4">
        <v>264.14</v>
      </c>
      <c r="I4442" s="4">
        <v>264.14</v>
      </c>
      <c r="J4442" s="4">
        <v>264.14</v>
      </c>
      <c r="K4442" s="4">
        <v>264.14</v>
      </c>
      <c r="L4442" s="4">
        <v>264.14</v>
      </c>
      <c r="M4442" s="4">
        <v>264.14</v>
      </c>
      <c r="N4442" s="4">
        <v>264.14</v>
      </c>
      <c r="O4442" s="4">
        <v>264.14</v>
      </c>
      <c r="P4442" s="4">
        <v>264.14</v>
      </c>
      <c r="Q4442" s="4">
        <v>264.14</v>
      </c>
      <c r="R4442" s="4">
        <v>264.14</v>
      </c>
      <c r="S4442" s="4">
        <v>264.14</v>
      </c>
      <c r="T4442" s="4">
        <v>264.14</v>
      </c>
      <c r="U4442" s="4">
        <v>264.14</v>
      </c>
      <c r="V4442" s="4">
        <v>264.14</v>
      </c>
      <c r="W4442" s="4">
        <v>264.14</v>
      </c>
      <c r="X4442" s="4">
        <v>264.14</v>
      </c>
      <c r="Y4442" s="4">
        <v>264.14</v>
      </c>
      <c r="Z4442" s="4">
        <v>264.14</v>
      </c>
    </row>
    <row r="4443" spans="1:26" x14ac:dyDescent="0.35">
      <c r="A4443" s="3" t="s">
        <v>6489</v>
      </c>
      <c r="B4443" s="3" t="s">
        <v>8531</v>
      </c>
      <c r="C4443" s="4">
        <v>182.32</v>
      </c>
      <c r="D4443" s="4">
        <v>182.32</v>
      </c>
      <c r="E4443" s="4">
        <v>182.32</v>
      </c>
      <c r="F4443" s="4">
        <v>182.32</v>
      </c>
      <c r="G4443" s="4">
        <v>182.32</v>
      </c>
      <c r="H4443" s="4">
        <v>182.32</v>
      </c>
      <c r="I4443" s="4">
        <v>182.32</v>
      </c>
      <c r="J4443" s="4">
        <v>182.32</v>
      </c>
      <c r="K4443" s="4">
        <v>182.32</v>
      </c>
      <c r="L4443" s="4">
        <v>182.32</v>
      </c>
      <c r="M4443" s="4">
        <v>182.32</v>
      </c>
      <c r="N4443" s="4">
        <v>182.32</v>
      </c>
      <c r="O4443" s="4">
        <v>182.32</v>
      </c>
      <c r="P4443" s="4">
        <v>182.32</v>
      </c>
      <c r="Q4443" s="4">
        <v>182.32</v>
      </c>
      <c r="R4443" s="4">
        <v>182.32</v>
      </c>
      <c r="S4443" s="4">
        <v>182.32</v>
      </c>
      <c r="T4443" s="4">
        <v>182.32</v>
      </c>
      <c r="U4443" s="4">
        <v>182.32</v>
      </c>
      <c r="V4443" s="4">
        <v>182.32</v>
      </c>
      <c r="W4443" s="4">
        <v>182.32</v>
      </c>
      <c r="X4443" s="4">
        <v>182.32</v>
      </c>
      <c r="Y4443" s="4">
        <v>182.32</v>
      </c>
      <c r="Z4443" s="4">
        <v>182.32</v>
      </c>
    </row>
    <row r="4444" spans="1:26" x14ac:dyDescent="0.35">
      <c r="A4444" s="3" t="s">
        <v>6490</v>
      </c>
      <c r="B4444" s="3" t="s">
        <v>8531</v>
      </c>
      <c r="C4444" s="4">
        <v>113.59</v>
      </c>
      <c r="D4444" s="4">
        <v>113.59</v>
      </c>
      <c r="E4444" s="4">
        <v>113.59</v>
      </c>
      <c r="F4444" s="4">
        <v>113.59</v>
      </c>
      <c r="G4444" s="4">
        <v>113.59</v>
      </c>
      <c r="H4444" s="4">
        <v>113.59</v>
      </c>
      <c r="I4444" s="4">
        <v>113.59</v>
      </c>
      <c r="J4444" s="4">
        <v>113.59</v>
      </c>
      <c r="K4444" s="4">
        <v>113.59</v>
      </c>
      <c r="L4444" s="4">
        <v>113.59</v>
      </c>
      <c r="M4444" s="4">
        <v>113.59</v>
      </c>
      <c r="N4444" s="4">
        <v>113.59</v>
      </c>
      <c r="O4444" s="4">
        <v>113.59</v>
      </c>
      <c r="P4444" s="4">
        <v>113.59</v>
      </c>
      <c r="Q4444" s="4">
        <v>113.59</v>
      </c>
      <c r="R4444" s="4">
        <v>113.59</v>
      </c>
      <c r="S4444" s="4">
        <v>113.59</v>
      </c>
      <c r="T4444" s="4">
        <v>113.59</v>
      </c>
      <c r="U4444" s="4">
        <v>113.59</v>
      </c>
      <c r="V4444" s="4">
        <v>113.59</v>
      </c>
      <c r="W4444" s="4">
        <v>113.59</v>
      </c>
      <c r="X4444" s="4">
        <v>113.59</v>
      </c>
      <c r="Y4444" s="4">
        <v>113.59</v>
      </c>
      <c r="Z4444" s="4">
        <v>113.59</v>
      </c>
    </row>
    <row r="4445" spans="1:26" x14ac:dyDescent="0.35">
      <c r="A4445" s="3" t="s">
        <v>6491</v>
      </c>
      <c r="B4445" s="3" t="s">
        <v>8531</v>
      </c>
      <c r="C4445" s="4">
        <v>169.06</v>
      </c>
      <c r="D4445" s="4">
        <v>169.06</v>
      </c>
      <c r="E4445" s="4">
        <v>169.06</v>
      </c>
      <c r="F4445" s="4">
        <v>169.06</v>
      </c>
      <c r="G4445" s="4">
        <v>169.06</v>
      </c>
      <c r="H4445" s="4">
        <v>169.06</v>
      </c>
      <c r="I4445" s="4">
        <v>169.06</v>
      </c>
      <c r="J4445" s="4">
        <v>169.06</v>
      </c>
      <c r="K4445" s="4">
        <v>169.06</v>
      </c>
      <c r="L4445" s="4">
        <v>169.06</v>
      </c>
      <c r="M4445" s="4">
        <v>169.06</v>
      </c>
      <c r="N4445" s="4">
        <v>169.06</v>
      </c>
      <c r="O4445" s="4">
        <v>169.06</v>
      </c>
      <c r="P4445" s="4">
        <v>169.06</v>
      </c>
      <c r="Q4445" s="4">
        <v>169.06</v>
      </c>
      <c r="R4445" s="4">
        <v>169.06</v>
      </c>
      <c r="S4445" s="4">
        <v>169.06</v>
      </c>
      <c r="T4445" s="4">
        <v>169.06</v>
      </c>
      <c r="U4445" s="4">
        <v>169.06</v>
      </c>
      <c r="V4445" s="4">
        <v>169.06</v>
      </c>
      <c r="W4445" s="4">
        <v>169.06</v>
      </c>
      <c r="X4445" s="4">
        <v>169.06</v>
      </c>
      <c r="Y4445" s="4">
        <v>169.06</v>
      </c>
      <c r="Z4445" s="4">
        <v>169.06</v>
      </c>
    </row>
    <row r="4446" spans="1:26" x14ac:dyDescent="0.35">
      <c r="A4446" s="3" t="s">
        <v>6492</v>
      </c>
      <c r="B4446" s="3" t="s">
        <v>8531</v>
      </c>
      <c r="C4446" s="4">
        <v>169.06</v>
      </c>
      <c r="D4446" s="4">
        <v>169.06</v>
      </c>
      <c r="E4446" s="4">
        <v>169.06</v>
      </c>
      <c r="F4446" s="4">
        <v>169.06</v>
      </c>
      <c r="G4446" s="4">
        <v>169.06</v>
      </c>
      <c r="H4446" s="4">
        <v>169.06</v>
      </c>
      <c r="I4446" s="4">
        <v>169.06</v>
      </c>
      <c r="J4446" s="4">
        <v>169.06</v>
      </c>
      <c r="K4446" s="4">
        <v>169.06</v>
      </c>
      <c r="L4446" s="4">
        <v>169.06</v>
      </c>
      <c r="M4446" s="4">
        <v>169.06</v>
      </c>
      <c r="N4446" s="4">
        <v>169.06</v>
      </c>
      <c r="O4446" s="4">
        <v>169.06</v>
      </c>
      <c r="P4446" s="4">
        <v>169.06</v>
      </c>
      <c r="Q4446" s="4">
        <v>169.06</v>
      </c>
      <c r="R4446" s="4">
        <v>169.06</v>
      </c>
      <c r="S4446" s="4">
        <v>169.06</v>
      </c>
      <c r="T4446" s="4">
        <v>169.06</v>
      </c>
      <c r="U4446" s="4">
        <v>169.06</v>
      </c>
      <c r="V4446" s="4">
        <v>169.06</v>
      </c>
      <c r="W4446" s="4">
        <v>169.06</v>
      </c>
      <c r="X4446" s="4">
        <v>169.06</v>
      </c>
      <c r="Y4446" s="4">
        <v>169.06</v>
      </c>
      <c r="Z4446" s="4">
        <v>169.06</v>
      </c>
    </row>
    <row r="4447" spans="1:26" x14ac:dyDescent="0.35">
      <c r="A4447" s="3" t="s">
        <v>6493</v>
      </c>
      <c r="B4447" s="3" t="s">
        <v>8531</v>
      </c>
      <c r="C4447" s="4">
        <v>39.86</v>
      </c>
      <c r="D4447" s="4">
        <v>39.86</v>
      </c>
      <c r="E4447" s="4">
        <v>39.86</v>
      </c>
      <c r="F4447" s="4">
        <v>39.86</v>
      </c>
      <c r="G4447" s="4">
        <v>39.86</v>
      </c>
      <c r="H4447" s="4">
        <v>39.86</v>
      </c>
      <c r="I4447" s="4">
        <v>39.86</v>
      </c>
      <c r="J4447" s="4">
        <v>39.86</v>
      </c>
      <c r="K4447" s="4">
        <v>39.86</v>
      </c>
      <c r="L4447" s="4">
        <v>39.86</v>
      </c>
      <c r="M4447" s="4">
        <v>39.86</v>
      </c>
      <c r="N4447" s="4">
        <v>39.86</v>
      </c>
      <c r="O4447" s="4">
        <v>39.86</v>
      </c>
      <c r="P4447" s="4">
        <v>39.86</v>
      </c>
      <c r="Q4447" s="4">
        <v>39.86</v>
      </c>
      <c r="R4447" s="4">
        <v>39.86</v>
      </c>
      <c r="S4447" s="4">
        <v>39.86</v>
      </c>
      <c r="T4447" s="4">
        <v>39.86</v>
      </c>
      <c r="U4447" s="4">
        <v>39.86</v>
      </c>
      <c r="V4447" s="4">
        <v>39.86</v>
      </c>
      <c r="W4447" s="4">
        <v>39.86</v>
      </c>
      <c r="X4447" s="4">
        <v>39.86</v>
      </c>
      <c r="Y4447" s="4">
        <v>39.86</v>
      </c>
      <c r="Z4447" s="4">
        <v>39.86</v>
      </c>
    </row>
    <row r="4448" spans="1:26" x14ac:dyDescent="0.35">
      <c r="A4448" s="3" t="s">
        <v>6494</v>
      </c>
      <c r="B4448" s="3" t="s">
        <v>8531</v>
      </c>
      <c r="C4448" s="4">
        <v>8.99</v>
      </c>
      <c r="D4448" s="4">
        <v>8.99</v>
      </c>
      <c r="E4448" s="4">
        <v>8.99</v>
      </c>
      <c r="F4448" s="4">
        <v>8.99</v>
      </c>
      <c r="G4448" s="4">
        <v>8.99</v>
      </c>
      <c r="H4448" s="4">
        <v>8.99</v>
      </c>
      <c r="I4448" s="4">
        <v>8.99</v>
      </c>
      <c r="J4448" s="4">
        <v>8.99</v>
      </c>
      <c r="K4448" s="4">
        <v>8.99</v>
      </c>
      <c r="L4448" s="4">
        <v>8.99</v>
      </c>
      <c r="M4448" s="4">
        <v>8.99</v>
      </c>
      <c r="N4448" s="4">
        <v>8.99</v>
      </c>
      <c r="O4448" s="4">
        <v>8.99</v>
      </c>
      <c r="P4448" s="4">
        <v>8.99</v>
      </c>
      <c r="Q4448" s="4">
        <v>8.99</v>
      </c>
      <c r="R4448" s="4">
        <v>8.99</v>
      </c>
      <c r="S4448" s="4">
        <v>8.99</v>
      </c>
      <c r="T4448" s="4">
        <v>8.99</v>
      </c>
      <c r="U4448" s="4">
        <v>8.99</v>
      </c>
      <c r="V4448" s="4">
        <v>8.99</v>
      </c>
      <c r="W4448" s="4">
        <v>8.99</v>
      </c>
      <c r="X4448" s="4">
        <v>8.99</v>
      </c>
      <c r="Y4448" s="4">
        <v>8.99</v>
      </c>
      <c r="Z4448" s="4">
        <v>8.99</v>
      </c>
    </row>
    <row r="4449" spans="1:26" x14ac:dyDescent="0.35">
      <c r="A4449" s="3" t="s">
        <v>6495</v>
      </c>
      <c r="B4449" s="3" t="s">
        <v>8531</v>
      </c>
      <c r="C4449" s="4">
        <v>43.48</v>
      </c>
      <c r="D4449" s="4">
        <v>43.48</v>
      </c>
      <c r="E4449" s="4">
        <v>43.48</v>
      </c>
      <c r="F4449" s="4">
        <v>43.48</v>
      </c>
      <c r="G4449" s="4">
        <v>43.48</v>
      </c>
      <c r="H4449" s="4">
        <v>43.48</v>
      </c>
      <c r="I4449" s="4">
        <v>43.48</v>
      </c>
      <c r="J4449" s="4">
        <v>43.48</v>
      </c>
      <c r="K4449" s="4">
        <v>43.48</v>
      </c>
      <c r="L4449" s="4">
        <v>43.48</v>
      </c>
      <c r="M4449" s="4">
        <v>43.48</v>
      </c>
      <c r="N4449" s="4">
        <v>43.48</v>
      </c>
      <c r="O4449" s="4">
        <v>43.48</v>
      </c>
      <c r="P4449" s="4">
        <v>43.48</v>
      </c>
      <c r="Q4449" s="4">
        <v>43.48</v>
      </c>
      <c r="R4449" s="4">
        <v>43.48</v>
      </c>
      <c r="S4449" s="4">
        <v>43.48</v>
      </c>
      <c r="T4449" s="4">
        <v>43.48</v>
      </c>
      <c r="U4449" s="4">
        <v>43.48</v>
      </c>
      <c r="V4449" s="4">
        <v>43.48</v>
      </c>
      <c r="W4449" s="4">
        <v>43.48</v>
      </c>
      <c r="X4449" s="4">
        <v>43.48</v>
      </c>
      <c r="Y4449" s="4">
        <v>43.48</v>
      </c>
      <c r="Z4449" s="4">
        <v>43.48</v>
      </c>
    </row>
    <row r="4450" spans="1:26" x14ac:dyDescent="0.35">
      <c r="A4450" s="3" t="s">
        <v>6496</v>
      </c>
      <c r="B4450" s="3" t="s">
        <v>8531</v>
      </c>
      <c r="C4450" s="4">
        <v>42.16</v>
      </c>
      <c r="D4450" s="4">
        <v>42.16</v>
      </c>
      <c r="E4450" s="4">
        <v>42.16</v>
      </c>
      <c r="F4450" s="4">
        <v>42.16</v>
      </c>
      <c r="G4450" s="4">
        <v>42.16</v>
      </c>
      <c r="H4450" s="4">
        <v>42.16</v>
      </c>
      <c r="I4450" s="4">
        <v>42.16</v>
      </c>
      <c r="J4450" s="4">
        <v>42.16</v>
      </c>
      <c r="K4450" s="4">
        <v>42.16</v>
      </c>
      <c r="L4450" s="4">
        <v>42.16</v>
      </c>
      <c r="M4450" s="4">
        <v>42.16</v>
      </c>
      <c r="N4450" s="4">
        <v>42.16</v>
      </c>
      <c r="O4450" s="4">
        <v>42.16</v>
      </c>
      <c r="P4450" s="4">
        <v>42.16</v>
      </c>
      <c r="Q4450" s="4">
        <v>42.16</v>
      </c>
      <c r="R4450" s="4">
        <v>42.16</v>
      </c>
      <c r="S4450" s="4">
        <v>42.16</v>
      </c>
      <c r="T4450" s="4">
        <v>42.16</v>
      </c>
      <c r="U4450" s="4">
        <v>42.16</v>
      </c>
      <c r="V4450" s="4">
        <v>42.16</v>
      </c>
      <c r="W4450" s="4">
        <v>42.16</v>
      </c>
      <c r="X4450" s="4">
        <v>42.16</v>
      </c>
      <c r="Y4450" s="4">
        <v>42.16</v>
      </c>
      <c r="Z4450" s="4">
        <v>42.16</v>
      </c>
    </row>
    <row r="4451" spans="1:26" x14ac:dyDescent="0.35">
      <c r="A4451" s="3" t="s">
        <v>6497</v>
      </c>
      <c r="B4451" s="3" t="s">
        <v>8531</v>
      </c>
      <c r="C4451" s="4">
        <v>42.16</v>
      </c>
      <c r="D4451" s="4">
        <v>42.16</v>
      </c>
      <c r="E4451" s="4">
        <v>42.16</v>
      </c>
      <c r="F4451" s="4">
        <v>42.16</v>
      </c>
      <c r="G4451" s="4">
        <v>42.16</v>
      </c>
      <c r="H4451" s="4">
        <v>42.16</v>
      </c>
      <c r="I4451" s="4">
        <v>42.16</v>
      </c>
      <c r="J4451" s="4">
        <v>42.16</v>
      </c>
      <c r="K4451" s="4">
        <v>42.16</v>
      </c>
      <c r="L4451" s="4">
        <v>42.16</v>
      </c>
      <c r="M4451" s="4">
        <v>42.16</v>
      </c>
      <c r="N4451" s="4">
        <v>42.16</v>
      </c>
      <c r="O4451" s="4">
        <v>42.16</v>
      </c>
      <c r="P4451" s="4">
        <v>42.16</v>
      </c>
      <c r="Q4451" s="4">
        <v>42.16</v>
      </c>
      <c r="R4451" s="4">
        <v>42.16</v>
      </c>
      <c r="S4451" s="4">
        <v>42.16</v>
      </c>
      <c r="T4451" s="4">
        <v>42.16</v>
      </c>
      <c r="U4451" s="4">
        <v>42.16</v>
      </c>
      <c r="V4451" s="4">
        <v>42.16</v>
      </c>
      <c r="W4451" s="4">
        <v>42.16</v>
      </c>
      <c r="X4451" s="4">
        <v>42.16</v>
      </c>
      <c r="Y4451" s="4">
        <v>42.16</v>
      </c>
      <c r="Z4451" s="4">
        <v>42.16</v>
      </c>
    </row>
    <row r="4452" spans="1:26" x14ac:dyDescent="0.35">
      <c r="A4452" s="3" t="s">
        <v>6498</v>
      </c>
      <c r="B4452" s="3" t="s">
        <v>8531</v>
      </c>
      <c r="C4452" s="4">
        <v>42.16</v>
      </c>
      <c r="D4452" s="4">
        <v>42.16</v>
      </c>
      <c r="E4452" s="4">
        <v>42.16</v>
      </c>
      <c r="F4452" s="4">
        <v>42.16</v>
      </c>
      <c r="G4452" s="4">
        <v>42.16</v>
      </c>
      <c r="H4452" s="4">
        <v>42.16</v>
      </c>
      <c r="I4452" s="4">
        <v>42.16</v>
      </c>
      <c r="J4452" s="4">
        <v>42.16</v>
      </c>
      <c r="K4452" s="4">
        <v>42.16</v>
      </c>
      <c r="L4452" s="4">
        <v>42.16</v>
      </c>
      <c r="M4452" s="4">
        <v>42.16</v>
      </c>
      <c r="N4452" s="4">
        <v>42.16</v>
      </c>
      <c r="O4452" s="4">
        <v>42.16</v>
      </c>
      <c r="P4452" s="4">
        <v>42.16</v>
      </c>
      <c r="Q4452" s="4">
        <v>42.16</v>
      </c>
      <c r="R4452" s="4">
        <v>42.16</v>
      </c>
      <c r="S4452" s="4">
        <v>42.16</v>
      </c>
      <c r="T4452" s="4">
        <v>42.16</v>
      </c>
      <c r="U4452" s="4">
        <v>42.16</v>
      </c>
      <c r="V4452" s="4">
        <v>42.16</v>
      </c>
      <c r="W4452" s="4">
        <v>42.16</v>
      </c>
      <c r="X4452" s="4">
        <v>42.16</v>
      </c>
      <c r="Y4452" s="4">
        <v>42.16</v>
      </c>
      <c r="Z4452" s="4">
        <v>42.16</v>
      </c>
    </row>
    <row r="4453" spans="1:26" x14ac:dyDescent="0.35">
      <c r="A4453" s="3" t="s">
        <v>6499</v>
      </c>
      <c r="B4453" s="3" t="s">
        <v>8531</v>
      </c>
      <c r="C4453" s="4">
        <v>23.32</v>
      </c>
      <c r="D4453" s="4">
        <v>23.32</v>
      </c>
      <c r="E4453" s="4">
        <v>23.32</v>
      </c>
      <c r="F4453" s="4">
        <v>23.32</v>
      </c>
      <c r="G4453" s="4">
        <v>23.32</v>
      </c>
      <c r="H4453" s="4">
        <v>23.32</v>
      </c>
      <c r="I4453" s="4">
        <v>23.32</v>
      </c>
      <c r="J4453" s="4">
        <v>23.32</v>
      </c>
      <c r="K4453" s="4">
        <v>23.32</v>
      </c>
      <c r="L4453" s="4">
        <v>23.32</v>
      </c>
      <c r="M4453" s="4">
        <v>23.32</v>
      </c>
      <c r="N4453" s="4">
        <v>23.32</v>
      </c>
      <c r="O4453" s="4">
        <v>23.32</v>
      </c>
      <c r="P4453" s="4">
        <v>23.32</v>
      </c>
      <c r="Q4453" s="4">
        <v>23.32</v>
      </c>
      <c r="R4453" s="4">
        <v>23.32</v>
      </c>
      <c r="S4453" s="4">
        <v>23.32</v>
      </c>
      <c r="T4453" s="4">
        <v>23.32</v>
      </c>
      <c r="U4453" s="4">
        <v>23.32</v>
      </c>
      <c r="V4453" s="4">
        <v>23.32</v>
      </c>
      <c r="W4453" s="4">
        <v>23.32</v>
      </c>
      <c r="X4453" s="4">
        <v>23.32</v>
      </c>
      <c r="Y4453" s="4">
        <v>23.32</v>
      </c>
      <c r="Z4453" s="4">
        <v>23.32</v>
      </c>
    </row>
    <row r="4454" spans="1:26" x14ac:dyDescent="0.35">
      <c r="A4454" s="3" t="s">
        <v>6500</v>
      </c>
      <c r="B4454" s="3" t="s">
        <v>8531</v>
      </c>
      <c r="C4454" s="4">
        <v>24.05</v>
      </c>
      <c r="D4454" s="4">
        <v>24.05</v>
      </c>
      <c r="E4454" s="4">
        <v>24.05</v>
      </c>
      <c r="F4454" s="4">
        <v>24.05</v>
      </c>
      <c r="G4454" s="4">
        <v>24.05</v>
      </c>
      <c r="H4454" s="4">
        <v>24.05</v>
      </c>
      <c r="I4454" s="4">
        <v>24.05</v>
      </c>
      <c r="J4454" s="4">
        <v>24.05</v>
      </c>
      <c r="K4454" s="4">
        <v>24.05</v>
      </c>
      <c r="L4454" s="4">
        <v>24.05</v>
      </c>
      <c r="M4454" s="4">
        <v>24.05</v>
      </c>
      <c r="N4454" s="4">
        <v>24.05</v>
      </c>
      <c r="O4454" s="4">
        <v>24.05</v>
      </c>
      <c r="P4454" s="4">
        <v>24.05</v>
      </c>
      <c r="Q4454" s="4">
        <v>24.05</v>
      </c>
      <c r="R4454" s="4">
        <v>24.05</v>
      </c>
      <c r="S4454" s="4">
        <v>24.05</v>
      </c>
      <c r="T4454" s="4">
        <v>24.05</v>
      </c>
      <c r="U4454" s="4">
        <v>24.05</v>
      </c>
      <c r="V4454" s="4">
        <v>24.05</v>
      </c>
      <c r="W4454" s="4">
        <v>24.05</v>
      </c>
      <c r="X4454" s="4">
        <v>24.05</v>
      </c>
      <c r="Y4454" s="4">
        <v>24.05</v>
      </c>
      <c r="Z4454" s="4">
        <v>24.05</v>
      </c>
    </row>
    <row r="4455" spans="1:26" x14ac:dyDescent="0.35">
      <c r="A4455" s="3" t="s">
        <v>6501</v>
      </c>
      <c r="B4455" s="3" t="s">
        <v>8531</v>
      </c>
      <c r="C4455" s="4">
        <v>19.87</v>
      </c>
      <c r="D4455" s="4">
        <v>19.87</v>
      </c>
      <c r="E4455" s="4">
        <v>19.87</v>
      </c>
      <c r="F4455" s="4">
        <v>19.87</v>
      </c>
      <c r="G4455" s="4">
        <v>19.87</v>
      </c>
      <c r="H4455" s="4">
        <v>19.87</v>
      </c>
      <c r="I4455" s="4">
        <v>19.87</v>
      </c>
      <c r="J4455" s="4">
        <v>19.87</v>
      </c>
      <c r="K4455" s="4">
        <v>19.87</v>
      </c>
      <c r="L4455" s="4">
        <v>19.87</v>
      </c>
      <c r="M4455" s="4">
        <v>19.87</v>
      </c>
      <c r="N4455" s="4">
        <v>19.87</v>
      </c>
      <c r="O4455" s="4">
        <v>19.87</v>
      </c>
      <c r="P4455" s="4">
        <v>19.87</v>
      </c>
      <c r="Q4455" s="4">
        <v>19.87</v>
      </c>
      <c r="R4455" s="4">
        <v>19.87</v>
      </c>
      <c r="S4455" s="4">
        <v>19.87</v>
      </c>
      <c r="T4455" s="4">
        <v>19.87</v>
      </c>
      <c r="U4455" s="4">
        <v>19.87</v>
      </c>
      <c r="V4455" s="4">
        <v>19.87</v>
      </c>
      <c r="W4455" s="4">
        <v>19.87</v>
      </c>
      <c r="X4455" s="4">
        <v>19.87</v>
      </c>
      <c r="Y4455" s="4">
        <v>19.87</v>
      </c>
      <c r="Z4455" s="4">
        <v>19.87</v>
      </c>
    </row>
    <row r="4456" spans="1:26" x14ac:dyDescent="0.35">
      <c r="A4456" s="3" t="s">
        <v>6502</v>
      </c>
      <c r="B4456" s="3" t="s">
        <v>8531</v>
      </c>
      <c r="C4456" s="4">
        <v>0</v>
      </c>
      <c r="D4456" s="4">
        <v>0</v>
      </c>
      <c r="E4456" s="4">
        <v>0</v>
      </c>
      <c r="F4456" s="4">
        <v>0</v>
      </c>
      <c r="G4456" s="4">
        <v>0</v>
      </c>
      <c r="H4456" s="4">
        <v>0</v>
      </c>
      <c r="I4456" s="4">
        <v>0</v>
      </c>
      <c r="J4456" s="4">
        <v>0</v>
      </c>
      <c r="K4456" s="4">
        <v>0</v>
      </c>
      <c r="L4456" s="4">
        <v>0</v>
      </c>
      <c r="M4456" s="4">
        <v>0</v>
      </c>
      <c r="N4456" s="4">
        <v>0</v>
      </c>
      <c r="O4456" s="4">
        <v>0</v>
      </c>
      <c r="P4456" s="4">
        <v>0</v>
      </c>
      <c r="Q4456" s="4">
        <v>0</v>
      </c>
      <c r="R4456" s="4">
        <v>0</v>
      </c>
      <c r="S4456" s="4">
        <v>0</v>
      </c>
      <c r="T4456" s="4">
        <v>0</v>
      </c>
      <c r="U4456" s="4">
        <v>0</v>
      </c>
      <c r="V4456" s="4">
        <v>0</v>
      </c>
      <c r="W4456" s="4">
        <v>0</v>
      </c>
      <c r="X4456" s="4">
        <v>0</v>
      </c>
      <c r="Y4456" s="4">
        <v>0</v>
      </c>
      <c r="Z4456" s="4">
        <v>0</v>
      </c>
    </row>
    <row r="4457" spans="1:26" x14ac:dyDescent="0.35">
      <c r="A4457" s="3" t="s">
        <v>6503</v>
      </c>
      <c r="B4457" s="3" t="s">
        <v>8531</v>
      </c>
      <c r="C4457" s="4">
        <v>167.43</v>
      </c>
      <c r="D4457" s="4">
        <v>167.43</v>
      </c>
      <c r="E4457" s="4">
        <v>167.43</v>
      </c>
      <c r="F4457" s="4">
        <v>167.43</v>
      </c>
      <c r="G4457" s="4">
        <v>167.43</v>
      </c>
      <c r="H4457" s="4">
        <v>167.43</v>
      </c>
      <c r="I4457" s="4">
        <v>167.43</v>
      </c>
      <c r="J4457" s="4">
        <v>167.43</v>
      </c>
      <c r="K4457" s="4">
        <v>167.43</v>
      </c>
      <c r="L4457" s="4">
        <v>167.43</v>
      </c>
      <c r="M4457" s="4">
        <v>167.43</v>
      </c>
      <c r="N4457" s="4">
        <v>167.43</v>
      </c>
      <c r="O4457" s="4">
        <v>167.43</v>
      </c>
      <c r="P4457" s="4">
        <v>167.43</v>
      </c>
      <c r="Q4457" s="4">
        <v>167.43</v>
      </c>
      <c r="R4457" s="4">
        <v>167.43</v>
      </c>
      <c r="S4457" s="4">
        <v>167.43</v>
      </c>
      <c r="T4457" s="4">
        <v>167.43</v>
      </c>
      <c r="U4457" s="4">
        <v>167.43</v>
      </c>
      <c r="V4457" s="4">
        <v>167.43</v>
      </c>
      <c r="W4457" s="4">
        <v>167.43</v>
      </c>
      <c r="X4457" s="4">
        <v>167.43</v>
      </c>
      <c r="Y4457" s="4">
        <v>167.43</v>
      </c>
      <c r="Z4457" s="4">
        <v>167.43</v>
      </c>
    </row>
    <row r="4458" spans="1:26" x14ac:dyDescent="0.35">
      <c r="A4458" s="3" t="s">
        <v>6504</v>
      </c>
      <c r="B4458" s="3" t="s">
        <v>8531</v>
      </c>
      <c r="C4458" s="4">
        <v>90.62</v>
      </c>
      <c r="D4458" s="4">
        <v>90.62</v>
      </c>
      <c r="E4458" s="4">
        <v>90.62</v>
      </c>
      <c r="F4458" s="4">
        <v>90.62</v>
      </c>
      <c r="G4458" s="4">
        <v>90.62</v>
      </c>
      <c r="H4458" s="4">
        <v>90.62</v>
      </c>
      <c r="I4458" s="4">
        <v>90.62</v>
      </c>
      <c r="J4458" s="4">
        <v>90.62</v>
      </c>
      <c r="K4458" s="4">
        <v>90.62</v>
      </c>
      <c r="L4458" s="4">
        <v>90.62</v>
      </c>
      <c r="M4458" s="4">
        <v>90.62</v>
      </c>
      <c r="N4458" s="4">
        <v>90.62</v>
      </c>
      <c r="O4458" s="4">
        <v>90.62</v>
      </c>
      <c r="P4458" s="4">
        <v>90.62</v>
      </c>
      <c r="Q4458" s="4">
        <v>90.62</v>
      </c>
      <c r="R4458" s="4">
        <v>90.62</v>
      </c>
      <c r="S4458" s="4">
        <v>90.62</v>
      </c>
      <c r="T4458" s="4">
        <v>90.62</v>
      </c>
      <c r="U4458" s="4">
        <v>90.62</v>
      </c>
      <c r="V4458" s="4">
        <v>90.62</v>
      </c>
      <c r="W4458" s="4">
        <v>90.62</v>
      </c>
      <c r="X4458" s="4">
        <v>90.62</v>
      </c>
      <c r="Y4458" s="4">
        <v>90.62</v>
      </c>
      <c r="Z4458" s="4">
        <v>90.62</v>
      </c>
    </row>
    <row r="4459" spans="1:26" x14ac:dyDescent="0.35">
      <c r="A4459" s="3" t="s">
        <v>6505</v>
      </c>
      <c r="B4459" s="3" t="s">
        <v>8531</v>
      </c>
      <c r="C4459" s="4">
        <v>113.74</v>
      </c>
      <c r="D4459" s="4">
        <v>113.74</v>
      </c>
      <c r="E4459" s="4">
        <v>113.74</v>
      </c>
      <c r="F4459" s="4">
        <v>113.74</v>
      </c>
      <c r="G4459" s="4">
        <v>113.74</v>
      </c>
      <c r="H4459" s="4">
        <v>113.74</v>
      </c>
      <c r="I4459" s="4">
        <v>113.74</v>
      </c>
      <c r="J4459" s="4">
        <v>113.74</v>
      </c>
      <c r="K4459" s="4">
        <v>113.74</v>
      </c>
      <c r="L4459" s="4">
        <v>113.74</v>
      </c>
      <c r="M4459" s="4">
        <v>113.74</v>
      </c>
      <c r="N4459" s="4">
        <v>113.74</v>
      </c>
      <c r="O4459" s="4">
        <v>113.74</v>
      </c>
      <c r="P4459" s="4">
        <v>113.74</v>
      </c>
      <c r="Q4459" s="4">
        <v>113.74</v>
      </c>
      <c r="R4459" s="4">
        <v>113.74</v>
      </c>
      <c r="S4459" s="4">
        <v>113.74</v>
      </c>
      <c r="T4459" s="4">
        <v>113.74</v>
      </c>
      <c r="U4459" s="4">
        <v>113.74</v>
      </c>
      <c r="V4459" s="4">
        <v>113.74</v>
      </c>
      <c r="W4459" s="4">
        <v>113.74</v>
      </c>
      <c r="X4459" s="4">
        <v>113.74</v>
      </c>
      <c r="Y4459" s="4">
        <v>113.74</v>
      </c>
      <c r="Z4459" s="4">
        <v>113.74</v>
      </c>
    </row>
    <row r="4460" spans="1:26" x14ac:dyDescent="0.35">
      <c r="A4460" s="3" t="s">
        <v>6507</v>
      </c>
      <c r="B4460" s="3" t="s">
        <v>8531</v>
      </c>
      <c r="C4460" s="4">
        <v>39.33</v>
      </c>
      <c r="D4460" s="4">
        <v>39.33</v>
      </c>
      <c r="E4460" s="4">
        <v>39.33</v>
      </c>
      <c r="F4460" s="4">
        <v>39.33</v>
      </c>
      <c r="G4460" s="4">
        <v>39.33</v>
      </c>
      <c r="H4460" s="4">
        <v>39.33</v>
      </c>
      <c r="I4460" s="4">
        <v>39.33</v>
      </c>
      <c r="J4460" s="4">
        <v>39.33</v>
      </c>
      <c r="K4460" s="4">
        <v>39.33</v>
      </c>
      <c r="L4460" s="4">
        <v>39.33</v>
      </c>
      <c r="M4460" s="4">
        <v>39.33</v>
      </c>
      <c r="N4460" s="4">
        <v>39.33</v>
      </c>
      <c r="O4460" s="4">
        <v>39.33</v>
      </c>
      <c r="P4460" s="4">
        <v>39.33</v>
      </c>
      <c r="Q4460" s="4">
        <v>39.33</v>
      </c>
      <c r="R4460" s="4">
        <v>39.33</v>
      </c>
      <c r="S4460" s="4">
        <v>39.33</v>
      </c>
      <c r="T4460" s="4">
        <v>39.33</v>
      </c>
      <c r="U4460" s="4">
        <v>39.33</v>
      </c>
      <c r="V4460" s="4">
        <v>39.33</v>
      </c>
      <c r="W4460" s="4">
        <v>39.33</v>
      </c>
      <c r="X4460" s="4">
        <v>39.33</v>
      </c>
      <c r="Y4460" s="4">
        <v>39.33</v>
      </c>
      <c r="Z4460" s="4">
        <v>39.33</v>
      </c>
    </row>
    <row r="4461" spans="1:26" x14ac:dyDescent="0.35">
      <c r="A4461" s="3" t="s">
        <v>6508</v>
      </c>
      <c r="B4461" s="3" t="s">
        <v>8531</v>
      </c>
      <c r="C4461" s="4">
        <v>39.33</v>
      </c>
      <c r="D4461" s="4">
        <v>39.33</v>
      </c>
      <c r="E4461" s="4">
        <v>39.33</v>
      </c>
      <c r="F4461" s="4">
        <v>39.33</v>
      </c>
      <c r="G4461" s="4">
        <v>39.33</v>
      </c>
      <c r="H4461" s="4">
        <v>39.33</v>
      </c>
      <c r="I4461" s="4">
        <v>39.33</v>
      </c>
      <c r="J4461" s="4">
        <v>39.33</v>
      </c>
      <c r="K4461" s="4">
        <v>39.33</v>
      </c>
      <c r="L4461" s="4">
        <v>39.33</v>
      </c>
      <c r="M4461" s="4">
        <v>39.33</v>
      </c>
      <c r="N4461" s="4">
        <v>39.33</v>
      </c>
      <c r="O4461" s="4">
        <v>39.33</v>
      </c>
      <c r="P4461" s="4">
        <v>39.33</v>
      </c>
      <c r="Q4461" s="4">
        <v>39.33</v>
      </c>
      <c r="R4461" s="4">
        <v>39.33</v>
      </c>
      <c r="S4461" s="4">
        <v>39.33</v>
      </c>
      <c r="T4461" s="4">
        <v>39.33</v>
      </c>
      <c r="U4461" s="4">
        <v>39.33</v>
      </c>
      <c r="V4461" s="4">
        <v>39.33</v>
      </c>
      <c r="W4461" s="4">
        <v>39.33</v>
      </c>
      <c r="X4461" s="4">
        <v>39.33</v>
      </c>
      <c r="Y4461" s="4">
        <v>39.33</v>
      </c>
      <c r="Z4461" s="4">
        <v>39.33</v>
      </c>
    </row>
    <row r="4462" spans="1:26" x14ac:dyDescent="0.35">
      <c r="A4462" s="3" t="s">
        <v>6509</v>
      </c>
      <c r="B4462" s="3" t="s">
        <v>8531</v>
      </c>
      <c r="C4462" s="4">
        <v>39.33</v>
      </c>
      <c r="D4462" s="4">
        <v>39.33</v>
      </c>
      <c r="E4462" s="4">
        <v>39.33</v>
      </c>
      <c r="F4462" s="4">
        <v>39.33</v>
      </c>
      <c r="G4462" s="4">
        <v>39.33</v>
      </c>
      <c r="H4462" s="4">
        <v>39.33</v>
      </c>
      <c r="I4462" s="4">
        <v>39.33</v>
      </c>
      <c r="J4462" s="4">
        <v>39.33</v>
      </c>
      <c r="K4462" s="4">
        <v>39.33</v>
      </c>
      <c r="L4462" s="4">
        <v>39.33</v>
      </c>
      <c r="M4462" s="4">
        <v>39.33</v>
      </c>
      <c r="N4462" s="4">
        <v>39.33</v>
      </c>
      <c r="O4462" s="4">
        <v>39.33</v>
      </c>
      <c r="P4462" s="4">
        <v>39.33</v>
      </c>
      <c r="Q4462" s="4">
        <v>39.33</v>
      </c>
      <c r="R4462" s="4">
        <v>39.33</v>
      </c>
      <c r="S4462" s="4">
        <v>39.33</v>
      </c>
      <c r="T4462" s="4">
        <v>39.33</v>
      </c>
      <c r="U4462" s="4">
        <v>39.33</v>
      </c>
      <c r="V4462" s="4">
        <v>39.33</v>
      </c>
      <c r="W4462" s="4">
        <v>39.33</v>
      </c>
      <c r="X4462" s="4">
        <v>39.33</v>
      </c>
      <c r="Y4462" s="4">
        <v>39.33</v>
      </c>
      <c r="Z4462" s="4">
        <v>39.33</v>
      </c>
    </row>
    <row r="4463" spans="1:26" x14ac:dyDescent="0.35">
      <c r="A4463" s="3" t="s">
        <v>6510</v>
      </c>
      <c r="B4463" s="3" t="s">
        <v>8531</v>
      </c>
      <c r="C4463" s="4">
        <v>39.33</v>
      </c>
      <c r="D4463" s="4">
        <v>39.33</v>
      </c>
      <c r="E4463" s="4">
        <v>39.33</v>
      </c>
      <c r="F4463" s="4">
        <v>39.33</v>
      </c>
      <c r="G4463" s="4">
        <v>39.33</v>
      </c>
      <c r="H4463" s="4">
        <v>39.33</v>
      </c>
      <c r="I4463" s="4">
        <v>39.33</v>
      </c>
      <c r="J4463" s="4">
        <v>39.33</v>
      </c>
      <c r="K4463" s="4">
        <v>39.33</v>
      </c>
      <c r="L4463" s="4">
        <v>39.33</v>
      </c>
      <c r="M4463" s="4">
        <v>39.33</v>
      </c>
      <c r="N4463" s="4">
        <v>39.33</v>
      </c>
      <c r="O4463" s="4">
        <v>39.33</v>
      </c>
      <c r="P4463" s="4">
        <v>39.33</v>
      </c>
      <c r="Q4463" s="4">
        <v>39.33</v>
      </c>
      <c r="R4463" s="4">
        <v>39.33</v>
      </c>
      <c r="S4463" s="4">
        <v>39.33</v>
      </c>
      <c r="T4463" s="4">
        <v>39.33</v>
      </c>
      <c r="U4463" s="4">
        <v>39.33</v>
      </c>
      <c r="V4463" s="4">
        <v>39.33</v>
      </c>
      <c r="W4463" s="4">
        <v>39.33</v>
      </c>
      <c r="X4463" s="4">
        <v>39.33</v>
      </c>
      <c r="Y4463" s="4">
        <v>39.33</v>
      </c>
      <c r="Z4463" s="4">
        <v>39.33</v>
      </c>
    </row>
    <row r="4464" spans="1:26" x14ac:dyDescent="0.35">
      <c r="A4464" s="3" t="s">
        <v>6511</v>
      </c>
      <c r="B4464" s="3" t="s">
        <v>8531</v>
      </c>
      <c r="C4464" s="4">
        <v>164.08</v>
      </c>
      <c r="D4464" s="4">
        <v>164.08</v>
      </c>
      <c r="E4464" s="4">
        <v>164.08</v>
      </c>
      <c r="F4464" s="4">
        <v>164.08</v>
      </c>
      <c r="G4464" s="4">
        <v>164.08</v>
      </c>
      <c r="H4464" s="4">
        <v>164.08</v>
      </c>
      <c r="I4464" s="4">
        <v>164.08</v>
      </c>
      <c r="J4464" s="4">
        <v>164.08</v>
      </c>
      <c r="K4464" s="4">
        <v>164.08</v>
      </c>
      <c r="L4464" s="4">
        <v>164.08</v>
      </c>
      <c r="M4464" s="4">
        <v>164.08</v>
      </c>
      <c r="N4464" s="4">
        <v>164.08</v>
      </c>
      <c r="O4464" s="4">
        <v>164.08</v>
      </c>
      <c r="P4464" s="4">
        <v>164.08</v>
      </c>
      <c r="Q4464" s="4">
        <v>164.08</v>
      </c>
      <c r="R4464" s="4">
        <v>164.08</v>
      </c>
      <c r="S4464" s="4">
        <v>164.08</v>
      </c>
      <c r="T4464" s="4">
        <v>164.08</v>
      </c>
      <c r="U4464" s="4">
        <v>164.08</v>
      </c>
      <c r="V4464" s="4">
        <v>164.08</v>
      </c>
      <c r="W4464" s="4">
        <v>164.08</v>
      </c>
      <c r="X4464" s="4">
        <v>164.08</v>
      </c>
      <c r="Y4464" s="4">
        <v>164.08</v>
      </c>
      <c r="Z4464" s="4">
        <v>164.08</v>
      </c>
    </row>
    <row r="4465" spans="1:26" x14ac:dyDescent="0.35">
      <c r="A4465" s="3" t="s">
        <v>6512</v>
      </c>
      <c r="B4465" s="3" t="s">
        <v>8531</v>
      </c>
      <c r="C4465" s="4">
        <v>167.44</v>
      </c>
      <c r="D4465" s="4">
        <v>167.44</v>
      </c>
      <c r="E4465" s="4">
        <v>167.44</v>
      </c>
      <c r="F4465" s="4">
        <v>167.44</v>
      </c>
      <c r="G4465" s="4">
        <v>167.44</v>
      </c>
      <c r="H4465" s="4">
        <v>167.44</v>
      </c>
      <c r="I4465" s="4">
        <v>167.44</v>
      </c>
      <c r="J4465" s="4">
        <v>167.44</v>
      </c>
      <c r="K4465" s="4">
        <v>167.44</v>
      </c>
      <c r="L4465" s="4">
        <v>167.44</v>
      </c>
      <c r="M4465" s="4">
        <v>167.44</v>
      </c>
      <c r="N4465" s="4">
        <v>167.44</v>
      </c>
      <c r="O4465" s="4">
        <v>167.44</v>
      </c>
      <c r="P4465" s="4">
        <v>167.44</v>
      </c>
      <c r="Q4465" s="4">
        <v>167.44</v>
      </c>
      <c r="R4465" s="4">
        <v>167.44</v>
      </c>
      <c r="S4465" s="4">
        <v>167.44</v>
      </c>
      <c r="T4465" s="4">
        <v>167.44</v>
      </c>
      <c r="U4465" s="4">
        <v>167.44</v>
      </c>
      <c r="V4465" s="4">
        <v>167.44</v>
      </c>
      <c r="W4465" s="4">
        <v>167.44</v>
      </c>
      <c r="X4465" s="4">
        <v>167.44</v>
      </c>
      <c r="Y4465" s="4">
        <v>167.44</v>
      </c>
      <c r="Z4465" s="4">
        <v>167.44</v>
      </c>
    </row>
    <row r="4466" spans="1:26" x14ac:dyDescent="0.35">
      <c r="A4466" s="3" t="s">
        <v>6513</v>
      </c>
      <c r="B4466" s="3" t="s">
        <v>8531</v>
      </c>
      <c r="C4466" s="4">
        <v>230.82</v>
      </c>
      <c r="D4466" s="4">
        <v>230.82</v>
      </c>
      <c r="E4466" s="4">
        <v>230.82</v>
      </c>
      <c r="F4466" s="4">
        <v>230.82</v>
      </c>
      <c r="G4466" s="4">
        <v>230.82</v>
      </c>
      <c r="H4466" s="4">
        <v>230.82</v>
      </c>
      <c r="I4466" s="4">
        <v>230.82</v>
      </c>
      <c r="J4466" s="4">
        <v>230.82</v>
      </c>
      <c r="K4466" s="4">
        <v>230.82</v>
      </c>
      <c r="L4466" s="4">
        <v>230.82</v>
      </c>
      <c r="M4466" s="4">
        <v>230.82</v>
      </c>
      <c r="N4466" s="4">
        <v>230.82</v>
      </c>
      <c r="O4466" s="4">
        <v>230.82</v>
      </c>
      <c r="P4466" s="4">
        <v>230.82</v>
      </c>
      <c r="Q4466" s="4">
        <v>230.82</v>
      </c>
      <c r="R4466" s="4">
        <v>230.82</v>
      </c>
      <c r="S4466" s="4">
        <v>230.82</v>
      </c>
      <c r="T4466" s="4">
        <v>230.82</v>
      </c>
      <c r="U4466" s="4">
        <v>230.82</v>
      </c>
      <c r="V4466" s="4">
        <v>230.82</v>
      </c>
      <c r="W4466" s="4">
        <v>230.82</v>
      </c>
      <c r="X4466" s="4">
        <v>230.82</v>
      </c>
      <c r="Y4466" s="4">
        <v>230.82</v>
      </c>
      <c r="Z4466" s="4">
        <v>230.82</v>
      </c>
    </row>
    <row r="4467" spans="1:26" x14ac:dyDescent="0.35">
      <c r="A4467" s="3" t="s">
        <v>6514</v>
      </c>
      <c r="B4467" s="3" t="s">
        <v>8531</v>
      </c>
      <c r="C4467" s="4">
        <v>152.16</v>
      </c>
      <c r="D4467" s="4">
        <v>152.16</v>
      </c>
      <c r="E4467" s="4">
        <v>152.16</v>
      </c>
      <c r="F4467" s="4">
        <v>152.16</v>
      </c>
      <c r="G4467" s="4">
        <v>152.16</v>
      </c>
      <c r="H4467" s="4">
        <v>152.16</v>
      </c>
      <c r="I4467" s="4">
        <v>152.16</v>
      </c>
      <c r="J4467" s="4">
        <v>152.16</v>
      </c>
      <c r="K4467" s="4">
        <v>152.16</v>
      </c>
      <c r="L4467" s="4">
        <v>152.16</v>
      </c>
      <c r="M4467" s="4">
        <v>152.16</v>
      </c>
      <c r="N4467" s="4">
        <v>152.16</v>
      </c>
      <c r="O4467" s="4">
        <v>152.16</v>
      </c>
      <c r="P4467" s="4">
        <v>152.16</v>
      </c>
      <c r="Q4467" s="4">
        <v>152.16</v>
      </c>
      <c r="R4467" s="4">
        <v>152.16</v>
      </c>
      <c r="S4467" s="4">
        <v>152.16</v>
      </c>
      <c r="T4467" s="4">
        <v>152.16</v>
      </c>
      <c r="U4467" s="4">
        <v>152.16</v>
      </c>
      <c r="V4467" s="4">
        <v>152.16</v>
      </c>
      <c r="W4467" s="4">
        <v>152.16</v>
      </c>
      <c r="X4467" s="4">
        <v>152.16</v>
      </c>
      <c r="Y4467" s="4">
        <v>152.16</v>
      </c>
      <c r="Z4467" s="4">
        <v>152.16</v>
      </c>
    </row>
    <row r="4468" spans="1:26" x14ac:dyDescent="0.35">
      <c r="A4468" s="3" t="s">
        <v>6515</v>
      </c>
      <c r="B4468" s="3" t="s">
        <v>8531</v>
      </c>
      <c r="C4468" s="4">
        <v>155.29</v>
      </c>
      <c r="D4468" s="4">
        <v>155.29</v>
      </c>
      <c r="E4468" s="4">
        <v>155.29</v>
      </c>
      <c r="F4468" s="4">
        <v>155.29</v>
      </c>
      <c r="G4468" s="4">
        <v>155.29</v>
      </c>
      <c r="H4468" s="4">
        <v>155.29</v>
      </c>
      <c r="I4468" s="4">
        <v>155.29</v>
      </c>
      <c r="J4468" s="4">
        <v>155.29</v>
      </c>
      <c r="K4468" s="4">
        <v>155.29</v>
      </c>
      <c r="L4468" s="4">
        <v>155.29</v>
      </c>
      <c r="M4468" s="4">
        <v>155.29</v>
      </c>
      <c r="N4468" s="4">
        <v>155.29</v>
      </c>
      <c r="O4468" s="4">
        <v>155.29</v>
      </c>
      <c r="P4468" s="4">
        <v>155.29</v>
      </c>
      <c r="Q4468" s="4">
        <v>155.29</v>
      </c>
      <c r="R4468" s="4">
        <v>155.29</v>
      </c>
      <c r="S4468" s="4">
        <v>155.29</v>
      </c>
      <c r="T4468" s="4">
        <v>155.29</v>
      </c>
      <c r="U4468" s="4">
        <v>155.29</v>
      </c>
      <c r="V4468" s="4">
        <v>155.29</v>
      </c>
      <c r="W4468" s="4">
        <v>155.29</v>
      </c>
      <c r="X4468" s="4">
        <v>155.29</v>
      </c>
      <c r="Y4468" s="4">
        <v>155.29</v>
      </c>
      <c r="Z4468" s="4">
        <v>155.29</v>
      </c>
    </row>
    <row r="4469" spans="1:26" x14ac:dyDescent="0.35">
      <c r="A4469" s="3" t="s">
        <v>6516</v>
      </c>
      <c r="B4469" s="3" t="s">
        <v>8531</v>
      </c>
      <c r="C4469" s="4">
        <v>266.20999999999998</v>
      </c>
      <c r="D4469" s="4">
        <v>266.20999999999998</v>
      </c>
      <c r="E4469" s="4">
        <v>266.20999999999998</v>
      </c>
      <c r="F4469" s="4">
        <v>266.20999999999998</v>
      </c>
      <c r="G4469" s="4">
        <v>266.20999999999998</v>
      </c>
      <c r="H4469" s="4">
        <v>266.20999999999998</v>
      </c>
      <c r="I4469" s="4">
        <v>266.20999999999998</v>
      </c>
      <c r="J4469" s="4">
        <v>266.20999999999998</v>
      </c>
      <c r="K4469" s="4">
        <v>266.20999999999998</v>
      </c>
      <c r="L4469" s="4">
        <v>266.20999999999998</v>
      </c>
      <c r="M4469" s="4">
        <v>266.20999999999998</v>
      </c>
      <c r="N4469" s="4">
        <v>266.20999999999998</v>
      </c>
      <c r="O4469" s="4">
        <v>266.20999999999998</v>
      </c>
      <c r="P4469" s="4">
        <v>266.20999999999998</v>
      </c>
      <c r="Q4469" s="4">
        <v>266.20999999999998</v>
      </c>
      <c r="R4469" s="4">
        <v>266.20999999999998</v>
      </c>
      <c r="S4469" s="4">
        <v>266.20999999999998</v>
      </c>
      <c r="T4469" s="4">
        <v>266.20999999999998</v>
      </c>
      <c r="U4469" s="4">
        <v>266.20999999999998</v>
      </c>
      <c r="V4469" s="4">
        <v>266.20999999999998</v>
      </c>
      <c r="W4469" s="4">
        <v>266.20999999999998</v>
      </c>
      <c r="X4469" s="4">
        <v>266.20999999999998</v>
      </c>
      <c r="Y4469" s="4">
        <v>266.20999999999998</v>
      </c>
      <c r="Z4469" s="4">
        <v>266.20999999999998</v>
      </c>
    </row>
    <row r="4470" spans="1:26" x14ac:dyDescent="0.35">
      <c r="A4470" s="3" t="s">
        <v>6517</v>
      </c>
      <c r="B4470" s="3" t="s">
        <v>8531</v>
      </c>
      <c r="C4470" s="4">
        <v>152.63</v>
      </c>
      <c r="D4470" s="4">
        <v>152.63</v>
      </c>
      <c r="E4470" s="4">
        <v>152.63</v>
      </c>
      <c r="F4470" s="4">
        <v>152.63</v>
      </c>
      <c r="G4470" s="4">
        <v>152.63</v>
      </c>
      <c r="H4470" s="4">
        <v>152.63</v>
      </c>
      <c r="I4470" s="4">
        <v>152.63</v>
      </c>
      <c r="J4470" s="4">
        <v>152.63</v>
      </c>
      <c r="K4470" s="4">
        <v>152.63</v>
      </c>
      <c r="L4470" s="4">
        <v>152.63</v>
      </c>
      <c r="M4470" s="4">
        <v>152.63</v>
      </c>
      <c r="N4470" s="4">
        <v>152.63</v>
      </c>
      <c r="O4470" s="4">
        <v>152.63</v>
      </c>
      <c r="P4470" s="4">
        <v>152.63</v>
      </c>
      <c r="Q4470" s="4">
        <v>152.63</v>
      </c>
      <c r="R4470" s="4">
        <v>152.63</v>
      </c>
      <c r="S4470" s="4">
        <v>152.63</v>
      </c>
      <c r="T4470" s="4">
        <v>152.63</v>
      </c>
      <c r="U4470" s="4">
        <v>152.63</v>
      </c>
      <c r="V4470" s="4">
        <v>152.63</v>
      </c>
      <c r="W4470" s="4">
        <v>152.63</v>
      </c>
      <c r="X4470" s="4">
        <v>152.63</v>
      </c>
      <c r="Y4470" s="4">
        <v>152.63</v>
      </c>
      <c r="Z4470" s="4">
        <v>152.63</v>
      </c>
    </row>
    <row r="4471" spans="1:26" x14ac:dyDescent="0.35">
      <c r="A4471" s="3" t="s">
        <v>6518</v>
      </c>
      <c r="B4471" s="3" t="s">
        <v>8531</v>
      </c>
      <c r="C4471" s="4">
        <v>132.16</v>
      </c>
      <c r="D4471" s="4">
        <v>132.16</v>
      </c>
      <c r="E4471" s="4">
        <v>132.16</v>
      </c>
      <c r="F4471" s="4">
        <v>132.16</v>
      </c>
      <c r="G4471" s="4">
        <v>132.16</v>
      </c>
      <c r="H4471" s="4">
        <v>132.16</v>
      </c>
      <c r="I4471" s="4">
        <v>132.16</v>
      </c>
      <c r="J4471" s="4">
        <v>132.16</v>
      </c>
      <c r="K4471" s="4">
        <v>132.16</v>
      </c>
      <c r="L4471" s="4">
        <v>132.16</v>
      </c>
      <c r="M4471" s="4">
        <v>132.16</v>
      </c>
      <c r="N4471" s="4">
        <v>132.16</v>
      </c>
      <c r="O4471" s="4">
        <v>132.16</v>
      </c>
      <c r="P4471" s="4">
        <v>132.16</v>
      </c>
      <c r="Q4471" s="4">
        <v>132.16</v>
      </c>
      <c r="R4471" s="4">
        <v>132.16</v>
      </c>
      <c r="S4471" s="4">
        <v>132.16</v>
      </c>
      <c r="T4471" s="4">
        <v>132.16</v>
      </c>
      <c r="U4471" s="4">
        <v>132.16</v>
      </c>
      <c r="V4471" s="4">
        <v>132.16</v>
      </c>
      <c r="W4471" s="4">
        <v>132.16</v>
      </c>
      <c r="X4471" s="4">
        <v>132.16</v>
      </c>
      <c r="Y4471" s="4">
        <v>132.16</v>
      </c>
      <c r="Z4471" s="4">
        <v>132.16</v>
      </c>
    </row>
    <row r="4472" spans="1:26" x14ac:dyDescent="0.35">
      <c r="A4472" s="3" t="s">
        <v>6519</v>
      </c>
      <c r="B4472" s="3" t="s">
        <v>8531</v>
      </c>
      <c r="C4472" s="4">
        <v>38.85</v>
      </c>
      <c r="D4472" s="4">
        <v>38.85</v>
      </c>
      <c r="E4472" s="4">
        <v>38.85</v>
      </c>
      <c r="F4472" s="4">
        <v>38.85</v>
      </c>
      <c r="G4472" s="4">
        <v>38.85</v>
      </c>
      <c r="H4472" s="4">
        <v>38.85</v>
      </c>
      <c r="I4472" s="4">
        <v>38.85</v>
      </c>
      <c r="J4472" s="4">
        <v>38.85</v>
      </c>
      <c r="K4472" s="4">
        <v>38.85</v>
      </c>
      <c r="L4472" s="4">
        <v>38.85</v>
      </c>
      <c r="M4472" s="4">
        <v>38.85</v>
      </c>
      <c r="N4472" s="4">
        <v>38.85</v>
      </c>
      <c r="O4472" s="4">
        <v>38.85</v>
      </c>
      <c r="P4472" s="4">
        <v>38.85</v>
      </c>
      <c r="Q4472" s="4">
        <v>38.85</v>
      </c>
      <c r="R4472" s="4">
        <v>38.85</v>
      </c>
      <c r="S4472" s="4">
        <v>38.85</v>
      </c>
      <c r="T4472" s="4">
        <v>38.85</v>
      </c>
      <c r="U4472" s="4">
        <v>38.85</v>
      </c>
      <c r="V4472" s="4">
        <v>38.85</v>
      </c>
      <c r="W4472" s="4">
        <v>38.85</v>
      </c>
      <c r="X4472" s="4">
        <v>38.85</v>
      </c>
      <c r="Y4472" s="4">
        <v>38.85</v>
      </c>
      <c r="Z4472" s="4">
        <v>38.85</v>
      </c>
    </row>
    <row r="4473" spans="1:26" x14ac:dyDescent="0.35">
      <c r="A4473" s="3" t="s">
        <v>6520</v>
      </c>
      <c r="B4473" s="3" t="s">
        <v>8531</v>
      </c>
      <c r="C4473" s="4">
        <v>39.65</v>
      </c>
      <c r="D4473" s="4">
        <v>39.65</v>
      </c>
      <c r="E4473" s="4">
        <v>39.65</v>
      </c>
      <c r="F4473" s="4">
        <v>39.65</v>
      </c>
      <c r="G4473" s="4">
        <v>39.65</v>
      </c>
      <c r="H4473" s="4">
        <v>39.65</v>
      </c>
      <c r="I4473" s="4">
        <v>39.65</v>
      </c>
      <c r="J4473" s="4">
        <v>39.65</v>
      </c>
      <c r="K4473" s="4">
        <v>39.65</v>
      </c>
      <c r="L4473" s="4">
        <v>39.65</v>
      </c>
      <c r="M4473" s="4">
        <v>39.65</v>
      </c>
      <c r="N4473" s="4">
        <v>39.65</v>
      </c>
      <c r="O4473" s="4">
        <v>39.65</v>
      </c>
      <c r="P4473" s="4">
        <v>39.65</v>
      </c>
      <c r="Q4473" s="4">
        <v>39.65</v>
      </c>
      <c r="R4473" s="4">
        <v>39.65</v>
      </c>
      <c r="S4473" s="4">
        <v>39.65</v>
      </c>
      <c r="T4473" s="4">
        <v>39.65</v>
      </c>
      <c r="U4473" s="4">
        <v>39.65</v>
      </c>
      <c r="V4473" s="4">
        <v>39.65</v>
      </c>
      <c r="W4473" s="4">
        <v>39.65</v>
      </c>
      <c r="X4473" s="4">
        <v>39.65</v>
      </c>
      <c r="Y4473" s="4">
        <v>39.65</v>
      </c>
      <c r="Z4473" s="4">
        <v>39.65</v>
      </c>
    </row>
    <row r="4474" spans="1:26" x14ac:dyDescent="0.35">
      <c r="A4474" s="3" t="s">
        <v>6522</v>
      </c>
      <c r="B4474" s="3" t="s">
        <v>8531</v>
      </c>
      <c r="C4474" s="4">
        <v>0</v>
      </c>
      <c r="D4474" s="4">
        <v>0</v>
      </c>
      <c r="E4474" s="4">
        <v>0</v>
      </c>
      <c r="F4474" s="4">
        <v>0</v>
      </c>
      <c r="G4474" s="4">
        <v>0</v>
      </c>
      <c r="H4474" s="4">
        <v>0</v>
      </c>
      <c r="I4474" s="4">
        <v>0</v>
      </c>
      <c r="J4474" s="4">
        <v>0</v>
      </c>
      <c r="K4474" s="4">
        <v>0</v>
      </c>
      <c r="L4474" s="4">
        <v>0</v>
      </c>
      <c r="M4474" s="4">
        <v>0</v>
      </c>
      <c r="N4474" s="4">
        <v>0</v>
      </c>
      <c r="O4474" s="4">
        <v>0</v>
      </c>
      <c r="P4474" s="4">
        <v>0</v>
      </c>
      <c r="Q4474" s="4">
        <v>0</v>
      </c>
      <c r="R4474" s="4">
        <v>0</v>
      </c>
      <c r="S4474" s="4">
        <v>0</v>
      </c>
      <c r="T4474" s="4">
        <v>0</v>
      </c>
      <c r="U4474" s="4">
        <v>0</v>
      </c>
      <c r="V4474" s="4">
        <v>0</v>
      </c>
      <c r="W4474" s="4">
        <v>0</v>
      </c>
      <c r="X4474" s="4">
        <v>0</v>
      </c>
      <c r="Y4474" s="4">
        <v>0</v>
      </c>
      <c r="Z4474" s="4">
        <v>0</v>
      </c>
    </row>
    <row r="4475" spans="1:26" x14ac:dyDescent="0.35">
      <c r="A4475" s="3" t="s">
        <v>6524</v>
      </c>
      <c r="B4475" s="3" t="s">
        <v>8531</v>
      </c>
      <c r="C4475" s="4">
        <v>37.08</v>
      </c>
      <c r="D4475" s="4">
        <v>37.08</v>
      </c>
      <c r="E4475" s="4">
        <v>37.08</v>
      </c>
      <c r="F4475" s="4">
        <v>37.08</v>
      </c>
      <c r="G4475" s="4">
        <v>37.08</v>
      </c>
      <c r="H4475" s="4">
        <v>37.08</v>
      </c>
      <c r="I4475" s="4">
        <v>37.08</v>
      </c>
      <c r="J4475" s="4">
        <v>37.08</v>
      </c>
      <c r="K4475" s="4">
        <v>37.08</v>
      </c>
      <c r="L4475" s="4">
        <v>37.08</v>
      </c>
      <c r="M4475" s="4">
        <v>37.08</v>
      </c>
      <c r="N4475" s="4">
        <v>37.08</v>
      </c>
      <c r="O4475" s="4">
        <v>37.08</v>
      </c>
      <c r="P4475" s="4">
        <v>37.08</v>
      </c>
      <c r="Q4475" s="4">
        <v>37.08</v>
      </c>
      <c r="R4475" s="4">
        <v>37.08</v>
      </c>
      <c r="S4475" s="4">
        <v>37.08</v>
      </c>
      <c r="T4475" s="4">
        <v>37.08</v>
      </c>
      <c r="U4475" s="4">
        <v>37.08</v>
      </c>
      <c r="V4475" s="4">
        <v>37.08</v>
      </c>
      <c r="W4475" s="4">
        <v>37.08</v>
      </c>
      <c r="X4475" s="4">
        <v>37.08</v>
      </c>
      <c r="Y4475" s="4">
        <v>37.08</v>
      </c>
      <c r="Z4475" s="4">
        <v>37.08</v>
      </c>
    </row>
    <row r="4476" spans="1:26" x14ac:dyDescent="0.35">
      <c r="A4476" s="3" t="s">
        <v>6525</v>
      </c>
      <c r="B4476" s="3" t="s">
        <v>8531</v>
      </c>
      <c r="C4476" s="4">
        <v>37.08</v>
      </c>
      <c r="D4476" s="4">
        <v>37.08</v>
      </c>
      <c r="E4476" s="4">
        <v>37.08</v>
      </c>
      <c r="F4476" s="4">
        <v>37.08</v>
      </c>
      <c r="G4476" s="4">
        <v>37.08</v>
      </c>
      <c r="H4476" s="4">
        <v>37.08</v>
      </c>
      <c r="I4476" s="4">
        <v>37.08</v>
      </c>
      <c r="J4476" s="4">
        <v>37.08</v>
      </c>
      <c r="K4476" s="4">
        <v>37.08</v>
      </c>
      <c r="L4476" s="4">
        <v>37.08</v>
      </c>
      <c r="M4476" s="4">
        <v>37.08</v>
      </c>
      <c r="N4476" s="4">
        <v>37.08</v>
      </c>
      <c r="O4476" s="4">
        <v>37.08</v>
      </c>
      <c r="P4476" s="4">
        <v>37.08</v>
      </c>
      <c r="Q4476" s="4">
        <v>37.08</v>
      </c>
      <c r="R4476" s="4">
        <v>37.08</v>
      </c>
      <c r="S4476" s="4">
        <v>37.08</v>
      </c>
      <c r="T4476" s="4">
        <v>37.08</v>
      </c>
      <c r="U4476" s="4">
        <v>37.08</v>
      </c>
      <c r="V4476" s="4">
        <v>37.08</v>
      </c>
      <c r="W4476" s="4">
        <v>37.08</v>
      </c>
      <c r="X4476" s="4">
        <v>37.08</v>
      </c>
      <c r="Y4476" s="4">
        <v>37.08</v>
      </c>
      <c r="Z4476" s="4">
        <v>37.08</v>
      </c>
    </row>
    <row r="4477" spans="1:26" x14ac:dyDescent="0.35">
      <c r="A4477" s="3" t="s">
        <v>6526</v>
      </c>
      <c r="B4477" s="3" t="s">
        <v>8531</v>
      </c>
      <c r="C4477" s="4">
        <v>149.85</v>
      </c>
      <c r="D4477" s="4">
        <v>149.85</v>
      </c>
      <c r="E4477" s="4">
        <v>149.85</v>
      </c>
      <c r="F4477" s="4">
        <v>149.85</v>
      </c>
      <c r="G4477" s="4">
        <v>149.85</v>
      </c>
      <c r="H4477" s="4">
        <v>149.85</v>
      </c>
      <c r="I4477" s="4">
        <v>149.85</v>
      </c>
      <c r="J4477" s="4">
        <v>149.85</v>
      </c>
      <c r="K4477" s="4">
        <v>149.85</v>
      </c>
      <c r="L4477" s="4">
        <v>149.85</v>
      </c>
      <c r="M4477" s="4">
        <v>149.85</v>
      </c>
      <c r="N4477" s="4">
        <v>149.85</v>
      </c>
      <c r="O4477" s="4">
        <v>149.85</v>
      </c>
      <c r="P4477" s="4">
        <v>149.85</v>
      </c>
      <c r="Q4477" s="4">
        <v>149.85</v>
      </c>
      <c r="R4477" s="4">
        <v>149.85</v>
      </c>
      <c r="S4477" s="4">
        <v>149.85</v>
      </c>
      <c r="T4477" s="4">
        <v>149.85</v>
      </c>
      <c r="U4477" s="4">
        <v>149.85</v>
      </c>
      <c r="V4477" s="4">
        <v>149.85</v>
      </c>
      <c r="W4477" s="4">
        <v>149.85</v>
      </c>
      <c r="X4477" s="4">
        <v>149.85</v>
      </c>
      <c r="Y4477" s="4">
        <v>149.85</v>
      </c>
      <c r="Z4477" s="4">
        <v>149.85</v>
      </c>
    </row>
    <row r="4478" spans="1:26" x14ac:dyDescent="0.35">
      <c r="A4478" s="3" t="s">
        <v>6527</v>
      </c>
      <c r="B4478" s="3" t="s">
        <v>8531</v>
      </c>
      <c r="C4478" s="4">
        <v>149.85</v>
      </c>
      <c r="D4478" s="4">
        <v>149.85</v>
      </c>
      <c r="E4478" s="4">
        <v>149.85</v>
      </c>
      <c r="F4478" s="4">
        <v>149.85</v>
      </c>
      <c r="G4478" s="4">
        <v>149.85</v>
      </c>
      <c r="H4478" s="4">
        <v>149.85</v>
      </c>
      <c r="I4478" s="4">
        <v>149.85</v>
      </c>
      <c r="J4478" s="4">
        <v>149.85</v>
      </c>
      <c r="K4478" s="4">
        <v>149.85</v>
      </c>
      <c r="L4478" s="4">
        <v>149.85</v>
      </c>
      <c r="M4478" s="4">
        <v>149.85</v>
      </c>
      <c r="N4478" s="4">
        <v>149.85</v>
      </c>
      <c r="O4478" s="4">
        <v>149.85</v>
      </c>
      <c r="P4478" s="4">
        <v>149.85</v>
      </c>
      <c r="Q4478" s="4">
        <v>149.85</v>
      </c>
      <c r="R4478" s="4">
        <v>149.85</v>
      </c>
      <c r="S4478" s="4">
        <v>149.85</v>
      </c>
      <c r="T4478" s="4">
        <v>149.85</v>
      </c>
      <c r="U4478" s="4">
        <v>149.85</v>
      </c>
      <c r="V4478" s="4">
        <v>149.85</v>
      </c>
      <c r="W4478" s="4">
        <v>149.85</v>
      </c>
      <c r="X4478" s="4">
        <v>149.85</v>
      </c>
      <c r="Y4478" s="4">
        <v>149.85</v>
      </c>
      <c r="Z4478" s="4">
        <v>149.85</v>
      </c>
    </row>
    <row r="4479" spans="1:26" x14ac:dyDescent="0.35">
      <c r="A4479" s="3" t="s">
        <v>6528</v>
      </c>
      <c r="B4479" s="3" t="s">
        <v>8531</v>
      </c>
      <c r="C4479" s="4">
        <v>278.43</v>
      </c>
      <c r="D4479" s="4">
        <v>278.43</v>
      </c>
      <c r="E4479" s="4">
        <v>278.43</v>
      </c>
      <c r="F4479" s="4">
        <v>278.43</v>
      </c>
      <c r="G4479" s="4">
        <v>278.43</v>
      </c>
      <c r="H4479" s="4">
        <v>278.43</v>
      </c>
      <c r="I4479" s="4">
        <v>278.43</v>
      </c>
      <c r="J4479" s="4">
        <v>278.43</v>
      </c>
      <c r="K4479" s="4">
        <v>278.43</v>
      </c>
      <c r="L4479" s="4">
        <v>278.43</v>
      </c>
      <c r="M4479" s="4">
        <v>278.43</v>
      </c>
      <c r="N4479" s="4">
        <v>278.43</v>
      </c>
      <c r="O4479" s="4">
        <v>278.43</v>
      </c>
      <c r="P4479" s="4">
        <v>278.43</v>
      </c>
      <c r="Q4479" s="4">
        <v>278.43</v>
      </c>
      <c r="R4479" s="4">
        <v>278.43</v>
      </c>
      <c r="S4479" s="4">
        <v>278.43</v>
      </c>
      <c r="T4479" s="4">
        <v>278.43</v>
      </c>
      <c r="U4479" s="4">
        <v>278.43</v>
      </c>
      <c r="V4479" s="4">
        <v>278.43</v>
      </c>
      <c r="W4479" s="4">
        <v>278.43</v>
      </c>
      <c r="X4479" s="4">
        <v>278.43</v>
      </c>
      <c r="Y4479" s="4">
        <v>278.43</v>
      </c>
      <c r="Z4479" s="4">
        <v>278.43</v>
      </c>
    </row>
    <row r="4480" spans="1:26" x14ac:dyDescent="0.35">
      <c r="A4480" s="3" t="s">
        <v>6529</v>
      </c>
      <c r="B4480" s="3" t="s">
        <v>8531</v>
      </c>
      <c r="C4480" s="4">
        <v>149.85</v>
      </c>
      <c r="D4480" s="4">
        <v>149.85</v>
      </c>
      <c r="E4480" s="4">
        <v>149.85</v>
      </c>
      <c r="F4480" s="4">
        <v>149.85</v>
      </c>
      <c r="G4480" s="4">
        <v>149.85</v>
      </c>
      <c r="H4480" s="4">
        <v>149.85</v>
      </c>
      <c r="I4480" s="4">
        <v>149.85</v>
      </c>
      <c r="J4480" s="4">
        <v>149.85</v>
      </c>
      <c r="K4480" s="4">
        <v>149.85</v>
      </c>
      <c r="L4480" s="4">
        <v>149.85</v>
      </c>
      <c r="M4480" s="4">
        <v>149.85</v>
      </c>
      <c r="N4480" s="4">
        <v>149.85</v>
      </c>
      <c r="O4480" s="4">
        <v>149.85</v>
      </c>
      <c r="P4480" s="4">
        <v>149.85</v>
      </c>
      <c r="Q4480" s="4">
        <v>149.85</v>
      </c>
      <c r="R4480" s="4">
        <v>149.85</v>
      </c>
      <c r="S4480" s="4">
        <v>149.85</v>
      </c>
      <c r="T4480" s="4">
        <v>149.85</v>
      </c>
      <c r="U4480" s="4">
        <v>149.85</v>
      </c>
      <c r="V4480" s="4">
        <v>149.85</v>
      </c>
      <c r="W4480" s="4">
        <v>149.85</v>
      </c>
      <c r="X4480" s="4">
        <v>149.85</v>
      </c>
      <c r="Y4480" s="4">
        <v>149.85</v>
      </c>
      <c r="Z4480" s="4">
        <v>149.85</v>
      </c>
    </row>
    <row r="4481" spans="1:26" x14ac:dyDescent="0.35">
      <c r="A4481" s="3" t="s">
        <v>6530</v>
      </c>
      <c r="B4481" s="3" t="s">
        <v>8531</v>
      </c>
      <c r="C4481" s="4">
        <v>149.85</v>
      </c>
      <c r="D4481" s="4">
        <v>149.85</v>
      </c>
      <c r="E4481" s="4">
        <v>149.85</v>
      </c>
      <c r="F4481" s="4">
        <v>149.85</v>
      </c>
      <c r="G4481" s="4">
        <v>149.85</v>
      </c>
      <c r="H4481" s="4">
        <v>149.85</v>
      </c>
      <c r="I4481" s="4">
        <v>149.85</v>
      </c>
      <c r="J4481" s="4">
        <v>149.85</v>
      </c>
      <c r="K4481" s="4">
        <v>149.85</v>
      </c>
      <c r="L4481" s="4">
        <v>149.85</v>
      </c>
      <c r="M4481" s="4">
        <v>149.85</v>
      </c>
      <c r="N4481" s="4">
        <v>149.85</v>
      </c>
      <c r="O4481" s="4">
        <v>149.85</v>
      </c>
      <c r="P4481" s="4">
        <v>149.85</v>
      </c>
      <c r="Q4481" s="4">
        <v>149.85</v>
      </c>
      <c r="R4481" s="4">
        <v>149.85</v>
      </c>
      <c r="S4481" s="4">
        <v>149.85</v>
      </c>
      <c r="T4481" s="4">
        <v>149.85</v>
      </c>
      <c r="U4481" s="4">
        <v>149.85</v>
      </c>
      <c r="V4481" s="4">
        <v>149.85</v>
      </c>
      <c r="W4481" s="4">
        <v>149.85</v>
      </c>
      <c r="X4481" s="4">
        <v>149.85</v>
      </c>
      <c r="Y4481" s="4">
        <v>149.85</v>
      </c>
      <c r="Z4481" s="4">
        <v>149.85</v>
      </c>
    </row>
    <row r="4482" spans="1:26" x14ac:dyDescent="0.35">
      <c r="A4482" s="3" t="s">
        <v>6531</v>
      </c>
      <c r="B4482" s="3" t="s">
        <v>8531</v>
      </c>
      <c r="C4482" s="4">
        <v>277.5</v>
      </c>
      <c r="D4482" s="4">
        <v>277.5</v>
      </c>
      <c r="E4482" s="4">
        <v>277.5</v>
      </c>
      <c r="F4482" s="4">
        <v>277.5</v>
      </c>
      <c r="G4482" s="4">
        <v>277.5</v>
      </c>
      <c r="H4482" s="4">
        <v>277.5</v>
      </c>
      <c r="I4482" s="4">
        <v>277.5</v>
      </c>
      <c r="J4482" s="4">
        <v>277.5</v>
      </c>
      <c r="K4482" s="4">
        <v>277.5</v>
      </c>
      <c r="L4482" s="4">
        <v>277.5</v>
      </c>
      <c r="M4482" s="4">
        <v>277.5</v>
      </c>
      <c r="N4482" s="4">
        <v>277.5</v>
      </c>
      <c r="O4482" s="4">
        <v>277.5</v>
      </c>
      <c r="P4482" s="4">
        <v>277.5</v>
      </c>
      <c r="Q4482" s="4">
        <v>277.5</v>
      </c>
      <c r="R4482" s="4">
        <v>277.5</v>
      </c>
      <c r="S4482" s="4">
        <v>277.5</v>
      </c>
      <c r="T4482" s="4">
        <v>277.5</v>
      </c>
      <c r="U4482" s="4">
        <v>277.5</v>
      </c>
      <c r="V4482" s="4">
        <v>277.5</v>
      </c>
      <c r="W4482" s="4">
        <v>277.5</v>
      </c>
      <c r="X4482" s="4">
        <v>277.5</v>
      </c>
      <c r="Y4482" s="4">
        <v>277.5</v>
      </c>
      <c r="Z4482" s="4">
        <v>277.5</v>
      </c>
    </row>
    <row r="4483" spans="1:26" x14ac:dyDescent="0.35">
      <c r="A4483" s="3" t="s">
        <v>6532</v>
      </c>
      <c r="B4483" s="3" t="s">
        <v>8531</v>
      </c>
      <c r="C4483" s="4">
        <v>173.9</v>
      </c>
      <c r="D4483" s="4">
        <v>173.9</v>
      </c>
      <c r="E4483" s="4">
        <v>173.9</v>
      </c>
      <c r="F4483" s="4">
        <v>173.9</v>
      </c>
      <c r="G4483" s="4">
        <v>173.9</v>
      </c>
      <c r="H4483" s="4">
        <v>173.9</v>
      </c>
      <c r="I4483" s="4">
        <v>173.9</v>
      </c>
      <c r="J4483" s="4">
        <v>173.9</v>
      </c>
      <c r="K4483" s="4">
        <v>173.9</v>
      </c>
      <c r="L4483" s="4">
        <v>173.9</v>
      </c>
      <c r="M4483" s="4">
        <v>173.9</v>
      </c>
      <c r="N4483" s="4">
        <v>173.9</v>
      </c>
      <c r="O4483" s="4">
        <v>173.9</v>
      </c>
      <c r="P4483" s="4">
        <v>173.9</v>
      </c>
      <c r="Q4483" s="4">
        <v>173.9</v>
      </c>
      <c r="R4483" s="4">
        <v>173.9</v>
      </c>
      <c r="S4483" s="4">
        <v>173.9</v>
      </c>
      <c r="T4483" s="4">
        <v>173.9</v>
      </c>
      <c r="U4483" s="4">
        <v>173.9</v>
      </c>
      <c r="V4483" s="4">
        <v>173.9</v>
      </c>
      <c r="W4483" s="4">
        <v>173.9</v>
      </c>
      <c r="X4483" s="4">
        <v>173.9</v>
      </c>
      <c r="Y4483" s="4">
        <v>173.9</v>
      </c>
      <c r="Z4483" s="4">
        <v>173.9</v>
      </c>
    </row>
    <row r="4484" spans="1:26" x14ac:dyDescent="0.35">
      <c r="A4484" s="3" t="s">
        <v>6533</v>
      </c>
      <c r="B4484" s="3" t="s">
        <v>8531</v>
      </c>
      <c r="C4484" s="4">
        <v>177.47</v>
      </c>
      <c r="D4484" s="4">
        <v>177.47</v>
      </c>
      <c r="E4484" s="4">
        <v>177.47</v>
      </c>
      <c r="F4484" s="4">
        <v>177.47</v>
      </c>
      <c r="G4484" s="4">
        <v>177.47</v>
      </c>
      <c r="H4484" s="4">
        <v>177.47</v>
      </c>
      <c r="I4484" s="4">
        <v>177.47</v>
      </c>
      <c r="J4484" s="4">
        <v>177.47</v>
      </c>
      <c r="K4484" s="4">
        <v>177.47</v>
      </c>
      <c r="L4484" s="4">
        <v>177.47</v>
      </c>
      <c r="M4484" s="4">
        <v>177.47</v>
      </c>
      <c r="N4484" s="4">
        <v>177.47</v>
      </c>
      <c r="O4484" s="4">
        <v>177.47</v>
      </c>
      <c r="P4484" s="4">
        <v>177.47</v>
      </c>
      <c r="Q4484" s="4">
        <v>177.47</v>
      </c>
      <c r="R4484" s="4">
        <v>177.47</v>
      </c>
      <c r="S4484" s="4">
        <v>177.47</v>
      </c>
      <c r="T4484" s="4">
        <v>177.47</v>
      </c>
      <c r="U4484" s="4">
        <v>177.47</v>
      </c>
      <c r="V4484" s="4">
        <v>177.47</v>
      </c>
      <c r="W4484" s="4">
        <v>177.47</v>
      </c>
      <c r="X4484" s="4">
        <v>177.47</v>
      </c>
      <c r="Y4484" s="4">
        <v>177.47</v>
      </c>
      <c r="Z4484" s="4">
        <v>177.47</v>
      </c>
    </row>
    <row r="4485" spans="1:26" x14ac:dyDescent="0.35">
      <c r="A4485" s="3" t="s">
        <v>6534</v>
      </c>
      <c r="B4485" s="3" t="s">
        <v>8531</v>
      </c>
      <c r="C4485" s="4">
        <v>0</v>
      </c>
      <c r="D4485" s="4">
        <v>0</v>
      </c>
      <c r="E4485" s="4">
        <v>0</v>
      </c>
      <c r="F4485" s="4">
        <v>0</v>
      </c>
      <c r="G4485" s="4">
        <v>0</v>
      </c>
      <c r="H4485" s="4">
        <v>0</v>
      </c>
      <c r="I4485" s="4">
        <v>0</v>
      </c>
      <c r="J4485" s="4">
        <v>0</v>
      </c>
      <c r="K4485" s="4">
        <v>0</v>
      </c>
      <c r="L4485" s="4">
        <v>0</v>
      </c>
      <c r="M4485" s="4">
        <v>0</v>
      </c>
      <c r="N4485" s="4">
        <v>0</v>
      </c>
      <c r="O4485" s="4">
        <v>0</v>
      </c>
      <c r="P4485" s="4">
        <v>0</v>
      </c>
      <c r="Q4485" s="4">
        <v>0</v>
      </c>
      <c r="R4485" s="4">
        <v>0</v>
      </c>
      <c r="S4485" s="4">
        <v>0</v>
      </c>
      <c r="T4485" s="4">
        <v>0</v>
      </c>
      <c r="U4485" s="4">
        <v>0</v>
      </c>
      <c r="V4485" s="4">
        <v>0</v>
      </c>
      <c r="W4485" s="4">
        <v>0</v>
      </c>
      <c r="X4485" s="4">
        <v>0</v>
      </c>
      <c r="Y4485" s="4">
        <v>0</v>
      </c>
      <c r="Z4485" s="4">
        <v>0</v>
      </c>
    </row>
    <row r="4486" spans="1:26" x14ac:dyDescent="0.35">
      <c r="A4486" s="3" t="s">
        <v>6535</v>
      </c>
      <c r="B4486" s="3" t="s">
        <v>8531</v>
      </c>
      <c r="C4486" s="4">
        <v>119.33</v>
      </c>
      <c r="D4486" s="4">
        <v>119.33</v>
      </c>
      <c r="E4486" s="4">
        <v>119.33</v>
      </c>
      <c r="F4486" s="4">
        <v>119.33</v>
      </c>
      <c r="G4486" s="4">
        <v>119.33</v>
      </c>
      <c r="H4486" s="4">
        <v>119.33</v>
      </c>
      <c r="I4486" s="4">
        <v>119.33</v>
      </c>
      <c r="J4486" s="4">
        <v>119.33</v>
      </c>
      <c r="K4486" s="4">
        <v>119.33</v>
      </c>
      <c r="L4486" s="4">
        <v>119.33</v>
      </c>
      <c r="M4486" s="4">
        <v>119.33</v>
      </c>
      <c r="N4486" s="4">
        <v>119.33</v>
      </c>
      <c r="O4486" s="4">
        <v>119.33</v>
      </c>
      <c r="P4486" s="4">
        <v>119.33</v>
      </c>
      <c r="Q4486" s="4">
        <v>119.33</v>
      </c>
      <c r="R4486" s="4">
        <v>119.33</v>
      </c>
      <c r="S4486" s="4">
        <v>119.33</v>
      </c>
      <c r="T4486" s="4">
        <v>119.33</v>
      </c>
      <c r="U4486" s="4">
        <v>119.33</v>
      </c>
      <c r="V4486" s="4">
        <v>119.33</v>
      </c>
      <c r="W4486" s="4">
        <v>119.33</v>
      </c>
      <c r="X4486" s="4">
        <v>119.33</v>
      </c>
      <c r="Y4486" s="4">
        <v>119.33</v>
      </c>
      <c r="Z4486" s="4">
        <v>119.33</v>
      </c>
    </row>
    <row r="4487" spans="1:26" x14ac:dyDescent="0.35">
      <c r="A4487" s="3" t="s">
        <v>6537</v>
      </c>
      <c r="B4487" s="3" t="s">
        <v>8531</v>
      </c>
      <c r="C4487" s="4">
        <v>191.48</v>
      </c>
      <c r="D4487" s="4">
        <v>191.48</v>
      </c>
      <c r="E4487" s="4">
        <v>191.48</v>
      </c>
      <c r="F4487" s="4">
        <v>191.48</v>
      </c>
      <c r="G4487" s="4">
        <v>191.48</v>
      </c>
      <c r="H4487" s="4">
        <v>191.48</v>
      </c>
      <c r="I4487" s="4">
        <v>191.48</v>
      </c>
      <c r="J4487" s="4">
        <v>191.48</v>
      </c>
      <c r="K4487" s="4">
        <v>191.48</v>
      </c>
      <c r="L4487" s="4">
        <v>191.48</v>
      </c>
      <c r="M4487" s="4">
        <v>191.48</v>
      </c>
      <c r="N4487" s="4">
        <v>191.48</v>
      </c>
      <c r="O4487" s="4">
        <v>191.48</v>
      </c>
      <c r="P4487" s="4">
        <v>191.48</v>
      </c>
      <c r="Q4487" s="4">
        <v>191.48</v>
      </c>
      <c r="R4487" s="4">
        <v>191.48</v>
      </c>
      <c r="S4487" s="4">
        <v>191.48</v>
      </c>
      <c r="T4487" s="4">
        <v>191.48</v>
      </c>
      <c r="U4487" s="4">
        <v>191.48</v>
      </c>
      <c r="V4487" s="4">
        <v>191.48</v>
      </c>
      <c r="W4487" s="4">
        <v>191.48</v>
      </c>
      <c r="X4487" s="4">
        <v>191.48</v>
      </c>
      <c r="Y4487" s="4">
        <v>191.48</v>
      </c>
      <c r="Z4487" s="4">
        <v>191.48</v>
      </c>
    </row>
    <row r="4488" spans="1:26" x14ac:dyDescent="0.35">
      <c r="A4488" s="3" t="s">
        <v>6538</v>
      </c>
      <c r="B4488" s="3" t="s">
        <v>8531</v>
      </c>
      <c r="C4488" s="4">
        <v>144.30000000000001</v>
      </c>
      <c r="D4488" s="4">
        <v>144.30000000000001</v>
      </c>
      <c r="E4488" s="4">
        <v>144.30000000000001</v>
      </c>
      <c r="F4488" s="4">
        <v>144.30000000000001</v>
      </c>
      <c r="G4488" s="4">
        <v>144.30000000000001</v>
      </c>
      <c r="H4488" s="4">
        <v>144.30000000000001</v>
      </c>
      <c r="I4488" s="4">
        <v>144.30000000000001</v>
      </c>
      <c r="J4488" s="4">
        <v>144.30000000000001</v>
      </c>
      <c r="K4488" s="4">
        <v>144.30000000000001</v>
      </c>
      <c r="L4488" s="4">
        <v>144.30000000000001</v>
      </c>
      <c r="M4488" s="4">
        <v>144.30000000000001</v>
      </c>
      <c r="N4488" s="4">
        <v>144.30000000000001</v>
      </c>
      <c r="O4488" s="4">
        <v>144.30000000000001</v>
      </c>
      <c r="P4488" s="4">
        <v>144.30000000000001</v>
      </c>
      <c r="Q4488" s="4">
        <v>144.30000000000001</v>
      </c>
      <c r="R4488" s="4">
        <v>144.30000000000001</v>
      </c>
      <c r="S4488" s="4">
        <v>144.30000000000001</v>
      </c>
      <c r="T4488" s="4">
        <v>144.30000000000001</v>
      </c>
      <c r="U4488" s="4">
        <v>144.30000000000001</v>
      </c>
      <c r="V4488" s="4">
        <v>144.30000000000001</v>
      </c>
      <c r="W4488" s="4">
        <v>144.30000000000001</v>
      </c>
      <c r="X4488" s="4">
        <v>144.30000000000001</v>
      </c>
      <c r="Y4488" s="4">
        <v>144.30000000000001</v>
      </c>
      <c r="Z4488" s="4">
        <v>144.30000000000001</v>
      </c>
    </row>
    <row r="4489" spans="1:26" x14ac:dyDescent="0.35">
      <c r="A4489" s="3" t="s">
        <v>6540</v>
      </c>
      <c r="B4489" s="3" t="s">
        <v>8531</v>
      </c>
      <c r="C4489" s="4">
        <v>147.26</v>
      </c>
      <c r="D4489" s="4">
        <v>147.26</v>
      </c>
      <c r="E4489" s="4">
        <v>147.26</v>
      </c>
      <c r="F4489" s="4">
        <v>147.26</v>
      </c>
      <c r="G4489" s="4">
        <v>147.26</v>
      </c>
      <c r="H4489" s="4">
        <v>147.26</v>
      </c>
      <c r="I4489" s="4">
        <v>147.26</v>
      </c>
      <c r="J4489" s="4">
        <v>147.26</v>
      </c>
      <c r="K4489" s="4">
        <v>147.26</v>
      </c>
      <c r="L4489" s="4">
        <v>147.26</v>
      </c>
      <c r="M4489" s="4">
        <v>147.26</v>
      </c>
      <c r="N4489" s="4">
        <v>147.26</v>
      </c>
      <c r="O4489" s="4">
        <v>147.26</v>
      </c>
      <c r="P4489" s="4">
        <v>147.26</v>
      </c>
      <c r="Q4489" s="4">
        <v>147.26</v>
      </c>
      <c r="R4489" s="4">
        <v>147.26</v>
      </c>
      <c r="S4489" s="4">
        <v>147.26</v>
      </c>
      <c r="T4489" s="4">
        <v>147.26</v>
      </c>
      <c r="U4489" s="4">
        <v>147.26</v>
      </c>
      <c r="V4489" s="4">
        <v>147.26</v>
      </c>
      <c r="W4489" s="4">
        <v>147.26</v>
      </c>
      <c r="X4489" s="4">
        <v>147.26</v>
      </c>
      <c r="Y4489" s="4">
        <v>147.26</v>
      </c>
      <c r="Z4489" s="4">
        <v>147.26</v>
      </c>
    </row>
    <row r="4490" spans="1:26" x14ac:dyDescent="0.35">
      <c r="A4490" s="3" t="s">
        <v>6542</v>
      </c>
      <c r="B4490" s="3" t="s">
        <v>8531</v>
      </c>
      <c r="C4490" s="4">
        <v>185.97</v>
      </c>
      <c r="D4490" s="4">
        <v>185.97</v>
      </c>
      <c r="E4490" s="4">
        <v>185.97</v>
      </c>
      <c r="F4490" s="4">
        <v>185.97</v>
      </c>
      <c r="G4490" s="4">
        <v>185.97</v>
      </c>
      <c r="H4490" s="4">
        <v>185.97</v>
      </c>
      <c r="I4490" s="4">
        <v>185.97</v>
      </c>
      <c r="J4490" s="4">
        <v>185.97</v>
      </c>
      <c r="K4490" s="4">
        <v>185.97</v>
      </c>
      <c r="L4490" s="4">
        <v>185.97</v>
      </c>
      <c r="M4490" s="4">
        <v>185.97</v>
      </c>
      <c r="N4490" s="4">
        <v>185.97</v>
      </c>
      <c r="O4490" s="4">
        <v>185.97</v>
      </c>
      <c r="P4490" s="4">
        <v>185.97</v>
      </c>
      <c r="Q4490" s="4">
        <v>185.97</v>
      </c>
      <c r="R4490" s="4">
        <v>185.97</v>
      </c>
      <c r="S4490" s="4">
        <v>185.97</v>
      </c>
      <c r="T4490" s="4">
        <v>185.97</v>
      </c>
      <c r="U4490" s="4">
        <v>185.97</v>
      </c>
      <c r="V4490" s="4">
        <v>185.97</v>
      </c>
      <c r="W4490" s="4">
        <v>185.97</v>
      </c>
      <c r="X4490" s="4">
        <v>185.97</v>
      </c>
      <c r="Y4490" s="4">
        <v>185.97</v>
      </c>
      <c r="Z4490" s="4">
        <v>185.97</v>
      </c>
    </row>
    <row r="4491" spans="1:26" x14ac:dyDescent="0.35">
      <c r="A4491" s="3" t="s">
        <v>6544</v>
      </c>
      <c r="B4491" s="3" t="s">
        <v>8531</v>
      </c>
      <c r="C4491" s="4">
        <v>144.30000000000001</v>
      </c>
      <c r="D4491" s="4">
        <v>144.30000000000001</v>
      </c>
      <c r="E4491" s="4">
        <v>144.30000000000001</v>
      </c>
      <c r="F4491" s="4">
        <v>144.30000000000001</v>
      </c>
      <c r="G4491" s="4">
        <v>144.30000000000001</v>
      </c>
      <c r="H4491" s="4">
        <v>144.30000000000001</v>
      </c>
      <c r="I4491" s="4">
        <v>144.30000000000001</v>
      </c>
      <c r="J4491" s="4">
        <v>144.30000000000001</v>
      </c>
      <c r="K4491" s="4">
        <v>144.30000000000001</v>
      </c>
      <c r="L4491" s="4">
        <v>144.30000000000001</v>
      </c>
      <c r="M4491" s="4">
        <v>144.30000000000001</v>
      </c>
      <c r="N4491" s="4">
        <v>144.30000000000001</v>
      </c>
      <c r="O4491" s="4">
        <v>144.30000000000001</v>
      </c>
      <c r="P4491" s="4">
        <v>144.30000000000001</v>
      </c>
      <c r="Q4491" s="4">
        <v>144.30000000000001</v>
      </c>
      <c r="R4491" s="4">
        <v>144.30000000000001</v>
      </c>
      <c r="S4491" s="4">
        <v>144.30000000000001</v>
      </c>
      <c r="T4491" s="4">
        <v>144.30000000000001</v>
      </c>
      <c r="U4491" s="4">
        <v>144.30000000000001</v>
      </c>
      <c r="V4491" s="4">
        <v>144.30000000000001</v>
      </c>
      <c r="W4491" s="4">
        <v>144.30000000000001</v>
      </c>
      <c r="X4491" s="4">
        <v>144.30000000000001</v>
      </c>
      <c r="Y4491" s="4">
        <v>144.30000000000001</v>
      </c>
      <c r="Z4491" s="4">
        <v>144.30000000000001</v>
      </c>
    </row>
    <row r="4492" spans="1:26" x14ac:dyDescent="0.35">
      <c r="A4492" s="3" t="s">
        <v>6546</v>
      </c>
      <c r="B4492" s="3" t="s">
        <v>8531</v>
      </c>
      <c r="C4492" s="4">
        <v>147.26</v>
      </c>
      <c r="D4492" s="4">
        <v>147.26</v>
      </c>
      <c r="E4492" s="4">
        <v>147.26</v>
      </c>
      <c r="F4492" s="4">
        <v>147.26</v>
      </c>
      <c r="G4492" s="4">
        <v>147.26</v>
      </c>
      <c r="H4492" s="4">
        <v>147.26</v>
      </c>
      <c r="I4492" s="4">
        <v>147.26</v>
      </c>
      <c r="J4492" s="4">
        <v>147.26</v>
      </c>
      <c r="K4492" s="4">
        <v>147.26</v>
      </c>
      <c r="L4492" s="4">
        <v>147.26</v>
      </c>
      <c r="M4492" s="4">
        <v>147.26</v>
      </c>
      <c r="N4492" s="4">
        <v>147.26</v>
      </c>
      <c r="O4492" s="4">
        <v>147.26</v>
      </c>
      <c r="P4492" s="4">
        <v>147.26</v>
      </c>
      <c r="Q4492" s="4">
        <v>147.26</v>
      </c>
      <c r="R4492" s="4">
        <v>147.26</v>
      </c>
      <c r="S4492" s="4">
        <v>147.26</v>
      </c>
      <c r="T4492" s="4">
        <v>147.26</v>
      </c>
      <c r="U4492" s="4">
        <v>147.26</v>
      </c>
      <c r="V4492" s="4">
        <v>147.26</v>
      </c>
      <c r="W4492" s="4">
        <v>147.26</v>
      </c>
      <c r="X4492" s="4">
        <v>147.26</v>
      </c>
      <c r="Y4492" s="4">
        <v>147.26</v>
      </c>
      <c r="Z4492" s="4">
        <v>147.26</v>
      </c>
    </row>
    <row r="4493" spans="1:26" x14ac:dyDescent="0.35">
      <c r="A4493" s="3" t="s">
        <v>6548</v>
      </c>
      <c r="B4493" s="3" t="s">
        <v>8531</v>
      </c>
      <c r="C4493" s="4">
        <v>185.97</v>
      </c>
      <c r="D4493" s="4">
        <v>185.97</v>
      </c>
      <c r="E4493" s="4">
        <v>185.97</v>
      </c>
      <c r="F4493" s="4">
        <v>185.97</v>
      </c>
      <c r="G4493" s="4">
        <v>185.97</v>
      </c>
      <c r="H4493" s="4">
        <v>185.97</v>
      </c>
      <c r="I4493" s="4">
        <v>185.97</v>
      </c>
      <c r="J4493" s="4">
        <v>185.97</v>
      </c>
      <c r="K4493" s="4">
        <v>185.97</v>
      </c>
      <c r="L4493" s="4">
        <v>185.97</v>
      </c>
      <c r="M4493" s="4">
        <v>185.97</v>
      </c>
      <c r="N4493" s="4">
        <v>185.97</v>
      </c>
      <c r="O4493" s="4">
        <v>185.97</v>
      </c>
      <c r="P4493" s="4">
        <v>185.97</v>
      </c>
      <c r="Q4493" s="4">
        <v>185.97</v>
      </c>
      <c r="R4493" s="4">
        <v>185.97</v>
      </c>
      <c r="S4493" s="4">
        <v>185.97</v>
      </c>
      <c r="T4493" s="4">
        <v>185.97</v>
      </c>
      <c r="U4493" s="4">
        <v>185.97</v>
      </c>
      <c r="V4493" s="4">
        <v>185.97</v>
      </c>
      <c r="W4493" s="4">
        <v>185.97</v>
      </c>
      <c r="X4493" s="4">
        <v>185.97</v>
      </c>
      <c r="Y4493" s="4">
        <v>185.97</v>
      </c>
      <c r="Z4493" s="4">
        <v>185.97</v>
      </c>
    </row>
    <row r="4494" spans="1:26" x14ac:dyDescent="0.35">
      <c r="A4494" s="3" t="s">
        <v>6550</v>
      </c>
      <c r="B4494" s="3" t="s">
        <v>8531</v>
      </c>
      <c r="C4494" s="4">
        <v>163.13999999999999</v>
      </c>
      <c r="D4494" s="4">
        <v>163.13999999999999</v>
      </c>
      <c r="E4494" s="4">
        <v>163.13999999999999</v>
      </c>
      <c r="F4494" s="4">
        <v>163.13999999999999</v>
      </c>
      <c r="G4494" s="4">
        <v>163.13999999999999</v>
      </c>
      <c r="H4494" s="4">
        <v>163.13999999999999</v>
      </c>
      <c r="I4494" s="4">
        <v>163.13999999999999</v>
      </c>
      <c r="J4494" s="4">
        <v>163.13999999999999</v>
      </c>
      <c r="K4494" s="4">
        <v>163.13999999999999</v>
      </c>
      <c r="L4494" s="4">
        <v>163.13999999999999</v>
      </c>
      <c r="M4494" s="4">
        <v>163.13999999999999</v>
      </c>
      <c r="N4494" s="4">
        <v>163.13999999999999</v>
      </c>
      <c r="O4494" s="4">
        <v>163.13999999999999</v>
      </c>
      <c r="P4494" s="4">
        <v>163.13999999999999</v>
      </c>
      <c r="Q4494" s="4">
        <v>163.13999999999999</v>
      </c>
      <c r="R4494" s="4">
        <v>163.13999999999999</v>
      </c>
      <c r="S4494" s="4">
        <v>163.13999999999999</v>
      </c>
      <c r="T4494" s="4">
        <v>163.13999999999999</v>
      </c>
      <c r="U4494" s="4">
        <v>163.13999999999999</v>
      </c>
      <c r="V4494" s="4">
        <v>163.13999999999999</v>
      </c>
      <c r="W4494" s="4">
        <v>163.13999999999999</v>
      </c>
      <c r="X4494" s="4">
        <v>163.13999999999999</v>
      </c>
      <c r="Y4494" s="4">
        <v>163.13999999999999</v>
      </c>
      <c r="Z4494" s="4">
        <v>163.13999999999999</v>
      </c>
    </row>
    <row r="4495" spans="1:26" x14ac:dyDescent="0.35">
      <c r="A4495" s="3" t="s">
        <v>6554</v>
      </c>
      <c r="B4495" s="3" t="s">
        <v>8531</v>
      </c>
      <c r="C4495" s="4">
        <v>60.13</v>
      </c>
      <c r="D4495" s="4">
        <v>60.13</v>
      </c>
      <c r="E4495" s="4">
        <v>60.13</v>
      </c>
      <c r="F4495" s="4">
        <v>60.13</v>
      </c>
      <c r="G4495" s="4">
        <v>60.13</v>
      </c>
      <c r="H4495" s="4">
        <v>60.13</v>
      </c>
      <c r="I4495" s="4">
        <v>60.13</v>
      </c>
      <c r="J4495" s="4">
        <v>60.13</v>
      </c>
      <c r="K4495" s="4">
        <v>60.13</v>
      </c>
      <c r="L4495" s="4">
        <v>60.13</v>
      </c>
      <c r="M4495" s="4">
        <v>60.13</v>
      </c>
      <c r="N4495" s="4">
        <v>60.13</v>
      </c>
      <c r="O4495" s="4">
        <v>60.13</v>
      </c>
      <c r="P4495" s="4">
        <v>60.13</v>
      </c>
      <c r="Q4495" s="4">
        <v>60.13</v>
      </c>
      <c r="R4495" s="4">
        <v>60.13</v>
      </c>
      <c r="S4495" s="4">
        <v>60.13</v>
      </c>
      <c r="T4495" s="4">
        <v>60.13</v>
      </c>
      <c r="U4495" s="4">
        <v>60.13</v>
      </c>
      <c r="V4495" s="4">
        <v>60.13</v>
      </c>
      <c r="W4495" s="4">
        <v>60.13</v>
      </c>
      <c r="X4495" s="4">
        <v>60.13</v>
      </c>
      <c r="Y4495" s="4">
        <v>60.13</v>
      </c>
      <c r="Z4495" s="4">
        <v>60.13</v>
      </c>
    </row>
    <row r="4496" spans="1:26" x14ac:dyDescent="0.35">
      <c r="A4496" s="3" t="s">
        <v>6555</v>
      </c>
      <c r="B4496" s="3" t="s">
        <v>8531</v>
      </c>
      <c r="C4496" s="4">
        <v>69.38</v>
      </c>
      <c r="D4496" s="4">
        <v>69.38</v>
      </c>
      <c r="E4496" s="4">
        <v>69.38</v>
      </c>
      <c r="F4496" s="4">
        <v>69.38</v>
      </c>
      <c r="G4496" s="4">
        <v>69.38</v>
      </c>
      <c r="H4496" s="4">
        <v>69.38</v>
      </c>
      <c r="I4496" s="4">
        <v>69.38</v>
      </c>
      <c r="J4496" s="4">
        <v>69.38</v>
      </c>
      <c r="K4496" s="4">
        <v>69.38</v>
      </c>
      <c r="L4496" s="4">
        <v>69.38</v>
      </c>
      <c r="M4496" s="4">
        <v>69.38</v>
      </c>
      <c r="N4496" s="4">
        <v>69.38</v>
      </c>
      <c r="O4496" s="4">
        <v>69.38</v>
      </c>
      <c r="P4496" s="4">
        <v>69.38</v>
      </c>
      <c r="Q4496" s="4">
        <v>69.38</v>
      </c>
      <c r="R4496" s="4">
        <v>69.38</v>
      </c>
      <c r="S4496" s="4">
        <v>69.38</v>
      </c>
      <c r="T4496" s="4">
        <v>69.38</v>
      </c>
      <c r="U4496" s="4">
        <v>69.38</v>
      </c>
      <c r="V4496" s="4">
        <v>69.38</v>
      </c>
      <c r="W4496" s="4">
        <v>69.38</v>
      </c>
      <c r="X4496" s="4">
        <v>69.38</v>
      </c>
      <c r="Y4496" s="4">
        <v>69.38</v>
      </c>
      <c r="Z4496" s="4">
        <v>69.38</v>
      </c>
    </row>
    <row r="4497" spans="1:26" x14ac:dyDescent="0.35">
      <c r="A4497" s="3" t="s">
        <v>6569</v>
      </c>
      <c r="B4497" s="3" t="s">
        <v>8531</v>
      </c>
      <c r="C4497" s="4">
        <v>130.27000000000001</v>
      </c>
      <c r="D4497" s="4">
        <v>130.27000000000001</v>
      </c>
      <c r="E4497" s="4">
        <v>130.27000000000001</v>
      </c>
      <c r="F4497" s="4">
        <v>130.27000000000001</v>
      </c>
      <c r="G4497" s="4">
        <v>130.27000000000001</v>
      </c>
      <c r="H4497" s="4">
        <v>130.27000000000001</v>
      </c>
      <c r="I4497" s="4">
        <v>130.27000000000001</v>
      </c>
      <c r="J4497" s="4">
        <v>130.27000000000001</v>
      </c>
      <c r="K4497" s="4">
        <v>130.27000000000001</v>
      </c>
      <c r="L4497" s="4">
        <v>130.27000000000001</v>
      </c>
      <c r="M4497" s="4">
        <v>130.27000000000001</v>
      </c>
      <c r="N4497" s="4">
        <v>130.27000000000001</v>
      </c>
      <c r="O4497" s="4">
        <v>130.27000000000001</v>
      </c>
      <c r="P4497" s="4">
        <v>130.27000000000001</v>
      </c>
      <c r="Q4497" s="4">
        <v>130.27000000000001</v>
      </c>
      <c r="R4497" s="4">
        <v>130.27000000000001</v>
      </c>
      <c r="S4497" s="4">
        <v>130.27000000000001</v>
      </c>
      <c r="T4497" s="4">
        <v>130.27000000000001</v>
      </c>
      <c r="U4497" s="4">
        <v>130.27000000000001</v>
      </c>
      <c r="V4497" s="4">
        <v>130.27000000000001</v>
      </c>
      <c r="W4497" s="4">
        <v>130.27000000000001</v>
      </c>
      <c r="X4497" s="4">
        <v>130.27000000000001</v>
      </c>
      <c r="Y4497" s="4">
        <v>130.27000000000001</v>
      </c>
      <c r="Z4497" s="4">
        <v>130.27000000000001</v>
      </c>
    </row>
    <row r="4498" spans="1:26" x14ac:dyDescent="0.35">
      <c r="A4498" s="3" t="s">
        <v>6571</v>
      </c>
      <c r="B4498" s="3" t="s">
        <v>8531</v>
      </c>
      <c r="C4498" s="4">
        <v>66.599999999999994</v>
      </c>
      <c r="D4498" s="4">
        <v>66.599999999999994</v>
      </c>
      <c r="E4498" s="4">
        <v>66.599999999999994</v>
      </c>
      <c r="F4498" s="4">
        <v>66.599999999999994</v>
      </c>
      <c r="G4498" s="4">
        <v>66.599999999999994</v>
      </c>
      <c r="H4498" s="4">
        <v>66.599999999999994</v>
      </c>
      <c r="I4498" s="4">
        <v>66.599999999999994</v>
      </c>
      <c r="J4498" s="4">
        <v>66.599999999999994</v>
      </c>
      <c r="K4498" s="4">
        <v>66.599999999999994</v>
      </c>
      <c r="L4498" s="4">
        <v>66.599999999999994</v>
      </c>
      <c r="M4498" s="4">
        <v>66.599999999999994</v>
      </c>
      <c r="N4498" s="4">
        <v>66.599999999999994</v>
      </c>
      <c r="O4498" s="4">
        <v>66.599999999999994</v>
      </c>
      <c r="P4498" s="4">
        <v>66.599999999999994</v>
      </c>
      <c r="Q4498" s="4">
        <v>66.599999999999994</v>
      </c>
      <c r="R4498" s="4">
        <v>66.599999999999994</v>
      </c>
      <c r="S4498" s="4">
        <v>66.599999999999994</v>
      </c>
      <c r="T4498" s="4">
        <v>66.599999999999994</v>
      </c>
      <c r="U4498" s="4">
        <v>66.599999999999994</v>
      </c>
      <c r="V4498" s="4">
        <v>66.599999999999994</v>
      </c>
      <c r="W4498" s="4">
        <v>66.599999999999994</v>
      </c>
      <c r="X4498" s="4">
        <v>66.599999999999994</v>
      </c>
      <c r="Y4498" s="4">
        <v>66.599999999999994</v>
      </c>
      <c r="Z4498" s="4">
        <v>66.599999999999994</v>
      </c>
    </row>
    <row r="4499" spans="1:26" x14ac:dyDescent="0.35">
      <c r="A4499" s="3" t="s">
        <v>6573</v>
      </c>
      <c r="B4499" s="3" t="s">
        <v>8531</v>
      </c>
      <c r="C4499" s="4">
        <v>64.58</v>
      </c>
      <c r="D4499" s="4">
        <v>64.58</v>
      </c>
      <c r="E4499" s="4">
        <v>64.58</v>
      </c>
      <c r="F4499" s="4">
        <v>64.58</v>
      </c>
      <c r="G4499" s="4">
        <v>64.58</v>
      </c>
      <c r="H4499" s="4">
        <v>64.58</v>
      </c>
      <c r="I4499" s="4">
        <v>64.58</v>
      </c>
      <c r="J4499" s="4">
        <v>64.58</v>
      </c>
      <c r="K4499" s="4">
        <v>64.58</v>
      </c>
      <c r="L4499" s="4">
        <v>64.58</v>
      </c>
      <c r="M4499" s="4">
        <v>64.58</v>
      </c>
      <c r="N4499" s="4">
        <v>64.58</v>
      </c>
      <c r="O4499" s="4">
        <v>64.58</v>
      </c>
      <c r="P4499" s="4">
        <v>64.58</v>
      </c>
      <c r="Q4499" s="4">
        <v>64.58</v>
      </c>
      <c r="R4499" s="4">
        <v>64.58</v>
      </c>
      <c r="S4499" s="4">
        <v>64.58</v>
      </c>
      <c r="T4499" s="4">
        <v>64.58</v>
      </c>
      <c r="U4499" s="4">
        <v>64.58</v>
      </c>
      <c r="V4499" s="4">
        <v>64.58</v>
      </c>
      <c r="W4499" s="4">
        <v>64.58</v>
      </c>
      <c r="X4499" s="4">
        <v>64.58</v>
      </c>
      <c r="Y4499" s="4">
        <v>64.58</v>
      </c>
      <c r="Z4499" s="4">
        <v>64.58</v>
      </c>
    </row>
    <row r="4500" spans="1:26" x14ac:dyDescent="0.35">
      <c r="A4500" s="3" t="s">
        <v>6581</v>
      </c>
      <c r="B4500" s="3" t="s">
        <v>8531</v>
      </c>
      <c r="C4500" s="4">
        <v>750</v>
      </c>
      <c r="D4500" s="4">
        <v>750</v>
      </c>
      <c r="E4500" s="4">
        <v>750</v>
      </c>
      <c r="F4500" s="4">
        <v>750</v>
      </c>
      <c r="G4500" s="4">
        <v>750</v>
      </c>
      <c r="H4500" s="4">
        <v>750</v>
      </c>
      <c r="I4500" s="4">
        <v>750</v>
      </c>
      <c r="J4500" s="4">
        <v>750</v>
      </c>
      <c r="K4500" s="4">
        <v>750</v>
      </c>
      <c r="L4500" s="4">
        <v>750</v>
      </c>
      <c r="M4500" s="4">
        <v>750</v>
      </c>
      <c r="N4500" s="4">
        <v>750</v>
      </c>
      <c r="O4500" s="4">
        <v>750</v>
      </c>
      <c r="P4500" s="4">
        <v>750</v>
      </c>
      <c r="Q4500" s="4">
        <v>750</v>
      </c>
      <c r="R4500" s="4">
        <v>750</v>
      </c>
      <c r="S4500" s="4">
        <v>750</v>
      </c>
      <c r="T4500" s="4">
        <v>750</v>
      </c>
      <c r="U4500" s="4">
        <v>750</v>
      </c>
      <c r="V4500" s="4">
        <v>750</v>
      </c>
      <c r="W4500" s="4">
        <v>750</v>
      </c>
      <c r="X4500" s="4">
        <v>750</v>
      </c>
      <c r="Y4500" s="4">
        <v>750</v>
      </c>
      <c r="Z4500" s="4">
        <v>750</v>
      </c>
    </row>
    <row r="4501" spans="1:26" x14ac:dyDescent="0.35">
      <c r="A4501" s="3" t="s">
        <v>6582</v>
      </c>
      <c r="B4501" s="3" t="s">
        <v>8531</v>
      </c>
      <c r="C4501" s="4">
        <v>20.86</v>
      </c>
      <c r="D4501" s="4">
        <v>20.86</v>
      </c>
      <c r="E4501" s="4">
        <v>20.86</v>
      </c>
      <c r="F4501" s="4">
        <v>20.86</v>
      </c>
      <c r="G4501" s="4">
        <v>20.86</v>
      </c>
      <c r="H4501" s="4">
        <v>20.86</v>
      </c>
      <c r="I4501" s="4">
        <v>20.86</v>
      </c>
      <c r="J4501" s="4">
        <v>20.86</v>
      </c>
      <c r="K4501" s="4">
        <v>20.86</v>
      </c>
      <c r="L4501" s="4">
        <v>20.86</v>
      </c>
      <c r="M4501" s="4">
        <v>20.86</v>
      </c>
      <c r="N4501" s="4">
        <v>20.86</v>
      </c>
      <c r="O4501" s="4">
        <v>20.86</v>
      </c>
      <c r="P4501" s="4">
        <v>20.86</v>
      </c>
      <c r="Q4501" s="4">
        <v>20.86</v>
      </c>
      <c r="R4501" s="4">
        <v>20.86</v>
      </c>
      <c r="S4501" s="4">
        <v>20.86</v>
      </c>
      <c r="T4501" s="4">
        <v>20.86</v>
      </c>
      <c r="U4501" s="4">
        <v>20.86</v>
      </c>
      <c r="V4501" s="4">
        <v>20.86</v>
      </c>
      <c r="W4501" s="4">
        <v>20.86</v>
      </c>
      <c r="X4501" s="4">
        <v>20.86</v>
      </c>
      <c r="Y4501" s="4">
        <v>20.86</v>
      </c>
      <c r="Z4501" s="4">
        <v>20.86</v>
      </c>
    </row>
    <row r="4502" spans="1:26" x14ac:dyDescent="0.35">
      <c r="A4502" s="3" t="s">
        <v>6583</v>
      </c>
      <c r="B4502" s="3" t="s">
        <v>8531</v>
      </c>
      <c r="C4502" s="4">
        <v>5.56</v>
      </c>
      <c r="D4502" s="4">
        <v>5.56</v>
      </c>
      <c r="E4502" s="4">
        <v>5.56</v>
      </c>
      <c r="F4502" s="4">
        <v>5.56</v>
      </c>
      <c r="G4502" s="4">
        <v>5.56</v>
      </c>
      <c r="H4502" s="4">
        <v>5.56</v>
      </c>
      <c r="I4502" s="4">
        <v>5.56</v>
      </c>
      <c r="J4502" s="4">
        <v>5.56</v>
      </c>
      <c r="K4502" s="4">
        <v>5.56</v>
      </c>
      <c r="L4502" s="4">
        <v>5.56</v>
      </c>
      <c r="M4502" s="4">
        <v>5.56</v>
      </c>
      <c r="N4502" s="4">
        <v>5.56</v>
      </c>
      <c r="O4502" s="4">
        <v>5.56</v>
      </c>
      <c r="P4502" s="4">
        <v>5.56</v>
      </c>
      <c r="Q4502" s="4">
        <v>5.56</v>
      </c>
      <c r="R4502" s="4">
        <v>5.56</v>
      </c>
      <c r="S4502" s="4">
        <v>5.56</v>
      </c>
      <c r="T4502" s="4">
        <v>5.56</v>
      </c>
      <c r="U4502" s="4">
        <v>5.56</v>
      </c>
      <c r="V4502" s="4">
        <v>5.56</v>
      </c>
      <c r="W4502" s="4">
        <v>5.56</v>
      </c>
      <c r="X4502" s="4">
        <v>5.56</v>
      </c>
      <c r="Y4502" s="4">
        <v>5.56</v>
      </c>
      <c r="Z4502" s="4">
        <v>5.56</v>
      </c>
    </row>
    <row r="4503" spans="1:26" x14ac:dyDescent="0.35">
      <c r="A4503" s="3" t="s">
        <v>6586</v>
      </c>
      <c r="B4503" s="3" t="s">
        <v>8531</v>
      </c>
      <c r="C4503" s="4">
        <v>153.46</v>
      </c>
      <c r="D4503" s="4">
        <v>153.46</v>
      </c>
      <c r="E4503" s="4">
        <v>153.46</v>
      </c>
      <c r="F4503" s="4">
        <v>153.46</v>
      </c>
      <c r="G4503" s="4">
        <v>153.46</v>
      </c>
      <c r="H4503" s="4">
        <v>153.46</v>
      </c>
      <c r="I4503" s="4">
        <v>153.46</v>
      </c>
      <c r="J4503" s="4">
        <v>153.46</v>
      </c>
      <c r="K4503" s="4">
        <v>153.46</v>
      </c>
      <c r="L4503" s="4">
        <v>153.46</v>
      </c>
      <c r="M4503" s="4">
        <v>153.46</v>
      </c>
      <c r="N4503" s="4">
        <v>153.46</v>
      </c>
      <c r="O4503" s="4">
        <v>153.46</v>
      </c>
      <c r="P4503" s="4">
        <v>153.46</v>
      </c>
      <c r="Q4503" s="4">
        <v>153.46</v>
      </c>
      <c r="R4503" s="4">
        <v>153.46</v>
      </c>
      <c r="S4503" s="4">
        <v>153.46</v>
      </c>
      <c r="T4503" s="4">
        <v>153.46</v>
      </c>
      <c r="U4503" s="4">
        <v>153.46</v>
      </c>
      <c r="V4503" s="4">
        <v>153.46</v>
      </c>
      <c r="W4503" s="4">
        <v>153.46</v>
      </c>
      <c r="X4503" s="4">
        <v>153.46</v>
      </c>
      <c r="Y4503" s="4">
        <v>153.46</v>
      </c>
      <c r="Z4503" s="4">
        <v>153.46</v>
      </c>
    </row>
    <row r="4504" spans="1:26" x14ac:dyDescent="0.35">
      <c r="A4504" s="3" t="s">
        <v>6587</v>
      </c>
      <c r="B4504" s="3" t="s">
        <v>8531</v>
      </c>
      <c r="C4504" s="4">
        <v>0</v>
      </c>
      <c r="D4504" s="4">
        <v>0</v>
      </c>
      <c r="E4504" s="4">
        <v>0</v>
      </c>
      <c r="F4504" s="4">
        <v>0</v>
      </c>
      <c r="G4504" s="4">
        <v>0</v>
      </c>
      <c r="H4504" s="4">
        <v>0</v>
      </c>
      <c r="I4504" s="4">
        <v>0</v>
      </c>
      <c r="J4504" s="4">
        <v>0</v>
      </c>
      <c r="K4504" s="4">
        <v>0</v>
      </c>
      <c r="L4504" s="4">
        <v>0</v>
      </c>
      <c r="M4504" s="4">
        <v>0</v>
      </c>
      <c r="N4504" s="4">
        <v>0</v>
      </c>
      <c r="O4504" s="4">
        <v>0</v>
      </c>
      <c r="P4504" s="4">
        <v>0</v>
      </c>
      <c r="Q4504" s="4">
        <v>0</v>
      </c>
      <c r="R4504" s="4">
        <v>0</v>
      </c>
      <c r="S4504" s="4">
        <v>0</v>
      </c>
      <c r="T4504" s="4">
        <v>0</v>
      </c>
      <c r="U4504" s="4">
        <v>0</v>
      </c>
      <c r="V4504" s="4">
        <v>0</v>
      </c>
      <c r="W4504" s="4">
        <v>0</v>
      </c>
      <c r="X4504" s="4">
        <v>0</v>
      </c>
      <c r="Y4504" s="4">
        <v>0</v>
      </c>
      <c r="Z4504" s="4">
        <v>0</v>
      </c>
    </row>
    <row r="4505" spans="1:26" x14ac:dyDescent="0.35">
      <c r="A4505" s="3" t="s">
        <v>6588</v>
      </c>
      <c r="B4505" s="3" t="s">
        <v>8531</v>
      </c>
      <c r="C4505" s="4">
        <v>259.88</v>
      </c>
      <c r="D4505" s="4">
        <v>259.88</v>
      </c>
      <c r="E4505" s="4">
        <v>259.88</v>
      </c>
      <c r="F4505" s="4">
        <v>259.88</v>
      </c>
      <c r="G4505" s="4">
        <v>259.88</v>
      </c>
      <c r="H4505" s="4">
        <v>259.88</v>
      </c>
      <c r="I4505" s="4">
        <v>259.88</v>
      </c>
      <c r="J4505" s="4">
        <v>259.88</v>
      </c>
      <c r="K4505" s="4">
        <v>259.88</v>
      </c>
      <c r="L4505" s="4">
        <v>259.88</v>
      </c>
      <c r="M4505" s="4">
        <v>259.88</v>
      </c>
      <c r="N4505" s="4">
        <v>259.88</v>
      </c>
      <c r="O4505" s="4">
        <v>259.88</v>
      </c>
      <c r="P4505" s="4">
        <v>259.88</v>
      </c>
      <c r="Q4505" s="4">
        <v>259.88</v>
      </c>
      <c r="R4505" s="4">
        <v>259.88</v>
      </c>
      <c r="S4505" s="4">
        <v>259.88</v>
      </c>
      <c r="T4505" s="4">
        <v>259.88</v>
      </c>
      <c r="U4505" s="4">
        <v>259.88</v>
      </c>
      <c r="V4505" s="4">
        <v>259.88</v>
      </c>
      <c r="W4505" s="4">
        <v>259.88</v>
      </c>
      <c r="X4505" s="4">
        <v>259.88</v>
      </c>
      <c r="Y4505" s="4">
        <v>259.88</v>
      </c>
      <c r="Z4505" s="4">
        <v>259.88</v>
      </c>
    </row>
    <row r="4506" spans="1:26" x14ac:dyDescent="0.35">
      <c r="A4506" s="3" t="s">
        <v>6589</v>
      </c>
      <c r="B4506" s="3" t="s">
        <v>8531</v>
      </c>
      <c r="C4506" s="4">
        <v>157.71</v>
      </c>
      <c r="D4506" s="4">
        <v>157.71</v>
      </c>
      <c r="E4506" s="4">
        <v>157.71</v>
      </c>
      <c r="F4506" s="4">
        <v>157.71</v>
      </c>
      <c r="G4506" s="4">
        <v>157.71</v>
      </c>
      <c r="H4506" s="4">
        <v>157.71</v>
      </c>
      <c r="I4506" s="4">
        <v>157.71</v>
      </c>
      <c r="J4506" s="4">
        <v>157.71</v>
      </c>
      <c r="K4506" s="4">
        <v>157.71</v>
      </c>
      <c r="L4506" s="4">
        <v>157.71</v>
      </c>
      <c r="M4506" s="4">
        <v>157.71</v>
      </c>
      <c r="N4506" s="4">
        <v>157.71</v>
      </c>
      <c r="O4506" s="4">
        <v>157.71</v>
      </c>
      <c r="P4506" s="4">
        <v>157.71</v>
      </c>
      <c r="Q4506" s="4">
        <v>157.71</v>
      </c>
      <c r="R4506" s="4">
        <v>157.71</v>
      </c>
      <c r="S4506" s="4">
        <v>157.71</v>
      </c>
      <c r="T4506" s="4">
        <v>157.71</v>
      </c>
      <c r="U4506" s="4">
        <v>157.71</v>
      </c>
      <c r="V4506" s="4">
        <v>157.71</v>
      </c>
      <c r="W4506" s="4">
        <v>157.71</v>
      </c>
      <c r="X4506" s="4">
        <v>157.71</v>
      </c>
      <c r="Y4506" s="4">
        <v>157.71</v>
      </c>
      <c r="Z4506" s="4">
        <v>157.71</v>
      </c>
    </row>
    <row r="4507" spans="1:26" x14ac:dyDescent="0.35">
      <c r="A4507" s="3" t="s">
        <v>6590</v>
      </c>
      <c r="B4507" s="3" t="s">
        <v>8531</v>
      </c>
      <c r="C4507" s="4">
        <v>160.94999999999999</v>
      </c>
      <c r="D4507" s="4">
        <v>160.94999999999999</v>
      </c>
      <c r="E4507" s="4">
        <v>160.94999999999999</v>
      </c>
      <c r="F4507" s="4">
        <v>160.94999999999999</v>
      </c>
      <c r="G4507" s="4">
        <v>160.94999999999999</v>
      </c>
      <c r="H4507" s="4">
        <v>160.94999999999999</v>
      </c>
      <c r="I4507" s="4">
        <v>160.94999999999999</v>
      </c>
      <c r="J4507" s="4">
        <v>160.94999999999999</v>
      </c>
      <c r="K4507" s="4">
        <v>160.94999999999999</v>
      </c>
      <c r="L4507" s="4">
        <v>160.94999999999999</v>
      </c>
      <c r="M4507" s="4">
        <v>160.94999999999999</v>
      </c>
      <c r="N4507" s="4">
        <v>160.94999999999999</v>
      </c>
      <c r="O4507" s="4">
        <v>160.94999999999999</v>
      </c>
      <c r="P4507" s="4">
        <v>160.94999999999999</v>
      </c>
      <c r="Q4507" s="4">
        <v>160.94999999999999</v>
      </c>
      <c r="R4507" s="4">
        <v>160.94999999999999</v>
      </c>
      <c r="S4507" s="4">
        <v>160.94999999999999</v>
      </c>
      <c r="T4507" s="4">
        <v>160.94999999999999</v>
      </c>
      <c r="U4507" s="4">
        <v>160.94999999999999</v>
      </c>
      <c r="V4507" s="4">
        <v>160.94999999999999</v>
      </c>
      <c r="W4507" s="4">
        <v>160.94999999999999</v>
      </c>
      <c r="X4507" s="4">
        <v>160.94999999999999</v>
      </c>
      <c r="Y4507" s="4">
        <v>160.94999999999999</v>
      </c>
      <c r="Z4507" s="4">
        <v>160.94999999999999</v>
      </c>
    </row>
    <row r="4508" spans="1:26" x14ac:dyDescent="0.35">
      <c r="A4508" s="3" t="s">
        <v>6591</v>
      </c>
      <c r="B4508" s="3" t="s">
        <v>8531</v>
      </c>
      <c r="C4508" s="4">
        <v>216.18</v>
      </c>
      <c r="D4508" s="4">
        <v>216.18</v>
      </c>
      <c r="E4508" s="4">
        <v>216.18</v>
      </c>
      <c r="F4508" s="4">
        <v>216.18</v>
      </c>
      <c r="G4508" s="4">
        <v>216.18</v>
      </c>
      <c r="H4508" s="4">
        <v>216.18</v>
      </c>
      <c r="I4508" s="4">
        <v>216.18</v>
      </c>
      <c r="J4508" s="4">
        <v>216.18</v>
      </c>
      <c r="K4508" s="4">
        <v>216.18</v>
      </c>
      <c r="L4508" s="4">
        <v>216.18</v>
      </c>
      <c r="M4508" s="4">
        <v>216.18</v>
      </c>
      <c r="N4508" s="4">
        <v>216.18</v>
      </c>
      <c r="O4508" s="4">
        <v>216.18</v>
      </c>
      <c r="P4508" s="4">
        <v>216.18</v>
      </c>
      <c r="Q4508" s="4">
        <v>216.18</v>
      </c>
      <c r="R4508" s="4">
        <v>216.18</v>
      </c>
      <c r="S4508" s="4">
        <v>216.18</v>
      </c>
      <c r="T4508" s="4">
        <v>216.18</v>
      </c>
      <c r="U4508" s="4">
        <v>216.18</v>
      </c>
      <c r="V4508" s="4">
        <v>216.18</v>
      </c>
      <c r="W4508" s="4">
        <v>216.18</v>
      </c>
      <c r="X4508" s="4">
        <v>216.18</v>
      </c>
      <c r="Y4508" s="4">
        <v>216.18</v>
      </c>
      <c r="Z4508" s="4">
        <v>216.18</v>
      </c>
    </row>
    <row r="4509" spans="1:26" x14ac:dyDescent="0.35">
      <c r="A4509" s="3" t="s">
        <v>6592</v>
      </c>
      <c r="B4509" s="3" t="s">
        <v>8531</v>
      </c>
      <c r="C4509" s="4">
        <v>4.6900000000000004</v>
      </c>
      <c r="D4509" s="4">
        <v>4.6900000000000004</v>
      </c>
      <c r="E4509" s="4">
        <v>4.6900000000000004</v>
      </c>
      <c r="F4509" s="4">
        <v>4.6900000000000004</v>
      </c>
      <c r="G4509" s="4">
        <v>4.6900000000000004</v>
      </c>
      <c r="H4509" s="4">
        <v>4.6900000000000004</v>
      </c>
      <c r="I4509" s="4">
        <v>4.6900000000000004</v>
      </c>
      <c r="J4509" s="4">
        <v>4.6900000000000004</v>
      </c>
      <c r="K4509" s="4">
        <v>4.6900000000000004</v>
      </c>
      <c r="L4509" s="4">
        <v>4.6900000000000004</v>
      </c>
      <c r="M4509" s="4">
        <v>4.6900000000000004</v>
      </c>
      <c r="N4509" s="4">
        <v>4.6900000000000004</v>
      </c>
      <c r="O4509" s="4">
        <v>4.6900000000000004</v>
      </c>
      <c r="P4509" s="4">
        <v>4.6900000000000004</v>
      </c>
      <c r="Q4509" s="4">
        <v>4.6900000000000004</v>
      </c>
      <c r="R4509" s="4">
        <v>4.6900000000000004</v>
      </c>
      <c r="S4509" s="4">
        <v>4.6900000000000004</v>
      </c>
      <c r="T4509" s="4">
        <v>4.6900000000000004</v>
      </c>
      <c r="U4509" s="4">
        <v>4.6900000000000004</v>
      </c>
      <c r="V4509" s="4">
        <v>4.6900000000000004</v>
      </c>
      <c r="W4509" s="4">
        <v>4.6900000000000004</v>
      </c>
      <c r="X4509" s="4">
        <v>4.6900000000000004</v>
      </c>
      <c r="Y4509" s="4">
        <v>4.6900000000000004</v>
      </c>
      <c r="Z4509" s="4">
        <v>4.6900000000000004</v>
      </c>
    </row>
    <row r="4510" spans="1:26" x14ac:dyDescent="0.35">
      <c r="A4510" s="3" t="s">
        <v>6593</v>
      </c>
      <c r="B4510" s="3" t="s">
        <v>8531</v>
      </c>
      <c r="C4510" s="4">
        <v>4.96</v>
      </c>
      <c r="D4510" s="4">
        <v>4.96</v>
      </c>
      <c r="E4510" s="4">
        <v>4.96</v>
      </c>
      <c r="F4510" s="4">
        <v>4.96</v>
      </c>
      <c r="G4510" s="4">
        <v>4.96</v>
      </c>
      <c r="H4510" s="4">
        <v>4.96</v>
      </c>
      <c r="I4510" s="4">
        <v>4.96</v>
      </c>
      <c r="J4510" s="4">
        <v>4.96</v>
      </c>
      <c r="K4510" s="4">
        <v>4.96</v>
      </c>
      <c r="L4510" s="4">
        <v>4.96</v>
      </c>
      <c r="M4510" s="4">
        <v>4.96</v>
      </c>
      <c r="N4510" s="4">
        <v>4.96</v>
      </c>
      <c r="O4510" s="4">
        <v>4.96</v>
      </c>
      <c r="P4510" s="4">
        <v>4.96</v>
      </c>
      <c r="Q4510" s="4">
        <v>4.96</v>
      </c>
      <c r="R4510" s="4">
        <v>4.96</v>
      </c>
      <c r="S4510" s="4">
        <v>4.96</v>
      </c>
      <c r="T4510" s="4">
        <v>4.96</v>
      </c>
      <c r="U4510" s="4">
        <v>4.96</v>
      </c>
      <c r="V4510" s="4">
        <v>4.96</v>
      </c>
      <c r="W4510" s="4">
        <v>4.96</v>
      </c>
      <c r="X4510" s="4">
        <v>4.96</v>
      </c>
      <c r="Y4510" s="4">
        <v>4.96</v>
      </c>
      <c r="Z4510" s="4">
        <v>4.96</v>
      </c>
    </row>
    <row r="4511" spans="1:26" x14ac:dyDescent="0.35">
      <c r="A4511" s="3" t="s">
        <v>6594</v>
      </c>
      <c r="B4511" s="3" t="s">
        <v>8531</v>
      </c>
      <c r="C4511" s="4">
        <v>1.62</v>
      </c>
      <c r="D4511" s="4">
        <v>1.62</v>
      </c>
      <c r="E4511" s="4">
        <v>1.62</v>
      </c>
      <c r="F4511" s="4">
        <v>1.62</v>
      </c>
      <c r="G4511" s="4">
        <v>1.62</v>
      </c>
      <c r="H4511" s="4">
        <v>1.62</v>
      </c>
      <c r="I4511" s="4">
        <v>1.62</v>
      </c>
      <c r="J4511" s="4">
        <v>1.62</v>
      </c>
      <c r="K4511" s="4">
        <v>1.62</v>
      </c>
      <c r="L4511" s="4">
        <v>1.62</v>
      </c>
      <c r="M4511" s="4">
        <v>1.62</v>
      </c>
      <c r="N4511" s="4">
        <v>1.62</v>
      </c>
      <c r="O4511" s="4">
        <v>1.62</v>
      </c>
      <c r="P4511" s="4">
        <v>1.62</v>
      </c>
      <c r="Q4511" s="4">
        <v>1.62</v>
      </c>
      <c r="R4511" s="4">
        <v>1.62</v>
      </c>
      <c r="S4511" s="4">
        <v>1.62</v>
      </c>
      <c r="T4511" s="4">
        <v>1.62</v>
      </c>
      <c r="U4511" s="4">
        <v>1.62</v>
      </c>
      <c r="V4511" s="4">
        <v>1.62</v>
      </c>
      <c r="W4511" s="4">
        <v>1.62</v>
      </c>
      <c r="X4511" s="4">
        <v>1.62</v>
      </c>
      <c r="Y4511" s="4">
        <v>1.62</v>
      </c>
      <c r="Z4511" s="4">
        <v>1.62</v>
      </c>
    </row>
    <row r="4512" spans="1:26" x14ac:dyDescent="0.35">
      <c r="A4512" s="3" t="s">
        <v>6595</v>
      </c>
      <c r="B4512" s="3" t="s">
        <v>8531</v>
      </c>
      <c r="C4512" s="4">
        <v>171.13</v>
      </c>
      <c r="D4512" s="4">
        <v>171.13</v>
      </c>
      <c r="E4512" s="4">
        <v>171.13</v>
      </c>
      <c r="F4512" s="4">
        <v>171.13</v>
      </c>
      <c r="G4512" s="4">
        <v>171.13</v>
      </c>
      <c r="H4512" s="4">
        <v>171.13</v>
      </c>
      <c r="I4512" s="4">
        <v>171.13</v>
      </c>
      <c r="J4512" s="4">
        <v>171.13</v>
      </c>
      <c r="K4512" s="4">
        <v>171.13</v>
      </c>
      <c r="L4512" s="4">
        <v>171.13</v>
      </c>
      <c r="M4512" s="4">
        <v>171.13</v>
      </c>
      <c r="N4512" s="4">
        <v>171.13</v>
      </c>
      <c r="O4512" s="4">
        <v>171.13</v>
      </c>
      <c r="P4512" s="4">
        <v>171.13</v>
      </c>
      <c r="Q4512" s="4">
        <v>171.13</v>
      </c>
      <c r="R4512" s="4">
        <v>171.13</v>
      </c>
      <c r="S4512" s="4">
        <v>171.13</v>
      </c>
      <c r="T4512" s="4">
        <v>171.13</v>
      </c>
      <c r="U4512" s="4">
        <v>171.13</v>
      </c>
      <c r="V4512" s="4">
        <v>171.13</v>
      </c>
      <c r="W4512" s="4">
        <v>171.13</v>
      </c>
      <c r="X4512" s="4">
        <v>171.13</v>
      </c>
      <c r="Y4512" s="4">
        <v>171.13</v>
      </c>
      <c r="Z4512" s="4">
        <v>171.13</v>
      </c>
    </row>
    <row r="4513" spans="1:26" x14ac:dyDescent="0.35">
      <c r="A4513" s="3" t="s">
        <v>6596</v>
      </c>
      <c r="B4513" s="3" t="s">
        <v>8531</v>
      </c>
      <c r="C4513" s="4">
        <v>172.75</v>
      </c>
      <c r="D4513" s="4">
        <v>172.75</v>
      </c>
      <c r="E4513" s="4">
        <v>172.75</v>
      </c>
      <c r="F4513" s="4">
        <v>172.75</v>
      </c>
      <c r="G4513" s="4">
        <v>172.75</v>
      </c>
      <c r="H4513" s="4">
        <v>172.75</v>
      </c>
      <c r="I4513" s="4">
        <v>172.75</v>
      </c>
      <c r="J4513" s="4">
        <v>172.75</v>
      </c>
      <c r="K4513" s="4">
        <v>172.75</v>
      </c>
      <c r="L4513" s="4">
        <v>172.75</v>
      </c>
      <c r="M4513" s="4">
        <v>172.75</v>
      </c>
      <c r="N4513" s="4">
        <v>172.75</v>
      </c>
      <c r="O4513" s="4">
        <v>172.75</v>
      </c>
      <c r="P4513" s="4">
        <v>172.75</v>
      </c>
      <c r="Q4513" s="4">
        <v>172.75</v>
      </c>
      <c r="R4513" s="4">
        <v>172.75</v>
      </c>
      <c r="S4513" s="4">
        <v>172.75</v>
      </c>
      <c r="T4513" s="4">
        <v>172.75</v>
      </c>
      <c r="U4513" s="4">
        <v>172.75</v>
      </c>
      <c r="V4513" s="4">
        <v>172.75</v>
      </c>
      <c r="W4513" s="4">
        <v>172.75</v>
      </c>
      <c r="X4513" s="4">
        <v>172.75</v>
      </c>
      <c r="Y4513" s="4">
        <v>172.75</v>
      </c>
      <c r="Z4513" s="4">
        <v>172.75</v>
      </c>
    </row>
    <row r="4514" spans="1:26" x14ac:dyDescent="0.35">
      <c r="A4514" s="3" t="s">
        <v>6597</v>
      </c>
      <c r="B4514" s="3" t="s">
        <v>8531</v>
      </c>
      <c r="C4514" s="4">
        <v>151.97999999999999</v>
      </c>
      <c r="D4514" s="4">
        <v>151.97999999999999</v>
      </c>
      <c r="E4514" s="4">
        <v>151.97999999999999</v>
      </c>
      <c r="F4514" s="4">
        <v>151.97999999999999</v>
      </c>
      <c r="G4514" s="4">
        <v>151.97999999999999</v>
      </c>
      <c r="H4514" s="4">
        <v>151.97999999999999</v>
      </c>
      <c r="I4514" s="4">
        <v>151.97999999999999</v>
      </c>
      <c r="J4514" s="4">
        <v>151.97999999999999</v>
      </c>
      <c r="K4514" s="4">
        <v>151.97999999999999</v>
      </c>
      <c r="L4514" s="4">
        <v>151.97999999999999</v>
      </c>
      <c r="M4514" s="4">
        <v>151.97999999999999</v>
      </c>
      <c r="N4514" s="4">
        <v>151.97999999999999</v>
      </c>
      <c r="O4514" s="4">
        <v>151.97999999999999</v>
      </c>
      <c r="P4514" s="4">
        <v>151.97999999999999</v>
      </c>
      <c r="Q4514" s="4">
        <v>151.97999999999999</v>
      </c>
      <c r="R4514" s="4">
        <v>151.97999999999999</v>
      </c>
      <c r="S4514" s="4">
        <v>151.97999999999999</v>
      </c>
      <c r="T4514" s="4">
        <v>151.97999999999999</v>
      </c>
      <c r="U4514" s="4">
        <v>151.97999999999999</v>
      </c>
      <c r="V4514" s="4">
        <v>151.97999999999999</v>
      </c>
      <c r="W4514" s="4">
        <v>151.97999999999999</v>
      </c>
      <c r="X4514" s="4">
        <v>151.97999999999999</v>
      </c>
      <c r="Y4514" s="4">
        <v>151.97999999999999</v>
      </c>
      <c r="Z4514" s="4">
        <v>151.97999999999999</v>
      </c>
    </row>
    <row r="4515" spans="1:26" x14ac:dyDescent="0.35">
      <c r="A4515" s="3" t="s">
        <v>6599</v>
      </c>
      <c r="B4515" s="3" t="s">
        <v>8531</v>
      </c>
      <c r="C4515" s="4">
        <v>173.7</v>
      </c>
      <c r="D4515" s="4">
        <v>173.7</v>
      </c>
      <c r="E4515" s="4">
        <v>173.7</v>
      </c>
      <c r="F4515" s="4">
        <v>173.7</v>
      </c>
      <c r="G4515" s="4">
        <v>173.7</v>
      </c>
      <c r="H4515" s="4">
        <v>173.7</v>
      </c>
      <c r="I4515" s="4">
        <v>173.7</v>
      </c>
      <c r="J4515" s="4">
        <v>173.7</v>
      </c>
      <c r="K4515" s="4">
        <v>173.7</v>
      </c>
      <c r="L4515" s="4">
        <v>173.7</v>
      </c>
      <c r="M4515" s="4">
        <v>173.7</v>
      </c>
      <c r="N4515" s="4">
        <v>173.7</v>
      </c>
      <c r="O4515" s="4">
        <v>173.7</v>
      </c>
      <c r="P4515" s="4">
        <v>173.7</v>
      </c>
      <c r="Q4515" s="4">
        <v>173.7</v>
      </c>
      <c r="R4515" s="4">
        <v>173.7</v>
      </c>
      <c r="S4515" s="4">
        <v>173.7</v>
      </c>
      <c r="T4515" s="4">
        <v>173.7</v>
      </c>
      <c r="U4515" s="4">
        <v>173.7</v>
      </c>
      <c r="V4515" s="4">
        <v>173.7</v>
      </c>
      <c r="W4515" s="4">
        <v>173.7</v>
      </c>
      <c r="X4515" s="4">
        <v>173.7</v>
      </c>
      <c r="Y4515" s="4">
        <v>173.7</v>
      </c>
      <c r="Z4515" s="4">
        <v>173.7</v>
      </c>
    </row>
    <row r="4516" spans="1:26" x14ac:dyDescent="0.35">
      <c r="A4516" s="3" t="s">
        <v>6601</v>
      </c>
      <c r="B4516" s="3" t="s">
        <v>8531</v>
      </c>
      <c r="C4516" s="4">
        <v>82.33</v>
      </c>
      <c r="D4516" s="4">
        <v>82.33</v>
      </c>
      <c r="E4516" s="4">
        <v>82.33</v>
      </c>
      <c r="F4516" s="4">
        <v>82.33</v>
      </c>
      <c r="G4516" s="4">
        <v>82.33</v>
      </c>
      <c r="H4516" s="4">
        <v>82.33</v>
      </c>
      <c r="I4516" s="4">
        <v>82.33</v>
      </c>
      <c r="J4516" s="4">
        <v>82.33</v>
      </c>
      <c r="K4516" s="4">
        <v>82.33</v>
      </c>
      <c r="L4516" s="4">
        <v>82.33</v>
      </c>
      <c r="M4516" s="4">
        <v>82.33</v>
      </c>
      <c r="N4516" s="4">
        <v>82.33</v>
      </c>
      <c r="O4516" s="4">
        <v>82.33</v>
      </c>
      <c r="P4516" s="4">
        <v>82.33</v>
      </c>
      <c r="Q4516" s="4">
        <v>82.33</v>
      </c>
      <c r="R4516" s="4">
        <v>82.33</v>
      </c>
      <c r="S4516" s="4">
        <v>82.33</v>
      </c>
      <c r="T4516" s="4">
        <v>82.33</v>
      </c>
      <c r="U4516" s="4">
        <v>82.33</v>
      </c>
      <c r="V4516" s="4">
        <v>82.33</v>
      </c>
      <c r="W4516" s="4">
        <v>82.33</v>
      </c>
      <c r="X4516" s="4">
        <v>82.33</v>
      </c>
      <c r="Y4516" s="4">
        <v>82.33</v>
      </c>
      <c r="Z4516" s="4">
        <v>82.33</v>
      </c>
    </row>
    <row r="4517" spans="1:26" x14ac:dyDescent="0.35">
      <c r="A4517" s="3" t="s">
        <v>6603</v>
      </c>
      <c r="B4517" s="3" t="s">
        <v>8531</v>
      </c>
      <c r="C4517" s="4">
        <v>0</v>
      </c>
      <c r="D4517" s="4">
        <v>0</v>
      </c>
      <c r="E4517" s="4">
        <v>0</v>
      </c>
      <c r="F4517" s="4">
        <v>0</v>
      </c>
      <c r="G4517" s="4">
        <v>0</v>
      </c>
      <c r="H4517" s="4">
        <v>0</v>
      </c>
      <c r="I4517" s="4">
        <v>0</v>
      </c>
      <c r="J4517" s="4">
        <v>0</v>
      </c>
      <c r="K4517" s="4">
        <v>0</v>
      </c>
      <c r="L4517" s="4">
        <v>0</v>
      </c>
      <c r="M4517" s="4">
        <v>0</v>
      </c>
      <c r="N4517" s="4">
        <v>0</v>
      </c>
      <c r="O4517" s="4">
        <v>0</v>
      </c>
      <c r="P4517" s="4">
        <v>0</v>
      </c>
      <c r="Q4517" s="4">
        <v>0</v>
      </c>
      <c r="R4517" s="4">
        <v>0</v>
      </c>
      <c r="S4517" s="4">
        <v>0</v>
      </c>
      <c r="T4517" s="4">
        <v>0</v>
      </c>
      <c r="U4517" s="4">
        <v>0</v>
      </c>
      <c r="V4517" s="4">
        <v>0</v>
      </c>
      <c r="W4517" s="4">
        <v>0</v>
      </c>
      <c r="X4517" s="4">
        <v>0</v>
      </c>
      <c r="Y4517" s="4">
        <v>0</v>
      </c>
      <c r="Z4517" s="4">
        <v>0</v>
      </c>
    </row>
    <row r="4518" spans="1:26" x14ac:dyDescent="0.35">
      <c r="A4518" s="3" t="s">
        <v>6604</v>
      </c>
      <c r="B4518" s="3" t="s">
        <v>8531</v>
      </c>
      <c r="C4518" s="4">
        <v>3.71</v>
      </c>
      <c r="D4518" s="4">
        <v>3.71</v>
      </c>
      <c r="E4518" s="4">
        <v>3.71</v>
      </c>
      <c r="F4518" s="4">
        <v>3.71</v>
      </c>
      <c r="G4518" s="4">
        <v>3.71</v>
      </c>
      <c r="H4518" s="4">
        <v>3.71</v>
      </c>
      <c r="I4518" s="4">
        <v>3.71</v>
      </c>
      <c r="J4518" s="4">
        <v>3.71</v>
      </c>
      <c r="K4518" s="4">
        <v>3.71</v>
      </c>
      <c r="L4518" s="4">
        <v>3.71</v>
      </c>
      <c r="M4518" s="4">
        <v>3.71</v>
      </c>
      <c r="N4518" s="4">
        <v>3.71</v>
      </c>
      <c r="O4518" s="4">
        <v>3.71</v>
      </c>
      <c r="P4518" s="4">
        <v>3.71</v>
      </c>
      <c r="Q4518" s="4">
        <v>3.71</v>
      </c>
      <c r="R4518" s="4">
        <v>3.71</v>
      </c>
      <c r="S4518" s="4">
        <v>3.71</v>
      </c>
      <c r="T4518" s="4">
        <v>3.71</v>
      </c>
      <c r="U4518" s="4">
        <v>3.71</v>
      </c>
      <c r="V4518" s="4">
        <v>3.71</v>
      </c>
      <c r="W4518" s="4">
        <v>3.71</v>
      </c>
      <c r="X4518" s="4">
        <v>3.71</v>
      </c>
      <c r="Y4518" s="4">
        <v>3.71</v>
      </c>
      <c r="Z4518" s="4">
        <v>3.71</v>
      </c>
    </row>
    <row r="4519" spans="1:26" x14ac:dyDescent="0.35">
      <c r="A4519" s="3" t="s">
        <v>6607</v>
      </c>
      <c r="B4519" s="3" t="s">
        <v>8531</v>
      </c>
      <c r="C4519" s="4">
        <v>247.81</v>
      </c>
      <c r="D4519" s="4">
        <v>247.81</v>
      </c>
      <c r="E4519" s="4">
        <v>247.81</v>
      </c>
      <c r="F4519" s="4">
        <v>247.81</v>
      </c>
      <c r="G4519" s="4">
        <v>247.81</v>
      </c>
      <c r="H4519" s="4">
        <v>247.81</v>
      </c>
      <c r="I4519" s="4">
        <v>247.81</v>
      </c>
      <c r="J4519" s="4">
        <v>247.81</v>
      </c>
      <c r="K4519" s="4">
        <v>247.81</v>
      </c>
      <c r="L4519" s="4">
        <v>247.81</v>
      </c>
      <c r="M4519" s="4">
        <v>247.81</v>
      </c>
      <c r="N4519" s="4">
        <v>247.81</v>
      </c>
      <c r="O4519" s="4">
        <v>247.81</v>
      </c>
      <c r="P4519" s="4">
        <v>247.81</v>
      </c>
      <c r="Q4519" s="4">
        <v>247.81</v>
      </c>
      <c r="R4519" s="4">
        <v>247.81</v>
      </c>
      <c r="S4519" s="4">
        <v>247.81</v>
      </c>
      <c r="T4519" s="4">
        <v>247.81</v>
      </c>
      <c r="U4519" s="4">
        <v>247.81</v>
      </c>
      <c r="V4519" s="4">
        <v>247.81</v>
      </c>
      <c r="W4519" s="4">
        <v>247.81</v>
      </c>
      <c r="X4519" s="4">
        <v>247.81</v>
      </c>
      <c r="Y4519" s="4">
        <v>247.81</v>
      </c>
      <c r="Z4519" s="4">
        <v>247.81</v>
      </c>
    </row>
    <row r="4520" spans="1:26" x14ac:dyDescent="0.35">
      <c r="A4520" s="3" t="s">
        <v>6608</v>
      </c>
      <c r="B4520" s="3" t="s">
        <v>8531</v>
      </c>
      <c r="C4520" s="4">
        <v>0</v>
      </c>
      <c r="D4520" s="4">
        <v>0</v>
      </c>
      <c r="E4520" s="4">
        <v>0</v>
      </c>
      <c r="F4520" s="4">
        <v>0</v>
      </c>
      <c r="G4520" s="4">
        <v>0</v>
      </c>
      <c r="H4520" s="4">
        <v>0</v>
      </c>
      <c r="I4520" s="4">
        <v>0</v>
      </c>
      <c r="J4520" s="4">
        <v>0</v>
      </c>
      <c r="K4520" s="4">
        <v>0</v>
      </c>
      <c r="L4520" s="4">
        <v>0</v>
      </c>
      <c r="M4520" s="4">
        <v>0</v>
      </c>
      <c r="N4520" s="4">
        <v>0</v>
      </c>
      <c r="O4520" s="4">
        <v>0</v>
      </c>
      <c r="P4520" s="4">
        <v>0</v>
      </c>
      <c r="Q4520" s="4">
        <v>0</v>
      </c>
      <c r="R4520" s="4">
        <v>0</v>
      </c>
      <c r="S4520" s="4">
        <v>0</v>
      </c>
      <c r="T4520" s="4">
        <v>0</v>
      </c>
      <c r="U4520" s="4">
        <v>0</v>
      </c>
      <c r="V4520" s="4">
        <v>0</v>
      </c>
      <c r="W4520" s="4">
        <v>0</v>
      </c>
      <c r="X4520" s="4">
        <v>0</v>
      </c>
      <c r="Y4520" s="4">
        <v>0</v>
      </c>
      <c r="Z4520" s="4">
        <v>0</v>
      </c>
    </row>
    <row r="4521" spans="1:26" x14ac:dyDescent="0.35">
      <c r="A4521" s="3" t="s">
        <v>6609</v>
      </c>
      <c r="B4521" s="3" t="s">
        <v>8531</v>
      </c>
      <c r="C4521" s="4">
        <v>0</v>
      </c>
      <c r="D4521" s="4">
        <v>0</v>
      </c>
      <c r="E4521" s="4">
        <v>0</v>
      </c>
      <c r="F4521" s="4">
        <v>0</v>
      </c>
      <c r="G4521" s="4">
        <v>0</v>
      </c>
      <c r="H4521" s="4">
        <v>0</v>
      </c>
      <c r="I4521" s="4">
        <v>217.44</v>
      </c>
      <c r="J4521" s="4">
        <v>217.44</v>
      </c>
      <c r="K4521" s="4">
        <v>217.44</v>
      </c>
      <c r="L4521" s="4">
        <v>217.44</v>
      </c>
      <c r="M4521" s="4">
        <v>217.44</v>
      </c>
      <c r="N4521" s="4">
        <v>217.44</v>
      </c>
      <c r="O4521" s="4">
        <v>217.44</v>
      </c>
      <c r="P4521" s="4">
        <v>217.44</v>
      </c>
      <c r="Q4521" s="4">
        <v>217.44</v>
      </c>
      <c r="R4521" s="4">
        <v>217.44</v>
      </c>
      <c r="S4521" s="4">
        <v>217.44</v>
      </c>
      <c r="T4521" s="4">
        <v>217.44</v>
      </c>
      <c r="U4521" s="4">
        <v>217.44</v>
      </c>
      <c r="V4521" s="4">
        <v>217.44</v>
      </c>
      <c r="W4521" s="4">
        <v>217.44</v>
      </c>
      <c r="X4521" s="4">
        <v>217.44</v>
      </c>
      <c r="Y4521" s="4">
        <v>217.44</v>
      </c>
      <c r="Z4521" s="4">
        <v>217.44</v>
      </c>
    </row>
    <row r="4522" spans="1:26" x14ac:dyDescent="0.35">
      <c r="A4522" s="3" t="s">
        <v>6610</v>
      </c>
      <c r="B4522" s="3" t="s">
        <v>8531</v>
      </c>
      <c r="C4522" s="4">
        <v>0</v>
      </c>
      <c r="D4522" s="4">
        <v>0</v>
      </c>
      <c r="E4522" s="4">
        <v>0</v>
      </c>
      <c r="F4522" s="4">
        <v>0</v>
      </c>
      <c r="G4522" s="4">
        <v>0</v>
      </c>
      <c r="H4522" s="4">
        <v>0</v>
      </c>
      <c r="I4522" s="4">
        <v>0</v>
      </c>
      <c r="J4522" s="4">
        <v>0</v>
      </c>
      <c r="K4522" s="4">
        <v>0</v>
      </c>
      <c r="L4522" s="4">
        <v>0</v>
      </c>
      <c r="M4522" s="4">
        <v>0</v>
      </c>
      <c r="N4522" s="4">
        <v>0</v>
      </c>
      <c r="O4522" s="4">
        <v>0</v>
      </c>
      <c r="P4522" s="4">
        <v>0</v>
      </c>
      <c r="Q4522" s="4">
        <v>0</v>
      </c>
      <c r="R4522" s="4">
        <v>0</v>
      </c>
      <c r="S4522" s="4">
        <v>0</v>
      </c>
      <c r="T4522" s="4">
        <v>0</v>
      </c>
      <c r="U4522" s="4">
        <v>0</v>
      </c>
      <c r="V4522" s="4">
        <v>0</v>
      </c>
      <c r="W4522" s="4">
        <v>0</v>
      </c>
      <c r="X4522" s="4">
        <v>0</v>
      </c>
      <c r="Y4522" s="4">
        <v>0</v>
      </c>
      <c r="Z4522" s="4">
        <v>0</v>
      </c>
    </row>
    <row r="4523" spans="1:26" x14ac:dyDescent="0.35">
      <c r="A4523" s="3" t="s">
        <v>6611</v>
      </c>
      <c r="B4523" s="3" t="s">
        <v>8531</v>
      </c>
      <c r="C4523" s="4">
        <v>34.229999999999997</v>
      </c>
      <c r="D4523" s="4">
        <v>34.229999999999997</v>
      </c>
      <c r="E4523" s="4">
        <v>34.229999999999997</v>
      </c>
      <c r="F4523" s="4">
        <v>34.229999999999997</v>
      </c>
      <c r="G4523" s="4">
        <v>34.229999999999997</v>
      </c>
      <c r="H4523" s="4">
        <v>34.229999999999997</v>
      </c>
      <c r="I4523" s="4">
        <v>34.229999999999997</v>
      </c>
      <c r="J4523" s="4">
        <v>34.229999999999997</v>
      </c>
      <c r="K4523" s="4">
        <v>34.229999999999997</v>
      </c>
      <c r="L4523" s="4">
        <v>34.229999999999997</v>
      </c>
      <c r="M4523" s="4">
        <v>34.229999999999997</v>
      </c>
      <c r="N4523" s="4">
        <v>34.229999999999997</v>
      </c>
      <c r="O4523" s="4">
        <v>34.229999999999997</v>
      </c>
      <c r="P4523" s="4">
        <v>34.229999999999997</v>
      </c>
      <c r="Q4523" s="4">
        <v>34.229999999999997</v>
      </c>
      <c r="R4523" s="4">
        <v>34.229999999999997</v>
      </c>
      <c r="S4523" s="4">
        <v>34.229999999999997</v>
      </c>
      <c r="T4523" s="4">
        <v>34.229999999999997</v>
      </c>
      <c r="U4523" s="4">
        <v>34.229999999999997</v>
      </c>
      <c r="V4523" s="4">
        <v>34.229999999999997</v>
      </c>
      <c r="W4523" s="4">
        <v>34.229999999999997</v>
      </c>
      <c r="X4523" s="4">
        <v>34.229999999999997</v>
      </c>
      <c r="Y4523" s="4">
        <v>34.229999999999997</v>
      </c>
      <c r="Z4523" s="4">
        <v>34.229999999999997</v>
      </c>
    </row>
    <row r="4524" spans="1:26" x14ac:dyDescent="0.35">
      <c r="A4524" s="3" t="s">
        <v>6612</v>
      </c>
      <c r="B4524" s="3" t="s">
        <v>8531</v>
      </c>
      <c r="C4524" s="4">
        <v>18.88</v>
      </c>
      <c r="D4524" s="4">
        <v>18.88</v>
      </c>
      <c r="E4524" s="4">
        <v>18.88</v>
      </c>
      <c r="F4524" s="4">
        <v>18.88</v>
      </c>
      <c r="G4524" s="4">
        <v>18.88</v>
      </c>
      <c r="H4524" s="4">
        <v>18.88</v>
      </c>
      <c r="I4524" s="4">
        <v>18.88</v>
      </c>
      <c r="J4524" s="4">
        <v>18.88</v>
      </c>
      <c r="K4524" s="4">
        <v>18.88</v>
      </c>
      <c r="L4524" s="4">
        <v>18.88</v>
      </c>
      <c r="M4524" s="4">
        <v>18.88</v>
      </c>
      <c r="N4524" s="4">
        <v>18.88</v>
      </c>
      <c r="O4524" s="4">
        <v>18.88</v>
      </c>
      <c r="P4524" s="4">
        <v>18.88</v>
      </c>
      <c r="Q4524" s="4">
        <v>18.88</v>
      </c>
      <c r="R4524" s="4">
        <v>18.88</v>
      </c>
      <c r="S4524" s="4">
        <v>18.88</v>
      </c>
      <c r="T4524" s="4">
        <v>18.88</v>
      </c>
      <c r="U4524" s="4">
        <v>18.88</v>
      </c>
      <c r="V4524" s="4">
        <v>18.88</v>
      </c>
      <c r="W4524" s="4">
        <v>18.88</v>
      </c>
      <c r="X4524" s="4">
        <v>18.88</v>
      </c>
      <c r="Y4524" s="4">
        <v>18.88</v>
      </c>
      <c r="Z4524" s="4">
        <v>18.88</v>
      </c>
    </row>
    <row r="4525" spans="1:26" x14ac:dyDescent="0.35">
      <c r="A4525" s="3" t="s">
        <v>6613</v>
      </c>
      <c r="B4525" s="3" t="s">
        <v>8531</v>
      </c>
      <c r="C4525" s="4">
        <v>34.229999999999997</v>
      </c>
      <c r="D4525" s="4">
        <v>34.229999999999997</v>
      </c>
      <c r="E4525" s="4">
        <v>34.229999999999997</v>
      </c>
      <c r="F4525" s="4">
        <v>34.229999999999997</v>
      </c>
      <c r="G4525" s="4">
        <v>34.229999999999997</v>
      </c>
      <c r="H4525" s="4">
        <v>34.229999999999997</v>
      </c>
      <c r="I4525" s="4">
        <v>34.229999999999997</v>
      </c>
      <c r="J4525" s="4">
        <v>34.229999999999997</v>
      </c>
      <c r="K4525" s="4">
        <v>34.229999999999997</v>
      </c>
      <c r="L4525" s="4">
        <v>34.229999999999997</v>
      </c>
      <c r="M4525" s="4">
        <v>34.229999999999997</v>
      </c>
      <c r="N4525" s="4">
        <v>34.229999999999997</v>
      </c>
      <c r="O4525" s="4">
        <v>34.229999999999997</v>
      </c>
      <c r="P4525" s="4">
        <v>34.229999999999997</v>
      </c>
      <c r="Q4525" s="4">
        <v>34.229999999999997</v>
      </c>
      <c r="R4525" s="4">
        <v>34.229999999999997</v>
      </c>
      <c r="S4525" s="4">
        <v>34.229999999999997</v>
      </c>
      <c r="T4525" s="4">
        <v>34.229999999999997</v>
      </c>
      <c r="U4525" s="4">
        <v>34.229999999999997</v>
      </c>
      <c r="V4525" s="4">
        <v>34.229999999999997</v>
      </c>
      <c r="W4525" s="4">
        <v>34.229999999999997</v>
      </c>
      <c r="X4525" s="4">
        <v>34.229999999999997</v>
      </c>
      <c r="Y4525" s="4">
        <v>34.229999999999997</v>
      </c>
      <c r="Z4525" s="4">
        <v>34.229999999999997</v>
      </c>
    </row>
    <row r="4526" spans="1:26" x14ac:dyDescent="0.35">
      <c r="A4526" s="3" t="s">
        <v>6614</v>
      </c>
      <c r="B4526" s="3" t="s">
        <v>8531</v>
      </c>
      <c r="C4526" s="4">
        <v>18.88</v>
      </c>
      <c r="D4526" s="4">
        <v>18.88</v>
      </c>
      <c r="E4526" s="4">
        <v>18.88</v>
      </c>
      <c r="F4526" s="4">
        <v>18.88</v>
      </c>
      <c r="G4526" s="4">
        <v>18.88</v>
      </c>
      <c r="H4526" s="4">
        <v>18.88</v>
      </c>
      <c r="I4526" s="4">
        <v>18.88</v>
      </c>
      <c r="J4526" s="4">
        <v>18.88</v>
      </c>
      <c r="K4526" s="4">
        <v>18.88</v>
      </c>
      <c r="L4526" s="4">
        <v>18.88</v>
      </c>
      <c r="M4526" s="4">
        <v>18.88</v>
      </c>
      <c r="N4526" s="4">
        <v>18.88</v>
      </c>
      <c r="O4526" s="4">
        <v>18.88</v>
      </c>
      <c r="P4526" s="4">
        <v>18.88</v>
      </c>
      <c r="Q4526" s="4">
        <v>18.88</v>
      </c>
      <c r="R4526" s="4">
        <v>18.88</v>
      </c>
      <c r="S4526" s="4">
        <v>18.88</v>
      </c>
      <c r="T4526" s="4">
        <v>18.88</v>
      </c>
      <c r="U4526" s="4">
        <v>18.88</v>
      </c>
      <c r="V4526" s="4">
        <v>18.88</v>
      </c>
      <c r="W4526" s="4">
        <v>18.88</v>
      </c>
      <c r="X4526" s="4">
        <v>18.88</v>
      </c>
      <c r="Y4526" s="4">
        <v>18.88</v>
      </c>
      <c r="Z4526" s="4">
        <v>18.88</v>
      </c>
    </row>
    <row r="4527" spans="1:26" x14ac:dyDescent="0.35">
      <c r="A4527" s="3" t="s">
        <v>6615</v>
      </c>
      <c r="B4527" s="3" t="s">
        <v>8531</v>
      </c>
      <c r="C4527" s="4">
        <v>34.229999999999997</v>
      </c>
      <c r="D4527" s="4">
        <v>34.229999999999997</v>
      </c>
      <c r="E4527" s="4">
        <v>34.229999999999997</v>
      </c>
      <c r="F4527" s="4">
        <v>34.229999999999997</v>
      </c>
      <c r="G4527" s="4">
        <v>34.229999999999997</v>
      </c>
      <c r="H4527" s="4">
        <v>34.229999999999997</v>
      </c>
      <c r="I4527" s="4">
        <v>34.229999999999997</v>
      </c>
      <c r="J4527" s="4">
        <v>34.229999999999997</v>
      </c>
      <c r="K4527" s="4">
        <v>34.229999999999997</v>
      </c>
      <c r="L4527" s="4">
        <v>34.229999999999997</v>
      </c>
      <c r="M4527" s="4">
        <v>34.229999999999997</v>
      </c>
      <c r="N4527" s="4">
        <v>34.229999999999997</v>
      </c>
      <c r="O4527" s="4">
        <v>34.229999999999997</v>
      </c>
      <c r="P4527" s="4">
        <v>34.229999999999997</v>
      </c>
      <c r="Q4527" s="4">
        <v>34.229999999999997</v>
      </c>
      <c r="R4527" s="4">
        <v>34.229999999999997</v>
      </c>
      <c r="S4527" s="4">
        <v>34.229999999999997</v>
      </c>
      <c r="T4527" s="4">
        <v>34.229999999999997</v>
      </c>
      <c r="U4527" s="4">
        <v>34.229999999999997</v>
      </c>
      <c r="V4527" s="4">
        <v>34.229999999999997</v>
      </c>
      <c r="W4527" s="4">
        <v>34.229999999999997</v>
      </c>
      <c r="X4527" s="4">
        <v>34.229999999999997</v>
      </c>
      <c r="Y4527" s="4">
        <v>34.229999999999997</v>
      </c>
      <c r="Z4527" s="4">
        <v>34.229999999999997</v>
      </c>
    </row>
    <row r="4528" spans="1:26" x14ac:dyDescent="0.35">
      <c r="A4528" s="3" t="s">
        <v>6616</v>
      </c>
      <c r="B4528" s="3" t="s">
        <v>8531</v>
      </c>
      <c r="C4528" s="4">
        <v>34.93</v>
      </c>
      <c r="D4528" s="4">
        <v>34.93</v>
      </c>
      <c r="E4528" s="4">
        <v>34.93</v>
      </c>
      <c r="F4528" s="4">
        <v>34.93</v>
      </c>
      <c r="G4528" s="4">
        <v>34.93</v>
      </c>
      <c r="H4528" s="4">
        <v>34.93</v>
      </c>
      <c r="I4528" s="4">
        <v>34.93</v>
      </c>
      <c r="J4528" s="4">
        <v>34.93</v>
      </c>
      <c r="K4528" s="4">
        <v>34.93</v>
      </c>
      <c r="L4528" s="4">
        <v>34.93</v>
      </c>
      <c r="M4528" s="4">
        <v>34.93</v>
      </c>
      <c r="N4528" s="4">
        <v>34.93</v>
      </c>
      <c r="O4528" s="4">
        <v>34.93</v>
      </c>
      <c r="P4528" s="4">
        <v>34.93</v>
      </c>
      <c r="Q4528" s="4">
        <v>34.93</v>
      </c>
      <c r="R4528" s="4">
        <v>34.93</v>
      </c>
      <c r="S4528" s="4">
        <v>34.93</v>
      </c>
      <c r="T4528" s="4">
        <v>34.93</v>
      </c>
      <c r="U4528" s="4">
        <v>34.93</v>
      </c>
      <c r="V4528" s="4">
        <v>34.93</v>
      </c>
      <c r="W4528" s="4">
        <v>34.93</v>
      </c>
      <c r="X4528" s="4">
        <v>34.93</v>
      </c>
      <c r="Y4528" s="4">
        <v>34.93</v>
      </c>
      <c r="Z4528" s="4">
        <v>34.93</v>
      </c>
    </row>
    <row r="4529" spans="1:26" x14ac:dyDescent="0.35">
      <c r="A4529" s="3" t="s">
        <v>6617</v>
      </c>
      <c r="B4529" s="3" t="s">
        <v>8531</v>
      </c>
      <c r="C4529" s="4">
        <v>159.1</v>
      </c>
      <c r="D4529" s="4">
        <v>159.1</v>
      </c>
      <c r="E4529" s="4">
        <v>159.1</v>
      </c>
      <c r="F4529" s="4">
        <v>159.1</v>
      </c>
      <c r="G4529" s="4">
        <v>159.1</v>
      </c>
      <c r="H4529" s="4">
        <v>159.1</v>
      </c>
      <c r="I4529" s="4">
        <v>159.1</v>
      </c>
      <c r="J4529" s="4">
        <v>159.1</v>
      </c>
      <c r="K4529" s="4">
        <v>159.1</v>
      </c>
      <c r="L4529" s="4">
        <v>159.1</v>
      </c>
      <c r="M4529" s="4">
        <v>159.1</v>
      </c>
      <c r="N4529" s="4">
        <v>159.1</v>
      </c>
      <c r="O4529" s="4">
        <v>159.1</v>
      </c>
      <c r="P4529" s="4">
        <v>159.1</v>
      </c>
      <c r="Q4529" s="4">
        <v>159.1</v>
      </c>
      <c r="R4529" s="4">
        <v>159.1</v>
      </c>
      <c r="S4529" s="4">
        <v>159.1</v>
      </c>
      <c r="T4529" s="4">
        <v>159.1</v>
      </c>
      <c r="U4529" s="4">
        <v>159.1</v>
      </c>
      <c r="V4529" s="4">
        <v>159.1</v>
      </c>
      <c r="W4529" s="4">
        <v>159.1</v>
      </c>
      <c r="X4529" s="4">
        <v>159.1</v>
      </c>
      <c r="Y4529" s="4">
        <v>159.1</v>
      </c>
      <c r="Z4529" s="4">
        <v>159.1</v>
      </c>
    </row>
    <row r="4530" spans="1:26" x14ac:dyDescent="0.35">
      <c r="A4530" s="3" t="s">
        <v>6618</v>
      </c>
      <c r="B4530" s="3" t="s">
        <v>8531</v>
      </c>
      <c r="C4530" s="4">
        <v>103.84</v>
      </c>
      <c r="D4530" s="4">
        <v>103.84</v>
      </c>
      <c r="E4530" s="4">
        <v>103.84</v>
      </c>
      <c r="F4530" s="4">
        <v>103.84</v>
      </c>
      <c r="G4530" s="4">
        <v>103.84</v>
      </c>
      <c r="H4530" s="4">
        <v>103.84</v>
      </c>
      <c r="I4530" s="4">
        <v>103.84</v>
      </c>
      <c r="J4530" s="4">
        <v>103.84</v>
      </c>
      <c r="K4530" s="4">
        <v>103.84</v>
      </c>
      <c r="L4530" s="4">
        <v>103.84</v>
      </c>
      <c r="M4530" s="4">
        <v>103.84</v>
      </c>
      <c r="N4530" s="4">
        <v>103.84</v>
      </c>
      <c r="O4530" s="4">
        <v>103.84</v>
      </c>
      <c r="P4530" s="4">
        <v>103.84</v>
      </c>
      <c r="Q4530" s="4">
        <v>103.84</v>
      </c>
      <c r="R4530" s="4">
        <v>103.84</v>
      </c>
      <c r="S4530" s="4">
        <v>103.84</v>
      </c>
      <c r="T4530" s="4">
        <v>103.84</v>
      </c>
      <c r="U4530" s="4">
        <v>103.84</v>
      </c>
      <c r="V4530" s="4">
        <v>103.84</v>
      </c>
      <c r="W4530" s="4">
        <v>103.84</v>
      </c>
      <c r="X4530" s="4">
        <v>103.84</v>
      </c>
      <c r="Y4530" s="4">
        <v>103.84</v>
      </c>
      <c r="Z4530" s="4">
        <v>103.84</v>
      </c>
    </row>
    <row r="4531" spans="1:26" x14ac:dyDescent="0.35">
      <c r="A4531" s="3" t="s">
        <v>6619</v>
      </c>
      <c r="B4531" s="3" t="s">
        <v>8531</v>
      </c>
      <c r="C4531" s="4">
        <v>153.55000000000001</v>
      </c>
      <c r="D4531" s="4">
        <v>153.55000000000001</v>
      </c>
      <c r="E4531" s="4">
        <v>153.55000000000001</v>
      </c>
      <c r="F4531" s="4">
        <v>153.55000000000001</v>
      </c>
      <c r="G4531" s="4">
        <v>153.55000000000001</v>
      </c>
      <c r="H4531" s="4">
        <v>153.55000000000001</v>
      </c>
      <c r="I4531" s="4">
        <v>153.55000000000001</v>
      </c>
      <c r="J4531" s="4">
        <v>153.55000000000001</v>
      </c>
      <c r="K4531" s="4">
        <v>153.55000000000001</v>
      </c>
      <c r="L4531" s="4">
        <v>153.55000000000001</v>
      </c>
      <c r="M4531" s="4">
        <v>153.55000000000001</v>
      </c>
      <c r="N4531" s="4">
        <v>153.55000000000001</v>
      </c>
      <c r="O4531" s="4">
        <v>153.55000000000001</v>
      </c>
      <c r="P4531" s="4">
        <v>153.55000000000001</v>
      </c>
      <c r="Q4531" s="4">
        <v>153.55000000000001</v>
      </c>
      <c r="R4531" s="4">
        <v>153.55000000000001</v>
      </c>
      <c r="S4531" s="4">
        <v>153.55000000000001</v>
      </c>
      <c r="T4531" s="4">
        <v>153.55000000000001</v>
      </c>
      <c r="U4531" s="4">
        <v>153.55000000000001</v>
      </c>
      <c r="V4531" s="4">
        <v>153.55000000000001</v>
      </c>
      <c r="W4531" s="4">
        <v>153.55000000000001</v>
      </c>
      <c r="X4531" s="4">
        <v>153.55000000000001</v>
      </c>
      <c r="Y4531" s="4">
        <v>153.55000000000001</v>
      </c>
      <c r="Z4531" s="4">
        <v>153.55000000000001</v>
      </c>
    </row>
    <row r="4532" spans="1:26" x14ac:dyDescent="0.35">
      <c r="A4532" s="3" t="s">
        <v>6620</v>
      </c>
      <c r="B4532" s="3" t="s">
        <v>8531</v>
      </c>
      <c r="C4532" s="4">
        <v>156.69999999999999</v>
      </c>
      <c r="D4532" s="4">
        <v>156.69999999999999</v>
      </c>
      <c r="E4532" s="4">
        <v>156.69999999999999</v>
      </c>
      <c r="F4532" s="4">
        <v>156.69999999999999</v>
      </c>
      <c r="G4532" s="4">
        <v>156.69999999999999</v>
      </c>
      <c r="H4532" s="4">
        <v>156.69999999999999</v>
      </c>
      <c r="I4532" s="4">
        <v>156.69999999999999</v>
      </c>
      <c r="J4532" s="4">
        <v>156.69999999999999</v>
      </c>
      <c r="K4532" s="4">
        <v>156.69999999999999</v>
      </c>
      <c r="L4532" s="4">
        <v>156.69999999999999</v>
      </c>
      <c r="M4532" s="4">
        <v>156.69999999999999</v>
      </c>
      <c r="N4532" s="4">
        <v>156.69999999999999</v>
      </c>
      <c r="O4532" s="4">
        <v>156.69999999999999</v>
      </c>
      <c r="P4532" s="4">
        <v>156.69999999999999</v>
      </c>
      <c r="Q4532" s="4">
        <v>156.69999999999999</v>
      </c>
      <c r="R4532" s="4">
        <v>156.69999999999999</v>
      </c>
      <c r="S4532" s="4">
        <v>156.69999999999999</v>
      </c>
      <c r="T4532" s="4">
        <v>156.69999999999999</v>
      </c>
      <c r="U4532" s="4">
        <v>156.69999999999999</v>
      </c>
      <c r="V4532" s="4">
        <v>156.69999999999999</v>
      </c>
      <c r="W4532" s="4">
        <v>156.69999999999999</v>
      </c>
      <c r="X4532" s="4">
        <v>156.69999999999999</v>
      </c>
      <c r="Y4532" s="4">
        <v>156.69999999999999</v>
      </c>
      <c r="Z4532" s="4">
        <v>156.69999999999999</v>
      </c>
    </row>
    <row r="4533" spans="1:26" x14ac:dyDescent="0.35">
      <c r="A4533" s="3" t="s">
        <v>6621</v>
      </c>
      <c r="B4533" s="3" t="s">
        <v>8531</v>
      </c>
      <c r="C4533" s="4">
        <v>156.69999999999999</v>
      </c>
      <c r="D4533" s="4">
        <v>156.69999999999999</v>
      </c>
      <c r="E4533" s="4">
        <v>156.69999999999999</v>
      </c>
      <c r="F4533" s="4">
        <v>156.69999999999999</v>
      </c>
      <c r="G4533" s="4">
        <v>156.69999999999999</v>
      </c>
      <c r="H4533" s="4">
        <v>156.69999999999999</v>
      </c>
      <c r="I4533" s="4">
        <v>156.69999999999999</v>
      </c>
      <c r="J4533" s="4">
        <v>156.69999999999999</v>
      </c>
      <c r="K4533" s="4">
        <v>156.69999999999999</v>
      </c>
      <c r="L4533" s="4">
        <v>156.69999999999999</v>
      </c>
      <c r="M4533" s="4">
        <v>156.69999999999999</v>
      </c>
      <c r="N4533" s="4">
        <v>156.69999999999999</v>
      </c>
      <c r="O4533" s="4">
        <v>156.69999999999999</v>
      </c>
      <c r="P4533" s="4">
        <v>156.69999999999999</v>
      </c>
      <c r="Q4533" s="4">
        <v>156.69999999999999</v>
      </c>
      <c r="R4533" s="4">
        <v>156.69999999999999</v>
      </c>
      <c r="S4533" s="4">
        <v>156.69999999999999</v>
      </c>
      <c r="T4533" s="4">
        <v>156.69999999999999</v>
      </c>
      <c r="U4533" s="4">
        <v>156.69999999999999</v>
      </c>
      <c r="V4533" s="4">
        <v>156.69999999999999</v>
      </c>
      <c r="W4533" s="4">
        <v>156.69999999999999</v>
      </c>
      <c r="X4533" s="4">
        <v>156.69999999999999</v>
      </c>
      <c r="Y4533" s="4">
        <v>156.69999999999999</v>
      </c>
      <c r="Z4533" s="4">
        <v>156.69999999999999</v>
      </c>
    </row>
    <row r="4534" spans="1:26" x14ac:dyDescent="0.35">
      <c r="A4534" s="3" t="s">
        <v>6622</v>
      </c>
      <c r="B4534" s="3" t="s">
        <v>8531</v>
      </c>
      <c r="C4534" s="4">
        <v>151.97999999999999</v>
      </c>
      <c r="D4534" s="4">
        <v>151.97999999999999</v>
      </c>
      <c r="E4534" s="4">
        <v>151.97999999999999</v>
      </c>
      <c r="F4534" s="4">
        <v>151.97999999999999</v>
      </c>
      <c r="G4534" s="4">
        <v>151.97999999999999</v>
      </c>
      <c r="H4534" s="4">
        <v>151.97999999999999</v>
      </c>
      <c r="I4534" s="4">
        <v>151.97999999999999</v>
      </c>
      <c r="J4534" s="4">
        <v>151.97999999999999</v>
      </c>
      <c r="K4534" s="4">
        <v>151.97999999999999</v>
      </c>
      <c r="L4534" s="4">
        <v>151.97999999999999</v>
      </c>
      <c r="M4534" s="4">
        <v>151.97999999999999</v>
      </c>
      <c r="N4534" s="4">
        <v>151.97999999999999</v>
      </c>
      <c r="O4534" s="4">
        <v>151.97999999999999</v>
      </c>
      <c r="P4534" s="4">
        <v>151.97999999999999</v>
      </c>
      <c r="Q4534" s="4">
        <v>151.97999999999999</v>
      </c>
      <c r="R4534" s="4">
        <v>151.97999999999999</v>
      </c>
      <c r="S4534" s="4">
        <v>151.97999999999999</v>
      </c>
      <c r="T4534" s="4">
        <v>151.97999999999999</v>
      </c>
      <c r="U4534" s="4">
        <v>151.97999999999999</v>
      </c>
      <c r="V4534" s="4">
        <v>151.97999999999999</v>
      </c>
      <c r="W4534" s="4">
        <v>151.97999999999999</v>
      </c>
      <c r="X4534" s="4">
        <v>151.97999999999999</v>
      </c>
      <c r="Y4534" s="4">
        <v>151.97999999999999</v>
      </c>
      <c r="Z4534" s="4">
        <v>151.97999999999999</v>
      </c>
    </row>
    <row r="4535" spans="1:26" x14ac:dyDescent="0.35">
      <c r="A4535" s="3" t="s">
        <v>6623</v>
      </c>
      <c r="B4535" s="3" t="s">
        <v>8531</v>
      </c>
      <c r="C4535" s="4">
        <v>164.26</v>
      </c>
      <c r="D4535" s="4">
        <v>164.26</v>
      </c>
      <c r="E4535" s="4">
        <v>164.26</v>
      </c>
      <c r="F4535" s="4">
        <v>164.26</v>
      </c>
      <c r="G4535" s="4">
        <v>164.26</v>
      </c>
      <c r="H4535" s="4">
        <v>164.26</v>
      </c>
      <c r="I4535" s="4">
        <v>164.26</v>
      </c>
      <c r="J4535" s="4">
        <v>164.26</v>
      </c>
      <c r="K4535" s="4">
        <v>164.26</v>
      </c>
      <c r="L4535" s="4">
        <v>164.26</v>
      </c>
      <c r="M4535" s="4">
        <v>164.26</v>
      </c>
      <c r="N4535" s="4">
        <v>164.26</v>
      </c>
      <c r="O4535" s="4">
        <v>164.26</v>
      </c>
      <c r="P4535" s="4">
        <v>164.26</v>
      </c>
      <c r="Q4535" s="4">
        <v>164.26</v>
      </c>
      <c r="R4535" s="4">
        <v>164.26</v>
      </c>
      <c r="S4535" s="4">
        <v>0</v>
      </c>
      <c r="T4535" s="4">
        <v>0</v>
      </c>
      <c r="U4535" s="4">
        <v>0</v>
      </c>
      <c r="V4535" s="4">
        <v>0</v>
      </c>
      <c r="W4535" s="4">
        <v>0</v>
      </c>
      <c r="X4535" s="4">
        <v>0</v>
      </c>
      <c r="Y4535" s="4">
        <v>0</v>
      </c>
      <c r="Z4535" s="4">
        <v>0</v>
      </c>
    </row>
    <row r="4536" spans="1:26" x14ac:dyDescent="0.35">
      <c r="A4536" s="3" t="s">
        <v>6624</v>
      </c>
      <c r="B4536" s="3" t="s">
        <v>8531</v>
      </c>
      <c r="C4536" s="4">
        <v>160.94999999999999</v>
      </c>
      <c r="D4536" s="4">
        <v>160.94999999999999</v>
      </c>
      <c r="E4536" s="4">
        <v>160.94999999999999</v>
      </c>
      <c r="F4536" s="4">
        <v>160.94999999999999</v>
      </c>
      <c r="G4536" s="4">
        <v>160.94999999999999</v>
      </c>
      <c r="H4536" s="4">
        <v>160.94999999999999</v>
      </c>
      <c r="I4536" s="4">
        <v>160.94999999999999</v>
      </c>
      <c r="J4536" s="4">
        <v>160.94999999999999</v>
      </c>
      <c r="K4536" s="4">
        <v>160.94999999999999</v>
      </c>
      <c r="L4536" s="4">
        <v>160.94999999999999</v>
      </c>
      <c r="M4536" s="4">
        <v>160.94999999999999</v>
      </c>
      <c r="N4536" s="4">
        <v>160.94999999999999</v>
      </c>
      <c r="O4536" s="4">
        <v>160.94999999999999</v>
      </c>
      <c r="P4536" s="4">
        <v>160.94999999999999</v>
      </c>
      <c r="Q4536" s="4">
        <v>160.94999999999999</v>
      </c>
      <c r="R4536" s="4">
        <v>160.94999999999999</v>
      </c>
      <c r="S4536" s="4">
        <v>160.94999999999999</v>
      </c>
      <c r="T4536" s="4">
        <v>160.94999999999999</v>
      </c>
      <c r="U4536" s="4">
        <v>160.94999999999999</v>
      </c>
      <c r="V4536" s="4">
        <v>160.94999999999999</v>
      </c>
      <c r="W4536" s="4">
        <v>160.94999999999999</v>
      </c>
      <c r="X4536" s="4">
        <v>160.94999999999999</v>
      </c>
      <c r="Y4536" s="4">
        <v>160.94999999999999</v>
      </c>
      <c r="Z4536" s="4">
        <v>160.94999999999999</v>
      </c>
    </row>
    <row r="4537" spans="1:26" x14ac:dyDescent="0.35">
      <c r="A4537" s="3" t="s">
        <v>6625</v>
      </c>
      <c r="B4537" s="3" t="s">
        <v>8531</v>
      </c>
      <c r="C4537" s="4">
        <v>25.9</v>
      </c>
      <c r="D4537" s="4">
        <v>25.9</v>
      </c>
      <c r="E4537" s="4">
        <v>25.9</v>
      </c>
      <c r="F4537" s="4">
        <v>25.9</v>
      </c>
      <c r="G4537" s="4">
        <v>25.9</v>
      </c>
      <c r="H4537" s="4">
        <v>25.9</v>
      </c>
      <c r="I4537" s="4">
        <v>25.9</v>
      </c>
      <c r="J4537" s="4">
        <v>25.9</v>
      </c>
      <c r="K4537" s="4">
        <v>25.9</v>
      </c>
      <c r="L4537" s="4">
        <v>25.9</v>
      </c>
      <c r="M4537" s="4">
        <v>25.9</v>
      </c>
      <c r="N4537" s="4">
        <v>25.9</v>
      </c>
      <c r="O4537" s="4">
        <v>25.9</v>
      </c>
      <c r="P4537" s="4">
        <v>25.9</v>
      </c>
      <c r="Q4537" s="4">
        <v>25.9</v>
      </c>
      <c r="R4537" s="4">
        <v>25.9</v>
      </c>
      <c r="S4537" s="4">
        <v>25.9</v>
      </c>
      <c r="T4537" s="4">
        <v>25.9</v>
      </c>
      <c r="U4537" s="4">
        <v>25.9</v>
      </c>
      <c r="V4537" s="4">
        <v>25.9</v>
      </c>
      <c r="W4537" s="4">
        <v>25.9</v>
      </c>
      <c r="X4537" s="4">
        <v>25.9</v>
      </c>
      <c r="Y4537" s="4">
        <v>25.9</v>
      </c>
      <c r="Z4537" s="4">
        <v>25.9</v>
      </c>
    </row>
    <row r="4538" spans="1:26" x14ac:dyDescent="0.35">
      <c r="A4538" s="3" t="s">
        <v>6626</v>
      </c>
      <c r="B4538" s="3" t="s">
        <v>8531</v>
      </c>
      <c r="C4538" s="4">
        <v>41.63</v>
      </c>
      <c r="D4538" s="4">
        <v>41.63</v>
      </c>
      <c r="E4538" s="4">
        <v>41.63</v>
      </c>
      <c r="F4538" s="4">
        <v>41.63</v>
      </c>
      <c r="G4538" s="4">
        <v>41.63</v>
      </c>
      <c r="H4538" s="4">
        <v>41.63</v>
      </c>
      <c r="I4538" s="4">
        <v>41.63</v>
      </c>
      <c r="J4538" s="4">
        <v>41.63</v>
      </c>
      <c r="K4538" s="4">
        <v>41.63</v>
      </c>
      <c r="L4538" s="4">
        <v>41.63</v>
      </c>
      <c r="M4538" s="4">
        <v>41.63</v>
      </c>
      <c r="N4538" s="4">
        <v>41.63</v>
      </c>
      <c r="O4538" s="4">
        <v>41.63</v>
      </c>
      <c r="P4538" s="4">
        <v>41.63</v>
      </c>
      <c r="Q4538" s="4">
        <v>41.63</v>
      </c>
      <c r="R4538" s="4">
        <v>41.63</v>
      </c>
      <c r="S4538" s="4">
        <v>41.63</v>
      </c>
      <c r="T4538" s="4">
        <v>41.63</v>
      </c>
      <c r="U4538" s="4">
        <v>41.63</v>
      </c>
      <c r="V4538" s="4">
        <v>41.63</v>
      </c>
      <c r="W4538" s="4">
        <v>41.63</v>
      </c>
      <c r="X4538" s="4">
        <v>41.63</v>
      </c>
      <c r="Y4538" s="4">
        <v>41.63</v>
      </c>
      <c r="Z4538" s="4">
        <v>41.63</v>
      </c>
    </row>
    <row r="4539" spans="1:26" x14ac:dyDescent="0.35">
      <c r="A4539" s="3" t="s">
        <v>6627</v>
      </c>
      <c r="B4539" s="3" t="s">
        <v>8531</v>
      </c>
      <c r="C4539" s="4">
        <v>42.55</v>
      </c>
      <c r="D4539" s="4">
        <v>42.55</v>
      </c>
      <c r="E4539" s="4">
        <v>42.55</v>
      </c>
      <c r="F4539" s="4">
        <v>42.55</v>
      </c>
      <c r="G4539" s="4">
        <v>42.55</v>
      </c>
      <c r="H4539" s="4">
        <v>42.55</v>
      </c>
      <c r="I4539" s="4">
        <v>42.55</v>
      </c>
      <c r="J4539" s="4">
        <v>42.55</v>
      </c>
      <c r="K4539" s="4">
        <v>42.55</v>
      </c>
      <c r="L4539" s="4">
        <v>42.55</v>
      </c>
      <c r="M4539" s="4">
        <v>42.55</v>
      </c>
      <c r="N4539" s="4">
        <v>42.55</v>
      </c>
      <c r="O4539" s="4">
        <v>42.55</v>
      </c>
      <c r="P4539" s="4">
        <v>42.55</v>
      </c>
      <c r="Q4539" s="4">
        <v>42.55</v>
      </c>
      <c r="R4539" s="4">
        <v>42.55</v>
      </c>
      <c r="S4539" s="4">
        <v>42.55</v>
      </c>
      <c r="T4539" s="4">
        <v>42.55</v>
      </c>
      <c r="U4539" s="4">
        <v>42.55</v>
      </c>
      <c r="V4539" s="4">
        <v>42.55</v>
      </c>
      <c r="W4539" s="4">
        <v>42.55</v>
      </c>
      <c r="X4539" s="4">
        <v>42.55</v>
      </c>
      <c r="Y4539" s="4">
        <v>42.55</v>
      </c>
      <c r="Z4539" s="4">
        <v>42.55</v>
      </c>
    </row>
    <row r="4540" spans="1:26" x14ac:dyDescent="0.35">
      <c r="A4540" s="3" t="s">
        <v>6628</v>
      </c>
      <c r="B4540" s="3" t="s">
        <v>8531</v>
      </c>
      <c r="C4540" s="4">
        <v>4.6900000000000004</v>
      </c>
      <c r="D4540" s="4">
        <v>4.6900000000000004</v>
      </c>
      <c r="E4540" s="4">
        <v>4.6900000000000004</v>
      </c>
      <c r="F4540" s="4">
        <v>4.6900000000000004</v>
      </c>
      <c r="G4540" s="4">
        <v>4.6900000000000004</v>
      </c>
      <c r="H4540" s="4">
        <v>4.6900000000000004</v>
      </c>
      <c r="I4540" s="4">
        <v>4.6900000000000004</v>
      </c>
      <c r="J4540" s="4">
        <v>4.6900000000000004</v>
      </c>
      <c r="K4540" s="4">
        <v>4.6900000000000004</v>
      </c>
      <c r="L4540" s="4">
        <v>4.6900000000000004</v>
      </c>
      <c r="M4540" s="4">
        <v>4.6900000000000004</v>
      </c>
      <c r="N4540" s="4">
        <v>4.6900000000000004</v>
      </c>
      <c r="O4540" s="4">
        <v>4.6900000000000004</v>
      </c>
      <c r="P4540" s="4">
        <v>4.6900000000000004</v>
      </c>
      <c r="Q4540" s="4">
        <v>4.6900000000000004</v>
      </c>
      <c r="R4540" s="4">
        <v>4.6900000000000004</v>
      </c>
      <c r="S4540" s="4">
        <v>4.6900000000000004</v>
      </c>
      <c r="T4540" s="4">
        <v>4.6900000000000004</v>
      </c>
      <c r="U4540" s="4">
        <v>4.6900000000000004</v>
      </c>
      <c r="V4540" s="4">
        <v>4.6900000000000004</v>
      </c>
      <c r="W4540" s="4">
        <v>4.6900000000000004</v>
      </c>
      <c r="X4540" s="4">
        <v>4.6900000000000004</v>
      </c>
      <c r="Y4540" s="4">
        <v>4.6900000000000004</v>
      </c>
      <c r="Z4540" s="4">
        <v>4.6900000000000004</v>
      </c>
    </row>
    <row r="4541" spans="1:26" x14ac:dyDescent="0.35">
      <c r="A4541" s="3" t="s">
        <v>6629</v>
      </c>
      <c r="B4541" s="3" t="s">
        <v>8531</v>
      </c>
      <c r="C4541" s="4">
        <v>4.6900000000000004</v>
      </c>
      <c r="D4541" s="4">
        <v>4.6900000000000004</v>
      </c>
      <c r="E4541" s="4">
        <v>4.6900000000000004</v>
      </c>
      <c r="F4541" s="4">
        <v>4.6900000000000004</v>
      </c>
      <c r="G4541" s="4">
        <v>4.6900000000000004</v>
      </c>
      <c r="H4541" s="4">
        <v>4.6900000000000004</v>
      </c>
      <c r="I4541" s="4">
        <v>4.6900000000000004</v>
      </c>
      <c r="J4541" s="4">
        <v>4.6900000000000004</v>
      </c>
      <c r="K4541" s="4">
        <v>4.6900000000000004</v>
      </c>
      <c r="L4541" s="4">
        <v>4.6900000000000004</v>
      </c>
      <c r="M4541" s="4">
        <v>4.6900000000000004</v>
      </c>
      <c r="N4541" s="4">
        <v>4.6900000000000004</v>
      </c>
      <c r="O4541" s="4">
        <v>4.6900000000000004</v>
      </c>
      <c r="P4541" s="4">
        <v>4.6900000000000004</v>
      </c>
      <c r="Q4541" s="4">
        <v>4.6900000000000004</v>
      </c>
      <c r="R4541" s="4">
        <v>4.6900000000000004</v>
      </c>
      <c r="S4541" s="4">
        <v>4.6900000000000004</v>
      </c>
      <c r="T4541" s="4">
        <v>4.6900000000000004</v>
      </c>
      <c r="U4541" s="4">
        <v>4.6900000000000004</v>
      </c>
      <c r="V4541" s="4">
        <v>4.6900000000000004</v>
      </c>
      <c r="W4541" s="4">
        <v>4.6900000000000004</v>
      </c>
      <c r="X4541" s="4">
        <v>4.6900000000000004</v>
      </c>
      <c r="Y4541" s="4">
        <v>4.6900000000000004</v>
      </c>
      <c r="Z4541" s="4">
        <v>4.6900000000000004</v>
      </c>
    </row>
    <row r="4542" spans="1:26" x14ac:dyDescent="0.35">
      <c r="A4542" s="3" t="s">
        <v>6630</v>
      </c>
      <c r="B4542" s="3" t="s">
        <v>8531</v>
      </c>
      <c r="C4542" s="4">
        <v>2.71</v>
      </c>
      <c r="D4542" s="4">
        <v>2.71</v>
      </c>
      <c r="E4542" s="4">
        <v>2.71</v>
      </c>
      <c r="F4542" s="4">
        <v>2.71</v>
      </c>
      <c r="G4542" s="4">
        <v>2.71</v>
      </c>
      <c r="H4542" s="4">
        <v>2.71</v>
      </c>
      <c r="I4542" s="4">
        <v>2.71</v>
      </c>
      <c r="J4542" s="4">
        <v>2.71</v>
      </c>
      <c r="K4542" s="4">
        <v>2.71</v>
      </c>
      <c r="L4542" s="4">
        <v>2.71</v>
      </c>
      <c r="M4542" s="4">
        <v>2.71</v>
      </c>
      <c r="N4542" s="4">
        <v>2.71</v>
      </c>
      <c r="O4542" s="4">
        <v>2.71</v>
      </c>
      <c r="P4542" s="4">
        <v>2.71</v>
      </c>
      <c r="Q4542" s="4">
        <v>2.71</v>
      </c>
      <c r="R4542" s="4">
        <v>2.71</v>
      </c>
      <c r="S4542" s="4">
        <v>2.71</v>
      </c>
      <c r="T4542" s="4">
        <v>2.71</v>
      </c>
      <c r="U4542" s="4">
        <v>2.71</v>
      </c>
      <c r="V4542" s="4">
        <v>2.71</v>
      </c>
      <c r="W4542" s="4">
        <v>2.71</v>
      </c>
      <c r="X4542" s="4">
        <v>2.71</v>
      </c>
      <c r="Y4542" s="4">
        <v>2.71</v>
      </c>
      <c r="Z4542" s="4">
        <v>2.71</v>
      </c>
    </row>
    <row r="4543" spans="1:26" x14ac:dyDescent="0.35">
      <c r="A4543" s="3" t="s">
        <v>6631</v>
      </c>
      <c r="B4543" s="3" t="s">
        <v>8531</v>
      </c>
      <c r="C4543" s="4">
        <v>13.91</v>
      </c>
      <c r="D4543" s="4">
        <v>13.91</v>
      </c>
      <c r="E4543" s="4">
        <v>13.91</v>
      </c>
      <c r="F4543" s="4">
        <v>13.91</v>
      </c>
      <c r="G4543" s="4">
        <v>13.91</v>
      </c>
      <c r="H4543" s="4">
        <v>13.91</v>
      </c>
      <c r="I4543" s="4">
        <v>13.91</v>
      </c>
      <c r="J4543" s="4">
        <v>13.91</v>
      </c>
      <c r="K4543" s="4">
        <v>13.91</v>
      </c>
      <c r="L4543" s="4">
        <v>13.91</v>
      </c>
      <c r="M4543" s="4">
        <v>13.91</v>
      </c>
      <c r="N4543" s="4">
        <v>13.91</v>
      </c>
      <c r="O4543" s="4">
        <v>13.91</v>
      </c>
      <c r="P4543" s="4">
        <v>13.91</v>
      </c>
      <c r="Q4543" s="4">
        <v>13.91</v>
      </c>
      <c r="R4543" s="4">
        <v>13.91</v>
      </c>
      <c r="S4543" s="4">
        <v>13.91</v>
      </c>
      <c r="T4543" s="4">
        <v>13.91</v>
      </c>
      <c r="U4543" s="4">
        <v>13.91</v>
      </c>
      <c r="V4543" s="4">
        <v>13.91</v>
      </c>
      <c r="W4543" s="4">
        <v>13.91</v>
      </c>
      <c r="X4543" s="4">
        <v>13.91</v>
      </c>
      <c r="Y4543" s="4">
        <v>13.91</v>
      </c>
      <c r="Z4543" s="4">
        <v>13.91</v>
      </c>
    </row>
    <row r="4544" spans="1:26" x14ac:dyDescent="0.35">
      <c r="A4544" s="3" t="s">
        <v>6632</v>
      </c>
      <c r="B4544" s="3" t="s">
        <v>8531</v>
      </c>
      <c r="C4544" s="4">
        <v>13.91</v>
      </c>
      <c r="D4544" s="4">
        <v>13.91</v>
      </c>
      <c r="E4544" s="4">
        <v>13.91</v>
      </c>
      <c r="F4544" s="4">
        <v>13.91</v>
      </c>
      <c r="G4544" s="4">
        <v>13.91</v>
      </c>
      <c r="H4544" s="4">
        <v>13.91</v>
      </c>
      <c r="I4544" s="4">
        <v>13.91</v>
      </c>
      <c r="J4544" s="4">
        <v>13.91</v>
      </c>
      <c r="K4544" s="4">
        <v>13.91</v>
      </c>
      <c r="L4544" s="4">
        <v>13.91</v>
      </c>
      <c r="M4544" s="4">
        <v>13.91</v>
      </c>
      <c r="N4544" s="4">
        <v>13.91</v>
      </c>
      <c r="O4544" s="4">
        <v>13.91</v>
      </c>
      <c r="P4544" s="4">
        <v>13.91</v>
      </c>
      <c r="Q4544" s="4">
        <v>13.91</v>
      </c>
      <c r="R4544" s="4">
        <v>13.91</v>
      </c>
      <c r="S4544" s="4">
        <v>13.91</v>
      </c>
      <c r="T4544" s="4">
        <v>13.91</v>
      </c>
      <c r="U4544" s="4">
        <v>13.91</v>
      </c>
      <c r="V4544" s="4">
        <v>13.91</v>
      </c>
      <c r="W4544" s="4">
        <v>13.91</v>
      </c>
      <c r="X4544" s="4">
        <v>13.91</v>
      </c>
      <c r="Y4544" s="4">
        <v>13.91</v>
      </c>
      <c r="Z4544" s="4">
        <v>13.91</v>
      </c>
    </row>
    <row r="4545" spans="1:26" x14ac:dyDescent="0.35">
      <c r="A4545" s="3" t="s">
        <v>6633</v>
      </c>
      <c r="B4545" s="3" t="s">
        <v>8531</v>
      </c>
      <c r="C4545" s="4">
        <v>13.91</v>
      </c>
      <c r="D4545" s="4">
        <v>13.91</v>
      </c>
      <c r="E4545" s="4">
        <v>13.91</v>
      </c>
      <c r="F4545" s="4">
        <v>13.91</v>
      </c>
      <c r="G4545" s="4">
        <v>13.91</v>
      </c>
      <c r="H4545" s="4">
        <v>13.91</v>
      </c>
      <c r="I4545" s="4">
        <v>13.91</v>
      </c>
      <c r="J4545" s="4">
        <v>13.91</v>
      </c>
      <c r="K4545" s="4">
        <v>13.91</v>
      </c>
      <c r="L4545" s="4">
        <v>13.91</v>
      </c>
      <c r="M4545" s="4">
        <v>13.91</v>
      </c>
      <c r="N4545" s="4">
        <v>13.91</v>
      </c>
      <c r="O4545" s="4">
        <v>13.91</v>
      </c>
      <c r="P4545" s="4">
        <v>13.91</v>
      </c>
      <c r="Q4545" s="4">
        <v>13.91</v>
      </c>
      <c r="R4545" s="4">
        <v>13.91</v>
      </c>
      <c r="S4545" s="4">
        <v>13.91</v>
      </c>
      <c r="T4545" s="4">
        <v>13.91</v>
      </c>
      <c r="U4545" s="4">
        <v>13.91</v>
      </c>
      <c r="V4545" s="4">
        <v>13.91</v>
      </c>
      <c r="W4545" s="4">
        <v>13.91</v>
      </c>
      <c r="X4545" s="4">
        <v>13.91</v>
      </c>
      <c r="Y4545" s="4">
        <v>13.91</v>
      </c>
      <c r="Z4545" s="4">
        <v>13.91</v>
      </c>
    </row>
    <row r="4546" spans="1:26" x14ac:dyDescent="0.35">
      <c r="A4546" s="3" t="s">
        <v>6634</v>
      </c>
      <c r="B4546" s="3" t="s">
        <v>8531</v>
      </c>
      <c r="C4546" s="4">
        <v>32.26</v>
      </c>
      <c r="D4546" s="4">
        <v>32.26</v>
      </c>
      <c r="E4546" s="4">
        <v>32.26</v>
      </c>
      <c r="F4546" s="4">
        <v>32.26</v>
      </c>
      <c r="G4546" s="4">
        <v>32.26</v>
      </c>
      <c r="H4546" s="4">
        <v>32.26</v>
      </c>
      <c r="I4546" s="4">
        <v>32.26</v>
      </c>
      <c r="J4546" s="4">
        <v>32.26</v>
      </c>
      <c r="K4546" s="4">
        <v>32.26</v>
      </c>
      <c r="L4546" s="4">
        <v>32.26</v>
      </c>
      <c r="M4546" s="4">
        <v>32.26</v>
      </c>
      <c r="N4546" s="4">
        <v>32.26</v>
      </c>
      <c r="O4546" s="4">
        <v>32.26</v>
      </c>
      <c r="P4546" s="4">
        <v>32.26</v>
      </c>
      <c r="Q4546" s="4">
        <v>32.26</v>
      </c>
      <c r="R4546" s="4">
        <v>32.26</v>
      </c>
      <c r="S4546" s="4">
        <v>32.26</v>
      </c>
      <c r="T4546" s="4">
        <v>32.26</v>
      </c>
      <c r="U4546" s="4">
        <v>32.26</v>
      </c>
      <c r="V4546" s="4">
        <v>32.26</v>
      </c>
      <c r="W4546" s="4">
        <v>32.26</v>
      </c>
      <c r="X4546" s="4">
        <v>32.26</v>
      </c>
      <c r="Y4546" s="4">
        <v>32.26</v>
      </c>
      <c r="Z4546" s="4">
        <v>32.26</v>
      </c>
    </row>
    <row r="4547" spans="1:26" x14ac:dyDescent="0.35">
      <c r="A4547" s="3" t="s">
        <v>6635</v>
      </c>
      <c r="B4547" s="3" t="s">
        <v>8531</v>
      </c>
      <c r="C4547" s="4">
        <v>234.11</v>
      </c>
      <c r="D4547" s="4">
        <v>234.11</v>
      </c>
      <c r="E4547" s="4">
        <v>234.11</v>
      </c>
      <c r="F4547" s="4">
        <v>234.11</v>
      </c>
      <c r="G4547" s="4">
        <v>234.11</v>
      </c>
      <c r="H4547" s="4">
        <v>234.11</v>
      </c>
      <c r="I4547" s="4">
        <v>234.11</v>
      </c>
      <c r="J4547" s="4">
        <v>234.11</v>
      </c>
      <c r="K4547" s="4">
        <v>234.11</v>
      </c>
      <c r="L4547" s="4">
        <v>234.11</v>
      </c>
      <c r="M4547" s="4">
        <v>234.11</v>
      </c>
      <c r="N4547" s="4">
        <v>234.11</v>
      </c>
      <c r="O4547" s="4">
        <v>234.11</v>
      </c>
      <c r="P4547" s="4">
        <v>234.11</v>
      </c>
      <c r="Q4547" s="4">
        <v>234.11</v>
      </c>
      <c r="R4547" s="4">
        <v>234.11</v>
      </c>
      <c r="S4547" s="4">
        <v>234.11</v>
      </c>
      <c r="T4547" s="4">
        <v>234.11</v>
      </c>
      <c r="U4547" s="4">
        <v>234.11</v>
      </c>
      <c r="V4547" s="4">
        <v>234.11</v>
      </c>
      <c r="W4547" s="4">
        <v>234.11</v>
      </c>
      <c r="X4547" s="4">
        <v>234.11</v>
      </c>
      <c r="Y4547" s="4">
        <v>234.11</v>
      </c>
      <c r="Z4547" s="4">
        <v>234.11</v>
      </c>
    </row>
    <row r="4548" spans="1:26" x14ac:dyDescent="0.35">
      <c r="A4548" s="3" t="s">
        <v>6636</v>
      </c>
      <c r="B4548" s="3" t="s">
        <v>8531</v>
      </c>
      <c r="C4548" s="4">
        <v>140.83000000000001</v>
      </c>
      <c r="D4548" s="4">
        <v>140.83000000000001</v>
      </c>
      <c r="E4548" s="4">
        <v>140.83000000000001</v>
      </c>
      <c r="F4548" s="4">
        <v>140.83000000000001</v>
      </c>
      <c r="G4548" s="4">
        <v>140.83000000000001</v>
      </c>
      <c r="H4548" s="4">
        <v>140.83000000000001</v>
      </c>
      <c r="I4548" s="4">
        <v>140.83000000000001</v>
      </c>
      <c r="J4548" s="4">
        <v>140.83000000000001</v>
      </c>
      <c r="K4548" s="4">
        <v>140.83000000000001</v>
      </c>
      <c r="L4548" s="4">
        <v>140.83000000000001</v>
      </c>
      <c r="M4548" s="4">
        <v>140.83000000000001</v>
      </c>
      <c r="N4548" s="4">
        <v>140.83000000000001</v>
      </c>
      <c r="O4548" s="4">
        <v>140.83000000000001</v>
      </c>
      <c r="P4548" s="4">
        <v>140.83000000000001</v>
      </c>
      <c r="Q4548" s="4">
        <v>140.83000000000001</v>
      </c>
      <c r="R4548" s="4">
        <v>140.83000000000001</v>
      </c>
      <c r="S4548" s="4">
        <v>140.83000000000001</v>
      </c>
      <c r="T4548" s="4">
        <v>140.83000000000001</v>
      </c>
      <c r="U4548" s="4">
        <v>140.83000000000001</v>
      </c>
      <c r="V4548" s="4">
        <v>140.83000000000001</v>
      </c>
      <c r="W4548" s="4">
        <v>140.83000000000001</v>
      </c>
      <c r="X4548" s="4">
        <v>140.83000000000001</v>
      </c>
      <c r="Y4548" s="4">
        <v>140.83000000000001</v>
      </c>
      <c r="Z4548" s="4">
        <v>140.83000000000001</v>
      </c>
    </row>
    <row r="4549" spans="1:26" x14ac:dyDescent="0.35">
      <c r="A4549" s="3" t="s">
        <v>6637</v>
      </c>
      <c r="B4549" s="3" t="s">
        <v>8531</v>
      </c>
      <c r="C4549" s="4">
        <v>148.21</v>
      </c>
      <c r="D4549" s="4">
        <v>148.21</v>
      </c>
      <c r="E4549" s="4">
        <v>148.21</v>
      </c>
      <c r="F4549" s="4">
        <v>148.21</v>
      </c>
      <c r="G4549" s="4">
        <v>148.21</v>
      </c>
      <c r="H4549" s="4">
        <v>148.21</v>
      </c>
      <c r="I4549" s="4">
        <v>148.21</v>
      </c>
      <c r="J4549" s="4">
        <v>148.21</v>
      </c>
      <c r="K4549" s="4">
        <v>148.21</v>
      </c>
      <c r="L4549" s="4">
        <v>148.21</v>
      </c>
      <c r="M4549" s="4">
        <v>148.21</v>
      </c>
      <c r="N4549" s="4">
        <v>148.21</v>
      </c>
      <c r="O4549" s="4">
        <v>148.21</v>
      </c>
      <c r="P4549" s="4">
        <v>148.21</v>
      </c>
      <c r="Q4549" s="4">
        <v>148.21</v>
      </c>
      <c r="R4549" s="4">
        <v>148.21</v>
      </c>
      <c r="S4549" s="4">
        <v>148.21</v>
      </c>
      <c r="T4549" s="4">
        <v>148.21</v>
      </c>
      <c r="U4549" s="4">
        <v>148.21</v>
      </c>
      <c r="V4549" s="4">
        <v>148.21</v>
      </c>
      <c r="W4549" s="4">
        <v>148.21</v>
      </c>
      <c r="X4549" s="4">
        <v>148.21</v>
      </c>
      <c r="Y4549" s="4">
        <v>148.21</v>
      </c>
      <c r="Z4549" s="4">
        <v>148.21</v>
      </c>
    </row>
    <row r="4550" spans="1:26" x14ac:dyDescent="0.35">
      <c r="A4550" s="3" t="s">
        <v>6638</v>
      </c>
      <c r="B4550" s="3" t="s">
        <v>8531</v>
      </c>
      <c r="C4550" s="4">
        <v>284.14</v>
      </c>
      <c r="D4550" s="4">
        <v>284.14</v>
      </c>
      <c r="E4550" s="4">
        <v>284.14</v>
      </c>
      <c r="F4550" s="4">
        <v>284.14</v>
      </c>
      <c r="G4550" s="4">
        <v>284.14</v>
      </c>
      <c r="H4550" s="4">
        <v>284.14</v>
      </c>
      <c r="I4550" s="4">
        <v>284.14</v>
      </c>
      <c r="J4550" s="4">
        <v>284.14</v>
      </c>
      <c r="K4550" s="4">
        <v>284.14</v>
      </c>
      <c r="L4550" s="4">
        <v>284.14</v>
      </c>
      <c r="M4550" s="4">
        <v>284.14</v>
      </c>
      <c r="N4550" s="4">
        <v>284.14</v>
      </c>
      <c r="O4550" s="4">
        <v>284.14</v>
      </c>
      <c r="P4550" s="4">
        <v>284.14</v>
      </c>
      <c r="Q4550" s="4">
        <v>284.14</v>
      </c>
      <c r="R4550" s="4">
        <v>284.14</v>
      </c>
      <c r="S4550" s="4">
        <v>284.14</v>
      </c>
      <c r="T4550" s="4">
        <v>284.14</v>
      </c>
      <c r="U4550" s="4">
        <v>284.14</v>
      </c>
      <c r="V4550" s="4">
        <v>284.14</v>
      </c>
      <c r="W4550" s="4">
        <v>284.14</v>
      </c>
      <c r="X4550" s="4">
        <v>284.14</v>
      </c>
      <c r="Y4550" s="4">
        <v>284.14</v>
      </c>
      <c r="Z4550" s="4">
        <v>284.14</v>
      </c>
    </row>
    <row r="4551" spans="1:26" x14ac:dyDescent="0.35">
      <c r="A4551" s="3" t="s">
        <v>6639</v>
      </c>
      <c r="B4551" s="3" t="s">
        <v>8531</v>
      </c>
      <c r="C4551" s="4">
        <v>38.85</v>
      </c>
      <c r="D4551" s="4">
        <v>38.85</v>
      </c>
      <c r="E4551" s="4">
        <v>38.85</v>
      </c>
      <c r="F4551" s="4">
        <v>38.85</v>
      </c>
      <c r="G4551" s="4">
        <v>38.85</v>
      </c>
      <c r="H4551" s="4">
        <v>38.85</v>
      </c>
      <c r="I4551" s="4">
        <v>38.85</v>
      </c>
      <c r="J4551" s="4">
        <v>38.85</v>
      </c>
      <c r="K4551" s="4">
        <v>38.85</v>
      </c>
      <c r="L4551" s="4">
        <v>38.85</v>
      </c>
      <c r="M4551" s="4">
        <v>38.85</v>
      </c>
      <c r="N4551" s="4">
        <v>38.85</v>
      </c>
      <c r="O4551" s="4">
        <v>38.85</v>
      </c>
      <c r="P4551" s="4">
        <v>38.85</v>
      </c>
      <c r="Q4551" s="4">
        <v>38.85</v>
      </c>
      <c r="R4551" s="4">
        <v>38.85</v>
      </c>
      <c r="S4551" s="4">
        <v>38.85</v>
      </c>
      <c r="T4551" s="4">
        <v>38.85</v>
      </c>
      <c r="U4551" s="4">
        <v>38.85</v>
      </c>
      <c r="V4551" s="4">
        <v>38.85</v>
      </c>
      <c r="W4551" s="4">
        <v>38.85</v>
      </c>
      <c r="X4551" s="4">
        <v>38.85</v>
      </c>
      <c r="Y4551" s="4">
        <v>38.85</v>
      </c>
      <c r="Z4551" s="4">
        <v>38.85</v>
      </c>
    </row>
    <row r="4552" spans="1:26" x14ac:dyDescent="0.35">
      <c r="A4552" s="3" t="s">
        <v>6640</v>
      </c>
      <c r="B4552" s="3" t="s">
        <v>8531</v>
      </c>
      <c r="C4552" s="4">
        <v>39.65</v>
      </c>
      <c r="D4552" s="4">
        <v>39.65</v>
      </c>
      <c r="E4552" s="4">
        <v>39.65</v>
      </c>
      <c r="F4552" s="4">
        <v>39.65</v>
      </c>
      <c r="G4552" s="4">
        <v>39.65</v>
      </c>
      <c r="H4552" s="4">
        <v>39.65</v>
      </c>
      <c r="I4552" s="4">
        <v>39.65</v>
      </c>
      <c r="J4552" s="4">
        <v>39.65</v>
      </c>
      <c r="K4552" s="4">
        <v>39.65</v>
      </c>
      <c r="L4552" s="4">
        <v>39.65</v>
      </c>
      <c r="M4552" s="4">
        <v>39.65</v>
      </c>
      <c r="N4552" s="4">
        <v>39.65</v>
      </c>
      <c r="O4552" s="4">
        <v>39.65</v>
      </c>
      <c r="P4552" s="4">
        <v>39.65</v>
      </c>
      <c r="Q4552" s="4">
        <v>39.65</v>
      </c>
      <c r="R4552" s="4">
        <v>39.65</v>
      </c>
      <c r="S4552" s="4">
        <v>39.65</v>
      </c>
      <c r="T4552" s="4">
        <v>39.65</v>
      </c>
      <c r="U4552" s="4">
        <v>39.65</v>
      </c>
      <c r="V4552" s="4">
        <v>39.65</v>
      </c>
      <c r="W4552" s="4">
        <v>39.65</v>
      </c>
      <c r="X4552" s="4">
        <v>39.65</v>
      </c>
      <c r="Y4552" s="4">
        <v>39.65</v>
      </c>
      <c r="Z4552" s="4">
        <v>39.65</v>
      </c>
    </row>
    <row r="4553" spans="1:26" x14ac:dyDescent="0.35">
      <c r="A4553" s="3" t="s">
        <v>6641</v>
      </c>
      <c r="B4553" s="3" t="s">
        <v>8531</v>
      </c>
      <c r="C4553" s="4">
        <v>73.63</v>
      </c>
      <c r="D4553" s="4">
        <v>73.63</v>
      </c>
      <c r="E4553" s="4">
        <v>73.63</v>
      </c>
      <c r="F4553" s="4">
        <v>73.63</v>
      </c>
      <c r="G4553" s="4">
        <v>73.63</v>
      </c>
      <c r="H4553" s="4">
        <v>73.63</v>
      </c>
      <c r="I4553" s="4">
        <v>73.63</v>
      </c>
      <c r="J4553" s="4">
        <v>73.63</v>
      </c>
      <c r="K4553" s="4">
        <v>73.63</v>
      </c>
      <c r="L4553" s="4">
        <v>73.63</v>
      </c>
      <c r="M4553" s="4">
        <v>73.63</v>
      </c>
      <c r="N4553" s="4">
        <v>73.63</v>
      </c>
      <c r="O4553" s="4">
        <v>73.63</v>
      </c>
      <c r="P4553" s="4">
        <v>73.63</v>
      </c>
      <c r="Q4553" s="4">
        <v>73.63</v>
      </c>
      <c r="R4553" s="4">
        <v>73.63</v>
      </c>
      <c r="S4553" s="4">
        <v>73.63</v>
      </c>
      <c r="T4553" s="4">
        <v>73.63</v>
      </c>
      <c r="U4553" s="4">
        <v>73.63</v>
      </c>
      <c r="V4553" s="4">
        <v>73.63</v>
      </c>
      <c r="W4553" s="4">
        <v>73.63</v>
      </c>
      <c r="X4553" s="4">
        <v>73.63</v>
      </c>
      <c r="Y4553" s="4">
        <v>73.63</v>
      </c>
      <c r="Z4553" s="4">
        <v>73.63</v>
      </c>
    </row>
    <row r="4554" spans="1:26" x14ac:dyDescent="0.35">
      <c r="A4554" s="3" t="s">
        <v>6643</v>
      </c>
      <c r="B4554" s="3" t="s">
        <v>8531</v>
      </c>
      <c r="C4554" s="4">
        <v>0</v>
      </c>
      <c r="D4554" s="4">
        <v>0</v>
      </c>
      <c r="E4554" s="4">
        <v>0</v>
      </c>
      <c r="F4554" s="4">
        <v>0</v>
      </c>
      <c r="G4554" s="4">
        <v>0</v>
      </c>
      <c r="H4554" s="4">
        <v>0</v>
      </c>
      <c r="I4554" s="4">
        <v>0</v>
      </c>
      <c r="J4554" s="4">
        <v>0</v>
      </c>
      <c r="K4554" s="4">
        <v>0</v>
      </c>
      <c r="L4554" s="4">
        <v>0</v>
      </c>
      <c r="M4554" s="4">
        <v>0</v>
      </c>
      <c r="N4554" s="4">
        <v>0</v>
      </c>
      <c r="O4554" s="4">
        <v>0</v>
      </c>
      <c r="P4554" s="4">
        <v>0</v>
      </c>
      <c r="Q4554" s="4">
        <v>0</v>
      </c>
      <c r="R4554" s="4">
        <v>0</v>
      </c>
      <c r="S4554" s="4">
        <v>0</v>
      </c>
      <c r="T4554" s="4">
        <v>0</v>
      </c>
      <c r="U4554" s="4">
        <v>0</v>
      </c>
      <c r="V4554" s="4">
        <v>0</v>
      </c>
      <c r="W4554" s="4">
        <v>0</v>
      </c>
      <c r="X4554" s="4">
        <v>0</v>
      </c>
      <c r="Y4554" s="4">
        <v>0</v>
      </c>
      <c r="Z4554" s="4">
        <v>0</v>
      </c>
    </row>
    <row r="4555" spans="1:26" x14ac:dyDescent="0.35">
      <c r="A4555" s="3" t="s">
        <v>6644</v>
      </c>
      <c r="B4555" s="3" t="s">
        <v>8531</v>
      </c>
      <c r="C4555" s="4">
        <v>185</v>
      </c>
      <c r="D4555" s="4">
        <v>185</v>
      </c>
      <c r="E4555" s="4">
        <v>185</v>
      </c>
      <c r="F4555" s="4">
        <v>185</v>
      </c>
      <c r="G4555" s="4">
        <v>185</v>
      </c>
      <c r="H4555" s="4">
        <v>185</v>
      </c>
      <c r="I4555" s="4">
        <v>185</v>
      </c>
      <c r="J4555" s="4">
        <v>185</v>
      </c>
      <c r="K4555" s="4">
        <v>185</v>
      </c>
      <c r="L4555" s="4">
        <v>185</v>
      </c>
      <c r="M4555" s="4">
        <v>185</v>
      </c>
      <c r="N4555" s="4">
        <v>185</v>
      </c>
      <c r="O4555" s="4">
        <v>185</v>
      </c>
      <c r="P4555" s="4">
        <v>185</v>
      </c>
      <c r="Q4555" s="4">
        <v>185</v>
      </c>
      <c r="R4555" s="4">
        <v>185</v>
      </c>
      <c r="S4555" s="4">
        <v>185</v>
      </c>
      <c r="T4555" s="4">
        <v>185</v>
      </c>
      <c r="U4555" s="4">
        <v>185</v>
      </c>
      <c r="V4555" s="4">
        <v>185</v>
      </c>
      <c r="W4555" s="4">
        <v>185</v>
      </c>
      <c r="X4555" s="4">
        <v>185</v>
      </c>
      <c r="Y4555" s="4">
        <v>185</v>
      </c>
      <c r="Z4555" s="4">
        <v>185</v>
      </c>
    </row>
    <row r="4556" spans="1:26" x14ac:dyDescent="0.35">
      <c r="A4556" s="3" t="s">
        <v>6645</v>
      </c>
      <c r="B4556" s="3" t="s">
        <v>8531</v>
      </c>
      <c r="C4556" s="4">
        <v>234.11</v>
      </c>
      <c r="D4556" s="4">
        <v>234.11</v>
      </c>
      <c r="E4556" s="4">
        <v>234.11</v>
      </c>
      <c r="F4556" s="4">
        <v>234.11</v>
      </c>
      <c r="G4556" s="4">
        <v>234.11</v>
      </c>
      <c r="H4556" s="4">
        <v>234.11</v>
      </c>
      <c r="I4556" s="4">
        <v>234.11</v>
      </c>
      <c r="J4556" s="4">
        <v>234.11</v>
      </c>
      <c r="K4556" s="4">
        <v>234.11</v>
      </c>
      <c r="L4556" s="4">
        <v>234.11</v>
      </c>
      <c r="M4556" s="4">
        <v>234.11</v>
      </c>
      <c r="N4556" s="4">
        <v>234.11</v>
      </c>
      <c r="O4556" s="4">
        <v>234.11</v>
      </c>
      <c r="P4556" s="4">
        <v>234.11</v>
      </c>
      <c r="Q4556" s="4">
        <v>234.11</v>
      </c>
      <c r="R4556" s="4">
        <v>234.11</v>
      </c>
      <c r="S4556" s="4">
        <v>234.11</v>
      </c>
      <c r="T4556" s="4">
        <v>234.11</v>
      </c>
      <c r="U4556" s="4">
        <v>234.11</v>
      </c>
      <c r="V4556" s="4">
        <v>234.11</v>
      </c>
      <c r="W4556" s="4">
        <v>234.11</v>
      </c>
      <c r="X4556" s="4">
        <v>234.11</v>
      </c>
      <c r="Y4556" s="4">
        <v>234.11</v>
      </c>
      <c r="Z4556" s="4">
        <v>234.11</v>
      </c>
    </row>
    <row r="4557" spans="1:26" x14ac:dyDescent="0.35">
      <c r="A4557" s="3" t="s">
        <v>6646</v>
      </c>
      <c r="B4557" s="3" t="s">
        <v>8531</v>
      </c>
      <c r="C4557" s="4">
        <v>34.28</v>
      </c>
      <c r="D4557" s="4">
        <v>34.28</v>
      </c>
      <c r="E4557" s="4">
        <v>34.28</v>
      </c>
      <c r="F4557" s="4">
        <v>34.28</v>
      </c>
      <c r="G4557" s="4">
        <v>34.28</v>
      </c>
      <c r="H4557" s="4">
        <v>34.28</v>
      </c>
      <c r="I4557" s="4">
        <v>34.28</v>
      </c>
      <c r="J4557" s="4">
        <v>34.28</v>
      </c>
      <c r="K4557" s="4">
        <v>34.28</v>
      </c>
      <c r="L4557" s="4">
        <v>34.28</v>
      </c>
      <c r="M4557" s="4">
        <v>34.28</v>
      </c>
      <c r="N4557" s="4">
        <v>34.28</v>
      </c>
      <c r="O4557" s="4">
        <v>34.28</v>
      </c>
      <c r="P4557" s="4">
        <v>34.28</v>
      </c>
      <c r="Q4557" s="4">
        <v>34.28</v>
      </c>
      <c r="R4557" s="4">
        <v>34.28</v>
      </c>
      <c r="S4557" s="4">
        <v>34.28</v>
      </c>
      <c r="T4557" s="4">
        <v>34.28</v>
      </c>
      <c r="U4557" s="4">
        <v>34.28</v>
      </c>
      <c r="V4557" s="4">
        <v>34.28</v>
      </c>
      <c r="W4557" s="4">
        <v>34.28</v>
      </c>
      <c r="X4557" s="4">
        <v>34.28</v>
      </c>
      <c r="Y4557" s="4">
        <v>34.28</v>
      </c>
      <c r="Z4557" s="4">
        <v>34.28</v>
      </c>
    </row>
    <row r="4558" spans="1:26" x14ac:dyDescent="0.35">
      <c r="A4558" s="3" t="s">
        <v>6647</v>
      </c>
      <c r="B4558" s="3" t="s">
        <v>8531</v>
      </c>
      <c r="C4558" s="4">
        <v>34.28</v>
      </c>
      <c r="D4558" s="4">
        <v>34.28</v>
      </c>
      <c r="E4558" s="4">
        <v>34.28</v>
      </c>
      <c r="F4558" s="4">
        <v>34.28</v>
      </c>
      <c r="G4558" s="4">
        <v>34.28</v>
      </c>
      <c r="H4558" s="4">
        <v>34.28</v>
      </c>
      <c r="I4558" s="4">
        <v>34.28</v>
      </c>
      <c r="J4558" s="4">
        <v>34.28</v>
      </c>
      <c r="K4558" s="4">
        <v>34.28</v>
      </c>
      <c r="L4558" s="4">
        <v>34.28</v>
      </c>
      <c r="M4558" s="4">
        <v>34.28</v>
      </c>
      <c r="N4558" s="4">
        <v>34.28</v>
      </c>
      <c r="O4558" s="4">
        <v>34.28</v>
      </c>
      <c r="P4558" s="4">
        <v>34.28</v>
      </c>
      <c r="Q4558" s="4">
        <v>34.28</v>
      </c>
      <c r="R4558" s="4">
        <v>34.28</v>
      </c>
      <c r="S4558" s="4">
        <v>34.28</v>
      </c>
      <c r="T4558" s="4">
        <v>34.28</v>
      </c>
      <c r="U4558" s="4">
        <v>34.28</v>
      </c>
      <c r="V4558" s="4">
        <v>34.28</v>
      </c>
      <c r="W4558" s="4">
        <v>34.28</v>
      </c>
      <c r="X4558" s="4">
        <v>34.28</v>
      </c>
      <c r="Y4558" s="4">
        <v>34.28</v>
      </c>
      <c r="Z4558" s="4">
        <v>34.28</v>
      </c>
    </row>
    <row r="4559" spans="1:26" x14ac:dyDescent="0.35">
      <c r="A4559" s="3" t="s">
        <v>6648</v>
      </c>
      <c r="B4559" s="3" t="s">
        <v>8531</v>
      </c>
      <c r="C4559" s="4">
        <v>26.16</v>
      </c>
      <c r="D4559" s="4">
        <v>26.16</v>
      </c>
      <c r="E4559" s="4">
        <v>26.16</v>
      </c>
      <c r="F4559" s="4">
        <v>26.16</v>
      </c>
      <c r="G4559" s="4">
        <v>26.16</v>
      </c>
      <c r="H4559" s="4">
        <v>26.16</v>
      </c>
      <c r="I4559" s="4">
        <v>26.16</v>
      </c>
      <c r="J4559" s="4">
        <v>26.16</v>
      </c>
      <c r="K4559" s="4">
        <v>26.16</v>
      </c>
      <c r="L4559" s="4">
        <v>26.16</v>
      </c>
      <c r="M4559" s="4">
        <v>26.16</v>
      </c>
      <c r="N4559" s="4">
        <v>26.16</v>
      </c>
      <c r="O4559" s="4">
        <v>26.16</v>
      </c>
      <c r="P4559" s="4">
        <v>26.16</v>
      </c>
      <c r="Q4559" s="4">
        <v>26.16</v>
      </c>
      <c r="R4559" s="4">
        <v>26.16</v>
      </c>
      <c r="S4559" s="4">
        <v>26.16</v>
      </c>
      <c r="T4559" s="4">
        <v>26.16</v>
      </c>
      <c r="U4559" s="4">
        <v>26.16</v>
      </c>
      <c r="V4559" s="4">
        <v>26.16</v>
      </c>
      <c r="W4559" s="4">
        <v>26.16</v>
      </c>
      <c r="X4559" s="4">
        <v>26.16</v>
      </c>
      <c r="Y4559" s="4">
        <v>26.16</v>
      </c>
      <c r="Z4559" s="4">
        <v>26.16</v>
      </c>
    </row>
    <row r="4560" spans="1:26" x14ac:dyDescent="0.35">
      <c r="A4560" s="3" t="s">
        <v>6649</v>
      </c>
      <c r="B4560" s="3" t="s">
        <v>8531</v>
      </c>
      <c r="C4560" s="4">
        <v>0</v>
      </c>
      <c r="D4560" s="4">
        <v>0</v>
      </c>
      <c r="E4560" s="4">
        <v>0</v>
      </c>
      <c r="F4560" s="4">
        <v>0</v>
      </c>
      <c r="G4560" s="4">
        <v>0</v>
      </c>
      <c r="H4560" s="4">
        <v>0</v>
      </c>
      <c r="I4560" s="4">
        <v>0</v>
      </c>
      <c r="J4560" s="4">
        <v>0</v>
      </c>
      <c r="K4560" s="4">
        <v>0</v>
      </c>
      <c r="L4560" s="4">
        <v>0</v>
      </c>
      <c r="M4560" s="4">
        <v>0</v>
      </c>
      <c r="N4560" s="4">
        <v>0</v>
      </c>
      <c r="O4560" s="4">
        <v>0</v>
      </c>
      <c r="P4560" s="4">
        <v>0</v>
      </c>
      <c r="Q4560" s="4">
        <v>0</v>
      </c>
      <c r="R4560" s="4">
        <v>0</v>
      </c>
      <c r="S4560" s="4">
        <v>0</v>
      </c>
      <c r="T4560" s="4">
        <v>0</v>
      </c>
      <c r="U4560" s="4">
        <v>0</v>
      </c>
      <c r="V4560" s="4">
        <v>0</v>
      </c>
      <c r="W4560" s="4">
        <v>0</v>
      </c>
      <c r="X4560" s="4">
        <v>0</v>
      </c>
      <c r="Y4560" s="4">
        <v>0</v>
      </c>
      <c r="Z4560" s="4">
        <v>0</v>
      </c>
    </row>
    <row r="4561" spans="1:26" x14ac:dyDescent="0.35">
      <c r="A4561" s="3" t="s">
        <v>6650</v>
      </c>
      <c r="B4561" s="3" t="s">
        <v>8531</v>
      </c>
      <c r="C4561" s="4">
        <v>94.14</v>
      </c>
      <c r="D4561" s="4">
        <v>94.14</v>
      </c>
      <c r="E4561" s="4">
        <v>94.14</v>
      </c>
      <c r="F4561" s="4">
        <v>94.14</v>
      </c>
      <c r="G4561" s="4">
        <v>94.14</v>
      </c>
      <c r="H4561" s="4">
        <v>94.14</v>
      </c>
      <c r="I4561" s="4">
        <v>94.14</v>
      </c>
      <c r="J4561" s="4">
        <v>94.14</v>
      </c>
      <c r="K4561" s="4">
        <v>94.14</v>
      </c>
      <c r="L4561" s="4">
        <v>94.14</v>
      </c>
      <c r="M4561" s="4">
        <v>94.14</v>
      </c>
      <c r="N4561" s="4">
        <v>94.14</v>
      </c>
      <c r="O4561" s="4">
        <v>94.14</v>
      </c>
      <c r="P4561" s="4">
        <v>94.14</v>
      </c>
      <c r="Q4561" s="4">
        <v>94.14</v>
      </c>
      <c r="R4561" s="4">
        <v>94.14</v>
      </c>
      <c r="S4561" s="4">
        <v>94.14</v>
      </c>
      <c r="T4561" s="4">
        <v>94.14</v>
      </c>
      <c r="U4561" s="4">
        <v>94.14</v>
      </c>
      <c r="V4561" s="4">
        <v>94.14</v>
      </c>
      <c r="W4561" s="4">
        <v>94.14</v>
      </c>
      <c r="X4561" s="4">
        <v>94.14</v>
      </c>
      <c r="Y4561" s="4">
        <v>94.14</v>
      </c>
      <c r="Z4561" s="4">
        <v>94.14</v>
      </c>
    </row>
    <row r="4562" spans="1:26" x14ac:dyDescent="0.35">
      <c r="A4562" s="3" t="s">
        <v>6651</v>
      </c>
      <c r="B4562" s="3" t="s">
        <v>8531</v>
      </c>
      <c r="C4562" s="4">
        <v>94.14</v>
      </c>
      <c r="D4562" s="4">
        <v>94.14</v>
      </c>
      <c r="E4562" s="4">
        <v>94.14</v>
      </c>
      <c r="F4562" s="4">
        <v>94.14</v>
      </c>
      <c r="G4562" s="4">
        <v>94.14</v>
      </c>
      <c r="H4562" s="4">
        <v>94.14</v>
      </c>
      <c r="I4562" s="4">
        <v>94.14</v>
      </c>
      <c r="J4562" s="4">
        <v>94.14</v>
      </c>
      <c r="K4562" s="4">
        <v>94.14</v>
      </c>
      <c r="L4562" s="4">
        <v>94.14</v>
      </c>
      <c r="M4562" s="4">
        <v>94.14</v>
      </c>
      <c r="N4562" s="4">
        <v>94.14</v>
      </c>
      <c r="O4562" s="4">
        <v>94.14</v>
      </c>
      <c r="P4562" s="4">
        <v>94.14</v>
      </c>
      <c r="Q4562" s="4">
        <v>94.14</v>
      </c>
      <c r="R4562" s="4">
        <v>94.14</v>
      </c>
      <c r="S4562" s="4">
        <v>94.14</v>
      </c>
      <c r="T4562" s="4">
        <v>94.14</v>
      </c>
      <c r="U4562" s="4">
        <v>94.14</v>
      </c>
      <c r="V4562" s="4">
        <v>94.14</v>
      </c>
      <c r="W4562" s="4">
        <v>94.14</v>
      </c>
      <c r="X4562" s="4">
        <v>94.14</v>
      </c>
      <c r="Y4562" s="4">
        <v>94.14</v>
      </c>
      <c r="Z4562" s="4">
        <v>94.14</v>
      </c>
    </row>
    <row r="4563" spans="1:26" x14ac:dyDescent="0.35">
      <c r="A4563" s="3" t="s">
        <v>6652</v>
      </c>
      <c r="B4563" s="3" t="s">
        <v>8531</v>
      </c>
      <c r="C4563" s="4">
        <v>94.14</v>
      </c>
      <c r="D4563" s="4">
        <v>94.14</v>
      </c>
      <c r="E4563" s="4">
        <v>94.14</v>
      </c>
      <c r="F4563" s="4">
        <v>94.14</v>
      </c>
      <c r="G4563" s="4">
        <v>94.14</v>
      </c>
      <c r="H4563" s="4">
        <v>94.14</v>
      </c>
      <c r="I4563" s="4">
        <v>94.14</v>
      </c>
      <c r="J4563" s="4">
        <v>94.14</v>
      </c>
      <c r="K4563" s="4">
        <v>94.14</v>
      </c>
      <c r="L4563" s="4">
        <v>94.14</v>
      </c>
      <c r="M4563" s="4">
        <v>94.14</v>
      </c>
      <c r="N4563" s="4">
        <v>94.14</v>
      </c>
      <c r="O4563" s="4">
        <v>94.14</v>
      </c>
      <c r="P4563" s="4">
        <v>94.14</v>
      </c>
      <c r="Q4563" s="4">
        <v>94.14</v>
      </c>
      <c r="R4563" s="4">
        <v>94.14</v>
      </c>
      <c r="S4563" s="4">
        <v>94.14</v>
      </c>
      <c r="T4563" s="4">
        <v>94.14</v>
      </c>
      <c r="U4563" s="4">
        <v>94.14</v>
      </c>
      <c r="V4563" s="4">
        <v>94.14</v>
      </c>
      <c r="W4563" s="4">
        <v>94.14</v>
      </c>
      <c r="X4563" s="4">
        <v>94.14</v>
      </c>
      <c r="Y4563" s="4">
        <v>94.14</v>
      </c>
      <c r="Z4563" s="4">
        <v>94.14</v>
      </c>
    </row>
    <row r="4564" spans="1:26" x14ac:dyDescent="0.35">
      <c r="A4564" s="3" t="s">
        <v>6653</v>
      </c>
      <c r="B4564" s="3" t="s">
        <v>8531</v>
      </c>
      <c r="C4564" s="4">
        <v>157.25</v>
      </c>
      <c r="D4564" s="4">
        <v>157.25</v>
      </c>
      <c r="E4564" s="4">
        <v>157.25</v>
      </c>
      <c r="F4564" s="4">
        <v>157.25</v>
      </c>
      <c r="G4564" s="4">
        <v>157.25</v>
      </c>
      <c r="H4564" s="4">
        <v>157.25</v>
      </c>
      <c r="I4564" s="4">
        <v>157.25</v>
      </c>
      <c r="J4564" s="4">
        <v>157.25</v>
      </c>
      <c r="K4564" s="4">
        <v>157.25</v>
      </c>
      <c r="L4564" s="4">
        <v>157.25</v>
      </c>
      <c r="M4564" s="4">
        <v>157.25</v>
      </c>
      <c r="N4564" s="4">
        <v>157.25</v>
      </c>
      <c r="O4564" s="4">
        <v>157.25</v>
      </c>
      <c r="P4564" s="4">
        <v>157.25</v>
      </c>
      <c r="Q4564" s="4">
        <v>157.25</v>
      </c>
      <c r="R4564" s="4">
        <v>157.25</v>
      </c>
      <c r="S4564" s="4">
        <v>157.25</v>
      </c>
      <c r="T4564" s="4">
        <v>157.25</v>
      </c>
      <c r="U4564" s="4">
        <v>157.25</v>
      </c>
      <c r="V4564" s="4">
        <v>157.25</v>
      </c>
      <c r="W4564" s="4">
        <v>157.25</v>
      </c>
      <c r="X4564" s="4">
        <v>157.25</v>
      </c>
      <c r="Y4564" s="4">
        <v>157.25</v>
      </c>
      <c r="Z4564" s="4">
        <v>157.25</v>
      </c>
    </row>
    <row r="4565" spans="1:26" x14ac:dyDescent="0.35">
      <c r="A4565" s="3" t="s">
        <v>6655</v>
      </c>
      <c r="B4565" s="3" t="s">
        <v>8531</v>
      </c>
      <c r="C4565" s="4">
        <v>157.25</v>
      </c>
      <c r="D4565" s="4">
        <v>157.25</v>
      </c>
      <c r="E4565" s="4">
        <v>157.25</v>
      </c>
      <c r="F4565" s="4">
        <v>157.25</v>
      </c>
      <c r="G4565" s="4">
        <v>157.25</v>
      </c>
      <c r="H4565" s="4">
        <v>157.25</v>
      </c>
      <c r="I4565" s="4">
        <v>157.25</v>
      </c>
      <c r="J4565" s="4">
        <v>157.25</v>
      </c>
      <c r="K4565" s="4">
        <v>157.25</v>
      </c>
      <c r="L4565" s="4">
        <v>157.25</v>
      </c>
      <c r="M4565" s="4">
        <v>157.25</v>
      </c>
      <c r="N4565" s="4">
        <v>157.25</v>
      </c>
      <c r="O4565" s="4">
        <v>157.25</v>
      </c>
      <c r="P4565" s="4">
        <v>157.25</v>
      </c>
      <c r="Q4565" s="4">
        <v>157.25</v>
      </c>
      <c r="R4565" s="4">
        <v>157.25</v>
      </c>
      <c r="S4565" s="4">
        <v>157.25</v>
      </c>
      <c r="T4565" s="4">
        <v>157.25</v>
      </c>
      <c r="U4565" s="4">
        <v>157.25</v>
      </c>
      <c r="V4565" s="4">
        <v>157.25</v>
      </c>
      <c r="W4565" s="4">
        <v>157.25</v>
      </c>
      <c r="X4565" s="4">
        <v>157.25</v>
      </c>
      <c r="Y4565" s="4">
        <v>157.25</v>
      </c>
      <c r="Z4565" s="4">
        <v>157.25</v>
      </c>
    </row>
    <row r="4566" spans="1:26" x14ac:dyDescent="0.35">
      <c r="A4566" s="3" t="s">
        <v>6657</v>
      </c>
      <c r="B4566" s="3" t="s">
        <v>8531</v>
      </c>
      <c r="C4566" s="4">
        <v>264.55</v>
      </c>
      <c r="D4566" s="4">
        <v>264.55</v>
      </c>
      <c r="E4566" s="4">
        <v>264.55</v>
      </c>
      <c r="F4566" s="4">
        <v>264.55</v>
      </c>
      <c r="G4566" s="4">
        <v>264.55</v>
      </c>
      <c r="H4566" s="4">
        <v>264.55</v>
      </c>
      <c r="I4566" s="4">
        <v>264.55</v>
      </c>
      <c r="J4566" s="4">
        <v>264.55</v>
      </c>
      <c r="K4566" s="4">
        <v>264.55</v>
      </c>
      <c r="L4566" s="4">
        <v>264.55</v>
      </c>
      <c r="M4566" s="4">
        <v>264.55</v>
      </c>
      <c r="N4566" s="4">
        <v>264.55</v>
      </c>
      <c r="O4566" s="4">
        <v>264.55</v>
      </c>
      <c r="P4566" s="4">
        <v>264.55</v>
      </c>
      <c r="Q4566" s="4">
        <v>264.55</v>
      </c>
      <c r="R4566" s="4">
        <v>264.55</v>
      </c>
      <c r="S4566" s="4">
        <v>264.55</v>
      </c>
      <c r="T4566" s="4">
        <v>264.55</v>
      </c>
      <c r="U4566" s="4">
        <v>264.55</v>
      </c>
      <c r="V4566" s="4">
        <v>264.55</v>
      </c>
      <c r="W4566" s="4">
        <v>264.55</v>
      </c>
      <c r="X4566" s="4">
        <v>264.55</v>
      </c>
      <c r="Y4566" s="4">
        <v>264.55</v>
      </c>
      <c r="Z4566" s="4">
        <v>264.55</v>
      </c>
    </row>
    <row r="4567" spans="1:26" x14ac:dyDescent="0.35">
      <c r="A4567" s="3" t="s">
        <v>6659</v>
      </c>
      <c r="B4567" s="3" t="s">
        <v>8531</v>
      </c>
      <c r="C4567" s="4">
        <v>153.55000000000001</v>
      </c>
      <c r="D4567" s="4">
        <v>153.55000000000001</v>
      </c>
      <c r="E4567" s="4">
        <v>153.55000000000001</v>
      </c>
      <c r="F4567" s="4">
        <v>153.55000000000001</v>
      </c>
      <c r="G4567" s="4">
        <v>153.55000000000001</v>
      </c>
      <c r="H4567" s="4">
        <v>153.55000000000001</v>
      </c>
      <c r="I4567" s="4">
        <v>153.55000000000001</v>
      </c>
      <c r="J4567" s="4">
        <v>153.55000000000001</v>
      </c>
      <c r="K4567" s="4">
        <v>153.55000000000001</v>
      </c>
      <c r="L4567" s="4">
        <v>153.55000000000001</v>
      </c>
      <c r="M4567" s="4">
        <v>153.55000000000001</v>
      </c>
      <c r="N4567" s="4">
        <v>153.55000000000001</v>
      </c>
      <c r="O4567" s="4">
        <v>153.55000000000001</v>
      </c>
      <c r="P4567" s="4">
        <v>153.55000000000001</v>
      </c>
      <c r="Q4567" s="4">
        <v>153.55000000000001</v>
      </c>
      <c r="R4567" s="4">
        <v>153.55000000000001</v>
      </c>
      <c r="S4567" s="4">
        <v>153.55000000000001</v>
      </c>
      <c r="T4567" s="4">
        <v>153.55000000000001</v>
      </c>
      <c r="U4567" s="4">
        <v>153.55000000000001</v>
      </c>
      <c r="V4567" s="4">
        <v>153.55000000000001</v>
      </c>
      <c r="W4567" s="4">
        <v>153.55000000000001</v>
      </c>
      <c r="X4567" s="4">
        <v>153.55000000000001</v>
      </c>
      <c r="Y4567" s="4">
        <v>153.55000000000001</v>
      </c>
      <c r="Z4567" s="4">
        <v>153.55000000000001</v>
      </c>
    </row>
    <row r="4568" spans="1:26" x14ac:dyDescent="0.35">
      <c r="A4568" s="3" t="s">
        <v>6661</v>
      </c>
      <c r="B4568" s="3" t="s">
        <v>8531</v>
      </c>
      <c r="C4568" s="4">
        <v>124.88</v>
      </c>
      <c r="D4568" s="4">
        <v>124.88</v>
      </c>
      <c r="E4568" s="4">
        <v>124.88</v>
      </c>
      <c r="F4568" s="4">
        <v>124.88</v>
      </c>
      <c r="G4568" s="4">
        <v>124.88</v>
      </c>
      <c r="H4568" s="4">
        <v>124.88</v>
      </c>
      <c r="I4568" s="4">
        <v>124.88</v>
      </c>
      <c r="J4568" s="4">
        <v>124.88</v>
      </c>
      <c r="K4568" s="4">
        <v>124.88</v>
      </c>
      <c r="L4568" s="4">
        <v>124.88</v>
      </c>
      <c r="M4568" s="4">
        <v>124.88</v>
      </c>
      <c r="N4568" s="4">
        <v>124.88</v>
      </c>
      <c r="O4568" s="4">
        <v>124.88</v>
      </c>
      <c r="P4568" s="4">
        <v>124.88</v>
      </c>
      <c r="Q4568" s="4">
        <v>124.88</v>
      </c>
      <c r="R4568" s="4">
        <v>124.88</v>
      </c>
      <c r="S4568" s="4">
        <v>124.88</v>
      </c>
      <c r="T4568" s="4">
        <v>124.88</v>
      </c>
      <c r="U4568" s="4">
        <v>124.88</v>
      </c>
      <c r="V4568" s="4">
        <v>124.88</v>
      </c>
      <c r="W4568" s="4">
        <v>124.88</v>
      </c>
      <c r="X4568" s="4">
        <v>124.88</v>
      </c>
      <c r="Y4568" s="4">
        <v>124.88</v>
      </c>
      <c r="Z4568" s="4">
        <v>124.88</v>
      </c>
    </row>
    <row r="4569" spans="1:26" x14ac:dyDescent="0.35">
      <c r="A4569" s="3" t="s">
        <v>6663</v>
      </c>
      <c r="B4569" s="3" t="s">
        <v>8531</v>
      </c>
      <c r="C4569" s="4">
        <v>34.86</v>
      </c>
      <c r="D4569" s="4">
        <v>34.86</v>
      </c>
      <c r="E4569" s="4">
        <v>34.86</v>
      </c>
      <c r="F4569" s="4">
        <v>34.86</v>
      </c>
      <c r="G4569" s="4">
        <v>34.86</v>
      </c>
      <c r="H4569" s="4">
        <v>34.86</v>
      </c>
      <c r="I4569" s="4">
        <v>34.86</v>
      </c>
      <c r="J4569" s="4">
        <v>34.86</v>
      </c>
      <c r="K4569" s="4">
        <v>34.86</v>
      </c>
      <c r="L4569" s="4">
        <v>34.86</v>
      </c>
      <c r="M4569" s="4">
        <v>34.86</v>
      </c>
      <c r="N4569" s="4">
        <v>34.86</v>
      </c>
      <c r="O4569" s="4">
        <v>34.86</v>
      </c>
      <c r="P4569" s="4">
        <v>34.86</v>
      </c>
      <c r="Q4569" s="4">
        <v>34.86</v>
      </c>
      <c r="R4569" s="4">
        <v>34.86</v>
      </c>
      <c r="S4569" s="4">
        <v>34.86</v>
      </c>
      <c r="T4569" s="4">
        <v>34.86</v>
      </c>
      <c r="U4569" s="4">
        <v>34.86</v>
      </c>
      <c r="V4569" s="4">
        <v>34.86</v>
      </c>
      <c r="W4569" s="4">
        <v>34.86</v>
      </c>
      <c r="X4569" s="4">
        <v>34.86</v>
      </c>
      <c r="Y4569" s="4">
        <v>34.86</v>
      </c>
      <c r="Z4569" s="4">
        <v>34.86</v>
      </c>
    </row>
    <row r="4570" spans="1:26" x14ac:dyDescent="0.35">
      <c r="A4570" s="3" t="s">
        <v>6665</v>
      </c>
      <c r="B4570" s="3" t="s">
        <v>8531</v>
      </c>
      <c r="C4570" s="4">
        <v>44.13</v>
      </c>
      <c r="D4570" s="4">
        <v>44.13</v>
      </c>
      <c r="E4570" s="4">
        <v>44.13</v>
      </c>
      <c r="F4570" s="4">
        <v>44.13</v>
      </c>
      <c r="G4570" s="4">
        <v>44.13</v>
      </c>
      <c r="H4570" s="4">
        <v>44.13</v>
      </c>
      <c r="I4570" s="4">
        <v>44.13</v>
      </c>
      <c r="J4570" s="4">
        <v>44.13</v>
      </c>
      <c r="K4570" s="4">
        <v>44.13</v>
      </c>
      <c r="L4570" s="4">
        <v>44.13</v>
      </c>
      <c r="M4570" s="4">
        <v>44.13</v>
      </c>
      <c r="N4570" s="4">
        <v>44.13</v>
      </c>
      <c r="O4570" s="4">
        <v>44.13</v>
      </c>
      <c r="P4570" s="4">
        <v>44.13</v>
      </c>
      <c r="Q4570" s="4">
        <v>44.13</v>
      </c>
      <c r="R4570" s="4">
        <v>44.13</v>
      </c>
      <c r="S4570" s="4">
        <v>44.13</v>
      </c>
      <c r="T4570" s="4">
        <v>44.13</v>
      </c>
      <c r="U4570" s="4">
        <v>44.13</v>
      </c>
      <c r="V4570" s="4">
        <v>44.13</v>
      </c>
      <c r="W4570" s="4">
        <v>44.13</v>
      </c>
      <c r="X4570" s="4">
        <v>44.13</v>
      </c>
      <c r="Y4570" s="4">
        <v>44.13</v>
      </c>
      <c r="Z4570" s="4">
        <v>44.13</v>
      </c>
    </row>
    <row r="4571" spans="1:26" x14ac:dyDescent="0.35">
      <c r="A4571" s="3" t="s">
        <v>6666</v>
      </c>
      <c r="B4571" s="3" t="s">
        <v>8531</v>
      </c>
      <c r="C4571" s="4">
        <v>45.03</v>
      </c>
      <c r="D4571" s="4">
        <v>45.03</v>
      </c>
      <c r="E4571" s="4">
        <v>45.03</v>
      </c>
      <c r="F4571" s="4">
        <v>45.03</v>
      </c>
      <c r="G4571" s="4">
        <v>45.03</v>
      </c>
      <c r="H4571" s="4">
        <v>45.03</v>
      </c>
      <c r="I4571" s="4">
        <v>45.03</v>
      </c>
      <c r="J4571" s="4">
        <v>45.03</v>
      </c>
      <c r="K4571" s="4">
        <v>45.03</v>
      </c>
      <c r="L4571" s="4">
        <v>45.03</v>
      </c>
      <c r="M4571" s="4">
        <v>45.03</v>
      </c>
      <c r="N4571" s="4">
        <v>45.03</v>
      </c>
      <c r="O4571" s="4">
        <v>45.03</v>
      </c>
      <c r="P4571" s="4">
        <v>45.03</v>
      </c>
      <c r="Q4571" s="4">
        <v>45.03</v>
      </c>
      <c r="R4571" s="4">
        <v>45.03</v>
      </c>
      <c r="S4571" s="4">
        <v>45.03</v>
      </c>
      <c r="T4571" s="4">
        <v>45.03</v>
      </c>
      <c r="U4571" s="4">
        <v>45.03</v>
      </c>
      <c r="V4571" s="4">
        <v>45.03</v>
      </c>
      <c r="W4571" s="4">
        <v>45.03</v>
      </c>
      <c r="X4571" s="4">
        <v>45.03</v>
      </c>
      <c r="Y4571" s="4">
        <v>45.03</v>
      </c>
      <c r="Z4571" s="4">
        <v>45.03</v>
      </c>
    </row>
    <row r="4572" spans="1:26" x14ac:dyDescent="0.35">
      <c r="A4572" s="3" t="s">
        <v>6667</v>
      </c>
      <c r="B4572" s="3" t="s">
        <v>8531</v>
      </c>
      <c r="C4572" s="4">
        <v>178.3</v>
      </c>
      <c r="D4572" s="4">
        <v>178.3</v>
      </c>
      <c r="E4572" s="4">
        <v>178.3</v>
      </c>
      <c r="F4572" s="4">
        <v>178.3</v>
      </c>
      <c r="G4572" s="4">
        <v>178.3</v>
      </c>
      <c r="H4572" s="4">
        <v>178.3</v>
      </c>
      <c r="I4572" s="4">
        <v>178.3</v>
      </c>
      <c r="J4572" s="4">
        <v>178.3</v>
      </c>
      <c r="K4572" s="4">
        <v>178.3</v>
      </c>
      <c r="L4572" s="4">
        <v>178.3</v>
      </c>
      <c r="M4572" s="4">
        <v>178.3</v>
      </c>
      <c r="N4572" s="4">
        <v>178.3</v>
      </c>
      <c r="O4572" s="4">
        <v>178.3</v>
      </c>
      <c r="P4572" s="4">
        <v>178.3</v>
      </c>
      <c r="Q4572" s="4">
        <v>178.3</v>
      </c>
      <c r="R4572" s="4">
        <v>178.3</v>
      </c>
      <c r="S4572" s="4">
        <v>178.3</v>
      </c>
      <c r="T4572" s="4">
        <v>178.3</v>
      </c>
      <c r="U4572" s="4">
        <v>178.3</v>
      </c>
      <c r="V4572" s="4">
        <v>178.3</v>
      </c>
      <c r="W4572" s="4">
        <v>178.3</v>
      </c>
      <c r="X4572" s="4">
        <v>178.3</v>
      </c>
      <c r="Y4572" s="4">
        <v>178.3</v>
      </c>
      <c r="Z4572" s="4">
        <v>178.3</v>
      </c>
    </row>
    <row r="4573" spans="1:26" x14ac:dyDescent="0.35">
      <c r="A4573" s="3" t="s">
        <v>6668</v>
      </c>
      <c r="B4573" s="3" t="s">
        <v>8531</v>
      </c>
      <c r="C4573" s="4">
        <v>96.51</v>
      </c>
      <c r="D4573" s="4">
        <v>96.51</v>
      </c>
      <c r="E4573" s="4">
        <v>96.51</v>
      </c>
      <c r="F4573" s="4">
        <v>96.51</v>
      </c>
      <c r="G4573" s="4">
        <v>96.51</v>
      </c>
      <c r="H4573" s="4">
        <v>96.51</v>
      </c>
      <c r="I4573" s="4">
        <v>96.51</v>
      </c>
      <c r="J4573" s="4">
        <v>96.51</v>
      </c>
      <c r="K4573" s="4">
        <v>96.51</v>
      </c>
      <c r="L4573" s="4">
        <v>96.51</v>
      </c>
      <c r="M4573" s="4">
        <v>96.51</v>
      </c>
      <c r="N4573" s="4">
        <v>96.51</v>
      </c>
      <c r="O4573" s="4">
        <v>96.51</v>
      </c>
      <c r="P4573" s="4">
        <v>96.51</v>
      </c>
      <c r="Q4573" s="4">
        <v>96.51</v>
      </c>
      <c r="R4573" s="4">
        <v>96.51</v>
      </c>
      <c r="S4573" s="4">
        <v>96.51</v>
      </c>
      <c r="T4573" s="4">
        <v>96.51</v>
      </c>
      <c r="U4573" s="4">
        <v>96.51</v>
      </c>
      <c r="V4573" s="4">
        <v>96.51</v>
      </c>
      <c r="W4573" s="4">
        <v>96.51</v>
      </c>
      <c r="X4573" s="4">
        <v>96.51</v>
      </c>
      <c r="Y4573" s="4">
        <v>96.51</v>
      </c>
      <c r="Z4573" s="4">
        <v>96.51</v>
      </c>
    </row>
    <row r="4574" spans="1:26" x14ac:dyDescent="0.35">
      <c r="A4574" s="3" t="s">
        <v>6669</v>
      </c>
      <c r="B4574" s="3" t="s">
        <v>8531</v>
      </c>
      <c r="C4574" s="4">
        <v>836.11</v>
      </c>
      <c r="D4574" s="4">
        <v>836.11</v>
      </c>
      <c r="E4574" s="4">
        <v>836.11</v>
      </c>
      <c r="F4574" s="4">
        <v>836.11</v>
      </c>
      <c r="G4574" s="4">
        <v>836.11</v>
      </c>
      <c r="H4574" s="4">
        <v>836.11</v>
      </c>
      <c r="I4574" s="4">
        <v>836.11</v>
      </c>
      <c r="J4574" s="4">
        <v>836.11</v>
      </c>
      <c r="K4574" s="4">
        <v>836.11</v>
      </c>
      <c r="L4574" s="4">
        <v>836.11</v>
      </c>
      <c r="M4574" s="4">
        <v>836.11</v>
      </c>
      <c r="N4574" s="4">
        <v>836.11</v>
      </c>
      <c r="O4574" s="4">
        <v>836.11</v>
      </c>
      <c r="P4574" s="4">
        <v>836.11</v>
      </c>
      <c r="Q4574" s="4">
        <v>836.11</v>
      </c>
      <c r="R4574" s="4">
        <v>836.11</v>
      </c>
      <c r="S4574" s="4">
        <v>836.11</v>
      </c>
      <c r="T4574" s="4">
        <v>836.11</v>
      </c>
      <c r="U4574" s="4">
        <v>836.11</v>
      </c>
      <c r="V4574" s="4">
        <v>836.11</v>
      </c>
      <c r="W4574" s="4">
        <v>836.11</v>
      </c>
      <c r="X4574" s="4">
        <v>836.11</v>
      </c>
      <c r="Y4574" s="4">
        <v>836.11</v>
      </c>
      <c r="Z4574" s="4">
        <v>836.11</v>
      </c>
    </row>
    <row r="4575" spans="1:26" x14ac:dyDescent="0.35">
      <c r="A4575" s="3" t="s">
        <v>6670</v>
      </c>
      <c r="B4575" s="3" t="s">
        <v>8531</v>
      </c>
      <c r="C4575" s="4">
        <v>157.25</v>
      </c>
      <c r="D4575" s="4">
        <v>157.25</v>
      </c>
      <c r="E4575" s="4">
        <v>157.25</v>
      </c>
      <c r="F4575" s="4">
        <v>157.25</v>
      </c>
      <c r="G4575" s="4">
        <v>157.25</v>
      </c>
      <c r="H4575" s="4">
        <v>157.25</v>
      </c>
      <c r="I4575" s="4">
        <v>157.25</v>
      </c>
      <c r="J4575" s="4">
        <v>157.25</v>
      </c>
      <c r="K4575" s="4">
        <v>157.25</v>
      </c>
      <c r="L4575" s="4">
        <v>157.25</v>
      </c>
      <c r="M4575" s="4">
        <v>157.25</v>
      </c>
      <c r="N4575" s="4">
        <v>157.25</v>
      </c>
      <c r="O4575" s="4">
        <v>157.25</v>
      </c>
      <c r="P4575" s="4">
        <v>157.25</v>
      </c>
      <c r="Q4575" s="4">
        <v>157.25</v>
      </c>
      <c r="R4575" s="4">
        <v>157.25</v>
      </c>
      <c r="S4575" s="4">
        <v>157.25</v>
      </c>
      <c r="T4575" s="4">
        <v>157.25</v>
      </c>
      <c r="U4575" s="4">
        <v>157.25</v>
      </c>
      <c r="V4575" s="4">
        <v>157.25</v>
      </c>
      <c r="W4575" s="4">
        <v>157.25</v>
      </c>
      <c r="X4575" s="4">
        <v>157.25</v>
      </c>
      <c r="Y4575" s="4">
        <v>157.25</v>
      </c>
      <c r="Z4575" s="4">
        <v>157.25</v>
      </c>
    </row>
    <row r="4576" spans="1:26" x14ac:dyDescent="0.35">
      <c r="A4576" s="3" t="s">
        <v>6671</v>
      </c>
      <c r="B4576" s="3" t="s">
        <v>8531</v>
      </c>
      <c r="C4576" s="4">
        <v>157.25</v>
      </c>
      <c r="D4576" s="4">
        <v>157.25</v>
      </c>
      <c r="E4576" s="4">
        <v>157.25</v>
      </c>
      <c r="F4576" s="4">
        <v>157.25</v>
      </c>
      <c r="G4576" s="4">
        <v>157.25</v>
      </c>
      <c r="H4576" s="4">
        <v>157.25</v>
      </c>
      <c r="I4576" s="4">
        <v>157.25</v>
      </c>
      <c r="J4576" s="4">
        <v>157.25</v>
      </c>
      <c r="K4576" s="4">
        <v>157.25</v>
      </c>
      <c r="L4576" s="4">
        <v>157.25</v>
      </c>
      <c r="M4576" s="4">
        <v>157.25</v>
      </c>
      <c r="N4576" s="4">
        <v>157.25</v>
      </c>
      <c r="O4576" s="4">
        <v>157.25</v>
      </c>
      <c r="P4576" s="4">
        <v>157.25</v>
      </c>
      <c r="Q4576" s="4">
        <v>157.25</v>
      </c>
      <c r="R4576" s="4">
        <v>157.25</v>
      </c>
      <c r="S4576" s="4">
        <v>157.25</v>
      </c>
      <c r="T4576" s="4">
        <v>157.25</v>
      </c>
      <c r="U4576" s="4">
        <v>157.25</v>
      </c>
      <c r="V4576" s="4">
        <v>157.25</v>
      </c>
      <c r="W4576" s="4">
        <v>157.25</v>
      </c>
      <c r="X4576" s="4">
        <v>157.25</v>
      </c>
      <c r="Y4576" s="4">
        <v>157.25</v>
      </c>
      <c r="Z4576" s="4">
        <v>157.25</v>
      </c>
    </row>
    <row r="4577" spans="1:26" x14ac:dyDescent="0.35">
      <c r="A4577" s="3" t="s">
        <v>6672</v>
      </c>
      <c r="B4577" s="3" t="s">
        <v>8531</v>
      </c>
      <c r="C4577" s="4">
        <v>240.5</v>
      </c>
      <c r="D4577" s="4">
        <v>240.5</v>
      </c>
      <c r="E4577" s="4">
        <v>240.5</v>
      </c>
      <c r="F4577" s="4">
        <v>240.5</v>
      </c>
      <c r="G4577" s="4">
        <v>240.5</v>
      </c>
      <c r="H4577" s="4">
        <v>240.5</v>
      </c>
      <c r="I4577" s="4">
        <v>240.5</v>
      </c>
      <c r="J4577" s="4">
        <v>240.5</v>
      </c>
      <c r="K4577" s="4">
        <v>240.5</v>
      </c>
      <c r="L4577" s="4">
        <v>240.5</v>
      </c>
      <c r="M4577" s="4">
        <v>240.5</v>
      </c>
      <c r="N4577" s="4">
        <v>240.5</v>
      </c>
      <c r="O4577" s="4">
        <v>240.5</v>
      </c>
      <c r="P4577" s="4">
        <v>240.5</v>
      </c>
      <c r="Q4577" s="4">
        <v>240.5</v>
      </c>
      <c r="R4577" s="4">
        <v>240.5</v>
      </c>
      <c r="S4577" s="4">
        <v>240.5</v>
      </c>
      <c r="T4577" s="4">
        <v>240.5</v>
      </c>
      <c r="U4577" s="4">
        <v>240.5</v>
      </c>
      <c r="V4577" s="4">
        <v>240.5</v>
      </c>
      <c r="W4577" s="4">
        <v>240.5</v>
      </c>
      <c r="X4577" s="4">
        <v>240.5</v>
      </c>
      <c r="Y4577" s="4">
        <v>240.5</v>
      </c>
      <c r="Z4577" s="4">
        <v>240.5</v>
      </c>
    </row>
    <row r="4578" spans="1:26" x14ac:dyDescent="0.35">
      <c r="A4578" s="3" t="s">
        <v>6673</v>
      </c>
      <c r="B4578" s="3" t="s">
        <v>8531</v>
      </c>
      <c r="C4578" s="4">
        <v>178.53</v>
      </c>
      <c r="D4578" s="4">
        <v>178.53</v>
      </c>
      <c r="E4578" s="4">
        <v>178.53</v>
      </c>
      <c r="F4578" s="4">
        <v>178.53</v>
      </c>
      <c r="G4578" s="4">
        <v>178.53</v>
      </c>
      <c r="H4578" s="4">
        <v>178.53</v>
      </c>
      <c r="I4578" s="4">
        <v>178.53</v>
      </c>
      <c r="J4578" s="4">
        <v>178.53</v>
      </c>
      <c r="K4578" s="4">
        <v>178.53</v>
      </c>
      <c r="L4578" s="4">
        <v>178.53</v>
      </c>
      <c r="M4578" s="4">
        <v>178.53</v>
      </c>
      <c r="N4578" s="4">
        <v>178.53</v>
      </c>
      <c r="O4578" s="4">
        <v>178.53</v>
      </c>
      <c r="P4578" s="4">
        <v>178.53</v>
      </c>
      <c r="Q4578" s="4">
        <v>178.53</v>
      </c>
      <c r="R4578" s="4">
        <v>178.53</v>
      </c>
      <c r="S4578" s="4">
        <v>178.53</v>
      </c>
      <c r="T4578" s="4">
        <v>178.53</v>
      </c>
      <c r="U4578" s="4">
        <v>178.53</v>
      </c>
      <c r="V4578" s="4">
        <v>178.53</v>
      </c>
      <c r="W4578" s="4">
        <v>178.53</v>
      </c>
      <c r="X4578" s="4">
        <v>178.53</v>
      </c>
      <c r="Y4578" s="4">
        <v>178.53</v>
      </c>
      <c r="Z4578" s="4">
        <v>178.53</v>
      </c>
    </row>
    <row r="4579" spans="1:26" x14ac:dyDescent="0.35">
      <c r="A4579" s="3" t="s">
        <v>6674</v>
      </c>
      <c r="B4579" s="3" t="s">
        <v>8531</v>
      </c>
      <c r="C4579" s="4">
        <v>178.53</v>
      </c>
      <c r="D4579" s="4">
        <v>178.53</v>
      </c>
      <c r="E4579" s="4">
        <v>178.53</v>
      </c>
      <c r="F4579" s="4">
        <v>178.53</v>
      </c>
      <c r="G4579" s="4">
        <v>178.53</v>
      </c>
      <c r="H4579" s="4">
        <v>178.53</v>
      </c>
      <c r="I4579" s="4">
        <v>178.53</v>
      </c>
      <c r="J4579" s="4">
        <v>178.53</v>
      </c>
      <c r="K4579" s="4">
        <v>178.53</v>
      </c>
      <c r="L4579" s="4">
        <v>178.53</v>
      </c>
      <c r="M4579" s="4">
        <v>178.53</v>
      </c>
      <c r="N4579" s="4">
        <v>178.53</v>
      </c>
      <c r="O4579" s="4">
        <v>178.53</v>
      </c>
      <c r="P4579" s="4">
        <v>178.53</v>
      </c>
      <c r="Q4579" s="4">
        <v>178.53</v>
      </c>
      <c r="R4579" s="4">
        <v>178.53</v>
      </c>
      <c r="S4579" s="4">
        <v>178.53</v>
      </c>
      <c r="T4579" s="4">
        <v>178.53</v>
      </c>
      <c r="U4579" s="4">
        <v>178.53</v>
      </c>
      <c r="V4579" s="4">
        <v>178.53</v>
      </c>
      <c r="W4579" s="4">
        <v>178.53</v>
      </c>
      <c r="X4579" s="4">
        <v>178.53</v>
      </c>
      <c r="Y4579" s="4">
        <v>178.53</v>
      </c>
      <c r="Z4579" s="4">
        <v>178.53</v>
      </c>
    </row>
    <row r="4580" spans="1:26" x14ac:dyDescent="0.35">
      <c r="A4580" s="3" t="s">
        <v>6675</v>
      </c>
      <c r="B4580" s="3" t="s">
        <v>8531</v>
      </c>
      <c r="C4580" s="4">
        <v>179.4</v>
      </c>
      <c r="D4580" s="4">
        <v>179.4</v>
      </c>
      <c r="E4580" s="4">
        <v>179.4</v>
      </c>
      <c r="F4580" s="4">
        <v>179.4</v>
      </c>
      <c r="G4580" s="4">
        <v>179.4</v>
      </c>
      <c r="H4580" s="4">
        <v>179.4</v>
      </c>
      <c r="I4580" s="4">
        <v>179.4</v>
      </c>
      <c r="J4580" s="4">
        <v>179.4</v>
      </c>
      <c r="K4580" s="4">
        <v>179.4</v>
      </c>
      <c r="L4580" s="4">
        <v>179.4</v>
      </c>
      <c r="M4580" s="4">
        <v>179.4</v>
      </c>
      <c r="N4580" s="4">
        <v>179.4</v>
      </c>
      <c r="O4580" s="4">
        <v>179.4</v>
      </c>
      <c r="P4580" s="4">
        <v>179.4</v>
      </c>
      <c r="Q4580" s="4">
        <v>179.4</v>
      </c>
      <c r="R4580" s="4">
        <v>179.4</v>
      </c>
      <c r="S4580" s="4">
        <v>179.4</v>
      </c>
      <c r="T4580" s="4">
        <v>179.4</v>
      </c>
      <c r="U4580" s="4">
        <v>179.4</v>
      </c>
      <c r="V4580" s="4">
        <v>179.4</v>
      </c>
      <c r="W4580" s="4">
        <v>179.4</v>
      </c>
      <c r="X4580" s="4">
        <v>179.4</v>
      </c>
      <c r="Y4580" s="4">
        <v>179.4</v>
      </c>
      <c r="Z4580" s="4">
        <v>179.4</v>
      </c>
    </row>
    <row r="4581" spans="1:26" x14ac:dyDescent="0.35">
      <c r="A4581" s="3" t="s">
        <v>6676</v>
      </c>
      <c r="B4581" s="3" t="s">
        <v>8531</v>
      </c>
      <c r="C4581" s="4">
        <v>105.01</v>
      </c>
      <c r="D4581" s="4">
        <v>105.01</v>
      </c>
      <c r="E4581" s="4">
        <v>105.01</v>
      </c>
      <c r="F4581" s="4">
        <v>105.01</v>
      </c>
      <c r="G4581" s="4">
        <v>105.01</v>
      </c>
      <c r="H4581" s="4">
        <v>105.01</v>
      </c>
      <c r="I4581" s="4">
        <v>105.01</v>
      </c>
      <c r="J4581" s="4">
        <v>105.01</v>
      </c>
      <c r="K4581" s="4">
        <v>105.01</v>
      </c>
      <c r="L4581" s="4">
        <v>105.01</v>
      </c>
      <c r="M4581" s="4">
        <v>105.01</v>
      </c>
      <c r="N4581" s="4">
        <v>105.01</v>
      </c>
      <c r="O4581" s="4">
        <v>105.01</v>
      </c>
      <c r="P4581" s="4">
        <v>105.01</v>
      </c>
      <c r="Q4581" s="4">
        <v>105.01</v>
      </c>
      <c r="R4581" s="4">
        <v>105.01</v>
      </c>
      <c r="S4581" s="4">
        <v>105.01</v>
      </c>
      <c r="T4581" s="4">
        <v>105.01</v>
      </c>
      <c r="U4581" s="4">
        <v>105.01</v>
      </c>
      <c r="V4581" s="4">
        <v>105.01</v>
      </c>
      <c r="W4581" s="4">
        <v>105.01</v>
      </c>
      <c r="X4581" s="4">
        <v>105.01</v>
      </c>
      <c r="Y4581" s="4">
        <v>105.01</v>
      </c>
      <c r="Z4581" s="4">
        <v>105.01</v>
      </c>
    </row>
    <row r="4582" spans="1:26" x14ac:dyDescent="0.35">
      <c r="A4582" s="3" t="s">
        <v>6677</v>
      </c>
      <c r="B4582" s="3" t="s">
        <v>8531</v>
      </c>
      <c r="C4582" s="4">
        <v>50.14</v>
      </c>
      <c r="D4582" s="4">
        <v>50.14</v>
      </c>
      <c r="E4582" s="4">
        <v>50.14</v>
      </c>
      <c r="F4582" s="4">
        <v>50.14</v>
      </c>
      <c r="G4582" s="4">
        <v>50.14</v>
      </c>
      <c r="H4582" s="4">
        <v>50.14</v>
      </c>
      <c r="I4582" s="4">
        <v>50.14</v>
      </c>
      <c r="J4582" s="4">
        <v>50.14</v>
      </c>
      <c r="K4582" s="4">
        <v>50.14</v>
      </c>
      <c r="L4582" s="4">
        <v>50.14</v>
      </c>
      <c r="M4582" s="4">
        <v>50.14</v>
      </c>
      <c r="N4582" s="4">
        <v>50.14</v>
      </c>
      <c r="O4582" s="4">
        <v>50.14</v>
      </c>
      <c r="P4582" s="4">
        <v>50.14</v>
      </c>
      <c r="Q4582" s="4">
        <v>50.14</v>
      </c>
      <c r="R4582" s="4">
        <v>50.14</v>
      </c>
      <c r="S4582" s="4">
        <v>50.14</v>
      </c>
      <c r="T4582" s="4">
        <v>50.14</v>
      </c>
      <c r="U4582" s="4">
        <v>50.14</v>
      </c>
      <c r="V4582" s="4">
        <v>50.14</v>
      </c>
      <c r="W4582" s="4">
        <v>50.14</v>
      </c>
      <c r="X4582" s="4">
        <v>50.14</v>
      </c>
      <c r="Y4582" s="4">
        <v>50.14</v>
      </c>
      <c r="Z4582" s="4">
        <v>50.14</v>
      </c>
    </row>
    <row r="4583" spans="1:26" x14ac:dyDescent="0.35">
      <c r="A4583" s="3" t="s">
        <v>6678</v>
      </c>
      <c r="B4583" s="3" t="s">
        <v>8531</v>
      </c>
      <c r="C4583" s="4">
        <v>89.46</v>
      </c>
      <c r="D4583" s="4">
        <v>89.46</v>
      </c>
      <c r="E4583" s="4">
        <v>89.46</v>
      </c>
      <c r="F4583" s="4">
        <v>89.46</v>
      </c>
      <c r="G4583" s="4">
        <v>89.46</v>
      </c>
      <c r="H4583" s="4">
        <v>89.46</v>
      </c>
      <c r="I4583" s="4">
        <v>89.46</v>
      </c>
      <c r="J4583" s="4">
        <v>89.46</v>
      </c>
      <c r="K4583" s="4">
        <v>89.46</v>
      </c>
      <c r="L4583" s="4">
        <v>89.46</v>
      </c>
      <c r="M4583" s="4">
        <v>89.46</v>
      </c>
      <c r="N4583" s="4">
        <v>89.46</v>
      </c>
      <c r="O4583" s="4">
        <v>89.46</v>
      </c>
      <c r="P4583" s="4">
        <v>89.46</v>
      </c>
      <c r="Q4583" s="4">
        <v>89.46</v>
      </c>
      <c r="R4583" s="4">
        <v>89.46</v>
      </c>
      <c r="S4583" s="4">
        <v>89.46</v>
      </c>
      <c r="T4583" s="4">
        <v>89.46</v>
      </c>
      <c r="U4583" s="4">
        <v>89.46</v>
      </c>
      <c r="V4583" s="4">
        <v>89.46</v>
      </c>
      <c r="W4583" s="4">
        <v>89.46</v>
      </c>
      <c r="X4583" s="4">
        <v>89.46</v>
      </c>
      <c r="Y4583" s="4">
        <v>89.46</v>
      </c>
      <c r="Z4583" s="4">
        <v>89.46</v>
      </c>
    </row>
    <row r="4584" spans="1:26" x14ac:dyDescent="0.35">
      <c r="A4584" s="3" t="s">
        <v>6679</v>
      </c>
      <c r="B4584" s="3" t="s">
        <v>8531</v>
      </c>
      <c r="C4584" s="4">
        <v>37.82</v>
      </c>
      <c r="D4584" s="4">
        <v>37.82</v>
      </c>
      <c r="E4584" s="4">
        <v>37.82</v>
      </c>
      <c r="F4584" s="4">
        <v>37.82</v>
      </c>
      <c r="G4584" s="4">
        <v>37.82</v>
      </c>
      <c r="H4584" s="4">
        <v>37.82</v>
      </c>
      <c r="I4584" s="4">
        <v>37.82</v>
      </c>
      <c r="J4584" s="4">
        <v>37.82</v>
      </c>
      <c r="K4584" s="4">
        <v>37.82</v>
      </c>
      <c r="L4584" s="4">
        <v>37.82</v>
      </c>
      <c r="M4584" s="4">
        <v>37.82</v>
      </c>
      <c r="N4584" s="4">
        <v>37.82</v>
      </c>
      <c r="O4584" s="4">
        <v>37.82</v>
      </c>
      <c r="P4584" s="4">
        <v>37.82</v>
      </c>
      <c r="Q4584" s="4">
        <v>37.82</v>
      </c>
      <c r="R4584" s="4">
        <v>37.82</v>
      </c>
      <c r="S4584" s="4">
        <v>37.82</v>
      </c>
      <c r="T4584" s="4">
        <v>37.82</v>
      </c>
      <c r="U4584" s="4">
        <v>37.82</v>
      </c>
      <c r="V4584" s="4">
        <v>37.82</v>
      </c>
      <c r="W4584" s="4">
        <v>37.82</v>
      </c>
      <c r="X4584" s="4">
        <v>37.82</v>
      </c>
      <c r="Y4584" s="4">
        <v>37.82</v>
      </c>
      <c r="Z4584" s="4">
        <v>37.82</v>
      </c>
    </row>
    <row r="4585" spans="1:26" x14ac:dyDescent="0.35">
      <c r="A4585" s="3" t="s">
        <v>6680</v>
      </c>
      <c r="B4585" s="3" t="s">
        <v>8531</v>
      </c>
      <c r="C4585" s="4">
        <v>321.45</v>
      </c>
      <c r="D4585" s="4">
        <v>321.45</v>
      </c>
      <c r="E4585" s="4">
        <v>321.45</v>
      </c>
      <c r="F4585" s="4">
        <v>321.45</v>
      </c>
      <c r="G4585" s="4">
        <v>321.45</v>
      </c>
      <c r="H4585" s="4">
        <v>321.45</v>
      </c>
      <c r="I4585" s="4">
        <v>321.45</v>
      </c>
      <c r="J4585" s="4">
        <v>321.45</v>
      </c>
      <c r="K4585" s="4">
        <v>321.45</v>
      </c>
      <c r="L4585" s="4">
        <v>321.45</v>
      </c>
      <c r="M4585" s="4">
        <v>321.45</v>
      </c>
      <c r="N4585" s="4">
        <v>321.45</v>
      </c>
      <c r="O4585" s="4">
        <v>321.45</v>
      </c>
      <c r="P4585" s="4">
        <v>321.45</v>
      </c>
      <c r="Q4585" s="4">
        <v>321.45</v>
      </c>
      <c r="R4585" s="4">
        <v>321.45</v>
      </c>
      <c r="S4585" s="4">
        <v>321.45</v>
      </c>
      <c r="T4585" s="4">
        <v>321.45</v>
      </c>
      <c r="U4585" s="4">
        <v>321.45</v>
      </c>
      <c r="V4585" s="4">
        <v>321.45</v>
      </c>
      <c r="W4585" s="4">
        <v>321.45</v>
      </c>
      <c r="X4585" s="4">
        <v>321.45</v>
      </c>
      <c r="Y4585" s="4">
        <v>321.45</v>
      </c>
      <c r="Z4585" s="4">
        <v>321.45</v>
      </c>
    </row>
    <row r="4586" spans="1:26" x14ac:dyDescent="0.35">
      <c r="A4586" s="3" t="s">
        <v>6682</v>
      </c>
      <c r="B4586" s="3" t="s">
        <v>8531</v>
      </c>
      <c r="C4586" s="4">
        <v>28.96</v>
      </c>
      <c r="D4586" s="4">
        <v>28.96</v>
      </c>
      <c r="E4586" s="4">
        <v>28.96</v>
      </c>
      <c r="F4586" s="4">
        <v>28.96</v>
      </c>
      <c r="G4586" s="4">
        <v>28.96</v>
      </c>
      <c r="H4586" s="4">
        <v>28.96</v>
      </c>
      <c r="I4586" s="4">
        <v>28.96</v>
      </c>
      <c r="J4586" s="4">
        <v>28.96</v>
      </c>
      <c r="K4586" s="4">
        <v>28.96</v>
      </c>
      <c r="L4586" s="4">
        <v>28.96</v>
      </c>
      <c r="M4586" s="4">
        <v>28.96</v>
      </c>
      <c r="N4586" s="4">
        <v>28.96</v>
      </c>
      <c r="O4586" s="4">
        <v>28.96</v>
      </c>
      <c r="P4586" s="4">
        <v>28.96</v>
      </c>
      <c r="Q4586" s="4">
        <v>28.96</v>
      </c>
      <c r="R4586" s="4">
        <v>28.96</v>
      </c>
      <c r="S4586" s="4">
        <v>28.96</v>
      </c>
      <c r="T4586" s="4">
        <v>28.96</v>
      </c>
      <c r="U4586" s="4">
        <v>28.96</v>
      </c>
      <c r="V4586" s="4">
        <v>28.96</v>
      </c>
      <c r="W4586" s="4">
        <v>28.96</v>
      </c>
      <c r="X4586" s="4">
        <v>28.96</v>
      </c>
      <c r="Y4586" s="4">
        <v>28.96</v>
      </c>
      <c r="Z4586" s="4">
        <v>28.96</v>
      </c>
    </row>
    <row r="4587" spans="1:26" x14ac:dyDescent="0.35">
      <c r="A4587" s="3" t="s">
        <v>6685</v>
      </c>
      <c r="B4587" s="3" t="s">
        <v>8531</v>
      </c>
      <c r="C4587" s="4">
        <v>249.75</v>
      </c>
      <c r="D4587" s="4">
        <v>249.75</v>
      </c>
      <c r="E4587" s="4">
        <v>249.75</v>
      </c>
      <c r="F4587" s="4">
        <v>249.75</v>
      </c>
      <c r="G4587" s="4">
        <v>249.75</v>
      </c>
      <c r="H4587" s="4">
        <v>249.75</v>
      </c>
      <c r="I4587" s="4">
        <v>249.75</v>
      </c>
      <c r="J4587" s="4">
        <v>249.75</v>
      </c>
      <c r="K4587" s="4">
        <v>249.75</v>
      </c>
      <c r="L4587" s="4">
        <v>249.75</v>
      </c>
      <c r="M4587" s="4">
        <v>249.75</v>
      </c>
      <c r="N4587" s="4">
        <v>249.75</v>
      </c>
      <c r="O4587" s="4">
        <v>249.75</v>
      </c>
      <c r="P4587" s="4">
        <v>249.75</v>
      </c>
      <c r="Q4587" s="4">
        <v>249.75</v>
      </c>
      <c r="R4587" s="4">
        <v>249.75</v>
      </c>
      <c r="S4587" s="4">
        <v>249.75</v>
      </c>
      <c r="T4587" s="4">
        <v>249.75</v>
      </c>
      <c r="U4587" s="4">
        <v>249.75</v>
      </c>
      <c r="V4587" s="4">
        <v>249.75</v>
      </c>
      <c r="W4587" s="4">
        <v>249.75</v>
      </c>
      <c r="X4587" s="4">
        <v>249.75</v>
      </c>
      <c r="Y4587" s="4">
        <v>249.75</v>
      </c>
      <c r="Z4587" s="4">
        <v>249.75</v>
      </c>
    </row>
    <row r="4588" spans="1:26" x14ac:dyDescent="0.35">
      <c r="A4588" s="3" t="s">
        <v>6686</v>
      </c>
      <c r="B4588" s="3" t="s">
        <v>8531</v>
      </c>
      <c r="C4588" s="4">
        <v>148</v>
      </c>
      <c r="D4588" s="4">
        <v>148</v>
      </c>
      <c r="E4588" s="4">
        <v>148</v>
      </c>
      <c r="F4588" s="4">
        <v>148</v>
      </c>
      <c r="G4588" s="4">
        <v>148</v>
      </c>
      <c r="H4588" s="4">
        <v>148</v>
      </c>
      <c r="I4588" s="4">
        <v>148</v>
      </c>
      <c r="J4588" s="4">
        <v>148</v>
      </c>
      <c r="K4588" s="4">
        <v>148</v>
      </c>
      <c r="L4588" s="4">
        <v>148</v>
      </c>
      <c r="M4588" s="4">
        <v>148</v>
      </c>
      <c r="N4588" s="4">
        <v>148</v>
      </c>
      <c r="O4588" s="4">
        <v>148</v>
      </c>
      <c r="P4588" s="4">
        <v>148</v>
      </c>
      <c r="Q4588" s="4">
        <v>148</v>
      </c>
      <c r="R4588" s="4">
        <v>148</v>
      </c>
      <c r="S4588" s="4">
        <v>148</v>
      </c>
      <c r="T4588" s="4">
        <v>148</v>
      </c>
      <c r="U4588" s="4">
        <v>148</v>
      </c>
      <c r="V4588" s="4">
        <v>148</v>
      </c>
      <c r="W4588" s="4">
        <v>148</v>
      </c>
      <c r="X4588" s="4">
        <v>148</v>
      </c>
      <c r="Y4588" s="4">
        <v>148</v>
      </c>
      <c r="Z4588" s="4">
        <v>148</v>
      </c>
    </row>
    <row r="4589" spans="1:26" x14ac:dyDescent="0.35">
      <c r="A4589" s="3" t="s">
        <v>6688</v>
      </c>
      <c r="B4589" s="3" t="s">
        <v>8531</v>
      </c>
      <c r="C4589" s="4">
        <v>151.04</v>
      </c>
      <c r="D4589" s="4">
        <v>151.04</v>
      </c>
      <c r="E4589" s="4">
        <v>151.04</v>
      </c>
      <c r="F4589" s="4">
        <v>151.04</v>
      </c>
      <c r="G4589" s="4">
        <v>151.04</v>
      </c>
      <c r="H4589" s="4">
        <v>151.04</v>
      </c>
      <c r="I4589" s="4">
        <v>151.04</v>
      </c>
      <c r="J4589" s="4">
        <v>151.04</v>
      </c>
      <c r="K4589" s="4">
        <v>151.04</v>
      </c>
      <c r="L4589" s="4">
        <v>151.04</v>
      </c>
      <c r="M4589" s="4">
        <v>151.04</v>
      </c>
      <c r="N4589" s="4">
        <v>151.04</v>
      </c>
      <c r="O4589" s="4">
        <v>151.04</v>
      </c>
      <c r="P4589" s="4">
        <v>151.04</v>
      </c>
      <c r="Q4589" s="4">
        <v>151.04</v>
      </c>
      <c r="R4589" s="4">
        <v>151.04</v>
      </c>
      <c r="S4589" s="4">
        <v>151.04</v>
      </c>
      <c r="T4589" s="4">
        <v>151.04</v>
      </c>
      <c r="U4589" s="4">
        <v>151.04</v>
      </c>
      <c r="V4589" s="4">
        <v>151.04</v>
      </c>
      <c r="W4589" s="4">
        <v>151.04</v>
      </c>
      <c r="X4589" s="4">
        <v>151.04</v>
      </c>
      <c r="Y4589" s="4">
        <v>151.04</v>
      </c>
      <c r="Z4589" s="4">
        <v>151.04</v>
      </c>
    </row>
    <row r="4590" spans="1:26" x14ac:dyDescent="0.35">
      <c r="A4590" s="3" t="s">
        <v>6690</v>
      </c>
      <c r="B4590" s="3" t="s">
        <v>8531</v>
      </c>
      <c r="C4590" s="4">
        <v>171.13</v>
      </c>
      <c r="D4590" s="4">
        <v>171.13</v>
      </c>
      <c r="E4590" s="4">
        <v>171.13</v>
      </c>
      <c r="F4590" s="4">
        <v>171.13</v>
      </c>
      <c r="G4590" s="4">
        <v>171.13</v>
      </c>
      <c r="H4590" s="4">
        <v>171.13</v>
      </c>
      <c r="I4590" s="4">
        <v>171.13</v>
      </c>
      <c r="J4590" s="4">
        <v>171.13</v>
      </c>
      <c r="K4590" s="4">
        <v>171.13</v>
      </c>
      <c r="L4590" s="4">
        <v>171.13</v>
      </c>
      <c r="M4590" s="4">
        <v>171.13</v>
      </c>
      <c r="N4590" s="4">
        <v>171.13</v>
      </c>
      <c r="O4590" s="4">
        <v>171.13</v>
      </c>
      <c r="P4590" s="4">
        <v>171.13</v>
      </c>
      <c r="Q4590" s="4">
        <v>171.13</v>
      </c>
      <c r="R4590" s="4">
        <v>171.13</v>
      </c>
      <c r="S4590" s="4">
        <v>171.13</v>
      </c>
      <c r="T4590" s="4">
        <v>171.13</v>
      </c>
      <c r="U4590" s="4">
        <v>171.13</v>
      </c>
      <c r="V4590" s="4">
        <v>171.13</v>
      </c>
      <c r="W4590" s="4">
        <v>171.13</v>
      </c>
      <c r="X4590" s="4">
        <v>171.13</v>
      </c>
      <c r="Y4590" s="4">
        <v>171.13</v>
      </c>
      <c r="Z4590" s="4">
        <v>171.13</v>
      </c>
    </row>
    <row r="4591" spans="1:26" x14ac:dyDescent="0.35">
      <c r="A4591" s="3" t="s">
        <v>6691</v>
      </c>
      <c r="B4591" s="3" t="s">
        <v>8531</v>
      </c>
      <c r="C4591" s="4">
        <v>165.95</v>
      </c>
      <c r="D4591" s="4">
        <v>165.95</v>
      </c>
      <c r="E4591" s="4">
        <v>165.95</v>
      </c>
      <c r="F4591" s="4">
        <v>165.95</v>
      </c>
      <c r="G4591" s="4">
        <v>165.95</v>
      </c>
      <c r="H4591" s="4">
        <v>165.95</v>
      </c>
      <c r="I4591" s="4">
        <v>165.95</v>
      </c>
      <c r="J4591" s="4">
        <v>165.95</v>
      </c>
      <c r="K4591" s="4">
        <v>165.95</v>
      </c>
      <c r="L4591" s="4">
        <v>165.95</v>
      </c>
      <c r="M4591" s="4">
        <v>165.95</v>
      </c>
      <c r="N4591" s="4">
        <v>165.95</v>
      </c>
      <c r="O4591" s="4">
        <v>165.95</v>
      </c>
      <c r="P4591" s="4">
        <v>165.95</v>
      </c>
      <c r="Q4591" s="4">
        <v>165.95</v>
      </c>
      <c r="R4591" s="4">
        <v>165.95</v>
      </c>
      <c r="S4591" s="4">
        <v>165.95</v>
      </c>
      <c r="T4591" s="4">
        <v>165.95</v>
      </c>
      <c r="U4591" s="4">
        <v>165.95</v>
      </c>
      <c r="V4591" s="4">
        <v>165.95</v>
      </c>
      <c r="W4591" s="4">
        <v>165.95</v>
      </c>
      <c r="X4591" s="4">
        <v>165.95</v>
      </c>
      <c r="Y4591" s="4">
        <v>165.95</v>
      </c>
      <c r="Z4591" s="4">
        <v>165.95</v>
      </c>
    </row>
    <row r="4592" spans="1:26" x14ac:dyDescent="0.35">
      <c r="A4592" s="3" t="s">
        <v>6692</v>
      </c>
      <c r="B4592" s="3" t="s">
        <v>8531</v>
      </c>
      <c r="C4592" s="4">
        <v>165.95</v>
      </c>
      <c r="D4592" s="4">
        <v>165.95</v>
      </c>
      <c r="E4592" s="4">
        <v>165.95</v>
      </c>
      <c r="F4592" s="4">
        <v>165.95</v>
      </c>
      <c r="G4592" s="4">
        <v>165.95</v>
      </c>
      <c r="H4592" s="4">
        <v>165.95</v>
      </c>
      <c r="I4592" s="4">
        <v>165.95</v>
      </c>
      <c r="J4592" s="4">
        <v>165.95</v>
      </c>
      <c r="K4592" s="4">
        <v>165.95</v>
      </c>
      <c r="L4592" s="4">
        <v>165.95</v>
      </c>
      <c r="M4592" s="4">
        <v>165.95</v>
      </c>
      <c r="N4592" s="4">
        <v>165.95</v>
      </c>
      <c r="O4592" s="4">
        <v>165.95</v>
      </c>
      <c r="P4592" s="4">
        <v>165.95</v>
      </c>
      <c r="Q4592" s="4">
        <v>165.95</v>
      </c>
      <c r="R4592" s="4">
        <v>165.95</v>
      </c>
      <c r="S4592" s="4">
        <v>165.95</v>
      </c>
      <c r="T4592" s="4">
        <v>165.95</v>
      </c>
      <c r="U4592" s="4">
        <v>165.95</v>
      </c>
      <c r="V4592" s="4">
        <v>165.95</v>
      </c>
      <c r="W4592" s="4">
        <v>165.95</v>
      </c>
      <c r="X4592" s="4">
        <v>165.95</v>
      </c>
      <c r="Y4592" s="4">
        <v>165.95</v>
      </c>
      <c r="Z4592" s="4">
        <v>165.95</v>
      </c>
    </row>
    <row r="4593" spans="1:26" x14ac:dyDescent="0.35">
      <c r="A4593" s="3" t="s">
        <v>6693</v>
      </c>
      <c r="B4593" s="3" t="s">
        <v>8531</v>
      </c>
      <c r="C4593" s="4">
        <v>295.38</v>
      </c>
      <c r="D4593" s="4">
        <v>295.38</v>
      </c>
      <c r="E4593" s="4">
        <v>295.38</v>
      </c>
      <c r="F4593" s="4">
        <v>295.38</v>
      </c>
      <c r="G4593" s="4">
        <v>295.38</v>
      </c>
      <c r="H4593" s="4">
        <v>295.38</v>
      </c>
      <c r="I4593" s="4">
        <v>295.38</v>
      </c>
      <c r="J4593" s="4">
        <v>295.38</v>
      </c>
      <c r="K4593" s="4">
        <v>295.38</v>
      </c>
      <c r="L4593" s="4">
        <v>295.38</v>
      </c>
      <c r="M4593" s="4">
        <v>295.38</v>
      </c>
      <c r="N4593" s="4">
        <v>295.38</v>
      </c>
      <c r="O4593" s="4">
        <v>295.38</v>
      </c>
      <c r="P4593" s="4">
        <v>295.38</v>
      </c>
      <c r="Q4593" s="4">
        <v>295.38</v>
      </c>
      <c r="R4593" s="4">
        <v>295.38</v>
      </c>
      <c r="S4593" s="4">
        <v>295.38</v>
      </c>
      <c r="T4593" s="4">
        <v>295.38</v>
      </c>
      <c r="U4593" s="4">
        <v>295.38</v>
      </c>
      <c r="V4593" s="4">
        <v>295.38</v>
      </c>
      <c r="W4593" s="4">
        <v>295.38</v>
      </c>
      <c r="X4593" s="4">
        <v>295.38</v>
      </c>
      <c r="Y4593" s="4">
        <v>295.38</v>
      </c>
      <c r="Z4593" s="4">
        <v>295.38</v>
      </c>
    </row>
    <row r="4594" spans="1:26" x14ac:dyDescent="0.35">
      <c r="A4594" s="3" t="s">
        <v>6694</v>
      </c>
      <c r="B4594" s="3" t="s">
        <v>8531</v>
      </c>
      <c r="C4594" s="4">
        <v>136.22</v>
      </c>
      <c r="D4594" s="4">
        <v>136.22</v>
      </c>
      <c r="E4594" s="4">
        <v>136.22</v>
      </c>
      <c r="F4594" s="4">
        <v>136.22</v>
      </c>
      <c r="G4594" s="4">
        <v>136.22</v>
      </c>
      <c r="H4594" s="4">
        <v>136.22</v>
      </c>
      <c r="I4594" s="4">
        <v>136.22</v>
      </c>
      <c r="J4594" s="4">
        <v>136.22</v>
      </c>
      <c r="K4594" s="4">
        <v>136.22</v>
      </c>
      <c r="L4594" s="4">
        <v>136.22</v>
      </c>
      <c r="M4594" s="4">
        <v>136.22</v>
      </c>
      <c r="N4594" s="4">
        <v>136.22</v>
      </c>
      <c r="O4594" s="4">
        <v>136.22</v>
      </c>
      <c r="P4594" s="4">
        <v>136.22</v>
      </c>
      <c r="Q4594" s="4">
        <v>136.22</v>
      </c>
      <c r="R4594" s="4">
        <v>136.22</v>
      </c>
      <c r="S4594" s="4">
        <v>136.22</v>
      </c>
      <c r="T4594" s="4">
        <v>136.22</v>
      </c>
      <c r="U4594" s="4">
        <v>136.22</v>
      </c>
      <c r="V4594" s="4">
        <v>136.22</v>
      </c>
      <c r="W4594" s="4">
        <v>136.22</v>
      </c>
      <c r="X4594" s="4">
        <v>136.22</v>
      </c>
      <c r="Y4594" s="4">
        <v>136.22</v>
      </c>
      <c r="Z4594" s="4">
        <v>136.22</v>
      </c>
    </row>
    <row r="4595" spans="1:26" x14ac:dyDescent="0.35">
      <c r="A4595" s="3" t="s">
        <v>6695</v>
      </c>
      <c r="B4595" s="3" t="s">
        <v>8531</v>
      </c>
      <c r="C4595" s="4">
        <v>25.49</v>
      </c>
      <c r="D4595" s="4">
        <v>25.49</v>
      </c>
      <c r="E4595" s="4">
        <v>25.49</v>
      </c>
      <c r="F4595" s="4">
        <v>25.49</v>
      </c>
      <c r="G4595" s="4">
        <v>25.49</v>
      </c>
      <c r="H4595" s="4">
        <v>25.49</v>
      </c>
      <c r="I4595" s="4">
        <v>25.49</v>
      </c>
      <c r="J4595" s="4">
        <v>25.49</v>
      </c>
      <c r="K4595" s="4">
        <v>25.49</v>
      </c>
      <c r="L4595" s="4">
        <v>25.49</v>
      </c>
      <c r="M4595" s="4">
        <v>25.49</v>
      </c>
      <c r="N4595" s="4">
        <v>25.49</v>
      </c>
      <c r="O4595" s="4">
        <v>25.49</v>
      </c>
      <c r="P4595" s="4">
        <v>25.49</v>
      </c>
      <c r="Q4595" s="4">
        <v>25.49</v>
      </c>
      <c r="R4595" s="4">
        <v>25.49</v>
      </c>
      <c r="S4595" s="4">
        <v>25.49</v>
      </c>
      <c r="T4595" s="4">
        <v>25.49</v>
      </c>
      <c r="U4595" s="4">
        <v>25.49</v>
      </c>
      <c r="V4595" s="4">
        <v>25.49</v>
      </c>
      <c r="W4595" s="4">
        <v>25.49</v>
      </c>
      <c r="X4595" s="4">
        <v>25.49</v>
      </c>
      <c r="Y4595" s="4">
        <v>25.49</v>
      </c>
      <c r="Z4595" s="4">
        <v>25.49</v>
      </c>
    </row>
    <row r="4596" spans="1:26" x14ac:dyDescent="0.35">
      <c r="A4596" s="3" t="s">
        <v>6696</v>
      </c>
      <c r="B4596" s="3" t="s">
        <v>8531</v>
      </c>
      <c r="C4596" s="4">
        <v>630.59</v>
      </c>
      <c r="D4596" s="4">
        <v>630.59</v>
      </c>
      <c r="E4596" s="4">
        <v>630.59</v>
      </c>
      <c r="F4596" s="4">
        <v>630.59</v>
      </c>
      <c r="G4596" s="4">
        <v>630.59</v>
      </c>
      <c r="H4596" s="4">
        <v>630.59</v>
      </c>
      <c r="I4596" s="4">
        <v>630.59</v>
      </c>
      <c r="J4596" s="4">
        <v>630.59</v>
      </c>
      <c r="K4596" s="4">
        <v>630.59</v>
      </c>
      <c r="L4596" s="4">
        <v>630.59</v>
      </c>
      <c r="M4596" s="4">
        <v>630.59</v>
      </c>
      <c r="N4596" s="4">
        <v>630.59</v>
      </c>
      <c r="O4596" s="4">
        <v>630.59</v>
      </c>
      <c r="P4596" s="4">
        <v>630.59</v>
      </c>
      <c r="Q4596" s="4">
        <v>630.59</v>
      </c>
      <c r="R4596" s="4">
        <v>630.59</v>
      </c>
      <c r="S4596" s="4">
        <v>630.59</v>
      </c>
      <c r="T4596" s="4">
        <v>630.59</v>
      </c>
      <c r="U4596" s="4">
        <v>630.59</v>
      </c>
      <c r="V4596" s="4">
        <v>630.59</v>
      </c>
      <c r="W4596" s="4">
        <v>630.59</v>
      </c>
      <c r="X4596" s="4">
        <v>630.59</v>
      </c>
      <c r="Y4596" s="4">
        <v>630.59</v>
      </c>
      <c r="Z4596" s="4">
        <v>630.59</v>
      </c>
    </row>
    <row r="4597" spans="1:26" x14ac:dyDescent="0.35">
      <c r="A4597" s="3" t="s">
        <v>6697</v>
      </c>
      <c r="B4597" s="3" t="s">
        <v>8531</v>
      </c>
      <c r="C4597" s="4">
        <v>0</v>
      </c>
      <c r="D4597" s="4">
        <v>0</v>
      </c>
      <c r="E4597" s="4">
        <v>0</v>
      </c>
      <c r="F4597" s="4">
        <v>0</v>
      </c>
      <c r="G4597" s="4">
        <v>0</v>
      </c>
      <c r="H4597" s="4">
        <v>0</v>
      </c>
      <c r="I4597" s="4">
        <v>0</v>
      </c>
      <c r="J4597" s="4">
        <v>0</v>
      </c>
      <c r="K4597" s="4">
        <v>0</v>
      </c>
      <c r="L4597" s="4">
        <v>0</v>
      </c>
      <c r="M4597" s="4">
        <v>0</v>
      </c>
      <c r="N4597" s="4">
        <v>0</v>
      </c>
      <c r="O4597" s="4">
        <v>0</v>
      </c>
      <c r="P4597" s="4">
        <v>0</v>
      </c>
      <c r="Q4597" s="4">
        <v>0</v>
      </c>
      <c r="R4597" s="4">
        <v>0</v>
      </c>
      <c r="S4597" s="4">
        <v>0</v>
      </c>
      <c r="T4597" s="4">
        <v>0</v>
      </c>
      <c r="U4597" s="4">
        <v>264.55</v>
      </c>
      <c r="V4597" s="4">
        <v>264.55</v>
      </c>
      <c r="W4597" s="4">
        <v>264.55</v>
      </c>
      <c r="X4597" s="4">
        <v>264.55</v>
      </c>
      <c r="Y4597" s="4">
        <v>264.55</v>
      </c>
      <c r="Z4597" s="4">
        <v>264.55</v>
      </c>
    </row>
    <row r="4598" spans="1:26" x14ac:dyDescent="0.35">
      <c r="A4598" s="3" t="s">
        <v>6698</v>
      </c>
      <c r="B4598" s="3" t="s">
        <v>8531</v>
      </c>
      <c r="C4598" s="4">
        <v>62.9</v>
      </c>
      <c r="D4598" s="4">
        <v>62.9</v>
      </c>
      <c r="E4598" s="4">
        <v>62.9</v>
      </c>
      <c r="F4598" s="4">
        <v>62.9</v>
      </c>
      <c r="G4598" s="4">
        <v>62.9</v>
      </c>
      <c r="H4598" s="4">
        <v>62.9</v>
      </c>
      <c r="I4598" s="4">
        <v>62.9</v>
      </c>
      <c r="J4598" s="4">
        <v>62.9</v>
      </c>
      <c r="K4598" s="4">
        <v>62.9</v>
      </c>
      <c r="L4598" s="4">
        <v>62.9</v>
      </c>
      <c r="M4598" s="4">
        <v>62.9</v>
      </c>
      <c r="N4598" s="4">
        <v>62.9</v>
      </c>
      <c r="O4598" s="4">
        <v>62.9</v>
      </c>
      <c r="P4598" s="4">
        <v>62.9</v>
      </c>
      <c r="Q4598" s="4">
        <v>62.9</v>
      </c>
      <c r="R4598" s="4">
        <v>62.9</v>
      </c>
      <c r="S4598" s="4">
        <v>62.9</v>
      </c>
      <c r="T4598" s="4">
        <v>62.9</v>
      </c>
      <c r="U4598" s="4">
        <v>62.9</v>
      </c>
      <c r="V4598" s="4">
        <v>62.9</v>
      </c>
      <c r="W4598" s="4">
        <v>62.9</v>
      </c>
      <c r="X4598" s="4">
        <v>62.9</v>
      </c>
      <c r="Y4598" s="4">
        <v>62.9</v>
      </c>
      <c r="Z4598" s="4">
        <v>62.9</v>
      </c>
    </row>
    <row r="4599" spans="1:26" x14ac:dyDescent="0.35">
      <c r="A4599" s="3" t="s">
        <v>6699</v>
      </c>
      <c r="B4599" s="3" t="s">
        <v>8531</v>
      </c>
      <c r="C4599" s="4">
        <v>37</v>
      </c>
      <c r="D4599" s="4">
        <v>37</v>
      </c>
      <c r="E4599" s="4">
        <v>37</v>
      </c>
      <c r="F4599" s="4">
        <v>37</v>
      </c>
      <c r="G4599" s="4">
        <v>37</v>
      </c>
      <c r="H4599" s="4">
        <v>37</v>
      </c>
      <c r="I4599" s="4">
        <v>37</v>
      </c>
      <c r="J4599" s="4">
        <v>37</v>
      </c>
      <c r="K4599" s="4">
        <v>37</v>
      </c>
      <c r="L4599" s="4">
        <v>37</v>
      </c>
      <c r="M4599" s="4">
        <v>37</v>
      </c>
      <c r="N4599" s="4">
        <v>37</v>
      </c>
      <c r="O4599" s="4">
        <v>37</v>
      </c>
      <c r="P4599" s="4">
        <v>37</v>
      </c>
      <c r="Q4599" s="4">
        <v>37</v>
      </c>
      <c r="R4599" s="4">
        <v>37</v>
      </c>
      <c r="S4599" s="4">
        <v>37</v>
      </c>
      <c r="T4599" s="4">
        <v>37</v>
      </c>
      <c r="U4599" s="4">
        <v>37</v>
      </c>
      <c r="V4599" s="4">
        <v>37</v>
      </c>
      <c r="W4599" s="4">
        <v>37</v>
      </c>
      <c r="X4599" s="4">
        <v>37</v>
      </c>
      <c r="Y4599" s="4">
        <v>37</v>
      </c>
      <c r="Z4599" s="4">
        <v>37</v>
      </c>
    </row>
    <row r="4600" spans="1:26" x14ac:dyDescent="0.35">
      <c r="A4600" s="3" t="s">
        <v>6700</v>
      </c>
      <c r="B4600" s="3" t="s">
        <v>8531</v>
      </c>
      <c r="C4600" s="4">
        <v>135.05000000000001</v>
      </c>
      <c r="D4600" s="4">
        <v>135.05000000000001</v>
      </c>
      <c r="E4600" s="4">
        <v>135.05000000000001</v>
      </c>
      <c r="F4600" s="4">
        <v>135.05000000000001</v>
      </c>
      <c r="G4600" s="4">
        <v>135.05000000000001</v>
      </c>
      <c r="H4600" s="4">
        <v>135.05000000000001</v>
      </c>
      <c r="I4600" s="4">
        <v>135.05000000000001</v>
      </c>
      <c r="J4600" s="4">
        <v>135.05000000000001</v>
      </c>
      <c r="K4600" s="4">
        <v>135.05000000000001</v>
      </c>
      <c r="L4600" s="4">
        <v>135.05000000000001</v>
      </c>
      <c r="M4600" s="4">
        <v>135.05000000000001</v>
      </c>
      <c r="N4600" s="4">
        <v>135.05000000000001</v>
      </c>
      <c r="O4600" s="4">
        <v>135.05000000000001</v>
      </c>
      <c r="P4600" s="4">
        <v>135.05000000000001</v>
      </c>
      <c r="Q4600" s="4">
        <v>135.05000000000001</v>
      </c>
      <c r="R4600" s="4">
        <v>135.05000000000001</v>
      </c>
      <c r="S4600" s="4">
        <v>135.05000000000001</v>
      </c>
      <c r="T4600" s="4">
        <v>135.05000000000001</v>
      </c>
      <c r="U4600" s="4">
        <v>135.05000000000001</v>
      </c>
      <c r="V4600" s="4">
        <v>135.05000000000001</v>
      </c>
      <c r="W4600" s="4">
        <v>135.05000000000001</v>
      </c>
      <c r="X4600" s="4">
        <v>135.05000000000001</v>
      </c>
      <c r="Y4600" s="4">
        <v>135.05000000000001</v>
      </c>
      <c r="Z4600" s="4">
        <v>135.05000000000001</v>
      </c>
    </row>
    <row r="4601" spans="1:26" x14ac:dyDescent="0.35">
      <c r="A4601" s="3" t="s">
        <v>6701</v>
      </c>
      <c r="B4601" s="3" t="s">
        <v>8531</v>
      </c>
      <c r="C4601" s="4">
        <v>137.82</v>
      </c>
      <c r="D4601" s="4">
        <v>137.82</v>
      </c>
      <c r="E4601" s="4">
        <v>137.82</v>
      </c>
      <c r="F4601" s="4">
        <v>137.82</v>
      </c>
      <c r="G4601" s="4">
        <v>137.82</v>
      </c>
      <c r="H4601" s="4">
        <v>137.82</v>
      </c>
      <c r="I4601" s="4">
        <v>137.82</v>
      </c>
      <c r="J4601" s="4">
        <v>137.82</v>
      </c>
      <c r="K4601" s="4">
        <v>137.82</v>
      </c>
      <c r="L4601" s="4">
        <v>137.82</v>
      </c>
      <c r="M4601" s="4">
        <v>137.82</v>
      </c>
      <c r="N4601" s="4">
        <v>137.82</v>
      </c>
      <c r="O4601" s="4">
        <v>137.82</v>
      </c>
      <c r="P4601" s="4">
        <v>137.82</v>
      </c>
      <c r="Q4601" s="4">
        <v>137.82</v>
      </c>
      <c r="R4601" s="4">
        <v>137.82</v>
      </c>
      <c r="S4601" s="4">
        <v>137.82</v>
      </c>
      <c r="T4601" s="4">
        <v>137.82</v>
      </c>
      <c r="U4601" s="4">
        <v>137.82</v>
      </c>
      <c r="V4601" s="4">
        <v>137.82</v>
      </c>
      <c r="W4601" s="4">
        <v>137.82</v>
      </c>
      <c r="X4601" s="4">
        <v>137.82</v>
      </c>
      <c r="Y4601" s="4">
        <v>137.82</v>
      </c>
      <c r="Z4601" s="4">
        <v>137.82</v>
      </c>
    </row>
    <row r="4602" spans="1:26" x14ac:dyDescent="0.35">
      <c r="A4602" s="3" t="s">
        <v>6702</v>
      </c>
      <c r="B4602" s="3" t="s">
        <v>8531</v>
      </c>
      <c r="C4602" s="4">
        <v>154.75</v>
      </c>
      <c r="D4602" s="4">
        <v>154.75</v>
      </c>
      <c r="E4602" s="4">
        <v>154.75</v>
      </c>
      <c r="F4602" s="4">
        <v>154.75</v>
      </c>
      <c r="G4602" s="4">
        <v>154.75</v>
      </c>
      <c r="H4602" s="4">
        <v>154.75</v>
      </c>
      <c r="I4602" s="4">
        <v>154.75</v>
      </c>
      <c r="J4602" s="4">
        <v>154.75</v>
      </c>
      <c r="K4602" s="4">
        <v>154.75</v>
      </c>
      <c r="L4602" s="4">
        <v>154.75</v>
      </c>
      <c r="M4602" s="4">
        <v>154.75</v>
      </c>
      <c r="N4602" s="4">
        <v>154.75</v>
      </c>
      <c r="O4602" s="4">
        <v>154.75</v>
      </c>
      <c r="P4602" s="4">
        <v>154.75</v>
      </c>
      <c r="Q4602" s="4">
        <v>154.75</v>
      </c>
      <c r="R4602" s="4">
        <v>154.75</v>
      </c>
      <c r="S4602" s="4">
        <v>154.75</v>
      </c>
      <c r="T4602" s="4">
        <v>154.75</v>
      </c>
      <c r="U4602" s="4">
        <v>154.75</v>
      </c>
      <c r="V4602" s="4">
        <v>154.75</v>
      </c>
      <c r="W4602" s="4">
        <v>154.75</v>
      </c>
      <c r="X4602" s="4">
        <v>154.75</v>
      </c>
      <c r="Y4602" s="4">
        <v>154.75</v>
      </c>
      <c r="Z4602" s="4">
        <v>154.75</v>
      </c>
    </row>
    <row r="4603" spans="1:26" x14ac:dyDescent="0.35">
      <c r="A4603" s="3" t="s">
        <v>6704</v>
      </c>
      <c r="B4603" s="3" t="s">
        <v>8531</v>
      </c>
      <c r="C4603" s="4">
        <v>80.94</v>
      </c>
      <c r="D4603" s="4">
        <v>80.94</v>
      </c>
      <c r="E4603" s="4">
        <v>80.94</v>
      </c>
      <c r="F4603" s="4">
        <v>80.94</v>
      </c>
      <c r="G4603" s="4">
        <v>80.94</v>
      </c>
      <c r="H4603" s="4">
        <v>80.94</v>
      </c>
      <c r="I4603" s="4">
        <v>80.94</v>
      </c>
      <c r="J4603" s="4">
        <v>80.94</v>
      </c>
      <c r="K4603" s="4">
        <v>80.94</v>
      </c>
      <c r="L4603" s="4">
        <v>80.94</v>
      </c>
      <c r="M4603" s="4">
        <v>80.94</v>
      </c>
      <c r="N4603" s="4">
        <v>80.94</v>
      </c>
      <c r="O4603" s="4">
        <v>80.94</v>
      </c>
      <c r="P4603" s="4">
        <v>80.94</v>
      </c>
      <c r="Q4603" s="4">
        <v>80.94</v>
      </c>
      <c r="R4603" s="4">
        <v>80.94</v>
      </c>
      <c r="S4603" s="4">
        <v>80.94</v>
      </c>
      <c r="T4603" s="4">
        <v>80.94</v>
      </c>
      <c r="U4603" s="4">
        <v>80.94</v>
      </c>
      <c r="V4603" s="4">
        <v>80.94</v>
      </c>
      <c r="W4603" s="4">
        <v>80.94</v>
      </c>
      <c r="X4603" s="4">
        <v>80.94</v>
      </c>
      <c r="Y4603" s="4">
        <v>80.94</v>
      </c>
      <c r="Z4603" s="4">
        <v>80.94</v>
      </c>
    </row>
    <row r="4604" spans="1:26" x14ac:dyDescent="0.35">
      <c r="A4604" s="3" t="s">
        <v>6706</v>
      </c>
      <c r="B4604" s="3" t="s">
        <v>8531</v>
      </c>
      <c r="C4604" s="4">
        <v>0</v>
      </c>
      <c r="D4604" s="4">
        <v>0</v>
      </c>
      <c r="E4604" s="4">
        <v>0</v>
      </c>
      <c r="F4604" s="4">
        <v>0</v>
      </c>
      <c r="G4604" s="4">
        <v>0</v>
      </c>
      <c r="H4604" s="4">
        <v>0</v>
      </c>
      <c r="I4604" s="4">
        <v>0</v>
      </c>
      <c r="J4604" s="4">
        <v>0</v>
      </c>
      <c r="K4604" s="4">
        <v>0</v>
      </c>
      <c r="L4604" s="4">
        <v>0</v>
      </c>
      <c r="M4604" s="4">
        <v>0</v>
      </c>
      <c r="N4604" s="4">
        <v>0</v>
      </c>
      <c r="O4604" s="4">
        <v>0</v>
      </c>
      <c r="P4604" s="4">
        <v>0</v>
      </c>
      <c r="Q4604" s="4">
        <v>0</v>
      </c>
      <c r="R4604" s="4">
        <v>0</v>
      </c>
      <c r="S4604" s="4">
        <v>0</v>
      </c>
      <c r="T4604" s="4">
        <v>0</v>
      </c>
      <c r="U4604" s="4">
        <v>0</v>
      </c>
      <c r="V4604" s="4">
        <v>0</v>
      </c>
      <c r="W4604" s="4">
        <v>0</v>
      </c>
      <c r="X4604" s="4">
        <v>0</v>
      </c>
      <c r="Y4604" s="4">
        <v>0</v>
      </c>
      <c r="Z4604" s="4">
        <v>0</v>
      </c>
    </row>
    <row r="4605" spans="1:26" x14ac:dyDescent="0.35">
      <c r="A4605" s="3" t="s">
        <v>6708</v>
      </c>
      <c r="B4605" s="3" t="s">
        <v>8531</v>
      </c>
      <c r="C4605" s="4">
        <v>2.87</v>
      </c>
      <c r="D4605" s="4">
        <v>2.87</v>
      </c>
      <c r="E4605" s="4">
        <v>2.87</v>
      </c>
      <c r="F4605" s="4">
        <v>2.87</v>
      </c>
      <c r="G4605" s="4">
        <v>2.87</v>
      </c>
      <c r="H4605" s="4">
        <v>2.87</v>
      </c>
      <c r="I4605" s="4">
        <v>2.87</v>
      </c>
      <c r="J4605" s="4">
        <v>2.87</v>
      </c>
      <c r="K4605" s="4">
        <v>2.87</v>
      </c>
      <c r="L4605" s="4">
        <v>2.87</v>
      </c>
      <c r="M4605" s="4">
        <v>2.87</v>
      </c>
      <c r="N4605" s="4">
        <v>2.87</v>
      </c>
      <c r="O4605" s="4">
        <v>2.87</v>
      </c>
      <c r="P4605" s="4">
        <v>2.87</v>
      </c>
      <c r="Q4605" s="4">
        <v>2.87</v>
      </c>
      <c r="R4605" s="4">
        <v>2.87</v>
      </c>
      <c r="S4605" s="4">
        <v>2.87</v>
      </c>
      <c r="T4605" s="4">
        <v>2.87</v>
      </c>
      <c r="U4605" s="4">
        <v>2.87</v>
      </c>
      <c r="V4605" s="4">
        <v>2.87</v>
      </c>
      <c r="W4605" s="4">
        <v>2.87</v>
      </c>
      <c r="X4605" s="4">
        <v>2.87</v>
      </c>
      <c r="Y4605" s="4">
        <v>2.87</v>
      </c>
      <c r="Z4605" s="4">
        <v>2.87</v>
      </c>
    </row>
    <row r="4606" spans="1:26" x14ac:dyDescent="0.35">
      <c r="A4606" s="3" t="s">
        <v>6709</v>
      </c>
      <c r="B4606" s="3" t="s">
        <v>8531</v>
      </c>
      <c r="C4606" s="4">
        <v>1.2</v>
      </c>
      <c r="D4606" s="4">
        <v>1.2</v>
      </c>
      <c r="E4606" s="4">
        <v>1.2</v>
      </c>
      <c r="F4606" s="4">
        <v>1.2</v>
      </c>
      <c r="G4606" s="4">
        <v>1.2</v>
      </c>
      <c r="H4606" s="4">
        <v>1.2</v>
      </c>
      <c r="I4606" s="4">
        <v>1.2</v>
      </c>
      <c r="J4606" s="4">
        <v>1.2</v>
      </c>
      <c r="K4606" s="4">
        <v>1.2</v>
      </c>
      <c r="L4606" s="4">
        <v>1.2</v>
      </c>
      <c r="M4606" s="4">
        <v>1.2</v>
      </c>
      <c r="N4606" s="4">
        <v>1.2</v>
      </c>
      <c r="O4606" s="4">
        <v>1.2</v>
      </c>
      <c r="P4606" s="4">
        <v>1.2</v>
      </c>
      <c r="Q4606" s="4">
        <v>1.2</v>
      </c>
      <c r="R4606" s="4">
        <v>1.2</v>
      </c>
      <c r="S4606" s="4">
        <v>1.2</v>
      </c>
      <c r="T4606" s="4">
        <v>1.2</v>
      </c>
      <c r="U4606" s="4">
        <v>1.2</v>
      </c>
      <c r="V4606" s="4">
        <v>1.2</v>
      </c>
      <c r="W4606" s="4">
        <v>1.2</v>
      </c>
      <c r="X4606" s="4">
        <v>1.2</v>
      </c>
      <c r="Y4606" s="4">
        <v>1.2</v>
      </c>
      <c r="Z4606" s="4">
        <v>1.2</v>
      </c>
    </row>
    <row r="4607" spans="1:26" x14ac:dyDescent="0.35">
      <c r="A4607" s="3" t="s">
        <v>6710</v>
      </c>
      <c r="B4607" s="3" t="s">
        <v>8531</v>
      </c>
      <c r="C4607" s="4">
        <v>10.64</v>
      </c>
      <c r="D4607" s="4">
        <v>10.64</v>
      </c>
      <c r="E4607" s="4">
        <v>10.64</v>
      </c>
      <c r="F4607" s="4">
        <v>10.64</v>
      </c>
      <c r="G4607" s="4">
        <v>10.64</v>
      </c>
      <c r="H4607" s="4">
        <v>10.64</v>
      </c>
      <c r="I4607" s="4">
        <v>10.64</v>
      </c>
      <c r="J4607" s="4">
        <v>10.64</v>
      </c>
      <c r="K4607" s="4">
        <v>10.64</v>
      </c>
      <c r="L4607" s="4">
        <v>10.64</v>
      </c>
      <c r="M4607" s="4">
        <v>10.64</v>
      </c>
      <c r="N4607" s="4">
        <v>10.64</v>
      </c>
      <c r="O4607" s="4">
        <v>10.64</v>
      </c>
      <c r="P4607" s="4">
        <v>10.64</v>
      </c>
      <c r="Q4607" s="4">
        <v>10.64</v>
      </c>
      <c r="R4607" s="4">
        <v>10.64</v>
      </c>
      <c r="S4607" s="4">
        <v>10.64</v>
      </c>
      <c r="T4607" s="4">
        <v>10.64</v>
      </c>
      <c r="U4607" s="4">
        <v>10.64</v>
      </c>
      <c r="V4607" s="4">
        <v>10.64</v>
      </c>
      <c r="W4607" s="4">
        <v>10.64</v>
      </c>
      <c r="X4607" s="4">
        <v>10.64</v>
      </c>
      <c r="Y4607" s="4">
        <v>10.64</v>
      </c>
      <c r="Z4607" s="4">
        <v>10.64</v>
      </c>
    </row>
    <row r="4608" spans="1:26" x14ac:dyDescent="0.35">
      <c r="A4608" s="3" t="s">
        <v>6711</v>
      </c>
      <c r="B4608" s="3" t="s">
        <v>8531</v>
      </c>
      <c r="C4608" s="4">
        <v>10.64</v>
      </c>
      <c r="D4608" s="4">
        <v>10.64</v>
      </c>
      <c r="E4608" s="4">
        <v>10.64</v>
      </c>
      <c r="F4608" s="4">
        <v>10.64</v>
      </c>
      <c r="G4608" s="4">
        <v>10.64</v>
      </c>
      <c r="H4608" s="4">
        <v>10.64</v>
      </c>
      <c r="I4608" s="4">
        <v>10.64</v>
      </c>
      <c r="J4608" s="4">
        <v>10.64</v>
      </c>
      <c r="K4608" s="4">
        <v>10.64</v>
      </c>
      <c r="L4608" s="4">
        <v>10.64</v>
      </c>
      <c r="M4608" s="4">
        <v>10.64</v>
      </c>
      <c r="N4608" s="4">
        <v>10.64</v>
      </c>
      <c r="O4608" s="4">
        <v>10.64</v>
      </c>
      <c r="P4608" s="4">
        <v>10.64</v>
      </c>
      <c r="Q4608" s="4">
        <v>10.64</v>
      </c>
      <c r="R4608" s="4">
        <v>10.64</v>
      </c>
      <c r="S4608" s="4">
        <v>10.64</v>
      </c>
      <c r="T4608" s="4">
        <v>10.64</v>
      </c>
      <c r="U4608" s="4">
        <v>10.64</v>
      </c>
      <c r="V4608" s="4">
        <v>10.64</v>
      </c>
      <c r="W4608" s="4">
        <v>10.64</v>
      </c>
      <c r="X4608" s="4">
        <v>10.64</v>
      </c>
      <c r="Y4608" s="4">
        <v>10.64</v>
      </c>
      <c r="Z4608" s="4">
        <v>10.64</v>
      </c>
    </row>
    <row r="4609" spans="1:26" x14ac:dyDescent="0.35">
      <c r="A4609" s="3" t="s">
        <v>6712</v>
      </c>
      <c r="B4609" s="3" t="s">
        <v>8531</v>
      </c>
      <c r="C4609" s="4">
        <v>9.4700000000000006</v>
      </c>
      <c r="D4609" s="4">
        <v>9.4700000000000006</v>
      </c>
      <c r="E4609" s="4">
        <v>9.4700000000000006</v>
      </c>
      <c r="F4609" s="4">
        <v>9.4700000000000006</v>
      </c>
      <c r="G4609" s="4">
        <v>9.4700000000000006</v>
      </c>
      <c r="H4609" s="4">
        <v>9.4700000000000006</v>
      </c>
      <c r="I4609" s="4">
        <v>9.4700000000000006</v>
      </c>
      <c r="J4609" s="4">
        <v>9.4700000000000006</v>
      </c>
      <c r="K4609" s="4">
        <v>9.4700000000000006</v>
      </c>
      <c r="L4609" s="4">
        <v>9.4700000000000006</v>
      </c>
      <c r="M4609" s="4">
        <v>9.4700000000000006</v>
      </c>
      <c r="N4609" s="4">
        <v>9.4700000000000006</v>
      </c>
      <c r="O4609" s="4">
        <v>9.4700000000000006</v>
      </c>
      <c r="P4609" s="4">
        <v>9.4700000000000006</v>
      </c>
      <c r="Q4609" s="4">
        <v>9.4700000000000006</v>
      </c>
      <c r="R4609" s="4">
        <v>9.4700000000000006</v>
      </c>
      <c r="S4609" s="4">
        <v>9.4700000000000006</v>
      </c>
      <c r="T4609" s="4">
        <v>9.4700000000000006</v>
      </c>
      <c r="U4609" s="4">
        <v>9.4700000000000006</v>
      </c>
      <c r="V4609" s="4">
        <v>9.4700000000000006</v>
      </c>
      <c r="W4609" s="4">
        <v>9.4700000000000006</v>
      </c>
      <c r="X4609" s="4">
        <v>9.4700000000000006</v>
      </c>
      <c r="Y4609" s="4">
        <v>9.4700000000000006</v>
      </c>
      <c r="Z4609" s="4">
        <v>9.4700000000000006</v>
      </c>
    </row>
    <row r="4610" spans="1:26" x14ac:dyDescent="0.35">
      <c r="A4610" s="3" t="s">
        <v>6713</v>
      </c>
      <c r="B4610" s="3" t="s">
        <v>8531</v>
      </c>
      <c r="C4610" s="4">
        <v>4.5999999999999996</v>
      </c>
      <c r="D4610" s="4">
        <v>4.5999999999999996</v>
      </c>
      <c r="E4610" s="4">
        <v>4.5999999999999996</v>
      </c>
      <c r="F4610" s="4">
        <v>4.5999999999999996</v>
      </c>
      <c r="G4610" s="4">
        <v>4.5999999999999996</v>
      </c>
      <c r="H4610" s="4">
        <v>4.5999999999999996</v>
      </c>
      <c r="I4610" s="4">
        <v>4.5999999999999996</v>
      </c>
      <c r="J4610" s="4">
        <v>4.5999999999999996</v>
      </c>
      <c r="K4610" s="4">
        <v>4.5999999999999996</v>
      </c>
      <c r="L4610" s="4">
        <v>4.5999999999999996</v>
      </c>
      <c r="M4610" s="4">
        <v>4.5999999999999996</v>
      </c>
      <c r="N4610" s="4">
        <v>4.5999999999999996</v>
      </c>
      <c r="O4610" s="4">
        <v>4.5999999999999996</v>
      </c>
      <c r="P4610" s="4">
        <v>4.5999999999999996</v>
      </c>
      <c r="Q4610" s="4">
        <v>4.5999999999999996</v>
      </c>
      <c r="R4610" s="4">
        <v>4.5999999999999996</v>
      </c>
      <c r="S4610" s="4">
        <v>4.5999999999999996</v>
      </c>
      <c r="T4610" s="4">
        <v>4.5999999999999996</v>
      </c>
      <c r="U4610" s="4">
        <v>4.5999999999999996</v>
      </c>
      <c r="V4610" s="4">
        <v>4.5999999999999996</v>
      </c>
      <c r="W4610" s="4">
        <v>4.5999999999999996</v>
      </c>
      <c r="X4610" s="4">
        <v>4.5999999999999996</v>
      </c>
      <c r="Y4610" s="4">
        <v>4.5999999999999996</v>
      </c>
      <c r="Z4610" s="4">
        <v>4.5999999999999996</v>
      </c>
    </row>
    <row r="4611" spans="1:26" x14ac:dyDescent="0.35">
      <c r="A4611" s="3" t="s">
        <v>6714</v>
      </c>
      <c r="B4611" s="3" t="s">
        <v>8531</v>
      </c>
      <c r="C4611" s="4">
        <v>1.89</v>
      </c>
      <c r="D4611" s="4">
        <v>1.89</v>
      </c>
      <c r="E4611" s="4">
        <v>1.89</v>
      </c>
      <c r="F4611" s="4">
        <v>1.89</v>
      </c>
      <c r="G4611" s="4">
        <v>1.89</v>
      </c>
      <c r="H4611" s="4">
        <v>1.89</v>
      </c>
      <c r="I4611" s="4">
        <v>1.89</v>
      </c>
      <c r="J4611" s="4">
        <v>1.89</v>
      </c>
      <c r="K4611" s="4">
        <v>1.89</v>
      </c>
      <c r="L4611" s="4">
        <v>1.89</v>
      </c>
      <c r="M4611" s="4">
        <v>1.89</v>
      </c>
      <c r="N4611" s="4">
        <v>1.89</v>
      </c>
      <c r="O4611" s="4">
        <v>1.89</v>
      </c>
      <c r="P4611" s="4">
        <v>1.89</v>
      </c>
      <c r="Q4611" s="4">
        <v>1.89</v>
      </c>
      <c r="R4611" s="4">
        <v>1.89</v>
      </c>
      <c r="S4611" s="4">
        <v>1.89</v>
      </c>
      <c r="T4611" s="4">
        <v>1.89</v>
      </c>
      <c r="U4611" s="4">
        <v>1.89</v>
      </c>
      <c r="V4611" s="4">
        <v>1.89</v>
      </c>
      <c r="W4611" s="4">
        <v>1.89</v>
      </c>
      <c r="X4611" s="4">
        <v>1.89</v>
      </c>
      <c r="Y4611" s="4">
        <v>1.89</v>
      </c>
      <c r="Z4611" s="4">
        <v>1.89</v>
      </c>
    </row>
    <row r="4612" spans="1:26" x14ac:dyDescent="0.35">
      <c r="A4612" s="3" t="s">
        <v>6715</v>
      </c>
      <c r="B4612" s="3" t="s">
        <v>8531</v>
      </c>
      <c r="C4612" s="4">
        <v>1.76</v>
      </c>
      <c r="D4612" s="4">
        <v>1.76</v>
      </c>
      <c r="E4612" s="4">
        <v>1.76</v>
      </c>
      <c r="F4612" s="4">
        <v>1.76</v>
      </c>
      <c r="G4612" s="4">
        <v>1.76</v>
      </c>
      <c r="H4612" s="4">
        <v>1.76</v>
      </c>
      <c r="I4612" s="4">
        <v>1.76</v>
      </c>
      <c r="J4612" s="4">
        <v>1.76</v>
      </c>
      <c r="K4612" s="4">
        <v>1.76</v>
      </c>
      <c r="L4612" s="4">
        <v>1.76</v>
      </c>
      <c r="M4612" s="4">
        <v>1.76</v>
      </c>
      <c r="N4612" s="4">
        <v>1.76</v>
      </c>
      <c r="O4612" s="4">
        <v>1.76</v>
      </c>
      <c r="P4612" s="4">
        <v>1.76</v>
      </c>
      <c r="Q4612" s="4">
        <v>1.76</v>
      </c>
      <c r="R4612" s="4">
        <v>1.76</v>
      </c>
      <c r="S4612" s="4">
        <v>1.76</v>
      </c>
      <c r="T4612" s="4">
        <v>1.76</v>
      </c>
      <c r="U4612" s="4">
        <v>1.76</v>
      </c>
      <c r="V4612" s="4">
        <v>1.76</v>
      </c>
      <c r="W4612" s="4">
        <v>1.76</v>
      </c>
      <c r="X4612" s="4">
        <v>1.76</v>
      </c>
      <c r="Y4612" s="4">
        <v>1.76</v>
      </c>
      <c r="Z4612" s="4">
        <v>1.76</v>
      </c>
    </row>
    <row r="4613" spans="1:26" x14ac:dyDescent="0.35">
      <c r="A4613" s="3" t="s">
        <v>6717</v>
      </c>
      <c r="B4613" s="3" t="s">
        <v>8531</v>
      </c>
      <c r="C4613" s="4">
        <v>1.76</v>
      </c>
      <c r="D4613" s="4">
        <v>1.76</v>
      </c>
      <c r="E4613" s="4">
        <v>1.76</v>
      </c>
      <c r="F4613" s="4">
        <v>1.76</v>
      </c>
      <c r="G4613" s="4">
        <v>1.76</v>
      </c>
      <c r="H4613" s="4">
        <v>1.76</v>
      </c>
      <c r="I4613" s="4">
        <v>1.76</v>
      </c>
      <c r="J4613" s="4">
        <v>1.76</v>
      </c>
      <c r="K4613" s="4">
        <v>1.76</v>
      </c>
      <c r="L4613" s="4">
        <v>1.76</v>
      </c>
      <c r="M4613" s="4">
        <v>1.76</v>
      </c>
      <c r="N4613" s="4">
        <v>1.76</v>
      </c>
      <c r="O4613" s="4">
        <v>1.76</v>
      </c>
      <c r="P4613" s="4">
        <v>1.76</v>
      </c>
      <c r="Q4613" s="4">
        <v>1.76</v>
      </c>
      <c r="R4613" s="4">
        <v>1.76</v>
      </c>
      <c r="S4613" s="4">
        <v>1.76</v>
      </c>
      <c r="T4613" s="4">
        <v>1.76</v>
      </c>
      <c r="U4613" s="4">
        <v>1.76</v>
      </c>
      <c r="V4613" s="4">
        <v>1.76</v>
      </c>
      <c r="W4613" s="4">
        <v>1.76</v>
      </c>
      <c r="X4613" s="4">
        <v>1.76</v>
      </c>
      <c r="Y4613" s="4">
        <v>1.76</v>
      </c>
      <c r="Z4613" s="4">
        <v>1.76</v>
      </c>
    </row>
    <row r="4614" spans="1:26" x14ac:dyDescent="0.35">
      <c r="A4614" s="3" t="s">
        <v>6718</v>
      </c>
      <c r="B4614" s="3" t="s">
        <v>8531</v>
      </c>
      <c r="C4614" s="4">
        <v>0.37</v>
      </c>
      <c r="D4614" s="4">
        <v>0.37</v>
      </c>
      <c r="E4614" s="4">
        <v>0.37</v>
      </c>
      <c r="F4614" s="4">
        <v>0.37</v>
      </c>
      <c r="G4614" s="4">
        <v>0.37</v>
      </c>
      <c r="H4614" s="4">
        <v>0.37</v>
      </c>
      <c r="I4614" s="4">
        <v>0.37</v>
      </c>
      <c r="J4614" s="4">
        <v>0.37</v>
      </c>
      <c r="K4614" s="4">
        <v>0.37</v>
      </c>
      <c r="L4614" s="4">
        <v>0.37</v>
      </c>
      <c r="M4614" s="4">
        <v>0.37</v>
      </c>
      <c r="N4614" s="4">
        <v>0.37</v>
      </c>
      <c r="O4614" s="4">
        <v>0.37</v>
      </c>
      <c r="P4614" s="4">
        <v>0.37</v>
      </c>
      <c r="Q4614" s="4">
        <v>0.37</v>
      </c>
      <c r="R4614" s="4">
        <v>0.37</v>
      </c>
      <c r="S4614" s="4">
        <v>0.37</v>
      </c>
      <c r="T4614" s="4">
        <v>0.37</v>
      </c>
      <c r="U4614" s="4">
        <v>0.37</v>
      </c>
      <c r="V4614" s="4">
        <v>0.37</v>
      </c>
      <c r="W4614" s="4">
        <v>0.37</v>
      </c>
      <c r="X4614" s="4">
        <v>0.37</v>
      </c>
      <c r="Y4614" s="4">
        <v>0.37</v>
      </c>
      <c r="Z4614" s="4">
        <v>0.37</v>
      </c>
    </row>
    <row r="4615" spans="1:26" x14ac:dyDescent="0.35">
      <c r="A4615" s="3" t="s">
        <v>6719</v>
      </c>
      <c r="B4615" s="3" t="s">
        <v>8531</v>
      </c>
      <c r="C4615" s="4">
        <v>14.83</v>
      </c>
      <c r="D4615" s="4">
        <v>14.83</v>
      </c>
      <c r="E4615" s="4">
        <v>14.83</v>
      </c>
      <c r="F4615" s="4">
        <v>14.83</v>
      </c>
      <c r="G4615" s="4">
        <v>14.83</v>
      </c>
      <c r="H4615" s="4">
        <v>14.83</v>
      </c>
      <c r="I4615" s="4">
        <v>14.83</v>
      </c>
      <c r="J4615" s="4">
        <v>14.83</v>
      </c>
      <c r="K4615" s="4">
        <v>14.83</v>
      </c>
      <c r="L4615" s="4">
        <v>14.83</v>
      </c>
      <c r="M4615" s="4">
        <v>14.83</v>
      </c>
      <c r="N4615" s="4">
        <v>14.83</v>
      </c>
      <c r="O4615" s="4">
        <v>14.83</v>
      </c>
      <c r="P4615" s="4">
        <v>14.83</v>
      </c>
      <c r="Q4615" s="4">
        <v>14.83</v>
      </c>
      <c r="R4615" s="4">
        <v>14.83</v>
      </c>
      <c r="S4615" s="4">
        <v>14.83</v>
      </c>
      <c r="T4615" s="4">
        <v>14.83</v>
      </c>
      <c r="U4615" s="4">
        <v>14.83</v>
      </c>
      <c r="V4615" s="4">
        <v>14.83</v>
      </c>
      <c r="W4615" s="4">
        <v>14.83</v>
      </c>
      <c r="X4615" s="4">
        <v>14.83</v>
      </c>
      <c r="Y4615" s="4">
        <v>14.83</v>
      </c>
      <c r="Z4615" s="4">
        <v>14.83</v>
      </c>
    </row>
    <row r="4616" spans="1:26" x14ac:dyDescent="0.35">
      <c r="A4616" s="3" t="s">
        <v>6720</v>
      </c>
      <c r="B4616" s="3" t="s">
        <v>8531</v>
      </c>
      <c r="C4616" s="4">
        <v>14.83</v>
      </c>
      <c r="D4616" s="4">
        <v>14.83</v>
      </c>
      <c r="E4616" s="4">
        <v>14.83</v>
      </c>
      <c r="F4616" s="4">
        <v>14.83</v>
      </c>
      <c r="G4616" s="4">
        <v>14.83</v>
      </c>
      <c r="H4616" s="4">
        <v>14.83</v>
      </c>
      <c r="I4616" s="4">
        <v>14.83</v>
      </c>
      <c r="J4616" s="4">
        <v>14.83</v>
      </c>
      <c r="K4616" s="4">
        <v>14.83</v>
      </c>
      <c r="L4616" s="4">
        <v>14.83</v>
      </c>
      <c r="M4616" s="4">
        <v>14.83</v>
      </c>
      <c r="N4616" s="4">
        <v>14.83</v>
      </c>
      <c r="O4616" s="4">
        <v>14.83</v>
      </c>
      <c r="P4616" s="4">
        <v>14.83</v>
      </c>
      <c r="Q4616" s="4">
        <v>14.83</v>
      </c>
      <c r="R4616" s="4">
        <v>14.83</v>
      </c>
      <c r="S4616" s="4">
        <v>14.83</v>
      </c>
      <c r="T4616" s="4">
        <v>14.83</v>
      </c>
      <c r="U4616" s="4">
        <v>14.83</v>
      </c>
      <c r="V4616" s="4">
        <v>14.83</v>
      </c>
      <c r="W4616" s="4">
        <v>14.83</v>
      </c>
      <c r="X4616" s="4">
        <v>14.83</v>
      </c>
      <c r="Y4616" s="4">
        <v>14.83</v>
      </c>
      <c r="Z4616" s="4">
        <v>14.83</v>
      </c>
    </row>
    <row r="4617" spans="1:26" x14ac:dyDescent="0.35">
      <c r="A4617" s="3" t="s">
        <v>6721</v>
      </c>
      <c r="B4617" s="3" t="s">
        <v>8531</v>
      </c>
      <c r="C4617" s="4">
        <v>0.93</v>
      </c>
      <c r="D4617" s="4">
        <v>0.93</v>
      </c>
      <c r="E4617" s="4">
        <v>0.93</v>
      </c>
      <c r="F4617" s="4">
        <v>0.93</v>
      </c>
      <c r="G4617" s="4">
        <v>0.93</v>
      </c>
      <c r="H4617" s="4">
        <v>0.93</v>
      </c>
      <c r="I4617" s="4">
        <v>0.93</v>
      </c>
      <c r="J4617" s="4">
        <v>0.93</v>
      </c>
      <c r="K4617" s="4">
        <v>0.93</v>
      </c>
      <c r="L4617" s="4">
        <v>0.93</v>
      </c>
      <c r="M4617" s="4">
        <v>0.93</v>
      </c>
      <c r="N4617" s="4">
        <v>0.93</v>
      </c>
      <c r="O4617" s="4">
        <v>0.93</v>
      </c>
      <c r="P4617" s="4">
        <v>0.93</v>
      </c>
      <c r="Q4617" s="4">
        <v>0.93</v>
      </c>
      <c r="R4617" s="4">
        <v>0.93</v>
      </c>
      <c r="S4617" s="4">
        <v>0.93</v>
      </c>
      <c r="T4617" s="4">
        <v>0.93</v>
      </c>
      <c r="U4617" s="4">
        <v>0.93</v>
      </c>
      <c r="V4617" s="4">
        <v>0.93</v>
      </c>
      <c r="W4617" s="4">
        <v>0.93</v>
      </c>
      <c r="X4617" s="4">
        <v>0.93</v>
      </c>
      <c r="Y4617" s="4">
        <v>0.93</v>
      </c>
      <c r="Z4617" s="4">
        <v>0.93</v>
      </c>
    </row>
    <row r="4618" spans="1:26" x14ac:dyDescent="0.35">
      <c r="A4618" s="3" t="s">
        <v>6722</v>
      </c>
      <c r="B4618" s="3" t="s">
        <v>8531</v>
      </c>
      <c r="C4618" s="4">
        <v>148.07</v>
      </c>
      <c r="D4618" s="4">
        <v>148.07</v>
      </c>
      <c r="E4618" s="4">
        <v>148.07</v>
      </c>
      <c r="F4618" s="4">
        <v>148.07</v>
      </c>
      <c r="G4618" s="4">
        <v>148.07</v>
      </c>
      <c r="H4618" s="4">
        <v>148.07</v>
      </c>
      <c r="I4618" s="4">
        <v>148.07</v>
      </c>
      <c r="J4618" s="4">
        <v>148.07</v>
      </c>
      <c r="K4618" s="4">
        <v>148.07</v>
      </c>
      <c r="L4618" s="4">
        <v>148.07</v>
      </c>
      <c r="M4618" s="4">
        <v>148.07</v>
      </c>
      <c r="N4618" s="4">
        <v>148.07</v>
      </c>
      <c r="O4618" s="4">
        <v>148.07</v>
      </c>
      <c r="P4618" s="4">
        <v>148.07</v>
      </c>
      <c r="Q4618" s="4">
        <v>148.07</v>
      </c>
      <c r="R4618" s="4">
        <v>148.07</v>
      </c>
      <c r="S4618" s="4">
        <v>148.07</v>
      </c>
      <c r="T4618" s="4">
        <v>148.07</v>
      </c>
      <c r="U4618" s="4">
        <v>148.07</v>
      </c>
      <c r="V4618" s="4">
        <v>148.07</v>
      </c>
      <c r="W4618" s="4">
        <v>148.07</v>
      </c>
      <c r="X4618" s="4">
        <v>148.07</v>
      </c>
      <c r="Y4618" s="4">
        <v>148.07</v>
      </c>
      <c r="Z4618" s="4">
        <v>148.07</v>
      </c>
    </row>
    <row r="4619" spans="1:26" x14ac:dyDescent="0.35">
      <c r="A4619" s="3" t="s">
        <v>6723</v>
      </c>
      <c r="B4619" s="3" t="s">
        <v>8531</v>
      </c>
      <c r="C4619" s="4">
        <v>143.53</v>
      </c>
      <c r="D4619" s="4">
        <v>143.53</v>
      </c>
      <c r="E4619" s="4">
        <v>143.53</v>
      </c>
      <c r="F4619" s="4">
        <v>143.53</v>
      </c>
      <c r="G4619" s="4">
        <v>143.53</v>
      </c>
      <c r="H4619" s="4">
        <v>143.53</v>
      </c>
      <c r="I4619" s="4">
        <v>143.53</v>
      </c>
      <c r="J4619" s="4">
        <v>143.53</v>
      </c>
      <c r="K4619" s="4">
        <v>143.53</v>
      </c>
      <c r="L4619" s="4">
        <v>143.53</v>
      </c>
      <c r="M4619" s="4">
        <v>143.53</v>
      </c>
      <c r="N4619" s="4">
        <v>143.53</v>
      </c>
      <c r="O4619" s="4">
        <v>143.53</v>
      </c>
      <c r="P4619" s="4">
        <v>143.53</v>
      </c>
      <c r="Q4619" s="4">
        <v>143.53</v>
      </c>
      <c r="R4619" s="4">
        <v>143.53</v>
      </c>
      <c r="S4619" s="4">
        <v>143.53</v>
      </c>
      <c r="T4619" s="4">
        <v>143.53</v>
      </c>
      <c r="U4619" s="4">
        <v>143.53</v>
      </c>
      <c r="V4619" s="4">
        <v>143.53</v>
      </c>
      <c r="W4619" s="4">
        <v>143.53</v>
      </c>
      <c r="X4619" s="4">
        <v>143.53</v>
      </c>
      <c r="Y4619" s="4">
        <v>143.53</v>
      </c>
      <c r="Z4619" s="4">
        <v>143.53</v>
      </c>
    </row>
    <row r="4620" spans="1:26" x14ac:dyDescent="0.35">
      <c r="A4620" s="3" t="s">
        <v>6724</v>
      </c>
      <c r="B4620" s="3" t="s">
        <v>8531</v>
      </c>
      <c r="C4620" s="4">
        <v>185.17</v>
      </c>
      <c r="D4620" s="4">
        <v>185.17</v>
      </c>
      <c r="E4620" s="4">
        <v>185.17</v>
      </c>
      <c r="F4620" s="4">
        <v>185.17</v>
      </c>
      <c r="G4620" s="4">
        <v>185.17</v>
      </c>
      <c r="H4620" s="4">
        <v>185.17</v>
      </c>
      <c r="I4620" s="4">
        <v>185.17</v>
      </c>
      <c r="J4620" s="4">
        <v>185.17</v>
      </c>
      <c r="K4620" s="4">
        <v>185.17</v>
      </c>
      <c r="L4620" s="4">
        <v>185.17</v>
      </c>
      <c r="M4620" s="4">
        <v>185.17</v>
      </c>
      <c r="N4620" s="4">
        <v>185.17</v>
      </c>
      <c r="O4620" s="4">
        <v>185.17</v>
      </c>
      <c r="P4620" s="4">
        <v>185.17</v>
      </c>
      <c r="Q4620" s="4">
        <v>185.17</v>
      </c>
      <c r="R4620" s="4">
        <v>185.17</v>
      </c>
      <c r="S4620" s="4">
        <v>185.17</v>
      </c>
      <c r="T4620" s="4">
        <v>185.17</v>
      </c>
      <c r="U4620" s="4">
        <v>185.17</v>
      </c>
      <c r="V4620" s="4">
        <v>185.17</v>
      </c>
      <c r="W4620" s="4">
        <v>185.17</v>
      </c>
      <c r="X4620" s="4">
        <v>185.17</v>
      </c>
      <c r="Y4620" s="4">
        <v>185.17</v>
      </c>
      <c r="Z4620" s="4">
        <v>185.17</v>
      </c>
    </row>
    <row r="4621" spans="1:26" x14ac:dyDescent="0.35">
      <c r="A4621" s="3" t="s">
        <v>6725</v>
      </c>
      <c r="B4621" s="3" t="s">
        <v>8531</v>
      </c>
      <c r="C4621" s="4">
        <v>0</v>
      </c>
      <c r="D4621" s="4">
        <v>0</v>
      </c>
      <c r="E4621" s="4">
        <v>0</v>
      </c>
      <c r="F4621" s="4">
        <v>0</v>
      </c>
      <c r="G4621" s="4">
        <v>0</v>
      </c>
      <c r="H4621" s="4">
        <v>0</v>
      </c>
      <c r="I4621" s="4">
        <v>0</v>
      </c>
      <c r="J4621" s="4">
        <v>0</v>
      </c>
      <c r="K4621" s="4">
        <v>0</v>
      </c>
      <c r="L4621" s="4">
        <v>0</v>
      </c>
      <c r="M4621" s="4">
        <v>0</v>
      </c>
      <c r="N4621" s="4">
        <v>0</v>
      </c>
      <c r="O4621" s="4">
        <v>0</v>
      </c>
      <c r="P4621" s="4">
        <v>0</v>
      </c>
      <c r="Q4621" s="4">
        <v>0</v>
      </c>
      <c r="R4621" s="4">
        <v>0</v>
      </c>
      <c r="S4621" s="4">
        <v>0</v>
      </c>
      <c r="T4621" s="4">
        <v>0</v>
      </c>
      <c r="U4621" s="4">
        <v>0</v>
      </c>
      <c r="V4621" s="4">
        <v>0</v>
      </c>
      <c r="W4621" s="4">
        <v>0</v>
      </c>
      <c r="X4621" s="4">
        <v>0</v>
      </c>
      <c r="Y4621" s="4">
        <v>0</v>
      </c>
      <c r="Z4621" s="4">
        <v>0</v>
      </c>
    </row>
    <row r="4622" spans="1:26" x14ac:dyDescent="0.35">
      <c r="A4622" s="3" t="s">
        <v>6726</v>
      </c>
      <c r="B4622" s="3" t="s">
        <v>8531</v>
      </c>
      <c r="C4622" s="4">
        <v>79.3</v>
      </c>
      <c r="D4622" s="4">
        <v>79.3</v>
      </c>
      <c r="E4622" s="4">
        <v>79.3</v>
      </c>
      <c r="F4622" s="4">
        <v>79.3</v>
      </c>
      <c r="G4622" s="4">
        <v>79.3</v>
      </c>
      <c r="H4622" s="4">
        <v>79.3</v>
      </c>
      <c r="I4622" s="4">
        <v>79.3</v>
      </c>
      <c r="J4622" s="4">
        <v>79.3</v>
      </c>
      <c r="K4622" s="4">
        <v>79.3</v>
      </c>
      <c r="L4622" s="4">
        <v>79.3</v>
      </c>
      <c r="M4622" s="4">
        <v>79.3</v>
      </c>
      <c r="N4622" s="4">
        <v>79.3</v>
      </c>
      <c r="O4622" s="4">
        <v>79.3</v>
      </c>
      <c r="P4622" s="4">
        <v>79.3</v>
      </c>
      <c r="Q4622" s="4">
        <v>79.3</v>
      </c>
      <c r="R4622" s="4">
        <v>79.3</v>
      </c>
      <c r="S4622" s="4">
        <v>79.3</v>
      </c>
      <c r="T4622" s="4">
        <v>79.3</v>
      </c>
      <c r="U4622" s="4">
        <v>79.3</v>
      </c>
      <c r="V4622" s="4">
        <v>79.3</v>
      </c>
      <c r="W4622" s="4">
        <v>79.3</v>
      </c>
      <c r="X4622" s="4">
        <v>79.3</v>
      </c>
      <c r="Y4622" s="4">
        <v>79.3</v>
      </c>
      <c r="Z4622" s="4">
        <v>79.3</v>
      </c>
    </row>
    <row r="4623" spans="1:26" x14ac:dyDescent="0.35">
      <c r="A4623" s="3" t="s">
        <v>6727</v>
      </c>
      <c r="B4623" s="3" t="s">
        <v>8531</v>
      </c>
      <c r="C4623" s="4">
        <v>95.34</v>
      </c>
      <c r="D4623" s="4">
        <v>95.34</v>
      </c>
      <c r="E4623" s="4">
        <v>95.34</v>
      </c>
      <c r="F4623" s="4">
        <v>95.34</v>
      </c>
      <c r="G4623" s="4">
        <v>95.34</v>
      </c>
      <c r="H4623" s="4">
        <v>95.34</v>
      </c>
      <c r="I4623" s="4">
        <v>95.34</v>
      </c>
      <c r="J4623" s="4">
        <v>95.34</v>
      </c>
      <c r="K4623" s="4">
        <v>95.34</v>
      </c>
      <c r="L4623" s="4">
        <v>95.34</v>
      </c>
      <c r="M4623" s="4">
        <v>95.34</v>
      </c>
      <c r="N4623" s="4">
        <v>95.34</v>
      </c>
      <c r="O4623" s="4">
        <v>95.34</v>
      </c>
      <c r="P4623" s="4">
        <v>95.34</v>
      </c>
      <c r="Q4623" s="4">
        <v>95.34</v>
      </c>
      <c r="R4623" s="4">
        <v>95.34</v>
      </c>
      <c r="S4623" s="4">
        <v>95.34</v>
      </c>
      <c r="T4623" s="4">
        <v>95.34</v>
      </c>
      <c r="U4623" s="4">
        <v>95.34</v>
      </c>
      <c r="V4623" s="4">
        <v>95.34</v>
      </c>
      <c r="W4623" s="4">
        <v>95.34</v>
      </c>
      <c r="X4623" s="4">
        <v>95.34</v>
      </c>
      <c r="Y4623" s="4">
        <v>95.34</v>
      </c>
      <c r="Z4623" s="4">
        <v>95.34</v>
      </c>
    </row>
    <row r="4624" spans="1:26" x14ac:dyDescent="0.35">
      <c r="A4624" s="3" t="s">
        <v>6740</v>
      </c>
      <c r="B4624" s="3" t="s">
        <v>8531</v>
      </c>
      <c r="C4624" s="4">
        <v>0</v>
      </c>
      <c r="D4624" s="4">
        <v>0</v>
      </c>
      <c r="E4624" s="4">
        <v>0</v>
      </c>
      <c r="F4624" s="4">
        <v>0</v>
      </c>
      <c r="G4624" s="4">
        <v>0</v>
      </c>
      <c r="H4624" s="4">
        <v>0</v>
      </c>
      <c r="I4624" s="4">
        <v>0</v>
      </c>
      <c r="J4624" s="4">
        <v>0</v>
      </c>
      <c r="K4624" s="4">
        <v>0</v>
      </c>
      <c r="L4624" s="4">
        <v>0</v>
      </c>
      <c r="M4624" s="4">
        <v>0</v>
      </c>
      <c r="N4624" s="4">
        <v>0</v>
      </c>
      <c r="O4624" s="4">
        <v>0</v>
      </c>
      <c r="P4624" s="4">
        <v>0</v>
      </c>
      <c r="Q4624" s="4">
        <v>0</v>
      </c>
      <c r="R4624" s="4">
        <v>0</v>
      </c>
      <c r="S4624" s="4">
        <v>0</v>
      </c>
      <c r="T4624" s="4">
        <v>0</v>
      </c>
      <c r="U4624" s="4">
        <v>0</v>
      </c>
      <c r="V4624" s="4">
        <v>0</v>
      </c>
      <c r="W4624" s="4">
        <v>0</v>
      </c>
      <c r="X4624" s="4">
        <v>0</v>
      </c>
      <c r="Y4624" s="4">
        <v>0</v>
      </c>
      <c r="Z4624" s="4">
        <v>0</v>
      </c>
    </row>
    <row r="4625" spans="1:26" x14ac:dyDescent="0.35">
      <c r="A4625" s="3" t="s">
        <v>6741</v>
      </c>
      <c r="B4625" s="3" t="s">
        <v>8531</v>
      </c>
      <c r="C4625" s="4">
        <v>0</v>
      </c>
      <c r="D4625" s="4">
        <v>0</v>
      </c>
      <c r="E4625" s="4">
        <v>0</v>
      </c>
      <c r="F4625" s="4">
        <v>0</v>
      </c>
      <c r="G4625" s="4">
        <v>0</v>
      </c>
      <c r="H4625" s="4">
        <v>0</v>
      </c>
      <c r="I4625" s="4">
        <v>0</v>
      </c>
      <c r="J4625" s="4">
        <v>0</v>
      </c>
      <c r="K4625" s="4">
        <v>0</v>
      </c>
      <c r="L4625" s="4">
        <v>0</v>
      </c>
      <c r="M4625" s="4">
        <v>0</v>
      </c>
      <c r="N4625" s="4">
        <v>0</v>
      </c>
      <c r="O4625" s="4">
        <v>0</v>
      </c>
      <c r="P4625" s="4">
        <v>0</v>
      </c>
      <c r="Q4625" s="4">
        <v>0</v>
      </c>
      <c r="R4625" s="4">
        <v>0</v>
      </c>
      <c r="S4625" s="4">
        <v>0</v>
      </c>
      <c r="T4625" s="4">
        <v>0</v>
      </c>
      <c r="U4625" s="4">
        <v>0</v>
      </c>
      <c r="V4625" s="4">
        <v>0</v>
      </c>
      <c r="W4625" s="4">
        <v>0</v>
      </c>
      <c r="X4625" s="4">
        <v>0</v>
      </c>
      <c r="Y4625" s="4">
        <v>0</v>
      </c>
      <c r="Z4625" s="4">
        <v>0</v>
      </c>
    </row>
    <row r="4626" spans="1:26" x14ac:dyDescent="0.35">
      <c r="A4626" s="3" t="s">
        <v>6742</v>
      </c>
      <c r="B4626" s="3" t="s">
        <v>8531</v>
      </c>
      <c r="C4626" s="4">
        <v>84.09</v>
      </c>
      <c r="D4626" s="4">
        <v>84.09</v>
      </c>
      <c r="E4626" s="4">
        <v>84.09</v>
      </c>
      <c r="F4626" s="4">
        <v>84.09</v>
      </c>
      <c r="G4626" s="4">
        <v>84.09</v>
      </c>
      <c r="H4626" s="4">
        <v>84.09</v>
      </c>
      <c r="I4626" s="4">
        <v>84.09</v>
      </c>
      <c r="J4626" s="4">
        <v>84.09</v>
      </c>
      <c r="K4626" s="4">
        <v>84.09</v>
      </c>
      <c r="L4626" s="4">
        <v>84.09</v>
      </c>
      <c r="M4626" s="4">
        <v>84.09</v>
      </c>
      <c r="N4626" s="4">
        <v>84.09</v>
      </c>
      <c r="O4626" s="4">
        <v>84.09</v>
      </c>
      <c r="P4626" s="4">
        <v>84.09</v>
      </c>
      <c r="Q4626" s="4">
        <v>84.09</v>
      </c>
      <c r="R4626" s="4">
        <v>84.09</v>
      </c>
      <c r="S4626" s="4">
        <v>84.09</v>
      </c>
      <c r="T4626" s="4">
        <v>84.09</v>
      </c>
      <c r="U4626" s="4">
        <v>84.09</v>
      </c>
      <c r="V4626" s="4">
        <v>84.09</v>
      </c>
      <c r="W4626" s="4">
        <v>84.09</v>
      </c>
      <c r="X4626" s="4">
        <v>84.09</v>
      </c>
      <c r="Y4626" s="4">
        <v>84.09</v>
      </c>
      <c r="Z4626" s="4">
        <v>84.09</v>
      </c>
    </row>
    <row r="4627" spans="1:26" x14ac:dyDescent="0.35">
      <c r="A4627" s="3" t="s">
        <v>6744</v>
      </c>
      <c r="B4627" s="3" t="s">
        <v>8531</v>
      </c>
      <c r="C4627" s="4">
        <v>74</v>
      </c>
      <c r="D4627" s="4">
        <v>74</v>
      </c>
      <c r="E4627" s="4">
        <v>74</v>
      </c>
      <c r="F4627" s="4">
        <v>74</v>
      </c>
      <c r="G4627" s="4">
        <v>74</v>
      </c>
      <c r="H4627" s="4">
        <v>74</v>
      </c>
      <c r="I4627" s="4">
        <v>74</v>
      </c>
      <c r="J4627" s="4">
        <v>74</v>
      </c>
      <c r="K4627" s="4">
        <v>74</v>
      </c>
      <c r="L4627" s="4">
        <v>74</v>
      </c>
      <c r="M4627" s="4">
        <v>74</v>
      </c>
      <c r="N4627" s="4">
        <v>74</v>
      </c>
      <c r="O4627" s="4">
        <v>74</v>
      </c>
      <c r="P4627" s="4">
        <v>74</v>
      </c>
      <c r="Q4627" s="4">
        <v>74</v>
      </c>
      <c r="R4627" s="4">
        <v>74</v>
      </c>
      <c r="S4627" s="4">
        <v>74</v>
      </c>
      <c r="T4627" s="4">
        <v>74</v>
      </c>
      <c r="U4627" s="4">
        <v>74</v>
      </c>
      <c r="V4627" s="4">
        <v>74</v>
      </c>
      <c r="W4627" s="4">
        <v>74</v>
      </c>
      <c r="X4627" s="4">
        <v>74</v>
      </c>
      <c r="Y4627" s="4">
        <v>74</v>
      </c>
      <c r="Z4627" s="4">
        <v>74</v>
      </c>
    </row>
    <row r="4628" spans="1:26" x14ac:dyDescent="0.35">
      <c r="A4628" s="3" t="s">
        <v>6746</v>
      </c>
      <c r="B4628" s="3" t="s">
        <v>8531</v>
      </c>
      <c r="C4628" s="4">
        <v>37</v>
      </c>
      <c r="D4628" s="4">
        <v>37</v>
      </c>
      <c r="E4628" s="4">
        <v>37</v>
      </c>
      <c r="F4628" s="4">
        <v>37</v>
      </c>
      <c r="G4628" s="4">
        <v>37</v>
      </c>
      <c r="H4628" s="4">
        <v>37</v>
      </c>
      <c r="I4628" s="4">
        <v>37</v>
      </c>
      <c r="J4628" s="4">
        <v>37</v>
      </c>
      <c r="K4628" s="4">
        <v>37</v>
      </c>
      <c r="L4628" s="4">
        <v>37</v>
      </c>
      <c r="M4628" s="4">
        <v>37</v>
      </c>
      <c r="N4628" s="4">
        <v>37</v>
      </c>
      <c r="O4628" s="4">
        <v>37</v>
      </c>
      <c r="P4628" s="4">
        <v>37</v>
      </c>
      <c r="Q4628" s="4">
        <v>37</v>
      </c>
      <c r="R4628" s="4">
        <v>37</v>
      </c>
      <c r="S4628" s="4">
        <v>37</v>
      </c>
      <c r="T4628" s="4">
        <v>37</v>
      </c>
      <c r="U4628" s="4">
        <v>37</v>
      </c>
      <c r="V4628" s="4">
        <v>37</v>
      </c>
      <c r="W4628" s="4">
        <v>37</v>
      </c>
      <c r="X4628" s="4">
        <v>37</v>
      </c>
      <c r="Y4628" s="4">
        <v>37</v>
      </c>
      <c r="Z4628" s="4">
        <v>37</v>
      </c>
    </row>
    <row r="4629" spans="1:26" x14ac:dyDescent="0.35">
      <c r="A4629" s="3" t="s">
        <v>6748</v>
      </c>
      <c r="B4629" s="3" t="s">
        <v>8531</v>
      </c>
      <c r="C4629" s="4">
        <v>143.52000000000001</v>
      </c>
      <c r="D4629" s="4">
        <v>143.52000000000001</v>
      </c>
      <c r="E4629" s="4">
        <v>143.52000000000001</v>
      </c>
      <c r="F4629" s="4">
        <v>143.52000000000001</v>
      </c>
      <c r="G4629" s="4">
        <v>143.52000000000001</v>
      </c>
      <c r="H4629" s="4">
        <v>143.52000000000001</v>
      </c>
      <c r="I4629" s="4">
        <v>143.52000000000001</v>
      </c>
      <c r="J4629" s="4">
        <v>143.52000000000001</v>
      </c>
      <c r="K4629" s="4">
        <v>143.52000000000001</v>
      </c>
      <c r="L4629" s="4">
        <v>143.52000000000001</v>
      </c>
      <c r="M4629" s="4">
        <v>143.52000000000001</v>
      </c>
      <c r="N4629" s="4">
        <v>143.52000000000001</v>
      </c>
      <c r="O4629" s="4">
        <v>143.52000000000001</v>
      </c>
      <c r="P4629" s="4">
        <v>143.52000000000001</v>
      </c>
      <c r="Q4629" s="4">
        <v>143.52000000000001</v>
      </c>
      <c r="R4629" s="4">
        <v>143.52000000000001</v>
      </c>
      <c r="S4629" s="4">
        <v>143.52000000000001</v>
      </c>
      <c r="T4629" s="4">
        <v>143.52000000000001</v>
      </c>
      <c r="U4629" s="4">
        <v>143.52000000000001</v>
      </c>
      <c r="V4629" s="4">
        <v>143.52000000000001</v>
      </c>
      <c r="W4629" s="4">
        <v>143.52000000000001</v>
      </c>
      <c r="X4629" s="4">
        <v>143.52000000000001</v>
      </c>
      <c r="Y4629" s="4">
        <v>143.52000000000001</v>
      </c>
      <c r="Z4629" s="4">
        <v>143.52000000000001</v>
      </c>
    </row>
    <row r="4630" spans="1:26" x14ac:dyDescent="0.35">
      <c r="A4630" s="3" t="s">
        <v>6750</v>
      </c>
      <c r="B4630" s="3" t="s">
        <v>8531</v>
      </c>
      <c r="C4630" s="4">
        <v>0</v>
      </c>
      <c r="D4630" s="4">
        <v>0</v>
      </c>
      <c r="E4630" s="4">
        <v>0</v>
      </c>
      <c r="F4630" s="4">
        <v>0</v>
      </c>
      <c r="G4630" s="4">
        <v>0</v>
      </c>
      <c r="H4630" s="4">
        <v>0</v>
      </c>
      <c r="I4630" s="4">
        <v>0</v>
      </c>
      <c r="J4630" s="4">
        <v>0</v>
      </c>
      <c r="K4630" s="4">
        <v>0</v>
      </c>
      <c r="L4630" s="4">
        <v>0</v>
      </c>
      <c r="M4630" s="4">
        <v>0</v>
      </c>
      <c r="N4630" s="4">
        <v>0</v>
      </c>
      <c r="O4630" s="4">
        <v>0</v>
      </c>
      <c r="P4630" s="4">
        <v>0</v>
      </c>
      <c r="Q4630" s="4">
        <v>0</v>
      </c>
      <c r="R4630" s="4">
        <v>0</v>
      </c>
      <c r="S4630" s="4">
        <v>0</v>
      </c>
      <c r="T4630" s="4">
        <v>0</v>
      </c>
      <c r="U4630" s="4">
        <v>0</v>
      </c>
      <c r="V4630" s="4">
        <v>0</v>
      </c>
      <c r="W4630" s="4">
        <v>0</v>
      </c>
      <c r="X4630" s="4">
        <v>0</v>
      </c>
      <c r="Y4630" s="4">
        <v>0</v>
      </c>
      <c r="Z4630" s="4">
        <v>0</v>
      </c>
    </row>
    <row r="4631" spans="1:26" x14ac:dyDescent="0.35">
      <c r="A4631" s="3" t="s">
        <v>6752</v>
      </c>
      <c r="B4631" s="3" t="s">
        <v>8531</v>
      </c>
      <c r="C4631" s="4">
        <v>153.55000000000001</v>
      </c>
      <c r="D4631" s="4">
        <v>153.55000000000001</v>
      </c>
      <c r="E4631" s="4">
        <v>153.55000000000001</v>
      </c>
      <c r="F4631" s="4">
        <v>153.55000000000001</v>
      </c>
      <c r="G4631" s="4">
        <v>153.55000000000001</v>
      </c>
      <c r="H4631" s="4">
        <v>153.55000000000001</v>
      </c>
      <c r="I4631" s="4">
        <v>153.55000000000001</v>
      </c>
      <c r="J4631" s="4">
        <v>153.55000000000001</v>
      </c>
      <c r="K4631" s="4">
        <v>153.55000000000001</v>
      </c>
      <c r="L4631" s="4">
        <v>153.55000000000001</v>
      </c>
      <c r="M4631" s="4">
        <v>153.55000000000001</v>
      </c>
      <c r="N4631" s="4">
        <v>153.55000000000001</v>
      </c>
      <c r="O4631" s="4">
        <v>153.55000000000001</v>
      </c>
      <c r="P4631" s="4">
        <v>153.55000000000001</v>
      </c>
      <c r="Q4631" s="4">
        <v>153.55000000000001</v>
      </c>
      <c r="R4631" s="4">
        <v>153.55000000000001</v>
      </c>
      <c r="S4631" s="4">
        <v>153.55000000000001</v>
      </c>
      <c r="T4631" s="4">
        <v>153.55000000000001</v>
      </c>
      <c r="U4631" s="4">
        <v>153.55000000000001</v>
      </c>
      <c r="V4631" s="4">
        <v>153.55000000000001</v>
      </c>
      <c r="W4631" s="4">
        <v>153.55000000000001</v>
      </c>
      <c r="X4631" s="4">
        <v>153.55000000000001</v>
      </c>
      <c r="Y4631" s="4">
        <v>153.55000000000001</v>
      </c>
      <c r="Z4631" s="4">
        <v>153.55000000000001</v>
      </c>
    </row>
    <row r="4632" spans="1:26" x14ac:dyDescent="0.35">
      <c r="A4632" s="3" t="s">
        <v>6754</v>
      </c>
      <c r="B4632" s="3" t="s">
        <v>8531</v>
      </c>
      <c r="C4632" s="4">
        <v>21.88</v>
      </c>
      <c r="D4632" s="4">
        <v>21.88</v>
      </c>
      <c r="E4632" s="4">
        <v>21.88</v>
      </c>
      <c r="F4632" s="4">
        <v>21.88</v>
      </c>
      <c r="G4632" s="4">
        <v>21.88</v>
      </c>
      <c r="H4632" s="4">
        <v>21.88</v>
      </c>
      <c r="I4632" s="4">
        <v>21.88</v>
      </c>
      <c r="J4632" s="4">
        <v>21.88</v>
      </c>
      <c r="K4632" s="4">
        <v>21.88</v>
      </c>
      <c r="L4632" s="4">
        <v>21.88</v>
      </c>
      <c r="M4632" s="4">
        <v>21.88</v>
      </c>
      <c r="N4632" s="4">
        <v>21.88</v>
      </c>
      <c r="O4632" s="4">
        <v>21.88</v>
      </c>
      <c r="P4632" s="4">
        <v>21.88</v>
      </c>
      <c r="Q4632" s="4">
        <v>21.88</v>
      </c>
      <c r="R4632" s="4">
        <v>21.88</v>
      </c>
      <c r="S4632" s="4">
        <v>21.88</v>
      </c>
      <c r="T4632" s="4">
        <v>21.88</v>
      </c>
      <c r="U4632" s="4">
        <v>21.88</v>
      </c>
      <c r="V4632" s="4">
        <v>21.88</v>
      </c>
      <c r="W4632" s="4">
        <v>21.88</v>
      </c>
      <c r="X4632" s="4">
        <v>21.88</v>
      </c>
      <c r="Y4632" s="4">
        <v>21.88</v>
      </c>
      <c r="Z4632" s="4">
        <v>21.88</v>
      </c>
    </row>
    <row r="4633" spans="1:26" x14ac:dyDescent="0.35">
      <c r="A4633" s="3" t="s">
        <v>6755</v>
      </c>
      <c r="B4633" s="3" t="s">
        <v>8531</v>
      </c>
      <c r="C4633" s="4">
        <v>3.43</v>
      </c>
      <c r="D4633" s="4">
        <v>3.43</v>
      </c>
      <c r="E4633" s="4">
        <v>3.43</v>
      </c>
      <c r="F4633" s="4">
        <v>3.43</v>
      </c>
      <c r="G4633" s="4">
        <v>3.43</v>
      </c>
      <c r="H4633" s="4">
        <v>3.43</v>
      </c>
      <c r="I4633" s="4">
        <v>3.43</v>
      </c>
      <c r="J4633" s="4">
        <v>3.43</v>
      </c>
      <c r="K4633" s="4">
        <v>3.43</v>
      </c>
      <c r="L4633" s="4">
        <v>3.43</v>
      </c>
      <c r="M4633" s="4">
        <v>3.43</v>
      </c>
      <c r="N4633" s="4">
        <v>3.43</v>
      </c>
      <c r="O4633" s="4">
        <v>3.43</v>
      </c>
      <c r="P4633" s="4">
        <v>3.43</v>
      </c>
      <c r="Q4633" s="4">
        <v>3.43</v>
      </c>
      <c r="R4633" s="4">
        <v>3.43</v>
      </c>
      <c r="S4633" s="4">
        <v>3.43</v>
      </c>
      <c r="T4633" s="4">
        <v>3.43</v>
      </c>
      <c r="U4633" s="4">
        <v>3.43</v>
      </c>
      <c r="V4633" s="4">
        <v>3.43</v>
      </c>
      <c r="W4633" s="4">
        <v>3.43</v>
      </c>
      <c r="X4633" s="4">
        <v>3.43</v>
      </c>
      <c r="Y4633" s="4">
        <v>3.43</v>
      </c>
      <c r="Z4633" s="4">
        <v>3.43</v>
      </c>
    </row>
    <row r="4634" spans="1:26" x14ac:dyDescent="0.35">
      <c r="A4634" s="3" t="s">
        <v>6756</v>
      </c>
      <c r="B4634" s="3" t="s">
        <v>8531</v>
      </c>
      <c r="C4634" s="4">
        <v>0</v>
      </c>
      <c r="D4634" s="4">
        <v>0</v>
      </c>
      <c r="E4634" s="4">
        <v>0</v>
      </c>
      <c r="F4634" s="4">
        <v>0</v>
      </c>
      <c r="G4634" s="4">
        <v>0</v>
      </c>
      <c r="H4634" s="4">
        <v>0</v>
      </c>
      <c r="I4634" s="4">
        <v>0</v>
      </c>
      <c r="J4634" s="4">
        <v>0</v>
      </c>
      <c r="K4634" s="4">
        <v>0</v>
      </c>
      <c r="L4634" s="4">
        <v>0</v>
      </c>
      <c r="M4634" s="4">
        <v>0</v>
      </c>
      <c r="N4634" s="4">
        <v>0</v>
      </c>
      <c r="O4634" s="4">
        <v>0</v>
      </c>
      <c r="P4634" s="4">
        <v>0</v>
      </c>
      <c r="Q4634" s="4">
        <v>0</v>
      </c>
      <c r="R4634" s="4">
        <v>0</v>
      </c>
      <c r="S4634" s="4">
        <v>0</v>
      </c>
      <c r="T4634" s="4">
        <v>0</v>
      </c>
      <c r="U4634" s="4">
        <v>0</v>
      </c>
      <c r="V4634" s="4">
        <v>0</v>
      </c>
      <c r="W4634" s="4">
        <v>0</v>
      </c>
      <c r="X4634" s="4">
        <v>0</v>
      </c>
      <c r="Y4634" s="4">
        <v>0</v>
      </c>
      <c r="Z4634" s="4">
        <v>0</v>
      </c>
    </row>
    <row r="4635" spans="1:26" x14ac:dyDescent="0.35">
      <c r="A4635" s="3" t="s">
        <v>6757</v>
      </c>
      <c r="B4635" s="3" t="s">
        <v>8531</v>
      </c>
      <c r="C4635" s="4">
        <v>47.2</v>
      </c>
      <c r="D4635" s="4">
        <v>47.2</v>
      </c>
      <c r="E4635" s="4">
        <v>47.2</v>
      </c>
      <c r="F4635" s="4">
        <v>47.2</v>
      </c>
      <c r="G4635" s="4">
        <v>47.2</v>
      </c>
      <c r="H4635" s="4">
        <v>47.2</v>
      </c>
      <c r="I4635" s="4">
        <v>47.2</v>
      </c>
      <c r="J4635" s="4">
        <v>47.2</v>
      </c>
      <c r="K4635" s="4">
        <v>47.2</v>
      </c>
      <c r="L4635" s="4">
        <v>47.2</v>
      </c>
      <c r="M4635" s="4">
        <v>47.2</v>
      </c>
      <c r="N4635" s="4">
        <v>47.2</v>
      </c>
      <c r="O4635" s="4">
        <v>47.2</v>
      </c>
      <c r="P4635" s="4">
        <v>47.2</v>
      </c>
      <c r="Q4635" s="4">
        <v>47.2</v>
      </c>
      <c r="R4635" s="4">
        <v>47.2</v>
      </c>
      <c r="S4635" s="4">
        <v>47.2</v>
      </c>
      <c r="T4635" s="4">
        <v>47.2</v>
      </c>
      <c r="U4635" s="4">
        <v>47.2</v>
      </c>
      <c r="V4635" s="4">
        <v>47.2</v>
      </c>
      <c r="W4635" s="4">
        <v>47.2</v>
      </c>
      <c r="X4635" s="4">
        <v>47.2</v>
      </c>
      <c r="Y4635" s="4">
        <v>47.2</v>
      </c>
      <c r="Z4635" s="4">
        <v>47.2</v>
      </c>
    </row>
    <row r="4636" spans="1:26" x14ac:dyDescent="0.35">
      <c r="A4636" s="3" t="s">
        <v>6758</v>
      </c>
      <c r="B4636" s="3" t="s">
        <v>8531</v>
      </c>
      <c r="C4636" s="4">
        <v>34.67</v>
      </c>
      <c r="D4636" s="4">
        <v>34.67</v>
      </c>
      <c r="E4636" s="4">
        <v>34.67</v>
      </c>
      <c r="F4636" s="4">
        <v>34.67</v>
      </c>
      <c r="G4636" s="4">
        <v>34.67</v>
      </c>
      <c r="H4636" s="4">
        <v>34.67</v>
      </c>
      <c r="I4636" s="4">
        <v>34.67</v>
      </c>
      <c r="J4636" s="4">
        <v>34.67</v>
      </c>
      <c r="K4636" s="4">
        <v>34.67</v>
      </c>
      <c r="L4636" s="4">
        <v>34.67</v>
      </c>
      <c r="M4636" s="4">
        <v>34.67</v>
      </c>
      <c r="N4636" s="4">
        <v>34.67</v>
      </c>
      <c r="O4636" s="4">
        <v>34.67</v>
      </c>
      <c r="P4636" s="4">
        <v>34.67</v>
      </c>
      <c r="Q4636" s="4">
        <v>34.67</v>
      </c>
      <c r="R4636" s="4">
        <v>34.67</v>
      </c>
      <c r="S4636" s="4">
        <v>34.67</v>
      </c>
      <c r="T4636" s="4">
        <v>34.67</v>
      </c>
      <c r="U4636" s="4">
        <v>34.67</v>
      </c>
      <c r="V4636" s="4">
        <v>34.67</v>
      </c>
      <c r="W4636" s="4">
        <v>34.67</v>
      </c>
      <c r="X4636" s="4">
        <v>34.67</v>
      </c>
      <c r="Y4636" s="4">
        <v>34.67</v>
      </c>
      <c r="Z4636" s="4">
        <v>34.67</v>
      </c>
    </row>
    <row r="4637" spans="1:26" x14ac:dyDescent="0.35">
      <c r="A4637" s="3" t="s">
        <v>6759</v>
      </c>
      <c r="B4637" s="3" t="s">
        <v>8531</v>
      </c>
      <c r="C4637" s="4">
        <v>15.3</v>
      </c>
      <c r="D4637" s="4">
        <v>15.3</v>
      </c>
      <c r="E4637" s="4">
        <v>15.3</v>
      </c>
      <c r="F4637" s="4">
        <v>15.3</v>
      </c>
      <c r="G4637" s="4">
        <v>15.3</v>
      </c>
      <c r="H4637" s="4">
        <v>15.3</v>
      </c>
      <c r="I4637" s="4">
        <v>15.3</v>
      </c>
      <c r="J4637" s="4">
        <v>15.3</v>
      </c>
      <c r="K4637" s="4">
        <v>15.3</v>
      </c>
      <c r="L4637" s="4">
        <v>15.3</v>
      </c>
      <c r="M4637" s="4">
        <v>15.3</v>
      </c>
      <c r="N4637" s="4">
        <v>15.3</v>
      </c>
      <c r="O4637" s="4">
        <v>15.3</v>
      </c>
      <c r="P4637" s="4">
        <v>15.3</v>
      </c>
      <c r="Q4637" s="4">
        <v>15.3</v>
      </c>
      <c r="R4637" s="4">
        <v>15.3</v>
      </c>
      <c r="S4637" s="4">
        <v>15.3</v>
      </c>
      <c r="T4637" s="4">
        <v>15.3</v>
      </c>
      <c r="U4637" s="4">
        <v>15.3</v>
      </c>
      <c r="V4637" s="4">
        <v>15.3</v>
      </c>
      <c r="W4637" s="4">
        <v>15.3</v>
      </c>
      <c r="X4637" s="4">
        <v>15.3</v>
      </c>
      <c r="Y4637" s="4">
        <v>15.3</v>
      </c>
      <c r="Z4637" s="4">
        <v>15.3</v>
      </c>
    </row>
    <row r="4638" spans="1:26" x14ac:dyDescent="0.35">
      <c r="A4638" s="3" t="s">
        <v>6773</v>
      </c>
      <c r="B4638" s="3" t="s">
        <v>8531</v>
      </c>
      <c r="C4638" s="4">
        <v>103.06</v>
      </c>
      <c r="D4638" s="4">
        <v>103.06</v>
      </c>
      <c r="E4638" s="4">
        <v>103.06</v>
      </c>
      <c r="F4638" s="4">
        <v>103.06</v>
      </c>
      <c r="G4638" s="4">
        <v>103.06</v>
      </c>
      <c r="H4638" s="4">
        <v>103.06</v>
      </c>
      <c r="I4638" s="4">
        <v>103.06</v>
      </c>
      <c r="J4638" s="4">
        <v>103.06</v>
      </c>
      <c r="K4638" s="4">
        <v>103.06</v>
      </c>
      <c r="L4638" s="4">
        <v>103.06</v>
      </c>
      <c r="M4638" s="4">
        <v>103.06</v>
      </c>
      <c r="N4638" s="4">
        <v>103.06</v>
      </c>
      <c r="O4638" s="4">
        <v>103.06</v>
      </c>
      <c r="P4638" s="4">
        <v>103.06</v>
      </c>
      <c r="Q4638" s="4">
        <v>103.06</v>
      </c>
      <c r="R4638" s="4">
        <v>103.06</v>
      </c>
      <c r="S4638" s="4">
        <v>103.06</v>
      </c>
      <c r="T4638" s="4">
        <v>103.06</v>
      </c>
      <c r="U4638" s="4">
        <v>103.06</v>
      </c>
      <c r="V4638" s="4">
        <v>103.06</v>
      </c>
      <c r="W4638" s="4">
        <v>103.06</v>
      </c>
      <c r="X4638" s="4">
        <v>103.06</v>
      </c>
      <c r="Y4638" s="4">
        <v>103.06</v>
      </c>
      <c r="Z4638" s="4">
        <v>103.06</v>
      </c>
    </row>
    <row r="4639" spans="1:26" x14ac:dyDescent="0.35">
      <c r="A4639" s="3" t="s">
        <v>6775</v>
      </c>
      <c r="B4639" s="3" t="s">
        <v>8531</v>
      </c>
      <c r="C4639" s="4">
        <v>103.06</v>
      </c>
      <c r="D4639" s="4">
        <v>103.06</v>
      </c>
      <c r="E4639" s="4">
        <v>103.06</v>
      </c>
      <c r="F4639" s="4">
        <v>103.06</v>
      </c>
      <c r="G4639" s="4">
        <v>103.06</v>
      </c>
      <c r="H4639" s="4">
        <v>103.06</v>
      </c>
      <c r="I4639" s="4">
        <v>103.06</v>
      </c>
      <c r="J4639" s="4">
        <v>103.06</v>
      </c>
      <c r="K4639" s="4">
        <v>103.06</v>
      </c>
      <c r="L4639" s="4">
        <v>103.06</v>
      </c>
      <c r="M4639" s="4">
        <v>103.06</v>
      </c>
      <c r="N4639" s="4">
        <v>103.06</v>
      </c>
      <c r="O4639" s="4">
        <v>103.06</v>
      </c>
      <c r="P4639" s="4">
        <v>103.06</v>
      </c>
      <c r="Q4639" s="4">
        <v>103.06</v>
      </c>
      <c r="R4639" s="4">
        <v>103.06</v>
      </c>
      <c r="S4639" s="4">
        <v>103.06</v>
      </c>
      <c r="T4639" s="4">
        <v>103.06</v>
      </c>
      <c r="U4639" s="4">
        <v>103.06</v>
      </c>
      <c r="V4639" s="4">
        <v>103.06</v>
      </c>
      <c r="W4639" s="4">
        <v>103.06</v>
      </c>
      <c r="X4639" s="4">
        <v>103.06</v>
      </c>
      <c r="Y4639" s="4">
        <v>103.06</v>
      </c>
      <c r="Z4639" s="4">
        <v>103.06</v>
      </c>
    </row>
    <row r="4640" spans="1:26" x14ac:dyDescent="0.35">
      <c r="A4640" s="3" t="s">
        <v>6777</v>
      </c>
      <c r="B4640" s="3" t="s">
        <v>8531</v>
      </c>
      <c r="C4640" s="4">
        <v>166.34</v>
      </c>
      <c r="D4640" s="4">
        <v>166.34</v>
      </c>
      <c r="E4640" s="4">
        <v>166.34</v>
      </c>
      <c r="F4640" s="4">
        <v>166.34</v>
      </c>
      <c r="G4640" s="4">
        <v>166.34</v>
      </c>
      <c r="H4640" s="4">
        <v>166.34</v>
      </c>
      <c r="I4640" s="4">
        <v>166.34</v>
      </c>
      <c r="J4640" s="4">
        <v>166.34</v>
      </c>
      <c r="K4640" s="4">
        <v>166.34</v>
      </c>
      <c r="L4640" s="4">
        <v>166.34</v>
      </c>
      <c r="M4640" s="4">
        <v>166.34</v>
      </c>
      <c r="N4640" s="4">
        <v>166.34</v>
      </c>
      <c r="O4640" s="4">
        <v>166.34</v>
      </c>
      <c r="P4640" s="4">
        <v>166.34</v>
      </c>
      <c r="Q4640" s="4">
        <v>166.34</v>
      </c>
      <c r="R4640" s="4">
        <v>166.34</v>
      </c>
      <c r="S4640" s="4">
        <v>166.34</v>
      </c>
      <c r="T4640" s="4">
        <v>166.34</v>
      </c>
      <c r="U4640" s="4">
        <v>166.34</v>
      </c>
      <c r="V4640" s="4">
        <v>166.34</v>
      </c>
      <c r="W4640" s="4">
        <v>166.34</v>
      </c>
      <c r="X4640" s="4">
        <v>166.34</v>
      </c>
      <c r="Y4640" s="4">
        <v>166.34</v>
      </c>
      <c r="Z4640" s="4">
        <v>166.34</v>
      </c>
    </row>
    <row r="4641" spans="1:26" x14ac:dyDescent="0.35">
      <c r="A4641" s="3" t="s">
        <v>6779</v>
      </c>
      <c r="B4641" s="3" t="s">
        <v>8531</v>
      </c>
      <c r="C4641" s="4">
        <v>13.11</v>
      </c>
      <c r="D4641" s="4">
        <v>13.11</v>
      </c>
      <c r="E4641" s="4">
        <v>13.11</v>
      </c>
      <c r="F4641" s="4">
        <v>13.11</v>
      </c>
      <c r="G4641" s="4">
        <v>13.11</v>
      </c>
      <c r="H4641" s="4">
        <v>13.11</v>
      </c>
      <c r="I4641" s="4">
        <v>13.11</v>
      </c>
      <c r="J4641" s="4">
        <v>13.11</v>
      </c>
      <c r="K4641" s="4">
        <v>13.11</v>
      </c>
      <c r="L4641" s="4">
        <v>13.11</v>
      </c>
      <c r="M4641" s="4">
        <v>13.11</v>
      </c>
      <c r="N4641" s="4">
        <v>13.11</v>
      </c>
      <c r="O4641" s="4">
        <v>13.11</v>
      </c>
      <c r="P4641" s="4">
        <v>13.11</v>
      </c>
      <c r="Q4641" s="4">
        <v>13.11</v>
      </c>
      <c r="R4641" s="4">
        <v>13.11</v>
      </c>
      <c r="S4641" s="4">
        <v>13.11</v>
      </c>
      <c r="T4641" s="4">
        <v>13.11</v>
      </c>
      <c r="U4641" s="4">
        <v>13.11</v>
      </c>
      <c r="V4641" s="4">
        <v>13.11</v>
      </c>
      <c r="W4641" s="4">
        <v>13.11</v>
      </c>
      <c r="X4641" s="4">
        <v>13.11</v>
      </c>
      <c r="Y4641" s="4">
        <v>13.11</v>
      </c>
      <c r="Z4641" s="4">
        <v>13.11</v>
      </c>
    </row>
    <row r="4642" spans="1:26" x14ac:dyDescent="0.35">
      <c r="A4642" s="3" t="s">
        <v>6780</v>
      </c>
      <c r="B4642" s="3" t="s">
        <v>8531</v>
      </c>
      <c r="C4642" s="4">
        <v>13.11</v>
      </c>
      <c r="D4642" s="4">
        <v>13.11</v>
      </c>
      <c r="E4642" s="4">
        <v>13.11</v>
      </c>
      <c r="F4642" s="4">
        <v>13.11</v>
      </c>
      <c r="G4642" s="4">
        <v>13.11</v>
      </c>
      <c r="H4642" s="4">
        <v>13.11</v>
      </c>
      <c r="I4642" s="4">
        <v>13.11</v>
      </c>
      <c r="J4642" s="4">
        <v>13.11</v>
      </c>
      <c r="K4642" s="4">
        <v>13.11</v>
      </c>
      <c r="L4642" s="4">
        <v>13.11</v>
      </c>
      <c r="M4642" s="4">
        <v>13.11</v>
      </c>
      <c r="N4642" s="4">
        <v>13.11</v>
      </c>
      <c r="O4642" s="4">
        <v>13.11</v>
      </c>
      <c r="P4642" s="4">
        <v>13.11</v>
      </c>
      <c r="Q4642" s="4">
        <v>13.11</v>
      </c>
      <c r="R4642" s="4">
        <v>13.11</v>
      </c>
      <c r="S4642" s="4">
        <v>13.11</v>
      </c>
      <c r="T4642" s="4">
        <v>13.11</v>
      </c>
      <c r="U4642" s="4">
        <v>13.11</v>
      </c>
      <c r="V4642" s="4">
        <v>13.11</v>
      </c>
      <c r="W4642" s="4">
        <v>13.11</v>
      </c>
      <c r="X4642" s="4">
        <v>13.11</v>
      </c>
      <c r="Y4642" s="4">
        <v>13.11</v>
      </c>
      <c r="Z4642" s="4">
        <v>13.11</v>
      </c>
    </row>
    <row r="4643" spans="1:26" x14ac:dyDescent="0.35">
      <c r="A4643" s="3" t="s">
        <v>6781</v>
      </c>
      <c r="B4643" s="3" t="s">
        <v>8531</v>
      </c>
      <c r="C4643" s="4">
        <v>13.11</v>
      </c>
      <c r="D4643" s="4">
        <v>13.11</v>
      </c>
      <c r="E4643" s="4">
        <v>13.11</v>
      </c>
      <c r="F4643" s="4">
        <v>13.11</v>
      </c>
      <c r="G4643" s="4">
        <v>13.11</v>
      </c>
      <c r="H4643" s="4">
        <v>13.11</v>
      </c>
      <c r="I4643" s="4">
        <v>13.11</v>
      </c>
      <c r="J4643" s="4">
        <v>13.11</v>
      </c>
      <c r="K4643" s="4">
        <v>13.11</v>
      </c>
      <c r="L4643" s="4">
        <v>13.11</v>
      </c>
      <c r="M4643" s="4">
        <v>13.11</v>
      </c>
      <c r="N4643" s="4">
        <v>13.11</v>
      </c>
      <c r="O4643" s="4">
        <v>13.11</v>
      </c>
      <c r="P4643" s="4">
        <v>13.11</v>
      </c>
      <c r="Q4643" s="4">
        <v>13.11</v>
      </c>
      <c r="R4643" s="4">
        <v>13.11</v>
      </c>
      <c r="S4643" s="4">
        <v>13.11</v>
      </c>
      <c r="T4643" s="4">
        <v>13.11</v>
      </c>
      <c r="U4643" s="4">
        <v>13.11</v>
      </c>
      <c r="V4643" s="4">
        <v>13.11</v>
      </c>
      <c r="W4643" s="4">
        <v>13.11</v>
      </c>
      <c r="X4643" s="4">
        <v>13.11</v>
      </c>
      <c r="Y4643" s="4">
        <v>13.11</v>
      </c>
      <c r="Z4643" s="4">
        <v>13.11</v>
      </c>
    </row>
    <row r="4644" spans="1:26" x14ac:dyDescent="0.35">
      <c r="A4644" s="3" t="s">
        <v>6784</v>
      </c>
      <c r="B4644" s="3" t="s">
        <v>8531</v>
      </c>
      <c r="C4644" s="4">
        <v>63.79</v>
      </c>
      <c r="D4644" s="4">
        <v>63.79</v>
      </c>
      <c r="E4644" s="4">
        <v>63.79</v>
      </c>
      <c r="F4644" s="4">
        <v>63.79</v>
      </c>
      <c r="G4644" s="4">
        <v>63.79</v>
      </c>
      <c r="H4644" s="4">
        <v>63.79</v>
      </c>
      <c r="I4644" s="4">
        <v>63.79</v>
      </c>
      <c r="J4644" s="4">
        <v>63.79</v>
      </c>
      <c r="K4644" s="4">
        <v>63.79</v>
      </c>
      <c r="L4644" s="4">
        <v>63.79</v>
      </c>
      <c r="M4644" s="4">
        <v>63.79</v>
      </c>
      <c r="N4644" s="4">
        <v>63.79</v>
      </c>
      <c r="O4644" s="4">
        <v>63.79</v>
      </c>
      <c r="P4644" s="4">
        <v>63.79</v>
      </c>
      <c r="Q4644" s="4">
        <v>63.79</v>
      </c>
      <c r="R4644" s="4">
        <v>63.79</v>
      </c>
      <c r="S4644" s="4">
        <v>63.79</v>
      </c>
      <c r="T4644" s="4">
        <v>63.79</v>
      </c>
      <c r="U4644" s="4">
        <v>63.79</v>
      </c>
      <c r="V4644" s="4">
        <v>63.79</v>
      </c>
      <c r="W4644" s="4">
        <v>63.79</v>
      </c>
      <c r="X4644" s="4">
        <v>63.79</v>
      </c>
      <c r="Y4644" s="4">
        <v>63.79</v>
      </c>
      <c r="Z4644" s="4">
        <v>63.79</v>
      </c>
    </row>
    <row r="4645" spans="1:26" x14ac:dyDescent="0.35">
      <c r="A4645" s="3" t="s">
        <v>6785</v>
      </c>
      <c r="B4645" s="3" t="s">
        <v>8531</v>
      </c>
      <c r="C4645" s="4">
        <v>152.94999999999999</v>
      </c>
      <c r="D4645" s="4">
        <v>152.94999999999999</v>
      </c>
      <c r="E4645" s="4">
        <v>152.94999999999999</v>
      </c>
      <c r="F4645" s="4">
        <v>152.94999999999999</v>
      </c>
      <c r="G4645" s="4">
        <v>152.94999999999999</v>
      </c>
      <c r="H4645" s="4">
        <v>152.94999999999999</v>
      </c>
      <c r="I4645" s="4">
        <v>152.94999999999999</v>
      </c>
      <c r="J4645" s="4">
        <v>152.94999999999999</v>
      </c>
      <c r="K4645" s="4">
        <v>152.94999999999999</v>
      </c>
      <c r="L4645" s="4">
        <v>152.94999999999999</v>
      </c>
      <c r="M4645" s="4">
        <v>152.94999999999999</v>
      </c>
      <c r="N4645" s="4">
        <v>152.94999999999999</v>
      </c>
      <c r="O4645" s="4">
        <v>152.94999999999999</v>
      </c>
      <c r="P4645" s="4">
        <v>152.94999999999999</v>
      </c>
      <c r="Q4645" s="4">
        <v>152.94999999999999</v>
      </c>
      <c r="R4645" s="4">
        <v>152.94999999999999</v>
      </c>
      <c r="S4645" s="4">
        <v>152.94999999999999</v>
      </c>
      <c r="T4645" s="4">
        <v>152.94999999999999</v>
      </c>
      <c r="U4645" s="4">
        <v>152.94999999999999</v>
      </c>
      <c r="V4645" s="4">
        <v>152.94999999999999</v>
      </c>
      <c r="W4645" s="4">
        <v>152.94999999999999</v>
      </c>
      <c r="X4645" s="4">
        <v>152.94999999999999</v>
      </c>
      <c r="Y4645" s="4">
        <v>152.94999999999999</v>
      </c>
      <c r="Z4645" s="4">
        <v>152.94999999999999</v>
      </c>
    </row>
    <row r="4646" spans="1:26" x14ac:dyDescent="0.35">
      <c r="A4646" s="3" t="s">
        <v>6786</v>
      </c>
      <c r="B4646" s="3" t="s">
        <v>8531</v>
      </c>
      <c r="C4646" s="4">
        <v>22.72</v>
      </c>
      <c r="D4646" s="4">
        <v>22.72</v>
      </c>
      <c r="E4646" s="4">
        <v>22.72</v>
      </c>
      <c r="F4646" s="4">
        <v>22.72</v>
      </c>
      <c r="G4646" s="4">
        <v>22.72</v>
      </c>
      <c r="H4646" s="4">
        <v>22.72</v>
      </c>
      <c r="I4646" s="4">
        <v>22.72</v>
      </c>
      <c r="J4646" s="4">
        <v>22.72</v>
      </c>
      <c r="K4646" s="4">
        <v>22.72</v>
      </c>
      <c r="L4646" s="4">
        <v>22.72</v>
      </c>
      <c r="M4646" s="4">
        <v>22.72</v>
      </c>
      <c r="N4646" s="4">
        <v>22.72</v>
      </c>
      <c r="O4646" s="4">
        <v>22.72</v>
      </c>
      <c r="P4646" s="4">
        <v>22.72</v>
      </c>
      <c r="Q4646" s="4">
        <v>22.72</v>
      </c>
      <c r="R4646" s="4">
        <v>22.72</v>
      </c>
      <c r="S4646" s="4">
        <v>22.72</v>
      </c>
      <c r="T4646" s="4">
        <v>22.72</v>
      </c>
      <c r="U4646" s="4">
        <v>22.72</v>
      </c>
      <c r="V4646" s="4">
        <v>22.72</v>
      </c>
      <c r="W4646" s="4">
        <v>22.72</v>
      </c>
      <c r="X4646" s="4">
        <v>22.72</v>
      </c>
      <c r="Y4646" s="4">
        <v>22.72</v>
      </c>
      <c r="Z4646" s="4">
        <v>22.72</v>
      </c>
    </row>
    <row r="4647" spans="1:26" x14ac:dyDescent="0.35">
      <c r="A4647" s="3" t="s">
        <v>6787</v>
      </c>
      <c r="B4647" s="3" t="s">
        <v>8531</v>
      </c>
      <c r="C4647" s="4">
        <v>3.64</v>
      </c>
      <c r="D4647" s="4">
        <v>3.64</v>
      </c>
      <c r="E4647" s="4">
        <v>3.64</v>
      </c>
      <c r="F4647" s="4">
        <v>3.64</v>
      </c>
      <c r="G4647" s="4">
        <v>3.64</v>
      </c>
      <c r="H4647" s="4">
        <v>3.64</v>
      </c>
      <c r="I4647" s="4">
        <v>3.64</v>
      </c>
      <c r="J4647" s="4">
        <v>3.64</v>
      </c>
      <c r="K4647" s="4">
        <v>3.64</v>
      </c>
      <c r="L4647" s="4">
        <v>3.64</v>
      </c>
      <c r="M4647" s="4">
        <v>3.64</v>
      </c>
      <c r="N4647" s="4">
        <v>3.64</v>
      </c>
      <c r="O4647" s="4">
        <v>3.64</v>
      </c>
      <c r="P4647" s="4">
        <v>3.64</v>
      </c>
      <c r="Q4647" s="4">
        <v>3.64</v>
      </c>
      <c r="R4647" s="4">
        <v>3.64</v>
      </c>
      <c r="S4647" s="4">
        <v>3.64</v>
      </c>
      <c r="T4647" s="4">
        <v>3.64</v>
      </c>
      <c r="U4647" s="4">
        <v>3.64</v>
      </c>
      <c r="V4647" s="4">
        <v>3.64</v>
      </c>
      <c r="W4647" s="4">
        <v>3.64</v>
      </c>
      <c r="X4647" s="4">
        <v>3.64</v>
      </c>
      <c r="Y4647" s="4">
        <v>3.64</v>
      </c>
      <c r="Z4647" s="4">
        <v>3.64</v>
      </c>
    </row>
    <row r="4648" spans="1:26" x14ac:dyDescent="0.35">
      <c r="A4648" s="3" t="s">
        <v>6791</v>
      </c>
      <c r="B4648" s="3" t="s">
        <v>8531</v>
      </c>
      <c r="C4648" s="4">
        <v>2.73</v>
      </c>
      <c r="D4648" s="4">
        <v>2.73</v>
      </c>
      <c r="E4648" s="4">
        <v>2.73</v>
      </c>
      <c r="F4648" s="4">
        <v>2.73</v>
      </c>
      <c r="G4648" s="4">
        <v>2.73</v>
      </c>
      <c r="H4648" s="4">
        <v>2.73</v>
      </c>
      <c r="I4648" s="4">
        <v>2.73</v>
      </c>
      <c r="J4648" s="4">
        <v>2.73</v>
      </c>
      <c r="K4648" s="4">
        <v>2.73</v>
      </c>
      <c r="L4648" s="4">
        <v>2.73</v>
      </c>
      <c r="M4648" s="4">
        <v>2.73</v>
      </c>
      <c r="N4648" s="4">
        <v>2.73</v>
      </c>
      <c r="O4648" s="4">
        <v>2.73</v>
      </c>
      <c r="P4648" s="4">
        <v>2.73</v>
      </c>
      <c r="Q4648" s="4">
        <v>2.73</v>
      </c>
      <c r="R4648" s="4">
        <v>2.73</v>
      </c>
      <c r="S4648" s="4">
        <v>2.73</v>
      </c>
      <c r="T4648" s="4">
        <v>2.73</v>
      </c>
      <c r="U4648" s="4">
        <v>2.73</v>
      </c>
      <c r="V4648" s="4">
        <v>2.73</v>
      </c>
      <c r="W4648" s="4">
        <v>2.73</v>
      </c>
      <c r="X4648" s="4">
        <v>2.73</v>
      </c>
      <c r="Y4648" s="4">
        <v>2.73</v>
      </c>
      <c r="Z4648" s="4">
        <v>2.73</v>
      </c>
    </row>
    <row r="4649" spans="1:26" x14ac:dyDescent="0.35">
      <c r="A4649" s="3" t="s">
        <v>6792</v>
      </c>
      <c r="B4649" s="3" t="s">
        <v>8531</v>
      </c>
      <c r="C4649" s="4">
        <v>10</v>
      </c>
      <c r="D4649" s="4">
        <v>10</v>
      </c>
      <c r="E4649" s="4">
        <v>10</v>
      </c>
      <c r="F4649" s="4">
        <v>10</v>
      </c>
      <c r="G4649" s="4">
        <v>10</v>
      </c>
      <c r="H4649" s="4">
        <v>10</v>
      </c>
      <c r="I4649" s="4">
        <v>10</v>
      </c>
      <c r="J4649" s="4">
        <v>10</v>
      </c>
      <c r="K4649" s="4">
        <v>10</v>
      </c>
      <c r="L4649" s="4">
        <v>10</v>
      </c>
      <c r="M4649" s="4">
        <v>10</v>
      </c>
      <c r="N4649" s="4">
        <v>10</v>
      </c>
      <c r="O4649" s="4">
        <v>10</v>
      </c>
      <c r="P4649" s="4">
        <v>10</v>
      </c>
      <c r="Q4649" s="4">
        <v>10</v>
      </c>
      <c r="R4649" s="4">
        <v>10</v>
      </c>
      <c r="S4649" s="4">
        <v>10</v>
      </c>
      <c r="T4649" s="4">
        <v>10</v>
      </c>
      <c r="U4649" s="4">
        <v>10</v>
      </c>
      <c r="V4649" s="4">
        <v>10</v>
      </c>
      <c r="W4649" s="4">
        <v>10</v>
      </c>
      <c r="X4649" s="4">
        <v>10</v>
      </c>
      <c r="Y4649" s="4">
        <v>10</v>
      </c>
      <c r="Z4649" s="4">
        <v>10</v>
      </c>
    </row>
    <row r="4650" spans="1:26" x14ac:dyDescent="0.35">
      <c r="A4650" s="3" t="s">
        <v>6794</v>
      </c>
      <c r="B4650" s="3" t="s">
        <v>8531</v>
      </c>
      <c r="C4650" s="4">
        <v>75.44</v>
      </c>
      <c r="D4650" s="4">
        <v>75.44</v>
      </c>
      <c r="E4650" s="4">
        <v>75.44</v>
      </c>
      <c r="F4650" s="4">
        <v>75.44</v>
      </c>
      <c r="G4650" s="4">
        <v>75.44</v>
      </c>
      <c r="H4650" s="4">
        <v>75.44</v>
      </c>
      <c r="I4650" s="4">
        <v>75.44</v>
      </c>
      <c r="J4650" s="4">
        <v>75.44</v>
      </c>
      <c r="K4650" s="4">
        <v>75.44</v>
      </c>
      <c r="L4650" s="4">
        <v>75.44</v>
      </c>
      <c r="M4650" s="4">
        <v>75.44</v>
      </c>
      <c r="N4650" s="4">
        <v>75.44</v>
      </c>
      <c r="O4650" s="4">
        <v>75.44</v>
      </c>
      <c r="P4650" s="4">
        <v>75.44</v>
      </c>
      <c r="Q4650" s="4">
        <v>75.44</v>
      </c>
      <c r="R4650" s="4">
        <v>75.44</v>
      </c>
      <c r="S4650" s="4">
        <v>75.44</v>
      </c>
      <c r="T4650" s="4">
        <v>75.44</v>
      </c>
      <c r="U4650" s="4">
        <v>75.44</v>
      </c>
      <c r="V4650" s="4">
        <v>75.44</v>
      </c>
      <c r="W4650" s="4">
        <v>75.44</v>
      </c>
      <c r="X4650" s="4">
        <v>75.44</v>
      </c>
      <c r="Y4650" s="4">
        <v>75.44</v>
      </c>
      <c r="Z4650" s="4">
        <v>75.44</v>
      </c>
    </row>
    <row r="4651" spans="1:26" x14ac:dyDescent="0.35">
      <c r="A4651" s="3" t="s">
        <v>6797</v>
      </c>
      <c r="B4651" s="3" t="s">
        <v>8531</v>
      </c>
      <c r="C4651" s="4">
        <v>8.9700000000000006</v>
      </c>
      <c r="D4651" s="4">
        <v>8.9700000000000006</v>
      </c>
      <c r="E4651" s="4">
        <v>8.9700000000000006</v>
      </c>
      <c r="F4651" s="4">
        <v>8.9700000000000006</v>
      </c>
      <c r="G4651" s="4">
        <v>8.9700000000000006</v>
      </c>
      <c r="H4651" s="4">
        <v>8.9700000000000006</v>
      </c>
      <c r="I4651" s="4">
        <v>8.9700000000000006</v>
      </c>
      <c r="J4651" s="4">
        <v>8.9700000000000006</v>
      </c>
      <c r="K4651" s="4">
        <v>8.9700000000000006</v>
      </c>
      <c r="L4651" s="4">
        <v>8.9700000000000006</v>
      </c>
      <c r="M4651" s="4">
        <v>8.9700000000000006</v>
      </c>
      <c r="N4651" s="4">
        <v>8.9700000000000006</v>
      </c>
      <c r="O4651" s="4">
        <v>8.9700000000000006</v>
      </c>
      <c r="P4651" s="4">
        <v>8.9700000000000006</v>
      </c>
      <c r="Q4651" s="4">
        <v>8.9700000000000006</v>
      </c>
      <c r="R4651" s="4">
        <v>8.9700000000000006</v>
      </c>
      <c r="S4651" s="4">
        <v>8.9700000000000006</v>
      </c>
      <c r="T4651" s="4">
        <v>8.9700000000000006</v>
      </c>
      <c r="U4651" s="4">
        <v>8.9700000000000006</v>
      </c>
      <c r="V4651" s="4">
        <v>8.9700000000000006</v>
      </c>
      <c r="W4651" s="4">
        <v>8.9700000000000006</v>
      </c>
      <c r="X4651" s="4">
        <v>8.9700000000000006</v>
      </c>
      <c r="Y4651" s="4">
        <v>8.9700000000000006</v>
      </c>
      <c r="Z4651" s="4">
        <v>8.9700000000000006</v>
      </c>
    </row>
    <row r="4652" spans="1:26" x14ac:dyDescent="0.35">
      <c r="A4652" s="3" t="s">
        <v>6798</v>
      </c>
      <c r="B4652" s="3" t="s">
        <v>8531</v>
      </c>
      <c r="C4652" s="4">
        <v>8.9700000000000006</v>
      </c>
      <c r="D4652" s="4">
        <v>8.9700000000000006</v>
      </c>
      <c r="E4652" s="4">
        <v>8.9700000000000006</v>
      </c>
      <c r="F4652" s="4">
        <v>8.9700000000000006</v>
      </c>
      <c r="G4652" s="4">
        <v>8.9700000000000006</v>
      </c>
      <c r="H4652" s="4">
        <v>8.9700000000000006</v>
      </c>
      <c r="I4652" s="4">
        <v>8.9700000000000006</v>
      </c>
      <c r="J4652" s="4">
        <v>8.9700000000000006</v>
      </c>
      <c r="K4652" s="4">
        <v>8.9700000000000006</v>
      </c>
      <c r="L4652" s="4">
        <v>8.9700000000000006</v>
      </c>
      <c r="M4652" s="4">
        <v>8.9700000000000006</v>
      </c>
      <c r="N4652" s="4">
        <v>8.9700000000000006</v>
      </c>
      <c r="O4652" s="4">
        <v>8.9700000000000006</v>
      </c>
      <c r="P4652" s="4">
        <v>8.9700000000000006</v>
      </c>
      <c r="Q4652" s="4">
        <v>8.9700000000000006</v>
      </c>
      <c r="R4652" s="4">
        <v>8.9700000000000006</v>
      </c>
      <c r="S4652" s="4">
        <v>8.9700000000000006</v>
      </c>
      <c r="T4652" s="4">
        <v>8.9700000000000006</v>
      </c>
      <c r="U4652" s="4">
        <v>8.9700000000000006</v>
      </c>
      <c r="V4652" s="4">
        <v>8.9700000000000006</v>
      </c>
      <c r="W4652" s="4">
        <v>8.9700000000000006</v>
      </c>
      <c r="X4652" s="4">
        <v>8.9700000000000006</v>
      </c>
      <c r="Y4652" s="4">
        <v>8.9700000000000006</v>
      </c>
      <c r="Z4652" s="4">
        <v>8.9700000000000006</v>
      </c>
    </row>
    <row r="4653" spans="1:26" x14ac:dyDescent="0.35">
      <c r="A4653" s="3" t="s">
        <v>6799</v>
      </c>
      <c r="B4653" s="3" t="s">
        <v>8531</v>
      </c>
      <c r="C4653" s="4">
        <v>17.940000000000001</v>
      </c>
      <c r="D4653" s="4">
        <v>17.940000000000001</v>
      </c>
      <c r="E4653" s="4">
        <v>17.940000000000001</v>
      </c>
      <c r="F4653" s="4">
        <v>17.940000000000001</v>
      </c>
      <c r="G4653" s="4">
        <v>17.940000000000001</v>
      </c>
      <c r="H4653" s="4">
        <v>17.940000000000001</v>
      </c>
      <c r="I4653" s="4">
        <v>17.940000000000001</v>
      </c>
      <c r="J4653" s="4">
        <v>17.940000000000001</v>
      </c>
      <c r="K4653" s="4">
        <v>17.940000000000001</v>
      </c>
      <c r="L4653" s="4">
        <v>17.940000000000001</v>
      </c>
      <c r="M4653" s="4">
        <v>17.940000000000001</v>
      </c>
      <c r="N4653" s="4">
        <v>17.940000000000001</v>
      </c>
      <c r="O4653" s="4">
        <v>17.940000000000001</v>
      </c>
      <c r="P4653" s="4">
        <v>17.940000000000001</v>
      </c>
      <c r="Q4653" s="4">
        <v>17.940000000000001</v>
      </c>
      <c r="R4653" s="4">
        <v>17.940000000000001</v>
      </c>
      <c r="S4653" s="4">
        <v>17.940000000000001</v>
      </c>
      <c r="T4653" s="4">
        <v>17.940000000000001</v>
      </c>
      <c r="U4653" s="4">
        <v>17.940000000000001</v>
      </c>
      <c r="V4653" s="4">
        <v>17.940000000000001</v>
      </c>
      <c r="W4653" s="4">
        <v>17.940000000000001</v>
      </c>
      <c r="X4653" s="4">
        <v>17.940000000000001</v>
      </c>
      <c r="Y4653" s="4">
        <v>17.940000000000001</v>
      </c>
      <c r="Z4653" s="4">
        <v>17.940000000000001</v>
      </c>
    </row>
    <row r="4654" spans="1:26" x14ac:dyDescent="0.35">
      <c r="A4654" s="3" t="s">
        <v>6801</v>
      </c>
      <c r="B4654" s="3" t="s">
        <v>8531</v>
      </c>
      <c r="C4654" s="4">
        <v>1.57</v>
      </c>
      <c r="D4654" s="4">
        <v>1.57</v>
      </c>
      <c r="E4654" s="4">
        <v>1.57</v>
      </c>
      <c r="F4654" s="4">
        <v>1.57</v>
      </c>
      <c r="G4654" s="4">
        <v>1.57</v>
      </c>
      <c r="H4654" s="4">
        <v>1.57</v>
      </c>
      <c r="I4654" s="4">
        <v>1.57</v>
      </c>
      <c r="J4654" s="4">
        <v>1.57</v>
      </c>
      <c r="K4654" s="4">
        <v>1.57</v>
      </c>
      <c r="L4654" s="4">
        <v>1.57</v>
      </c>
      <c r="M4654" s="4">
        <v>1.57</v>
      </c>
      <c r="N4654" s="4">
        <v>1.57</v>
      </c>
      <c r="O4654" s="4">
        <v>1.57</v>
      </c>
      <c r="P4654" s="4">
        <v>1.57</v>
      </c>
      <c r="Q4654" s="4">
        <v>1.57</v>
      </c>
      <c r="R4654" s="4">
        <v>1.57</v>
      </c>
      <c r="S4654" s="4">
        <v>1.57</v>
      </c>
      <c r="T4654" s="4">
        <v>1.57</v>
      </c>
      <c r="U4654" s="4">
        <v>1.57</v>
      </c>
      <c r="V4654" s="4">
        <v>1.57</v>
      </c>
      <c r="W4654" s="4">
        <v>1.57</v>
      </c>
      <c r="X4654" s="4">
        <v>1.57</v>
      </c>
      <c r="Y4654" s="4">
        <v>1.57</v>
      </c>
      <c r="Z4654" s="4">
        <v>1.57</v>
      </c>
    </row>
    <row r="4655" spans="1:26" x14ac:dyDescent="0.35">
      <c r="A4655" s="3" t="s">
        <v>6804</v>
      </c>
      <c r="B4655" s="3" t="s">
        <v>8531</v>
      </c>
      <c r="C4655" s="4">
        <v>19.54</v>
      </c>
      <c r="D4655" s="4">
        <v>19.54</v>
      </c>
      <c r="E4655" s="4">
        <v>19.54</v>
      </c>
      <c r="F4655" s="4">
        <v>19.54</v>
      </c>
      <c r="G4655" s="4">
        <v>19.54</v>
      </c>
      <c r="H4655" s="4">
        <v>19.54</v>
      </c>
      <c r="I4655" s="4">
        <v>19.54</v>
      </c>
      <c r="J4655" s="4">
        <v>19.54</v>
      </c>
      <c r="K4655" s="4">
        <v>19.54</v>
      </c>
      <c r="L4655" s="4">
        <v>19.54</v>
      </c>
      <c r="M4655" s="4">
        <v>19.54</v>
      </c>
      <c r="N4655" s="4">
        <v>19.54</v>
      </c>
      <c r="O4655" s="4">
        <v>19.54</v>
      </c>
      <c r="P4655" s="4">
        <v>19.54</v>
      </c>
      <c r="Q4655" s="4">
        <v>19.54</v>
      </c>
      <c r="R4655" s="4">
        <v>19.54</v>
      </c>
      <c r="S4655" s="4">
        <v>19.54</v>
      </c>
      <c r="T4655" s="4">
        <v>19.54</v>
      </c>
      <c r="U4655" s="4">
        <v>19.54</v>
      </c>
      <c r="V4655" s="4">
        <v>19.54</v>
      </c>
      <c r="W4655" s="4">
        <v>19.54</v>
      </c>
      <c r="X4655" s="4">
        <v>19.54</v>
      </c>
      <c r="Y4655" s="4">
        <v>19.54</v>
      </c>
      <c r="Z4655" s="4">
        <v>19.54</v>
      </c>
    </row>
    <row r="4656" spans="1:26" x14ac:dyDescent="0.35">
      <c r="A4656" s="3" t="s">
        <v>6805</v>
      </c>
      <c r="B4656" s="3" t="s">
        <v>8531</v>
      </c>
      <c r="C4656" s="4">
        <v>8.18</v>
      </c>
      <c r="D4656" s="4">
        <v>8.18</v>
      </c>
      <c r="E4656" s="4">
        <v>8.18</v>
      </c>
      <c r="F4656" s="4">
        <v>8.18</v>
      </c>
      <c r="G4656" s="4">
        <v>8.18</v>
      </c>
      <c r="H4656" s="4">
        <v>8.18</v>
      </c>
      <c r="I4656" s="4">
        <v>8.18</v>
      </c>
      <c r="J4656" s="4">
        <v>8.18</v>
      </c>
      <c r="K4656" s="4">
        <v>8.18</v>
      </c>
      <c r="L4656" s="4">
        <v>8.18</v>
      </c>
      <c r="M4656" s="4">
        <v>8.18</v>
      </c>
      <c r="N4656" s="4">
        <v>8.18</v>
      </c>
      <c r="O4656" s="4">
        <v>8.18</v>
      </c>
      <c r="P4656" s="4">
        <v>8.18</v>
      </c>
      <c r="Q4656" s="4">
        <v>8.18</v>
      </c>
      <c r="R4656" s="4">
        <v>8.18</v>
      </c>
      <c r="S4656" s="4">
        <v>8.18</v>
      </c>
      <c r="T4656" s="4">
        <v>8.18</v>
      </c>
      <c r="U4656" s="4">
        <v>8.18</v>
      </c>
      <c r="V4656" s="4">
        <v>8.18</v>
      </c>
      <c r="W4656" s="4">
        <v>8.18</v>
      </c>
      <c r="X4656" s="4">
        <v>8.18</v>
      </c>
      <c r="Y4656" s="4">
        <v>8.18</v>
      </c>
      <c r="Z4656" s="4">
        <v>8.18</v>
      </c>
    </row>
    <row r="4657" spans="1:26" x14ac:dyDescent="0.35">
      <c r="A4657" s="3" t="s">
        <v>6806</v>
      </c>
      <c r="B4657" s="3" t="s">
        <v>8531</v>
      </c>
      <c r="C4657" s="4">
        <v>68.540000000000006</v>
      </c>
      <c r="D4657" s="4">
        <v>68.540000000000006</v>
      </c>
      <c r="E4657" s="4">
        <v>68.540000000000006</v>
      </c>
      <c r="F4657" s="4">
        <v>68.540000000000006</v>
      </c>
      <c r="G4657" s="4">
        <v>68.540000000000006</v>
      </c>
      <c r="H4657" s="4">
        <v>68.540000000000006</v>
      </c>
      <c r="I4657" s="4">
        <v>68.540000000000006</v>
      </c>
      <c r="J4657" s="4">
        <v>68.540000000000006</v>
      </c>
      <c r="K4657" s="4">
        <v>68.540000000000006</v>
      </c>
      <c r="L4657" s="4">
        <v>68.540000000000006</v>
      </c>
      <c r="M4657" s="4">
        <v>68.540000000000006</v>
      </c>
      <c r="N4657" s="4">
        <v>68.540000000000006</v>
      </c>
      <c r="O4657" s="4">
        <v>68.540000000000006</v>
      </c>
      <c r="P4657" s="4">
        <v>68.540000000000006</v>
      </c>
      <c r="Q4657" s="4">
        <v>68.540000000000006</v>
      </c>
      <c r="R4657" s="4">
        <v>68.540000000000006</v>
      </c>
      <c r="S4657" s="4">
        <v>68.540000000000006</v>
      </c>
      <c r="T4657" s="4">
        <v>68.540000000000006</v>
      </c>
      <c r="U4657" s="4">
        <v>68.540000000000006</v>
      </c>
      <c r="V4657" s="4">
        <v>68.540000000000006</v>
      </c>
      <c r="W4657" s="4">
        <v>68.540000000000006</v>
      </c>
      <c r="X4657" s="4">
        <v>68.540000000000006</v>
      </c>
      <c r="Y4657" s="4">
        <v>68.540000000000006</v>
      </c>
      <c r="Z4657" s="4">
        <v>68.540000000000006</v>
      </c>
    </row>
    <row r="4658" spans="1:26" x14ac:dyDescent="0.35">
      <c r="A4658" s="3" t="s">
        <v>6817</v>
      </c>
      <c r="B4658" s="3" t="s">
        <v>8531</v>
      </c>
      <c r="C4658" s="4">
        <v>57.86</v>
      </c>
      <c r="D4658" s="4">
        <v>57.86</v>
      </c>
      <c r="E4658" s="4">
        <v>57.86</v>
      </c>
      <c r="F4658" s="4">
        <v>57.86</v>
      </c>
      <c r="G4658" s="4">
        <v>57.86</v>
      </c>
      <c r="H4658" s="4">
        <v>57.86</v>
      </c>
      <c r="I4658" s="4">
        <v>57.86</v>
      </c>
      <c r="J4658" s="4">
        <v>57.86</v>
      </c>
      <c r="K4658" s="4">
        <v>57.86</v>
      </c>
      <c r="L4658" s="4">
        <v>57.86</v>
      </c>
      <c r="M4658" s="4">
        <v>57.86</v>
      </c>
      <c r="N4658" s="4">
        <v>57.86</v>
      </c>
      <c r="O4658" s="4">
        <v>57.86</v>
      </c>
      <c r="P4658" s="4">
        <v>57.86</v>
      </c>
      <c r="Q4658" s="4">
        <v>57.86</v>
      </c>
      <c r="R4658" s="4">
        <v>57.86</v>
      </c>
      <c r="S4658" s="4">
        <v>57.86</v>
      </c>
      <c r="T4658" s="4">
        <v>57.86</v>
      </c>
      <c r="U4658" s="4">
        <v>57.86</v>
      </c>
      <c r="V4658" s="4">
        <v>57.86</v>
      </c>
      <c r="W4658" s="4">
        <v>57.86</v>
      </c>
      <c r="X4658" s="4">
        <v>57.86</v>
      </c>
      <c r="Y4658" s="4">
        <v>57.86</v>
      </c>
      <c r="Z4658" s="4">
        <v>57.86</v>
      </c>
    </row>
    <row r="4659" spans="1:26" x14ac:dyDescent="0.35">
      <c r="A4659" s="3" t="s">
        <v>6818</v>
      </c>
      <c r="B4659" s="3" t="s">
        <v>8531</v>
      </c>
      <c r="C4659" s="4">
        <v>62.38</v>
      </c>
      <c r="D4659" s="4">
        <v>62.38</v>
      </c>
      <c r="E4659" s="4">
        <v>62.38</v>
      </c>
      <c r="F4659" s="4">
        <v>62.38</v>
      </c>
      <c r="G4659" s="4">
        <v>62.38</v>
      </c>
      <c r="H4659" s="4">
        <v>62.38</v>
      </c>
      <c r="I4659" s="4">
        <v>62.38</v>
      </c>
      <c r="J4659" s="4">
        <v>62.38</v>
      </c>
      <c r="K4659" s="4">
        <v>62.38</v>
      </c>
      <c r="L4659" s="4">
        <v>62.38</v>
      </c>
      <c r="M4659" s="4">
        <v>62.38</v>
      </c>
      <c r="N4659" s="4">
        <v>62.38</v>
      </c>
      <c r="O4659" s="4">
        <v>62.38</v>
      </c>
      <c r="P4659" s="4">
        <v>62.38</v>
      </c>
      <c r="Q4659" s="4">
        <v>62.38</v>
      </c>
      <c r="R4659" s="4">
        <v>62.38</v>
      </c>
      <c r="S4659" s="4">
        <v>62.38</v>
      </c>
      <c r="T4659" s="4">
        <v>62.38</v>
      </c>
      <c r="U4659" s="4">
        <v>62.38</v>
      </c>
      <c r="V4659" s="4">
        <v>62.38</v>
      </c>
      <c r="W4659" s="4">
        <v>62.38</v>
      </c>
      <c r="X4659" s="4">
        <v>62.38</v>
      </c>
      <c r="Y4659" s="4">
        <v>62.38</v>
      </c>
      <c r="Z4659" s="4">
        <v>62.38</v>
      </c>
    </row>
    <row r="4660" spans="1:26" x14ac:dyDescent="0.35">
      <c r="A4660" s="3" t="s">
        <v>6819</v>
      </c>
      <c r="B4660" s="3" t="s">
        <v>8531</v>
      </c>
      <c r="C4660" s="4">
        <v>94.47</v>
      </c>
      <c r="D4660" s="4">
        <v>94.47</v>
      </c>
      <c r="E4660" s="4">
        <v>94.47</v>
      </c>
      <c r="F4660" s="4">
        <v>94.47</v>
      </c>
      <c r="G4660" s="4">
        <v>94.47</v>
      </c>
      <c r="H4660" s="4">
        <v>94.47</v>
      </c>
      <c r="I4660" s="4">
        <v>94.47</v>
      </c>
      <c r="J4660" s="4">
        <v>94.47</v>
      </c>
      <c r="K4660" s="4">
        <v>94.47</v>
      </c>
      <c r="L4660" s="4">
        <v>94.47</v>
      </c>
      <c r="M4660" s="4">
        <v>94.47</v>
      </c>
      <c r="N4660" s="4">
        <v>94.47</v>
      </c>
      <c r="O4660" s="4">
        <v>94.47</v>
      </c>
      <c r="P4660" s="4">
        <v>94.47</v>
      </c>
      <c r="Q4660" s="4">
        <v>94.47</v>
      </c>
      <c r="R4660" s="4">
        <v>94.47</v>
      </c>
      <c r="S4660" s="4">
        <v>94.47</v>
      </c>
      <c r="T4660" s="4">
        <v>94.47</v>
      </c>
      <c r="U4660" s="4">
        <v>94.47</v>
      </c>
      <c r="V4660" s="4">
        <v>94.47</v>
      </c>
      <c r="W4660" s="4">
        <v>94.47</v>
      </c>
      <c r="X4660" s="4">
        <v>94.47</v>
      </c>
      <c r="Y4660" s="4">
        <v>94.47</v>
      </c>
      <c r="Z4660" s="4">
        <v>94.47</v>
      </c>
    </row>
    <row r="4661" spans="1:26" x14ac:dyDescent="0.35">
      <c r="A4661" s="3" t="s">
        <v>6820</v>
      </c>
      <c r="B4661" s="3" t="s">
        <v>8531</v>
      </c>
      <c r="C4661" s="4">
        <v>14.46</v>
      </c>
      <c r="D4661" s="4">
        <v>14.46</v>
      </c>
      <c r="E4661" s="4">
        <v>14.46</v>
      </c>
      <c r="F4661" s="4">
        <v>14.46</v>
      </c>
      <c r="G4661" s="4">
        <v>14.46</v>
      </c>
      <c r="H4661" s="4">
        <v>14.46</v>
      </c>
      <c r="I4661" s="4">
        <v>14.46</v>
      </c>
      <c r="J4661" s="4">
        <v>14.46</v>
      </c>
      <c r="K4661" s="4">
        <v>14.46</v>
      </c>
      <c r="L4661" s="4">
        <v>14.46</v>
      </c>
      <c r="M4661" s="4">
        <v>14.46</v>
      </c>
      <c r="N4661" s="4">
        <v>14.46</v>
      </c>
      <c r="O4661" s="4">
        <v>14.46</v>
      </c>
      <c r="P4661" s="4">
        <v>14.46</v>
      </c>
      <c r="Q4661" s="4">
        <v>14.46</v>
      </c>
      <c r="R4661" s="4">
        <v>14.46</v>
      </c>
      <c r="S4661" s="4">
        <v>14.46</v>
      </c>
      <c r="T4661" s="4">
        <v>14.46</v>
      </c>
      <c r="U4661" s="4">
        <v>14.46</v>
      </c>
      <c r="V4661" s="4">
        <v>14.46</v>
      </c>
      <c r="W4661" s="4">
        <v>14.46</v>
      </c>
      <c r="X4661" s="4">
        <v>14.46</v>
      </c>
      <c r="Y4661" s="4">
        <v>14.46</v>
      </c>
      <c r="Z4661" s="4">
        <v>14.46</v>
      </c>
    </row>
    <row r="4662" spans="1:26" x14ac:dyDescent="0.35">
      <c r="A4662" s="3" t="s">
        <v>6821</v>
      </c>
      <c r="B4662" s="3" t="s">
        <v>8531</v>
      </c>
      <c r="C4662" s="4">
        <v>14.46</v>
      </c>
      <c r="D4662" s="4">
        <v>14.46</v>
      </c>
      <c r="E4662" s="4">
        <v>14.46</v>
      </c>
      <c r="F4662" s="4">
        <v>14.46</v>
      </c>
      <c r="G4662" s="4">
        <v>14.46</v>
      </c>
      <c r="H4662" s="4">
        <v>14.46</v>
      </c>
      <c r="I4662" s="4">
        <v>14.46</v>
      </c>
      <c r="J4662" s="4">
        <v>14.46</v>
      </c>
      <c r="K4662" s="4">
        <v>14.46</v>
      </c>
      <c r="L4662" s="4">
        <v>14.46</v>
      </c>
      <c r="M4662" s="4">
        <v>14.46</v>
      </c>
      <c r="N4662" s="4">
        <v>14.46</v>
      </c>
      <c r="O4662" s="4">
        <v>14.46</v>
      </c>
      <c r="P4662" s="4">
        <v>14.46</v>
      </c>
      <c r="Q4662" s="4">
        <v>14.46</v>
      </c>
      <c r="R4662" s="4">
        <v>14.46</v>
      </c>
      <c r="S4662" s="4">
        <v>14.46</v>
      </c>
      <c r="T4662" s="4">
        <v>14.46</v>
      </c>
      <c r="U4662" s="4">
        <v>14.46</v>
      </c>
      <c r="V4662" s="4">
        <v>14.46</v>
      </c>
      <c r="W4662" s="4">
        <v>14.46</v>
      </c>
      <c r="X4662" s="4">
        <v>14.46</v>
      </c>
      <c r="Y4662" s="4">
        <v>14.46</v>
      </c>
      <c r="Z4662" s="4">
        <v>14.46</v>
      </c>
    </row>
    <row r="4663" spans="1:26" x14ac:dyDescent="0.35">
      <c r="A4663" s="3" t="s">
        <v>6822</v>
      </c>
      <c r="B4663" s="3" t="s">
        <v>8531</v>
      </c>
      <c r="C4663" s="4">
        <v>20.79</v>
      </c>
      <c r="D4663" s="4">
        <v>20.79</v>
      </c>
      <c r="E4663" s="4">
        <v>20.79</v>
      </c>
      <c r="F4663" s="4">
        <v>20.79</v>
      </c>
      <c r="G4663" s="4">
        <v>20.79</v>
      </c>
      <c r="H4663" s="4">
        <v>20.79</v>
      </c>
      <c r="I4663" s="4">
        <v>20.79</v>
      </c>
      <c r="J4663" s="4">
        <v>20.79</v>
      </c>
      <c r="K4663" s="4">
        <v>20.79</v>
      </c>
      <c r="L4663" s="4">
        <v>20.79</v>
      </c>
      <c r="M4663" s="4">
        <v>20.79</v>
      </c>
      <c r="N4663" s="4">
        <v>20.79</v>
      </c>
      <c r="O4663" s="4">
        <v>20.79</v>
      </c>
      <c r="P4663" s="4">
        <v>20.79</v>
      </c>
      <c r="Q4663" s="4">
        <v>20.79</v>
      </c>
      <c r="R4663" s="4">
        <v>20.79</v>
      </c>
      <c r="S4663" s="4">
        <v>20.79</v>
      </c>
      <c r="T4663" s="4">
        <v>20.79</v>
      </c>
      <c r="U4663" s="4">
        <v>20.79</v>
      </c>
      <c r="V4663" s="4">
        <v>20.79</v>
      </c>
      <c r="W4663" s="4">
        <v>20.79</v>
      </c>
      <c r="X4663" s="4">
        <v>20.79</v>
      </c>
      <c r="Y4663" s="4">
        <v>20.79</v>
      </c>
      <c r="Z4663" s="4">
        <v>20.79</v>
      </c>
    </row>
    <row r="4664" spans="1:26" x14ac:dyDescent="0.35">
      <c r="A4664" s="3" t="s">
        <v>6823</v>
      </c>
      <c r="B4664" s="3" t="s">
        <v>8531</v>
      </c>
      <c r="C4664" s="4">
        <v>34.96</v>
      </c>
      <c r="D4664" s="4">
        <v>34.96</v>
      </c>
      <c r="E4664" s="4">
        <v>34.96</v>
      </c>
      <c r="F4664" s="4">
        <v>34.96</v>
      </c>
      <c r="G4664" s="4">
        <v>34.96</v>
      </c>
      <c r="H4664" s="4">
        <v>34.96</v>
      </c>
      <c r="I4664" s="4">
        <v>34.96</v>
      </c>
      <c r="J4664" s="4">
        <v>34.96</v>
      </c>
      <c r="K4664" s="4">
        <v>34.96</v>
      </c>
      <c r="L4664" s="4">
        <v>34.96</v>
      </c>
      <c r="M4664" s="4">
        <v>34.96</v>
      </c>
      <c r="N4664" s="4">
        <v>34.96</v>
      </c>
      <c r="O4664" s="4">
        <v>34.96</v>
      </c>
      <c r="P4664" s="4">
        <v>34.96</v>
      </c>
      <c r="Q4664" s="4">
        <v>34.96</v>
      </c>
      <c r="R4664" s="4">
        <v>34.96</v>
      </c>
      <c r="S4664" s="4">
        <v>34.96</v>
      </c>
      <c r="T4664" s="4">
        <v>34.96</v>
      </c>
      <c r="U4664" s="4">
        <v>34.96</v>
      </c>
      <c r="V4664" s="4">
        <v>34.96</v>
      </c>
      <c r="W4664" s="4">
        <v>34.96</v>
      </c>
      <c r="X4664" s="4">
        <v>34.96</v>
      </c>
      <c r="Y4664" s="4">
        <v>34.96</v>
      </c>
      <c r="Z4664" s="4">
        <v>34.96</v>
      </c>
    </row>
    <row r="4665" spans="1:26" x14ac:dyDescent="0.35">
      <c r="A4665" s="3" t="s">
        <v>6824</v>
      </c>
      <c r="B4665" s="3" t="s">
        <v>8531</v>
      </c>
      <c r="C4665" s="4">
        <v>36.4</v>
      </c>
      <c r="D4665" s="4">
        <v>36.4</v>
      </c>
      <c r="E4665" s="4">
        <v>36.4</v>
      </c>
      <c r="F4665" s="4">
        <v>36.4</v>
      </c>
      <c r="G4665" s="4">
        <v>36.4</v>
      </c>
      <c r="H4665" s="4">
        <v>36.4</v>
      </c>
      <c r="I4665" s="4">
        <v>36.4</v>
      </c>
      <c r="J4665" s="4">
        <v>36.4</v>
      </c>
      <c r="K4665" s="4">
        <v>36.4</v>
      </c>
      <c r="L4665" s="4">
        <v>36.4</v>
      </c>
      <c r="M4665" s="4">
        <v>36.4</v>
      </c>
      <c r="N4665" s="4">
        <v>36.4</v>
      </c>
      <c r="O4665" s="4">
        <v>36.4</v>
      </c>
      <c r="P4665" s="4">
        <v>36.4</v>
      </c>
      <c r="Q4665" s="4">
        <v>36.4</v>
      </c>
      <c r="R4665" s="4">
        <v>36.4</v>
      </c>
      <c r="S4665" s="4">
        <v>36.4</v>
      </c>
      <c r="T4665" s="4">
        <v>36.4</v>
      </c>
      <c r="U4665" s="4">
        <v>36.4</v>
      </c>
      <c r="V4665" s="4">
        <v>36.4</v>
      </c>
      <c r="W4665" s="4">
        <v>36.4</v>
      </c>
      <c r="X4665" s="4">
        <v>36.4</v>
      </c>
      <c r="Y4665" s="4">
        <v>36.4</v>
      </c>
      <c r="Z4665" s="4">
        <v>36.4</v>
      </c>
    </row>
    <row r="4666" spans="1:26" x14ac:dyDescent="0.35">
      <c r="A4666" s="3" t="s">
        <v>6825</v>
      </c>
      <c r="B4666" s="3" t="s">
        <v>8531</v>
      </c>
      <c r="C4666" s="4">
        <v>136.34</v>
      </c>
      <c r="D4666" s="4">
        <v>136.34</v>
      </c>
      <c r="E4666" s="4">
        <v>136.34</v>
      </c>
      <c r="F4666" s="4">
        <v>136.34</v>
      </c>
      <c r="G4666" s="4">
        <v>136.34</v>
      </c>
      <c r="H4666" s="4">
        <v>136.34</v>
      </c>
      <c r="I4666" s="4">
        <v>136.34</v>
      </c>
      <c r="J4666" s="4">
        <v>136.34</v>
      </c>
      <c r="K4666" s="4">
        <v>136.34</v>
      </c>
      <c r="L4666" s="4">
        <v>136.34</v>
      </c>
      <c r="M4666" s="4">
        <v>136.34</v>
      </c>
      <c r="N4666" s="4">
        <v>136.34</v>
      </c>
      <c r="O4666" s="4">
        <v>136.34</v>
      </c>
      <c r="P4666" s="4">
        <v>136.34</v>
      </c>
      <c r="Q4666" s="4">
        <v>136.34</v>
      </c>
      <c r="R4666" s="4">
        <v>136.34</v>
      </c>
      <c r="S4666" s="4">
        <v>136.34</v>
      </c>
      <c r="T4666" s="4">
        <v>136.34</v>
      </c>
      <c r="U4666" s="4">
        <v>136.34</v>
      </c>
      <c r="V4666" s="4">
        <v>136.34</v>
      </c>
      <c r="W4666" s="4">
        <v>136.34</v>
      </c>
      <c r="X4666" s="4">
        <v>136.34</v>
      </c>
      <c r="Y4666" s="4">
        <v>136.34</v>
      </c>
      <c r="Z4666" s="4">
        <v>136.34</v>
      </c>
    </row>
    <row r="4667" spans="1:26" x14ac:dyDescent="0.35">
      <c r="A4667" s="3" t="s">
        <v>6828</v>
      </c>
      <c r="B4667" s="3" t="s">
        <v>8531</v>
      </c>
      <c r="C4667" s="4">
        <v>97.55</v>
      </c>
      <c r="D4667" s="4">
        <v>97.55</v>
      </c>
      <c r="E4667" s="4">
        <v>97.55</v>
      </c>
      <c r="F4667" s="4">
        <v>97.55</v>
      </c>
      <c r="G4667" s="4">
        <v>97.55</v>
      </c>
      <c r="H4667" s="4">
        <v>97.55</v>
      </c>
      <c r="I4667" s="4">
        <v>97.55</v>
      </c>
      <c r="J4667" s="4">
        <v>97.55</v>
      </c>
      <c r="K4667" s="4">
        <v>97.55</v>
      </c>
      <c r="L4667" s="4">
        <v>97.55</v>
      </c>
      <c r="M4667" s="4">
        <v>97.55</v>
      </c>
      <c r="N4667" s="4">
        <v>97.55</v>
      </c>
      <c r="O4667" s="4">
        <v>97.55</v>
      </c>
      <c r="P4667" s="4">
        <v>97.55</v>
      </c>
      <c r="Q4667" s="4">
        <v>97.55</v>
      </c>
      <c r="R4667" s="4">
        <v>97.55</v>
      </c>
      <c r="S4667" s="4">
        <v>97.55</v>
      </c>
      <c r="T4667" s="4">
        <v>97.55</v>
      </c>
      <c r="U4667" s="4">
        <v>97.55</v>
      </c>
      <c r="V4667" s="4">
        <v>97.55</v>
      </c>
      <c r="W4667" s="4">
        <v>97.55</v>
      </c>
      <c r="X4667" s="4">
        <v>97.55</v>
      </c>
      <c r="Y4667" s="4">
        <v>97.55</v>
      </c>
      <c r="Z4667" s="4">
        <v>97.55</v>
      </c>
    </row>
    <row r="4668" spans="1:26" x14ac:dyDescent="0.35">
      <c r="A4668" s="3" t="s">
        <v>6829</v>
      </c>
      <c r="B4668" s="3" t="s">
        <v>8531</v>
      </c>
      <c r="C4668" s="4">
        <v>200.69</v>
      </c>
      <c r="D4668" s="4">
        <v>200.69</v>
      </c>
      <c r="E4668" s="4">
        <v>200.69</v>
      </c>
      <c r="F4668" s="4">
        <v>200.69</v>
      </c>
      <c r="G4668" s="4">
        <v>200.69</v>
      </c>
      <c r="H4668" s="4">
        <v>200.69</v>
      </c>
      <c r="I4668" s="4">
        <v>200.69</v>
      </c>
      <c r="J4668" s="4">
        <v>200.69</v>
      </c>
      <c r="K4668" s="4">
        <v>200.69</v>
      </c>
      <c r="L4668" s="4">
        <v>200.69</v>
      </c>
      <c r="M4668" s="4">
        <v>200.69</v>
      </c>
      <c r="N4668" s="4">
        <v>200.69</v>
      </c>
      <c r="O4668" s="4">
        <v>200.69</v>
      </c>
      <c r="P4668" s="4">
        <v>200.69</v>
      </c>
      <c r="Q4668" s="4">
        <v>200.69</v>
      </c>
      <c r="R4668" s="4">
        <v>200.69</v>
      </c>
      <c r="S4668" s="4">
        <v>200.69</v>
      </c>
      <c r="T4668" s="4">
        <v>200.69</v>
      </c>
      <c r="U4668" s="4">
        <v>200.69</v>
      </c>
      <c r="V4668" s="4">
        <v>200.69</v>
      </c>
      <c r="W4668" s="4">
        <v>200.69</v>
      </c>
      <c r="X4668" s="4">
        <v>200.69</v>
      </c>
      <c r="Y4668" s="4">
        <v>200.69</v>
      </c>
      <c r="Z4668" s="4">
        <v>200.69</v>
      </c>
    </row>
    <row r="4669" spans="1:26" x14ac:dyDescent="0.35">
      <c r="A4669" s="3" t="s">
        <v>6830</v>
      </c>
      <c r="B4669" s="3" t="s">
        <v>8531</v>
      </c>
      <c r="C4669" s="4">
        <v>200.69</v>
      </c>
      <c r="D4669" s="4">
        <v>200.69</v>
      </c>
      <c r="E4669" s="4">
        <v>200.69</v>
      </c>
      <c r="F4669" s="4">
        <v>200.69</v>
      </c>
      <c r="G4669" s="4">
        <v>200.69</v>
      </c>
      <c r="H4669" s="4">
        <v>200.69</v>
      </c>
      <c r="I4669" s="4">
        <v>200.69</v>
      </c>
      <c r="J4669" s="4">
        <v>200.69</v>
      </c>
      <c r="K4669" s="4">
        <v>200.69</v>
      </c>
      <c r="L4669" s="4">
        <v>200.69</v>
      </c>
      <c r="M4669" s="4">
        <v>200.69</v>
      </c>
      <c r="N4669" s="4">
        <v>200.69</v>
      </c>
      <c r="O4669" s="4">
        <v>200.69</v>
      </c>
      <c r="P4669" s="4">
        <v>200.69</v>
      </c>
      <c r="Q4669" s="4">
        <v>200.69</v>
      </c>
      <c r="R4669" s="4">
        <v>200.69</v>
      </c>
      <c r="S4669" s="4">
        <v>200.69</v>
      </c>
      <c r="T4669" s="4">
        <v>200.69</v>
      </c>
      <c r="U4669" s="4">
        <v>200.69</v>
      </c>
      <c r="V4669" s="4">
        <v>200.69</v>
      </c>
      <c r="W4669" s="4">
        <v>200.69</v>
      </c>
      <c r="X4669" s="4">
        <v>200.69</v>
      </c>
      <c r="Y4669" s="4">
        <v>200.69</v>
      </c>
      <c r="Z4669" s="4">
        <v>200.69</v>
      </c>
    </row>
    <row r="4670" spans="1:26" x14ac:dyDescent="0.35">
      <c r="A4670" s="3" t="s">
        <v>6831</v>
      </c>
      <c r="B4670" s="3" t="s">
        <v>8531</v>
      </c>
      <c r="C4670" s="4">
        <v>45.45</v>
      </c>
      <c r="D4670" s="4">
        <v>45.45</v>
      </c>
      <c r="E4670" s="4">
        <v>45.45</v>
      </c>
      <c r="F4670" s="4">
        <v>45.45</v>
      </c>
      <c r="G4670" s="4">
        <v>45.45</v>
      </c>
      <c r="H4670" s="4">
        <v>45.45</v>
      </c>
      <c r="I4670" s="4">
        <v>45.45</v>
      </c>
      <c r="J4670" s="4">
        <v>45.45</v>
      </c>
      <c r="K4670" s="4">
        <v>45.45</v>
      </c>
      <c r="L4670" s="4">
        <v>45.45</v>
      </c>
      <c r="M4670" s="4">
        <v>45.45</v>
      </c>
      <c r="N4670" s="4">
        <v>45.45</v>
      </c>
      <c r="O4670" s="4">
        <v>45.45</v>
      </c>
      <c r="P4670" s="4">
        <v>45.45</v>
      </c>
      <c r="Q4670" s="4">
        <v>45.45</v>
      </c>
      <c r="R4670" s="4">
        <v>45.45</v>
      </c>
      <c r="S4670" s="4">
        <v>45.45</v>
      </c>
      <c r="T4670" s="4">
        <v>45.45</v>
      </c>
      <c r="U4670" s="4">
        <v>45.45</v>
      </c>
      <c r="V4670" s="4">
        <v>45.45</v>
      </c>
      <c r="W4670" s="4">
        <v>45.45</v>
      </c>
      <c r="X4670" s="4">
        <v>45.45</v>
      </c>
      <c r="Y4670" s="4">
        <v>45.45</v>
      </c>
      <c r="Z4670" s="4">
        <v>45.45</v>
      </c>
    </row>
    <row r="4671" spans="1:26" x14ac:dyDescent="0.35">
      <c r="A4671" s="3" t="s">
        <v>6832</v>
      </c>
      <c r="B4671" s="3" t="s">
        <v>8531</v>
      </c>
      <c r="C4671" s="4">
        <v>30.74</v>
      </c>
      <c r="D4671" s="4">
        <v>30.74</v>
      </c>
      <c r="E4671" s="4">
        <v>30.74</v>
      </c>
      <c r="F4671" s="4">
        <v>30.74</v>
      </c>
      <c r="G4671" s="4">
        <v>30.74</v>
      </c>
      <c r="H4671" s="4">
        <v>30.74</v>
      </c>
      <c r="I4671" s="4">
        <v>30.74</v>
      </c>
      <c r="J4671" s="4">
        <v>30.74</v>
      </c>
      <c r="K4671" s="4">
        <v>30.74</v>
      </c>
      <c r="L4671" s="4">
        <v>30.74</v>
      </c>
      <c r="M4671" s="4">
        <v>30.74</v>
      </c>
      <c r="N4671" s="4">
        <v>30.74</v>
      </c>
      <c r="O4671" s="4">
        <v>30.74</v>
      </c>
      <c r="P4671" s="4">
        <v>30.74</v>
      </c>
      <c r="Q4671" s="4">
        <v>30.74</v>
      </c>
      <c r="R4671" s="4">
        <v>30.74</v>
      </c>
      <c r="S4671" s="4">
        <v>30.74</v>
      </c>
      <c r="T4671" s="4">
        <v>30.74</v>
      </c>
      <c r="U4671" s="4">
        <v>30.74</v>
      </c>
      <c r="V4671" s="4">
        <v>30.74</v>
      </c>
      <c r="W4671" s="4">
        <v>30.74</v>
      </c>
      <c r="X4671" s="4">
        <v>30.74</v>
      </c>
      <c r="Y4671" s="4">
        <v>30.74</v>
      </c>
      <c r="Z4671" s="4">
        <v>30.74</v>
      </c>
    </row>
    <row r="4672" spans="1:26" x14ac:dyDescent="0.35">
      <c r="A4672" s="3" t="s">
        <v>6834</v>
      </c>
      <c r="B4672" s="3" t="s">
        <v>8531</v>
      </c>
      <c r="C4672" s="4">
        <v>65.09</v>
      </c>
      <c r="D4672" s="4">
        <v>65.09</v>
      </c>
      <c r="E4672" s="4">
        <v>65.09</v>
      </c>
      <c r="F4672" s="4">
        <v>65.09</v>
      </c>
      <c r="G4672" s="4">
        <v>65.09</v>
      </c>
      <c r="H4672" s="4">
        <v>65.09</v>
      </c>
      <c r="I4672" s="4">
        <v>65.09</v>
      </c>
      <c r="J4672" s="4">
        <v>65.09</v>
      </c>
      <c r="K4672" s="4">
        <v>65.09</v>
      </c>
      <c r="L4672" s="4">
        <v>65.09</v>
      </c>
      <c r="M4672" s="4">
        <v>65.09</v>
      </c>
      <c r="N4672" s="4">
        <v>65.09</v>
      </c>
      <c r="O4672" s="4">
        <v>65.09</v>
      </c>
      <c r="P4672" s="4">
        <v>65.09</v>
      </c>
      <c r="Q4672" s="4">
        <v>65.09</v>
      </c>
      <c r="R4672" s="4">
        <v>65.09</v>
      </c>
      <c r="S4672" s="4">
        <v>65.09</v>
      </c>
      <c r="T4672" s="4">
        <v>65.09</v>
      </c>
      <c r="U4672" s="4">
        <v>65.09</v>
      </c>
      <c r="V4672" s="4">
        <v>65.09</v>
      </c>
      <c r="W4672" s="4">
        <v>65.09</v>
      </c>
      <c r="X4672" s="4">
        <v>65.09</v>
      </c>
      <c r="Y4672" s="4">
        <v>65.09</v>
      </c>
      <c r="Z4672" s="4">
        <v>65.09</v>
      </c>
    </row>
    <row r="4673" spans="1:26" x14ac:dyDescent="0.35">
      <c r="A4673" s="3" t="s">
        <v>6836</v>
      </c>
      <c r="B4673" s="3" t="s">
        <v>8531</v>
      </c>
      <c r="C4673" s="4">
        <v>12.72</v>
      </c>
      <c r="D4673" s="4">
        <v>12.72</v>
      </c>
      <c r="E4673" s="4">
        <v>12.72</v>
      </c>
      <c r="F4673" s="4">
        <v>12.72</v>
      </c>
      <c r="G4673" s="4">
        <v>12.72</v>
      </c>
      <c r="H4673" s="4">
        <v>12.72</v>
      </c>
      <c r="I4673" s="4">
        <v>12.72</v>
      </c>
      <c r="J4673" s="4">
        <v>12.72</v>
      </c>
      <c r="K4673" s="4">
        <v>12.72</v>
      </c>
      <c r="L4673" s="4">
        <v>12.72</v>
      </c>
      <c r="M4673" s="4">
        <v>12.72</v>
      </c>
      <c r="N4673" s="4">
        <v>12.72</v>
      </c>
      <c r="O4673" s="4">
        <v>12.72</v>
      </c>
      <c r="P4673" s="4">
        <v>12.72</v>
      </c>
      <c r="Q4673" s="4">
        <v>12.72</v>
      </c>
      <c r="R4673" s="4">
        <v>12.72</v>
      </c>
      <c r="S4673" s="4">
        <v>12.72</v>
      </c>
      <c r="T4673" s="4">
        <v>12.72</v>
      </c>
      <c r="U4673" s="4">
        <v>12.72</v>
      </c>
      <c r="V4673" s="4">
        <v>12.72</v>
      </c>
      <c r="W4673" s="4">
        <v>12.72</v>
      </c>
      <c r="X4673" s="4">
        <v>12.72</v>
      </c>
      <c r="Y4673" s="4">
        <v>12.72</v>
      </c>
      <c r="Z4673" s="4">
        <v>12.72</v>
      </c>
    </row>
    <row r="4674" spans="1:26" x14ac:dyDescent="0.35">
      <c r="A4674" s="3" t="s">
        <v>6839</v>
      </c>
      <c r="B4674" s="3" t="s">
        <v>8531</v>
      </c>
      <c r="C4674" s="4">
        <v>36.1</v>
      </c>
      <c r="D4674" s="4">
        <v>36.1</v>
      </c>
      <c r="E4674" s="4">
        <v>36.1</v>
      </c>
      <c r="F4674" s="4">
        <v>36.1</v>
      </c>
      <c r="G4674" s="4">
        <v>36.1</v>
      </c>
      <c r="H4674" s="4">
        <v>36.1</v>
      </c>
      <c r="I4674" s="4">
        <v>36.1</v>
      </c>
      <c r="J4674" s="4">
        <v>36.1</v>
      </c>
      <c r="K4674" s="4">
        <v>36.1</v>
      </c>
      <c r="L4674" s="4">
        <v>36.1</v>
      </c>
      <c r="M4674" s="4">
        <v>36.1</v>
      </c>
      <c r="N4674" s="4">
        <v>36.1</v>
      </c>
      <c r="O4674" s="4">
        <v>36.1</v>
      </c>
      <c r="P4674" s="4">
        <v>36.1</v>
      </c>
      <c r="Q4674" s="4">
        <v>36.1</v>
      </c>
      <c r="R4674" s="4">
        <v>36.1</v>
      </c>
      <c r="S4674" s="4">
        <v>36.1</v>
      </c>
      <c r="T4674" s="4">
        <v>36.1</v>
      </c>
      <c r="U4674" s="4">
        <v>36.1</v>
      </c>
      <c r="V4674" s="4">
        <v>36.1</v>
      </c>
      <c r="W4674" s="4">
        <v>36.1</v>
      </c>
      <c r="X4674" s="4">
        <v>36.1</v>
      </c>
      <c r="Y4674" s="4">
        <v>36.1</v>
      </c>
      <c r="Z4674" s="4">
        <v>36.1</v>
      </c>
    </row>
    <row r="4675" spans="1:26" x14ac:dyDescent="0.35">
      <c r="A4675" s="3" t="s">
        <v>6840</v>
      </c>
      <c r="B4675" s="3" t="s">
        <v>8531</v>
      </c>
      <c r="C4675" s="4">
        <v>235.22</v>
      </c>
      <c r="D4675" s="4">
        <v>235.22</v>
      </c>
      <c r="E4675" s="4">
        <v>235.22</v>
      </c>
      <c r="F4675" s="4">
        <v>235.22</v>
      </c>
      <c r="G4675" s="4">
        <v>235.22</v>
      </c>
      <c r="H4675" s="4">
        <v>235.22</v>
      </c>
      <c r="I4675" s="4">
        <v>235.22</v>
      </c>
      <c r="J4675" s="4">
        <v>235.22</v>
      </c>
      <c r="K4675" s="4">
        <v>235.22</v>
      </c>
      <c r="L4675" s="4">
        <v>235.22</v>
      </c>
      <c r="M4675" s="4">
        <v>235.22</v>
      </c>
      <c r="N4675" s="4">
        <v>235.22</v>
      </c>
      <c r="O4675" s="4">
        <v>235.22</v>
      </c>
      <c r="P4675" s="4">
        <v>235.22</v>
      </c>
      <c r="Q4675" s="4">
        <v>235.22</v>
      </c>
      <c r="R4675" s="4">
        <v>235.22</v>
      </c>
      <c r="S4675" s="4">
        <v>235.22</v>
      </c>
      <c r="T4675" s="4">
        <v>235.22</v>
      </c>
      <c r="U4675" s="4">
        <v>235.22</v>
      </c>
      <c r="V4675" s="4">
        <v>235.22</v>
      </c>
      <c r="W4675" s="4">
        <v>235.22</v>
      </c>
      <c r="X4675" s="4">
        <v>235.22</v>
      </c>
      <c r="Y4675" s="4">
        <v>235.22</v>
      </c>
      <c r="Z4675" s="4">
        <v>235.22</v>
      </c>
    </row>
    <row r="4676" spans="1:26" x14ac:dyDescent="0.35">
      <c r="A4676" s="3" t="s">
        <v>6841</v>
      </c>
      <c r="B4676" s="3" t="s">
        <v>8531</v>
      </c>
      <c r="C4676" s="4">
        <v>189.05</v>
      </c>
      <c r="D4676" s="4">
        <v>189.05</v>
      </c>
      <c r="E4676" s="4">
        <v>189.05</v>
      </c>
      <c r="F4676" s="4">
        <v>189.05</v>
      </c>
      <c r="G4676" s="4">
        <v>189.05</v>
      </c>
      <c r="H4676" s="4">
        <v>189.05</v>
      </c>
      <c r="I4676" s="4">
        <v>189.05</v>
      </c>
      <c r="J4676" s="4">
        <v>189.05</v>
      </c>
      <c r="K4676" s="4">
        <v>189.05</v>
      </c>
      <c r="L4676" s="4">
        <v>189.05</v>
      </c>
      <c r="M4676" s="4">
        <v>189.05</v>
      </c>
      <c r="N4676" s="4">
        <v>189.05</v>
      </c>
      <c r="O4676" s="4">
        <v>189.05</v>
      </c>
      <c r="P4676" s="4">
        <v>189.05</v>
      </c>
      <c r="Q4676" s="4">
        <v>189.05</v>
      </c>
      <c r="R4676" s="4">
        <v>189.05</v>
      </c>
      <c r="S4676" s="4">
        <v>189.05</v>
      </c>
      <c r="T4676" s="4">
        <v>189.05</v>
      </c>
      <c r="U4676" s="4">
        <v>189.05</v>
      </c>
      <c r="V4676" s="4">
        <v>189.05</v>
      </c>
      <c r="W4676" s="4">
        <v>189.05</v>
      </c>
      <c r="X4676" s="4">
        <v>189.05</v>
      </c>
      <c r="Y4676" s="4">
        <v>189.05</v>
      </c>
      <c r="Z4676" s="4">
        <v>189.05</v>
      </c>
    </row>
    <row r="4677" spans="1:26" x14ac:dyDescent="0.35">
      <c r="A4677" s="3" t="s">
        <v>6842</v>
      </c>
      <c r="B4677" s="3" t="s">
        <v>8531</v>
      </c>
      <c r="C4677" s="4">
        <v>2.73</v>
      </c>
      <c r="D4677" s="4">
        <v>2.73</v>
      </c>
      <c r="E4677" s="4">
        <v>2.73</v>
      </c>
      <c r="F4677" s="4">
        <v>2.73</v>
      </c>
      <c r="G4677" s="4">
        <v>2.73</v>
      </c>
      <c r="H4677" s="4">
        <v>2.73</v>
      </c>
      <c r="I4677" s="4">
        <v>2.73</v>
      </c>
      <c r="J4677" s="4">
        <v>2.73</v>
      </c>
      <c r="K4677" s="4">
        <v>2.73</v>
      </c>
      <c r="L4677" s="4">
        <v>2.73</v>
      </c>
      <c r="M4677" s="4">
        <v>2.73</v>
      </c>
      <c r="N4677" s="4">
        <v>2.73</v>
      </c>
      <c r="O4677" s="4">
        <v>2.73</v>
      </c>
      <c r="P4677" s="4">
        <v>2.73</v>
      </c>
      <c r="Q4677" s="4">
        <v>2.73</v>
      </c>
      <c r="R4677" s="4">
        <v>2.73</v>
      </c>
      <c r="S4677" s="4">
        <v>2.73</v>
      </c>
      <c r="T4677" s="4">
        <v>2.73</v>
      </c>
      <c r="U4677" s="4">
        <v>2.73</v>
      </c>
      <c r="V4677" s="4">
        <v>2.73</v>
      </c>
      <c r="W4677" s="4">
        <v>2.73</v>
      </c>
      <c r="X4677" s="4">
        <v>2.73</v>
      </c>
      <c r="Y4677" s="4">
        <v>2.73</v>
      </c>
      <c r="Z4677" s="4">
        <v>2.73</v>
      </c>
    </row>
    <row r="4678" spans="1:26" x14ac:dyDescent="0.35">
      <c r="A4678" s="3" t="s">
        <v>6848</v>
      </c>
      <c r="B4678" s="3" t="s">
        <v>8531</v>
      </c>
      <c r="C4678" s="4">
        <v>39.78</v>
      </c>
      <c r="D4678" s="4">
        <v>39.78</v>
      </c>
      <c r="E4678" s="4">
        <v>39.78</v>
      </c>
      <c r="F4678" s="4">
        <v>39.78</v>
      </c>
      <c r="G4678" s="4">
        <v>39.78</v>
      </c>
      <c r="H4678" s="4">
        <v>39.78</v>
      </c>
      <c r="I4678" s="4">
        <v>39.78</v>
      </c>
      <c r="J4678" s="4">
        <v>39.78</v>
      </c>
      <c r="K4678" s="4">
        <v>39.78</v>
      </c>
      <c r="L4678" s="4">
        <v>39.78</v>
      </c>
      <c r="M4678" s="4">
        <v>39.78</v>
      </c>
      <c r="N4678" s="4">
        <v>39.78</v>
      </c>
      <c r="O4678" s="4">
        <v>39.78</v>
      </c>
      <c r="P4678" s="4">
        <v>39.78</v>
      </c>
      <c r="Q4678" s="4">
        <v>39.78</v>
      </c>
      <c r="R4678" s="4">
        <v>39.78</v>
      </c>
      <c r="S4678" s="4">
        <v>39.78</v>
      </c>
      <c r="T4678" s="4">
        <v>39.78</v>
      </c>
      <c r="U4678" s="4">
        <v>39.78</v>
      </c>
      <c r="V4678" s="4">
        <v>39.78</v>
      </c>
      <c r="W4678" s="4">
        <v>39.78</v>
      </c>
      <c r="X4678" s="4">
        <v>39.78</v>
      </c>
      <c r="Y4678" s="4">
        <v>39.78</v>
      </c>
      <c r="Z4678" s="4">
        <v>39.78</v>
      </c>
    </row>
    <row r="4679" spans="1:26" x14ac:dyDescent="0.35">
      <c r="A4679" s="3" t="s">
        <v>6850</v>
      </c>
      <c r="B4679" s="3" t="s">
        <v>8531</v>
      </c>
      <c r="C4679" s="4">
        <v>0</v>
      </c>
      <c r="D4679" s="4">
        <v>0</v>
      </c>
      <c r="E4679" s="4">
        <v>0</v>
      </c>
      <c r="F4679" s="4">
        <v>0</v>
      </c>
      <c r="G4679" s="4">
        <v>0</v>
      </c>
      <c r="H4679" s="4">
        <v>0</v>
      </c>
      <c r="I4679" s="4">
        <v>0</v>
      </c>
      <c r="J4679" s="4">
        <v>0</v>
      </c>
      <c r="K4679" s="4">
        <v>0</v>
      </c>
      <c r="L4679" s="4">
        <v>0</v>
      </c>
      <c r="M4679" s="4">
        <v>0</v>
      </c>
      <c r="N4679" s="4">
        <v>0</v>
      </c>
      <c r="O4679" s="4">
        <v>0</v>
      </c>
      <c r="P4679" s="4">
        <v>0</v>
      </c>
      <c r="Q4679" s="4">
        <v>0</v>
      </c>
      <c r="R4679" s="4">
        <v>0</v>
      </c>
      <c r="S4679" s="4">
        <v>0</v>
      </c>
      <c r="T4679" s="4">
        <v>0</v>
      </c>
      <c r="U4679" s="4">
        <v>0</v>
      </c>
      <c r="V4679" s="4">
        <v>0</v>
      </c>
      <c r="W4679" s="4">
        <v>0</v>
      </c>
      <c r="X4679" s="4">
        <v>0</v>
      </c>
      <c r="Y4679" s="4">
        <v>0</v>
      </c>
      <c r="Z4679" s="4">
        <v>0</v>
      </c>
    </row>
    <row r="4680" spans="1:26" x14ac:dyDescent="0.35">
      <c r="A4680" s="3" t="s">
        <v>6858</v>
      </c>
      <c r="B4680" s="3" t="s">
        <v>8531</v>
      </c>
      <c r="C4680" s="4">
        <v>39.78</v>
      </c>
      <c r="D4680" s="4">
        <v>39.78</v>
      </c>
      <c r="E4680" s="4">
        <v>39.78</v>
      </c>
      <c r="F4680" s="4">
        <v>39.78</v>
      </c>
      <c r="G4680" s="4">
        <v>39.78</v>
      </c>
      <c r="H4680" s="4">
        <v>39.78</v>
      </c>
      <c r="I4680" s="4">
        <v>39.78</v>
      </c>
      <c r="J4680" s="4">
        <v>39.78</v>
      </c>
      <c r="K4680" s="4">
        <v>39.78</v>
      </c>
      <c r="L4680" s="4">
        <v>39.78</v>
      </c>
      <c r="M4680" s="4">
        <v>39.78</v>
      </c>
      <c r="N4680" s="4">
        <v>39.78</v>
      </c>
      <c r="O4680" s="4">
        <v>39.78</v>
      </c>
      <c r="P4680" s="4">
        <v>39.78</v>
      </c>
      <c r="Q4680" s="4">
        <v>39.78</v>
      </c>
      <c r="R4680" s="4">
        <v>39.78</v>
      </c>
      <c r="S4680" s="4">
        <v>39.78</v>
      </c>
      <c r="T4680" s="4">
        <v>39.78</v>
      </c>
      <c r="U4680" s="4">
        <v>39.78</v>
      </c>
      <c r="V4680" s="4">
        <v>39.78</v>
      </c>
      <c r="W4680" s="4">
        <v>39.78</v>
      </c>
      <c r="X4680" s="4">
        <v>39.78</v>
      </c>
      <c r="Y4680" s="4">
        <v>39.78</v>
      </c>
      <c r="Z4680" s="4">
        <v>39.78</v>
      </c>
    </row>
    <row r="4681" spans="1:26" x14ac:dyDescent="0.35">
      <c r="A4681" s="3" t="s">
        <v>6859</v>
      </c>
      <c r="B4681" s="3" t="s">
        <v>8531</v>
      </c>
      <c r="C4681" s="4">
        <v>39.78</v>
      </c>
      <c r="D4681" s="4">
        <v>39.78</v>
      </c>
      <c r="E4681" s="4">
        <v>39.78</v>
      </c>
      <c r="F4681" s="4">
        <v>39.78</v>
      </c>
      <c r="G4681" s="4">
        <v>39.78</v>
      </c>
      <c r="H4681" s="4">
        <v>39.78</v>
      </c>
      <c r="I4681" s="4">
        <v>39.78</v>
      </c>
      <c r="J4681" s="4">
        <v>39.78</v>
      </c>
      <c r="K4681" s="4">
        <v>39.78</v>
      </c>
      <c r="L4681" s="4">
        <v>39.78</v>
      </c>
      <c r="M4681" s="4">
        <v>39.78</v>
      </c>
      <c r="N4681" s="4">
        <v>39.78</v>
      </c>
      <c r="O4681" s="4">
        <v>39.78</v>
      </c>
      <c r="P4681" s="4">
        <v>39.78</v>
      </c>
      <c r="Q4681" s="4">
        <v>39.78</v>
      </c>
      <c r="R4681" s="4">
        <v>39.78</v>
      </c>
      <c r="S4681" s="4">
        <v>39.78</v>
      </c>
      <c r="T4681" s="4">
        <v>39.78</v>
      </c>
      <c r="U4681" s="4">
        <v>39.78</v>
      </c>
      <c r="V4681" s="4">
        <v>39.78</v>
      </c>
      <c r="W4681" s="4">
        <v>39.78</v>
      </c>
      <c r="X4681" s="4">
        <v>39.78</v>
      </c>
      <c r="Y4681" s="4">
        <v>39.78</v>
      </c>
      <c r="Z4681" s="4">
        <v>39.78</v>
      </c>
    </row>
    <row r="4682" spans="1:26" x14ac:dyDescent="0.35">
      <c r="A4682" s="3" t="s">
        <v>6860</v>
      </c>
      <c r="B4682" s="3" t="s">
        <v>8531</v>
      </c>
      <c r="C4682" s="4">
        <v>59.66</v>
      </c>
      <c r="D4682" s="4">
        <v>59.66</v>
      </c>
      <c r="E4682" s="4">
        <v>59.66</v>
      </c>
      <c r="F4682" s="4">
        <v>59.66</v>
      </c>
      <c r="G4682" s="4">
        <v>59.66</v>
      </c>
      <c r="H4682" s="4">
        <v>59.66</v>
      </c>
      <c r="I4682" s="4">
        <v>59.66</v>
      </c>
      <c r="J4682" s="4">
        <v>59.66</v>
      </c>
      <c r="K4682" s="4">
        <v>59.66</v>
      </c>
      <c r="L4682" s="4">
        <v>59.66</v>
      </c>
      <c r="M4682" s="4">
        <v>59.66</v>
      </c>
      <c r="N4682" s="4">
        <v>59.66</v>
      </c>
      <c r="O4682" s="4">
        <v>59.66</v>
      </c>
      <c r="P4682" s="4">
        <v>59.66</v>
      </c>
      <c r="Q4682" s="4">
        <v>59.66</v>
      </c>
      <c r="R4682" s="4">
        <v>59.66</v>
      </c>
      <c r="S4682" s="4">
        <v>59.66</v>
      </c>
      <c r="T4682" s="4">
        <v>59.66</v>
      </c>
      <c r="U4682" s="4">
        <v>59.66</v>
      </c>
      <c r="V4682" s="4">
        <v>59.66</v>
      </c>
      <c r="W4682" s="4">
        <v>59.66</v>
      </c>
      <c r="X4682" s="4">
        <v>59.66</v>
      </c>
      <c r="Y4682" s="4">
        <v>59.66</v>
      </c>
      <c r="Z4682" s="4">
        <v>59.66</v>
      </c>
    </row>
    <row r="4683" spans="1:26" x14ac:dyDescent="0.35">
      <c r="A4683" s="3" t="s">
        <v>6863</v>
      </c>
      <c r="B4683" s="3" t="s">
        <v>8531</v>
      </c>
      <c r="C4683" s="4">
        <v>0</v>
      </c>
      <c r="D4683" s="4">
        <v>0</v>
      </c>
      <c r="E4683" s="4">
        <v>0</v>
      </c>
      <c r="F4683" s="4">
        <v>0</v>
      </c>
      <c r="G4683" s="4">
        <v>0</v>
      </c>
      <c r="H4683" s="4">
        <v>0</v>
      </c>
      <c r="I4683" s="4">
        <v>0</v>
      </c>
      <c r="J4683" s="4">
        <v>0</v>
      </c>
      <c r="K4683" s="4">
        <v>0</v>
      </c>
      <c r="L4683" s="4">
        <v>0</v>
      </c>
      <c r="M4683" s="4">
        <v>0</v>
      </c>
      <c r="N4683" s="4">
        <v>0</v>
      </c>
      <c r="O4683" s="4">
        <v>0</v>
      </c>
      <c r="P4683" s="4">
        <v>0</v>
      </c>
      <c r="Q4683" s="4">
        <v>0</v>
      </c>
      <c r="R4683" s="4">
        <v>0</v>
      </c>
      <c r="S4683" s="4">
        <v>0</v>
      </c>
      <c r="T4683" s="4">
        <v>0</v>
      </c>
      <c r="U4683" s="4">
        <v>0</v>
      </c>
      <c r="V4683" s="4">
        <v>0</v>
      </c>
      <c r="W4683" s="4">
        <v>0</v>
      </c>
      <c r="X4683" s="4">
        <v>0</v>
      </c>
      <c r="Y4683" s="4">
        <v>0</v>
      </c>
      <c r="Z4683" s="4">
        <v>0</v>
      </c>
    </row>
    <row r="4684" spans="1:26" x14ac:dyDescent="0.35">
      <c r="A4684" s="3" t="s">
        <v>6864</v>
      </c>
      <c r="B4684" s="3" t="s">
        <v>8531</v>
      </c>
      <c r="C4684" s="4">
        <v>10</v>
      </c>
      <c r="D4684" s="4">
        <v>10</v>
      </c>
      <c r="E4684" s="4">
        <v>10</v>
      </c>
      <c r="F4684" s="4">
        <v>10</v>
      </c>
      <c r="G4684" s="4">
        <v>10</v>
      </c>
      <c r="H4684" s="4">
        <v>10</v>
      </c>
      <c r="I4684" s="4">
        <v>10</v>
      </c>
      <c r="J4684" s="4">
        <v>10</v>
      </c>
      <c r="K4684" s="4">
        <v>10</v>
      </c>
      <c r="L4684" s="4">
        <v>10</v>
      </c>
      <c r="M4684" s="4">
        <v>10</v>
      </c>
      <c r="N4684" s="4">
        <v>10</v>
      </c>
      <c r="O4684" s="4">
        <v>10</v>
      </c>
      <c r="P4684" s="4">
        <v>10</v>
      </c>
      <c r="Q4684" s="4">
        <v>10</v>
      </c>
      <c r="R4684" s="4">
        <v>10</v>
      </c>
      <c r="S4684" s="4">
        <v>10</v>
      </c>
      <c r="T4684" s="4">
        <v>10</v>
      </c>
      <c r="U4684" s="4">
        <v>10</v>
      </c>
      <c r="V4684" s="4">
        <v>10</v>
      </c>
      <c r="W4684" s="4">
        <v>10</v>
      </c>
      <c r="X4684" s="4">
        <v>10</v>
      </c>
      <c r="Y4684" s="4">
        <v>10</v>
      </c>
      <c r="Z4684" s="4">
        <v>10</v>
      </c>
    </row>
    <row r="4685" spans="1:26" x14ac:dyDescent="0.35">
      <c r="A4685" s="3" t="s">
        <v>6867</v>
      </c>
      <c r="B4685" s="3" t="s">
        <v>8531</v>
      </c>
      <c r="C4685" s="4">
        <v>10.91</v>
      </c>
      <c r="D4685" s="4">
        <v>10.91</v>
      </c>
      <c r="E4685" s="4">
        <v>10.91</v>
      </c>
      <c r="F4685" s="4">
        <v>10.91</v>
      </c>
      <c r="G4685" s="4">
        <v>10.91</v>
      </c>
      <c r="H4685" s="4">
        <v>10.91</v>
      </c>
      <c r="I4685" s="4">
        <v>10.91</v>
      </c>
      <c r="J4685" s="4">
        <v>10.91</v>
      </c>
      <c r="K4685" s="4">
        <v>10.91</v>
      </c>
      <c r="L4685" s="4">
        <v>10.91</v>
      </c>
      <c r="M4685" s="4">
        <v>10.91</v>
      </c>
      <c r="N4685" s="4">
        <v>10.91</v>
      </c>
      <c r="O4685" s="4">
        <v>10.91</v>
      </c>
      <c r="P4685" s="4">
        <v>10.91</v>
      </c>
      <c r="Q4685" s="4">
        <v>10.91</v>
      </c>
      <c r="R4685" s="4">
        <v>10.91</v>
      </c>
      <c r="S4685" s="4">
        <v>10.91</v>
      </c>
      <c r="T4685" s="4">
        <v>10.91</v>
      </c>
      <c r="U4685" s="4">
        <v>10.91</v>
      </c>
      <c r="V4685" s="4">
        <v>10.91</v>
      </c>
      <c r="W4685" s="4">
        <v>10.91</v>
      </c>
      <c r="X4685" s="4">
        <v>10.91</v>
      </c>
      <c r="Y4685" s="4">
        <v>10.91</v>
      </c>
      <c r="Z4685" s="4">
        <v>10.91</v>
      </c>
    </row>
    <row r="4686" spans="1:26" x14ac:dyDescent="0.35">
      <c r="A4686" s="3" t="s">
        <v>6868</v>
      </c>
      <c r="B4686" s="3" t="s">
        <v>8531</v>
      </c>
      <c r="C4686" s="4">
        <v>5.77</v>
      </c>
      <c r="D4686" s="4">
        <v>5.77</v>
      </c>
      <c r="E4686" s="4">
        <v>5.77</v>
      </c>
      <c r="F4686" s="4">
        <v>5.77</v>
      </c>
      <c r="G4686" s="4">
        <v>5.77</v>
      </c>
      <c r="H4686" s="4">
        <v>5.77</v>
      </c>
      <c r="I4686" s="4">
        <v>5.77</v>
      </c>
      <c r="J4686" s="4">
        <v>5.77</v>
      </c>
      <c r="K4686" s="4">
        <v>5.77</v>
      </c>
      <c r="L4686" s="4">
        <v>5.77</v>
      </c>
      <c r="M4686" s="4">
        <v>5.77</v>
      </c>
      <c r="N4686" s="4">
        <v>5.77</v>
      </c>
      <c r="O4686" s="4">
        <v>5.77</v>
      </c>
      <c r="P4686" s="4">
        <v>5.77</v>
      </c>
      <c r="Q4686" s="4">
        <v>5.77</v>
      </c>
      <c r="R4686" s="4">
        <v>5.77</v>
      </c>
      <c r="S4686" s="4">
        <v>5.77</v>
      </c>
      <c r="T4686" s="4">
        <v>5.77</v>
      </c>
      <c r="U4686" s="4">
        <v>5.77</v>
      </c>
      <c r="V4686" s="4">
        <v>5.77</v>
      </c>
      <c r="W4686" s="4">
        <v>5.77</v>
      </c>
      <c r="X4686" s="4">
        <v>5.77</v>
      </c>
      <c r="Y4686" s="4">
        <v>5.77</v>
      </c>
      <c r="Z4686" s="4">
        <v>5.77</v>
      </c>
    </row>
    <row r="4687" spans="1:26" x14ac:dyDescent="0.35">
      <c r="A4687" s="3" t="s">
        <v>6869</v>
      </c>
      <c r="B4687" s="3" t="s">
        <v>8531</v>
      </c>
      <c r="C4687" s="4">
        <v>43.63</v>
      </c>
      <c r="D4687" s="4">
        <v>43.63</v>
      </c>
      <c r="E4687" s="4">
        <v>43.63</v>
      </c>
      <c r="F4687" s="4">
        <v>43.63</v>
      </c>
      <c r="G4687" s="4">
        <v>43.63</v>
      </c>
      <c r="H4687" s="4">
        <v>43.63</v>
      </c>
      <c r="I4687" s="4">
        <v>43.63</v>
      </c>
      <c r="J4687" s="4">
        <v>43.63</v>
      </c>
      <c r="K4687" s="4">
        <v>43.63</v>
      </c>
      <c r="L4687" s="4">
        <v>43.63</v>
      </c>
      <c r="M4687" s="4">
        <v>43.63</v>
      </c>
      <c r="N4687" s="4">
        <v>43.63</v>
      </c>
      <c r="O4687" s="4">
        <v>43.63</v>
      </c>
      <c r="P4687" s="4">
        <v>43.63</v>
      </c>
      <c r="Q4687" s="4">
        <v>43.63</v>
      </c>
      <c r="R4687" s="4">
        <v>43.63</v>
      </c>
      <c r="S4687" s="4">
        <v>43.63</v>
      </c>
      <c r="T4687" s="4">
        <v>43.63</v>
      </c>
      <c r="U4687" s="4">
        <v>43.63</v>
      </c>
      <c r="V4687" s="4">
        <v>43.63</v>
      </c>
      <c r="W4687" s="4">
        <v>43.63</v>
      </c>
      <c r="X4687" s="4">
        <v>43.63</v>
      </c>
      <c r="Y4687" s="4">
        <v>43.63</v>
      </c>
      <c r="Z4687" s="4">
        <v>43.63</v>
      </c>
    </row>
    <row r="4688" spans="1:26" x14ac:dyDescent="0.35">
      <c r="A4688" s="3" t="s">
        <v>6870</v>
      </c>
      <c r="B4688" s="3" t="s">
        <v>8531</v>
      </c>
      <c r="C4688" s="4">
        <v>97.63</v>
      </c>
      <c r="D4688" s="4">
        <v>97.63</v>
      </c>
      <c r="E4688" s="4">
        <v>97.63</v>
      </c>
      <c r="F4688" s="4">
        <v>97.63</v>
      </c>
      <c r="G4688" s="4">
        <v>97.63</v>
      </c>
      <c r="H4688" s="4">
        <v>97.63</v>
      </c>
      <c r="I4688" s="4">
        <v>97.63</v>
      </c>
      <c r="J4688" s="4">
        <v>97.63</v>
      </c>
      <c r="K4688" s="4">
        <v>97.63</v>
      </c>
      <c r="L4688" s="4">
        <v>97.63</v>
      </c>
      <c r="M4688" s="4">
        <v>97.63</v>
      </c>
      <c r="N4688" s="4">
        <v>97.63</v>
      </c>
      <c r="O4688" s="4">
        <v>97.63</v>
      </c>
      <c r="P4688" s="4">
        <v>97.63</v>
      </c>
      <c r="Q4688" s="4">
        <v>97.63</v>
      </c>
      <c r="R4688" s="4">
        <v>97.63</v>
      </c>
      <c r="S4688" s="4">
        <v>97.63</v>
      </c>
      <c r="T4688" s="4">
        <v>97.63</v>
      </c>
      <c r="U4688" s="4">
        <v>97.63</v>
      </c>
      <c r="V4688" s="4">
        <v>97.63</v>
      </c>
      <c r="W4688" s="4">
        <v>97.63</v>
      </c>
      <c r="X4688" s="4">
        <v>97.63</v>
      </c>
      <c r="Y4688" s="4">
        <v>97.63</v>
      </c>
      <c r="Z4688" s="4">
        <v>97.63</v>
      </c>
    </row>
    <row r="4689" spans="1:26" x14ac:dyDescent="0.35">
      <c r="A4689" s="3" t="s">
        <v>6871</v>
      </c>
      <c r="B4689" s="3" t="s">
        <v>8531</v>
      </c>
      <c r="C4689" s="4">
        <v>11.82</v>
      </c>
      <c r="D4689" s="4">
        <v>11.82</v>
      </c>
      <c r="E4689" s="4">
        <v>11.82</v>
      </c>
      <c r="F4689" s="4">
        <v>11.82</v>
      </c>
      <c r="G4689" s="4">
        <v>11.82</v>
      </c>
      <c r="H4689" s="4">
        <v>11.82</v>
      </c>
      <c r="I4689" s="4">
        <v>11.82</v>
      </c>
      <c r="J4689" s="4">
        <v>11.82</v>
      </c>
      <c r="K4689" s="4">
        <v>11.82</v>
      </c>
      <c r="L4689" s="4">
        <v>11.82</v>
      </c>
      <c r="M4689" s="4">
        <v>11.82</v>
      </c>
      <c r="N4689" s="4">
        <v>11.82</v>
      </c>
      <c r="O4689" s="4">
        <v>11.82</v>
      </c>
      <c r="P4689" s="4">
        <v>11.82</v>
      </c>
      <c r="Q4689" s="4">
        <v>11.82</v>
      </c>
      <c r="R4689" s="4">
        <v>11.82</v>
      </c>
      <c r="S4689" s="4">
        <v>11.82</v>
      </c>
      <c r="T4689" s="4">
        <v>11.82</v>
      </c>
      <c r="U4689" s="4">
        <v>11.82</v>
      </c>
      <c r="V4689" s="4">
        <v>11.82</v>
      </c>
      <c r="W4689" s="4">
        <v>11.82</v>
      </c>
      <c r="X4689" s="4">
        <v>11.82</v>
      </c>
      <c r="Y4689" s="4">
        <v>11.82</v>
      </c>
      <c r="Z4689" s="4">
        <v>11.82</v>
      </c>
    </row>
    <row r="4690" spans="1:26" x14ac:dyDescent="0.35">
      <c r="A4690" s="3" t="s">
        <v>6873</v>
      </c>
      <c r="B4690" s="3" t="s">
        <v>8531</v>
      </c>
      <c r="C4690" s="4">
        <v>46.12</v>
      </c>
      <c r="D4690" s="4">
        <v>46.12</v>
      </c>
      <c r="E4690" s="4">
        <v>46.12</v>
      </c>
      <c r="F4690" s="4">
        <v>46.12</v>
      </c>
      <c r="G4690" s="4">
        <v>46.12</v>
      </c>
      <c r="H4690" s="4">
        <v>46.12</v>
      </c>
      <c r="I4690" s="4">
        <v>46.12</v>
      </c>
      <c r="J4690" s="4">
        <v>46.12</v>
      </c>
      <c r="K4690" s="4">
        <v>46.12</v>
      </c>
      <c r="L4690" s="4">
        <v>46.12</v>
      </c>
      <c r="M4690" s="4">
        <v>46.12</v>
      </c>
      <c r="N4690" s="4">
        <v>46.12</v>
      </c>
      <c r="O4690" s="4">
        <v>46.12</v>
      </c>
      <c r="P4690" s="4">
        <v>46.12</v>
      </c>
      <c r="Q4690" s="4">
        <v>46.12</v>
      </c>
      <c r="R4690" s="4">
        <v>46.12</v>
      </c>
      <c r="S4690" s="4">
        <v>46.12</v>
      </c>
      <c r="T4690" s="4">
        <v>46.12</v>
      </c>
      <c r="U4690" s="4">
        <v>46.12</v>
      </c>
      <c r="V4690" s="4">
        <v>46.12</v>
      </c>
      <c r="W4690" s="4">
        <v>46.12</v>
      </c>
      <c r="X4690" s="4">
        <v>46.12</v>
      </c>
      <c r="Y4690" s="4">
        <v>46.12</v>
      </c>
      <c r="Z4690" s="4">
        <v>46.12</v>
      </c>
    </row>
    <row r="4691" spans="1:26" x14ac:dyDescent="0.35">
      <c r="A4691" s="3" t="s">
        <v>6875</v>
      </c>
      <c r="B4691" s="3" t="s">
        <v>8531</v>
      </c>
      <c r="C4691" s="4">
        <v>10.91</v>
      </c>
      <c r="D4691" s="4">
        <v>10.91</v>
      </c>
      <c r="E4691" s="4">
        <v>10.91</v>
      </c>
      <c r="F4691" s="4">
        <v>10.91</v>
      </c>
      <c r="G4691" s="4">
        <v>10.91</v>
      </c>
      <c r="H4691" s="4">
        <v>10.91</v>
      </c>
      <c r="I4691" s="4">
        <v>10.91</v>
      </c>
      <c r="J4691" s="4">
        <v>10.91</v>
      </c>
      <c r="K4691" s="4">
        <v>10.91</v>
      </c>
      <c r="L4691" s="4">
        <v>10.91</v>
      </c>
      <c r="M4691" s="4">
        <v>10.91</v>
      </c>
      <c r="N4691" s="4">
        <v>10.91</v>
      </c>
      <c r="O4691" s="4">
        <v>10.91</v>
      </c>
      <c r="P4691" s="4">
        <v>10.91</v>
      </c>
      <c r="Q4691" s="4">
        <v>10.91</v>
      </c>
      <c r="R4691" s="4">
        <v>10.91</v>
      </c>
      <c r="S4691" s="4">
        <v>10.91</v>
      </c>
      <c r="T4691" s="4">
        <v>10.91</v>
      </c>
      <c r="U4691" s="4">
        <v>10.91</v>
      </c>
      <c r="V4691" s="4">
        <v>10.91</v>
      </c>
      <c r="W4691" s="4">
        <v>10.91</v>
      </c>
      <c r="X4691" s="4">
        <v>10.91</v>
      </c>
      <c r="Y4691" s="4">
        <v>10.91</v>
      </c>
      <c r="Z4691" s="4">
        <v>10.91</v>
      </c>
    </row>
    <row r="4692" spans="1:26" x14ac:dyDescent="0.35">
      <c r="A4692" s="3" t="s">
        <v>6878</v>
      </c>
      <c r="B4692" s="3" t="s">
        <v>8531</v>
      </c>
      <c r="C4692" s="4">
        <v>71.400000000000006</v>
      </c>
      <c r="D4692" s="4">
        <v>71.400000000000006</v>
      </c>
      <c r="E4692" s="4">
        <v>71.400000000000006</v>
      </c>
      <c r="F4692" s="4">
        <v>71.400000000000006</v>
      </c>
      <c r="G4692" s="4">
        <v>71.400000000000006</v>
      </c>
      <c r="H4692" s="4">
        <v>71.400000000000006</v>
      </c>
      <c r="I4692" s="4">
        <v>71.400000000000006</v>
      </c>
      <c r="J4692" s="4">
        <v>71.400000000000006</v>
      </c>
      <c r="K4692" s="4">
        <v>71.400000000000006</v>
      </c>
      <c r="L4692" s="4">
        <v>71.400000000000006</v>
      </c>
      <c r="M4692" s="4">
        <v>71.400000000000006</v>
      </c>
      <c r="N4692" s="4">
        <v>71.400000000000006</v>
      </c>
      <c r="O4692" s="4">
        <v>71.400000000000006</v>
      </c>
      <c r="P4692" s="4">
        <v>71.400000000000006</v>
      </c>
      <c r="Q4692" s="4">
        <v>71.400000000000006</v>
      </c>
      <c r="R4692" s="4">
        <v>71.400000000000006</v>
      </c>
      <c r="S4692" s="4">
        <v>71.400000000000006</v>
      </c>
      <c r="T4692" s="4">
        <v>71.400000000000006</v>
      </c>
      <c r="U4692" s="4">
        <v>71.400000000000006</v>
      </c>
      <c r="V4692" s="4">
        <v>71.400000000000006</v>
      </c>
      <c r="W4692" s="4">
        <v>71.400000000000006</v>
      </c>
      <c r="X4692" s="4">
        <v>71.400000000000006</v>
      </c>
      <c r="Y4692" s="4">
        <v>71.400000000000006</v>
      </c>
      <c r="Z4692" s="4">
        <v>71.400000000000006</v>
      </c>
    </row>
    <row r="4693" spans="1:26" x14ac:dyDescent="0.35">
      <c r="A4693" s="3" t="s">
        <v>6879</v>
      </c>
      <c r="B4693" s="3" t="s">
        <v>8531</v>
      </c>
      <c r="C4693" s="4">
        <v>8.5500000000000007</v>
      </c>
      <c r="D4693" s="4">
        <v>8.5500000000000007</v>
      </c>
      <c r="E4693" s="4">
        <v>8.5500000000000007</v>
      </c>
      <c r="F4693" s="4">
        <v>8.5500000000000007</v>
      </c>
      <c r="G4693" s="4">
        <v>8.5500000000000007</v>
      </c>
      <c r="H4693" s="4">
        <v>8.5500000000000007</v>
      </c>
      <c r="I4693" s="4">
        <v>8.5500000000000007</v>
      </c>
      <c r="J4693" s="4">
        <v>8.5500000000000007</v>
      </c>
      <c r="K4693" s="4">
        <v>8.5500000000000007</v>
      </c>
      <c r="L4693" s="4">
        <v>8.5500000000000007</v>
      </c>
      <c r="M4693" s="4">
        <v>8.5500000000000007</v>
      </c>
      <c r="N4693" s="4">
        <v>8.5500000000000007</v>
      </c>
      <c r="O4693" s="4">
        <v>8.5500000000000007</v>
      </c>
      <c r="P4693" s="4">
        <v>8.5500000000000007</v>
      </c>
      <c r="Q4693" s="4">
        <v>8.5500000000000007</v>
      </c>
      <c r="R4693" s="4">
        <v>8.5500000000000007</v>
      </c>
      <c r="S4693" s="4">
        <v>8.5500000000000007</v>
      </c>
      <c r="T4693" s="4">
        <v>8.5500000000000007</v>
      </c>
      <c r="U4693" s="4">
        <v>8.5500000000000007</v>
      </c>
      <c r="V4693" s="4">
        <v>8.5500000000000007</v>
      </c>
      <c r="W4693" s="4">
        <v>8.5500000000000007</v>
      </c>
      <c r="X4693" s="4">
        <v>8.5500000000000007</v>
      </c>
      <c r="Y4693" s="4">
        <v>8.5500000000000007</v>
      </c>
      <c r="Z4693" s="4">
        <v>8.5500000000000007</v>
      </c>
    </row>
    <row r="4694" spans="1:26" x14ac:dyDescent="0.35">
      <c r="A4694" s="3" t="s">
        <v>6881</v>
      </c>
      <c r="B4694" s="3" t="s">
        <v>8531</v>
      </c>
      <c r="C4694" s="4">
        <v>8.5500000000000007</v>
      </c>
      <c r="D4694" s="4">
        <v>8.5500000000000007</v>
      </c>
      <c r="E4694" s="4">
        <v>8.5500000000000007</v>
      </c>
      <c r="F4694" s="4">
        <v>8.5500000000000007</v>
      </c>
      <c r="G4694" s="4">
        <v>8.5500000000000007</v>
      </c>
      <c r="H4694" s="4">
        <v>8.5500000000000007</v>
      </c>
      <c r="I4694" s="4">
        <v>8.5500000000000007</v>
      </c>
      <c r="J4694" s="4">
        <v>8.5500000000000007</v>
      </c>
      <c r="K4694" s="4">
        <v>8.5500000000000007</v>
      </c>
      <c r="L4694" s="4">
        <v>8.5500000000000007</v>
      </c>
      <c r="M4694" s="4">
        <v>8.5500000000000007</v>
      </c>
      <c r="N4694" s="4">
        <v>8.5500000000000007</v>
      </c>
      <c r="O4694" s="4">
        <v>8.5500000000000007</v>
      </c>
      <c r="P4694" s="4">
        <v>8.5500000000000007</v>
      </c>
      <c r="Q4694" s="4">
        <v>8.5500000000000007</v>
      </c>
      <c r="R4694" s="4">
        <v>8.5500000000000007</v>
      </c>
      <c r="S4694" s="4">
        <v>8.5500000000000007</v>
      </c>
      <c r="T4694" s="4">
        <v>8.5500000000000007</v>
      </c>
      <c r="U4694" s="4">
        <v>8.5500000000000007</v>
      </c>
      <c r="V4694" s="4">
        <v>8.5500000000000007</v>
      </c>
      <c r="W4694" s="4">
        <v>8.5500000000000007</v>
      </c>
      <c r="X4694" s="4">
        <v>8.5500000000000007</v>
      </c>
      <c r="Y4694" s="4">
        <v>8.5500000000000007</v>
      </c>
      <c r="Z4694" s="4">
        <v>8.5500000000000007</v>
      </c>
    </row>
    <row r="4695" spans="1:26" x14ac:dyDescent="0.35">
      <c r="A4695" s="3" t="s">
        <v>6882</v>
      </c>
      <c r="B4695" s="3" t="s">
        <v>8531</v>
      </c>
      <c r="C4695" s="4">
        <v>0.6</v>
      </c>
      <c r="D4695" s="4">
        <v>0.6</v>
      </c>
      <c r="E4695" s="4">
        <v>0.6</v>
      </c>
      <c r="F4695" s="4">
        <v>0.6</v>
      </c>
      <c r="G4695" s="4">
        <v>0.6</v>
      </c>
      <c r="H4695" s="4">
        <v>0.6</v>
      </c>
      <c r="I4695" s="4">
        <v>0.6</v>
      </c>
      <c r="J4695" s="4">
        <v>0.6</v>
      </c>
      <c r="K4695" s="4">
        <v>0.6</v>
      </c>
      <c r="L4695" s="4">
        <v>0.6</v>
      </c>
      <c r="M4695" s="4">
        <v>0.6</v>
      </c>
      <c r="N4695" s="4">
        <v>0.6</v>
      </c>
      <c r="O4695" s="4">
        <v>0.6</v>
      </c>
      <c r="P4695" s="4">
        <v>0.6</v>
      </c>
      <c r="Q4695" s="4">
        <v>0.6</v>
      </c>
      <c r="R4695" s="4">
        <v>0.6</v>
      </c>
      <c r="S4695" s="4">
        <v>0.6</v>
      </c>
      <c r="T4695" s="4">
        <v>0.6</v>
      </c>
      <c r="U4695" s="4">
        <v>0.6</v>
      </c>
      <c r="V4695" s="4">
        <v>0.6</v>
      </c>
      <c r="W4695" s="4">
        <v>0.6</v>
      </c>
      <c r="X4695" s="4">
        <v>0.6</v>
      </c>
      <c r="Y4695" s="4">
        <v>0.6</v>
      </c>
      <c r="Z4695" s="4">
        <v>0.6</v>
      </c>
    </row>
    <row r="4696" spans="1:26" x14ac:dyDescent="0.35">
      <c r="A4696" s="3" t="s">
        <v>6884</v>
      </c>
      <c r="B4696" s="3" t="s">
        <v>8531</v>
      </c>
      <c r="C4696" s="4">
        <v>0</v>
      </c>
      <c r="D4696" s="4">
        <v>0</v>
      </c>
      <c r="E4696" s="4">
        <v>0</v>
      </c>
      <c r="F4696" s="4">
        <v>0</v>
      </c>
      <c r="G4696" s="4">
        <v>0</v>
      </c>
      <c r="H4696" s="4">
        <v>0</v>
      </c>
      <c r="I4696" s="4">
        <v>0</v>
      </c>
      <c r="J4696" s="4">
        <v>0</v>
      </c>
      <c r="K4696" s="4">
        <v>0</v>
      </c>
      <c r="L4696" s="4">
        <v>0</v>
      </c>
      <c r="M4696" s="4">
        <v>0</v>
      </c>
      <c r="N4696" s="4">
        <v>0</v>
      </c>
      <c r="O4696" s="4">
        <v>0</v>
      </c>
      <c r="P4696" s="4">
        <v>0</v>
      </c>
      <c r="Q4696" s="4">
        <v>0</v>
      </c>
      <c r="R4696" s="4">
        <v>0</v>
      </c>
      <c r="S4696" s="4">
        <v>0</v>
      </c>
      <c r="T4696" s="4">
        <v>0</v>
      </c>
      <c r="U4696" s="4">
        <v>0</v>
      </c>
      <c r="V4696" s="4">
        <v>0</v>
      </c>
      <c r="W4696" s="4">
        <v>0</v>
      </c>
      <c r="X4696" s="4">
        <v>0</v>
      </c>
      <c r="Y4696" s="4">
        <v>0</v>
      </c>
      <c r="Z4696" s="4">
        <v>0</v>
      </c>
    </row>
    <row r="4697" spans="1:26" x14ac:dyDescent="0.35">
      <c r="A4697" s="3" t="s">
        <v>6886</v>
      </c>
      <c r="B4697" s="3" t="s">
        <v>8531</v>
      </c>
      <c r="C4697" s="4">
        <v>11.2</v>
      </c>
      <c r="D4697" s="4">
        <v>11.2</v>
      </c>
      <c r="E4697" s="4">
        <v>11.2</v>
      </c>
      <c r="F4697" s="4">
        <v>11.2</v>
      </c>
      <c r="G4697" s="4">
        <v>11.2</v>
      </c>
      <c r="H4697" s="4">
        <v>11.2</v>
      </c>
      <c r="I4697" s="4">
        <v>11.2</v>
      </c>
      <c r="J4697" s="4">
        <v>11.2</v>
      </c>
      <c r="K4697" s="4">
        <v>11.2</v>
      </c>
      <c r="L4697" s="4">
        <v>11.2</v>
      </c>
      <c r="M4697" s="4">
        <v>11.2</v>
      </c>
      <c r="N4697" s="4">
        <v>11.2</v>
      </c>
      <c r="O4697" s="4">
        <v>11.2</v>
      </c>
      <c r="P4697" s="4">
        <v>11.2</v>
      </c>
      <c r="Q4697" s="4">
        <v>11.2</v>
      </c>
      <c r="R4697" s="4">
        <v>11.2</v>
      </c>
      <c r="S4697" s="4">
        <v>11.2</v>
      </c>
      <c r="T4697" s="4">
        <v>11.2</v>
      </c>
      <c r="U4697" s="4">
        <v>11.2</v>
      </c>
      <c r="V4697" s="4">
        <v>11.2</v>
      </c>
      <c r="W4697" s="4">
        <v>11.2</v>
      </c>
      <c r="X4697" s="4">
        <v>11.2</v>
      </c>
      <c r="Y4697" s="4">
        <v>11.2</v>
      </c>
      <c r="Z4697" s="4">
        <v>11.2</v>
      </c>
    </row>
    <row r="4698" spans="1:26" x14ac:dyDescent="0.35">
      <c r="A4698" s="3" t="s">
        <v>6887</v>
      </c>
      <c r="B4698" s="3" t="s">
        <v>8531</v>
      </c>
      <c r="C4698" s="4">
        <v>1.71</v>
      </c>
      <c r="D4698" s="4">
        <v>1.71</v>
      </c>
      <c r="E4698" s="4">
        <v>1.71</v>
      </c>
      <c r="F4698" s="4">
        <v>1.71</v>
      </c>
      <c r="G4698" s="4">
        <v>1.71</v>
      </c>
      <c r="H4698" s="4">
        <v>1.71</v>
      </c>
      <c r="I4698" s="4">
        <v>1.71</v>
      </c>
      <c r="J4698" s="4">
        <v>1.71</v>
      </c>
      <c r="K4698" s="4">
        <v>1.71</v>
      </c>
      <c r="L4698" s="4">
        <v>1.71</v>
      </c>
      <c r="M4698" s="4">
        <v>1.71</v>
      </c>
      <c r="N4698" s="4">
        <v>1.71</v>
      </c>
      <c r="O4698" s="4">
        <v>1.71</v>
      </c>
      <c r="P4698" s="4">
        <v>1.71</v>
      </c>
      <c r="Q4698" s="4">
        <v>1.71</v>
      </c>
      <c r="R4698" s="4">
        <v>1.71</v>
      </c>
      <c r="S4698" s="4">
        <v>1.71</v>
      </c>
      <c r="T4698" s="4">
        <v>1.71</v>
      </c>
      <c r="U4698" s="4">
        <v>1.71</v>
      </c>
      <c r="V4698" s="4">
        <v>1.71</v>
      </c>
      <c r="W4698" s="4">
        <v>1.71</v>
      </c>
      <c r="X4698" s="4">
        <v>1.71</v>
      </c>
      <c r="Y4698" s="4">
        <v>1.71</v>
      </c>
      <c r="Z4698" s="4">
        <v>1.71</v>
      </c>
    </row>
    <row r="4699" spans="1:26" x14ac:dyDescent="0.35">
      <c r="A4699" s="3" t="s">
        <v>6888</v>
      </c>
      <c r="B4699" s="3" t="s">
        <v>8531</v>
      </c>
      <c r="C4699" s="4">
        <v>19.670000000000002</v>
      </c>
      <c r="D4699" s="4">
        <v>19.670000000000002</v>
      </c>
      <c r="E4699" s="4">
        <v>19.670000000000002</v>
      </c>
      <c r="F4699" s="4">
        <v>19.670000000000002</v>
      </c>
      <c r="G4699" s="4">
        <v>19.670000000000002</v>
      </c>
      <c r="H4699" s="4">
        <v>19.670000000000002</v>
      </c>
      <c r="I4699" s="4">
        <v>19.670000000000002</v>
      </c>
      <c r="J4699" s="4">
        <v>19.670000000000002</v>
      </c>
      <c r="K4699" s="4">
        <v>19.670000000000002</v>
      </c>
      <c r="L4699" s="4">
        <v>19.670000000000002</v>
      </c>
      <c r="M4699" s="4">
        <v>19.670000000000002</v>
      </c>
      <c r="N4699" s="4">
        <v>19.670000000000002</v>
      </c>
      <c r="O4699" s="4">
        <v>19.670000000000002</v>
      </c>
      <c r="P4699" s="4">
        <v>19.670000000000002</v>
      </c>
      <c r="Q4699" s="4">
        <v>19.670000000000002</v>
      </c>
      <c r="R4699" s="4">
        <v>19.670000000000002</v>
      </c>
      <c r="S4699" s="4">
        <v>19.670000000000002</v>
      </c>
      <c r="T4699" s="4">
        <v>19.670000000000002</v>
      </c>
      <c r="U4699" s="4">
        <v>19.670000000000002</v>
      </c>
      <c r="V4699" s="4">
        <v>19.670000000000002</v>
      </c>
      <c r="W4699" s="4">
        <v>19.670000000000002</v>
      </c>
      <c r="X4699" s="4">
        <v>19.670000000000002</v>
      </c>
      <c r="Y4699" s="4">
        <v>19.670000000000002</v>
      </c>
      <c r="Z4699" s="4">
        <v>19.670000000000002</v>
      </c>
    </row>
    <row r="4700" spans="1:26" x14ac:dyDescent="0.35">
      <c r="A4700" s="3" t="s">
        <v>6889</v>
      </c>
      <c r="B4700" s="3" t="s">
        <v>8531</v>
      </c>
      <c r="C4700" s="4">
        <v>7.7</v>
      </c>
      <c r="D4700" s="4">
        <v>7.7</v>
      </c>
      <c r="E4700" s="4">
        <v>7.7</v>
      </c>
      <c r="F4700" s="4">
        <v>7.7</v>
      </c>
      <c r="G4700" s="4">
        <v>7.7</v>
      </c>
      <c r="H4700" s="4">
        <v>7.7</v>
      </c>
      <c r="I4700" s="4">
        <v>7.7</v>
      </c>
      <c r="J4700" s="4">
        <v>7.7</v>
      </c>
      <c r="K4700" s="4">
        <v>7.7</v>
      </c>
      <c r="L4700" s="4">
        <v>7.7</v>
      </c>
      <c r="M4700" s="4">
        <v>7.7</v>
      </c>
      <c r="N4700" s="4">
        <v>7.7</v>
      </c>
      <c r="O4700" s="4">
        <v>7.7</v>
      </c>
      <c r="P4700" s="4">
        <v>7.7</v>
      </c>
      <c r="Q4700" s="4">
        <v>7.7</v>
      </c>
      <c r="R4700" s="4">
        <v>7.7</v>
      </c>
      <c r="S4700" s="4">
        <v>7.7</v>
      </c>
      <c r="T4700" s="4">
        <v>7.7</v>
      </c>
      <c r="U4700" s="4">
        <v>7.7</v>
      </c>
      <c r="V4700" s="4">
        <v>7.7</v>
      </c>
      <c r="W4700" s="4">
        <v>7.7</v>
      </c>
      <c r="X4700" s="4">
        <v>7.7</v>
      </c>
      <c r="Y4700" s="4">
        <v>7.7</v>
      </c>
      <c r="Z4700" s="4">
        <v>7.7</v>
      </c>
    </row>
    <row r="4701" spans="1:26" x14ac:dyDescent="0.35">
      <c r="A4701" s="3" t="s">
        <v>6890</v>
      </c>
      <c r="B4701" s="3" t="s">
        <v>8531</v>
      </c>
      <c r="C4701" s="4">
        <v>7.7</v>
      </c>
      <c r="D4701" s="4">
        <v>7.7</v>
      </c>
      <c r="E4701" s="4">
        <v>7.7</v>
      </c>
      <c r="F4701" s="4">
        <v>7.7</v>
      </c>
      <c r="G4701" s="4">
        <v>7.7</v>
      </c>
      <c r="H4701" s="4">
        <v>7.7</v>
      </c>
      <c r="I4701" s="4">
        <v>7.7</v>
      </c>
      <c r="J4701" s="4">
        <v>7.7</v>
      </c>
      <c r="K4701" s="4">
        <v>7.7</v>
      </c>
      <c r="L4701" s="4">
        <v>7.7</v>
      </c>
      <c r="M4701" s="4">
        <v>7.7</v>
      </c>
      <c r="N4701" s="4">
        <v>7.7</v>
      </c>
      <c r="O4701" s="4">
        <v>7.7</v>
      </c>
      <c r="P4701" s="4">
        <v>7.7</v>
      </c>
      <c r="Q4701" s="4">
        <v>7.7</v>
      </c>
      <c r="R4701" s="4">
        <v>7.7</v>
      </c>
      <c r="S4701" s="4">
        <v>7.7</v>
      </c>
      <c r="T4701" s="4">
        <v>7.7</v>
      </c>
      <c r="U4701" s="4">
        <v>7.7</v>
      </c>
      <c r="V4701" s="4">
        <v>7.7</v>
      </c>
      <c r="W4701" s="4">
        <v>7.7</v>
      </c>
      <c r="X4701" s="4">
        <v>7.7</v>
      </c>
      <c r="Y4701" s="4">
        <v>7.7</v>
      </c>
      <c r="Z4701" s="4">
        <v>7.7</v>
      </c>
    </row>
    <row r="4702" spans="1:26" x14ac:dyDescent="0.35">
      <c r="A4702" s="3" t="s">
        <v>6891</v>
      </c>
      <c r="B4702" s="3" t="s">
        <v>8531</v>
      </c>
      <c r="C4702" s="4">
        <v>0</v>
      </c>
      <c r="D4702" s="4">
        <v>0</v>
      </c>
      <c r="E4702" s="4">
        <v>0</v>
      </c>
      <c r="F4702" s="4">
        <v>0</v>
      </c>
      <c r="G4702" s="4">
        <v>0</v>
      </c>
      <c r="H4702" s="4">
        <v>0</v>
      </c>
      <c r="I4702" s="4">
        <v>0</v>
      </c>
      <c r="J4702" s="4">
        <v>0</v>
      </c>
      <c r="K4702" s="4">
        <v>0</v>
      </c>
      <c r="L4702" s="4">
        <v>0</v>
      </c>
      <c r="M4702" s="4">
        <v>0</v>
      </c>
      <c r="N4702" s="4">
        <v>0</v>
      </c>
      <c r="O4702" s="4">
        <v>0</v>
      </c>
      <c r="P4702" s="4">
        <v>0</v>
      </c>
      <c r="Q4702" s="4">
        <v>0</v>
      </c>
      <c r="R4702" s="4">
        <v>0</v>
      </c>
      <c r="S4702" s="4">
        <v>0</v>
      </c>
      <c r="T4702" s="4">
        <v>0</v>
      </c>
      <c r="U4702" s="4">
        <v>0</v>
      </c>
      <c r="V4702" s="4">
        <v>0</v>
      </c>
      <c r="W4702" s="4">
        <v>0</v>
      </c>
      <c r="X4702" s="4">
        <v>0</v>
      </c>
      <c r="Y4702" s="4">
        <v>0</v>
      </c>
      <c r="Z4702" s="4">
        <v>0</v>
      </c>
    </row>
    <row r="4703" spans="1:26" x14ac:dyDescent="0.35">
      <c r="A4703" s="3" t="s">
        <v>6893</v>
      </c>
      <c r="B4703" s="3" t="s">
        <v>8531</v>
      </c>
      <c r="C4703" s="4">
        <v>12.83</v>
      </c>
      <c r="D4703" s="4">
        <v>12.83</v>
      </c>
      <c r="E4703" s="4">
        <v>12.83</v>
      </c>
      <c r="F4703" s="4">
        <v>12.83</v>
      </c>
      <c r="G4703" s="4">
        <v>12.83</v>
      </c>
      <c r="H4703" s="4">
        <v>12.83</v>
      </c>
      <c r="I4703" s="4">
        <v>12.83</v>
      </c>
      <c r="J4703" s="4">
        <v>12.83</v>
      </c>
      <c r="K4703" s="4">
        <v>12.83</v>
      </c>
      <c r="L4703" s="4">
        <v>12.83</v>
      </c>
      <c r="M4703" s="4">
        <v>12.83</v>
      </c>
      <c r="N4703" s="4">
        <v>12.83</v>
      </c>
      <c r="O4703" s="4">
        <v>12.83</v>
      </c>
      <c r="P4703" s="4">
        <v>12.83</v>
      </c>
      <c r="Q4703" s="4">
        <v>12.83</v>
      </c>
      <c r="R4703" s="4">
        <v>12.83</v>
      </c>
      <c r="S4703" s="4">
        <v>12.83</v>
      </c>
      <c r="T4703" s="4">
        <v>12.83</v>
      </c>
      <c r="U4703" s="4">
        <v>12.83</v>
      </c>
      <c r="V4703" s="4">
        <v>12.83</v>
      </c>
      <c r="W4703" s="4">
        <v>12.83</v>
      </c>
      <c r="X4703" s="4">
        <v>12.83</v>
      </c>
      <c r="Y4703" s="4">
        <v>12.83</v>
      </c>
      <c r="Z4703" s="4">
        <v>12.83</v>
      </c>
    </row>
    <row r="4704" spans="1:26" x14ac:dyDescent="0.35">
      <c r="A4704" s="3" t="s">
        <v>6901</v>
      </c>
      <c r="B4704" s="3" t="s">
        <v>8531</v>
      </c>
      <c r="C4704" s="4">
        <v>47.03</v>
      </c>
      <c r="D4704" s="4">
        <v>47.03</v>
      </c>
      <c r="E4704" s="4">
        <v>47.03</v>
      </c>
      <c r="F4704" s="4">
        <v>47.03</v>
      </c>
      <c r="G4704" s="4">
        <v>47.03</v>
      </c>
      <c r="H4704" s="4">
        <v>47.03</v>
      </c>
      <c r="I4704" s="4">
        <v>47.03</v>
      </c>
      <c r="J4704" s="4">
        <v>47.03</v>
      </c>
      <c r="K4704" s="4">
        <v>47.03</v>
      </c>
      <c r="L4704" s="4">
        <v>47.03</v>
      </c>
      <c r="M4704" s="4">
        <v>47.03</v>
      </c>
      <c r="N4704" s="4">
        <v>47.03</v>
      </c>
      <c r="O4704" s="4">
        <v>47.03</v>
      </c>
      <c r="P4704" s="4">
        <v>47.03</v>
      </c>
      <c r="Q4704" s="4">
        <v>47.03</v>
      </c>
      <c r="R4704" s="4">
        <v>47.03</v>
      </c>
      <c r="S4704" s="4">
        <v>47.03</v>
      </c>
      <c r="T4704" s="4">
        <v>47.03</v>
      </c>
      <c r="U4704" s="4">
        <v>47.03</v>
      </c>
      <c r="V4704" s="4">
        <v>47.03</v>
      </c>
      <c r="W4704" s="4">
        <v>47.03</v>
      </c>
      <c r="X4704" s="4">
        <v>47.03</v>
      </c>
      <c r="Y4704" s="4">
        <v>47.03</v>
      </c>
      <c r="Z4704" s="4">
        <v>47.03</v>
      </c>
    </row>
    <row r="4705" spans="1:26" x14ac:dyDescent="0.35">
      <c r="A4705" s="3" t="s">
        <v>6902</v>
      </c>
      <c r="B4705" s="3" t="s">
        <v>8531</v>
      </c>
      <c r="C4705" s="4">
        <v>47.03</v>
      </c>
      <c r="D4705" s="4">
        <v>47.03</v>
      </c>
      <c r="E4705" s="4">
        <v>47.03</v>
      </c>
      <c r="F4705" s="4">
        <v>47.03</v>
      </c>
      <c r="G4705" s="4">
        <v>47.03</v>
      </c>
      <c r="H4705" s="4">
        <v>47.03</v>
      </c>
      <c r="I4705" s="4">
        <v>47.03</v>
      </c>
      <c r="J4705" s="4">
        <v>47.03</v>
      </c>
      <c r="K4705" s="4">
        <v>47.03</v>
      </c>
      <c r="L4705" s="4">
        <v>47.03</v>
      </c>
      <c r="M4705" s="4">
        <v>47.03</v>
      </c>
      <c r="N4705" s="4">
        <v>47.03</v>
      </c>
      <c r="O4705" s="4">
        <v>47.03</v>
      </c>
      <c r="P4705" s="4">
        <v>47.03</v>
      </c>
      <c r="Q4705" s="4">
        <v>47.03</v>
      </c>
      <c r="R4705" s="4">
        <v>47.03</v>
      </c>
      <c r="S4705" s="4">
        <v>47.03</v>
      </c>
      <c r="T4705" s="4">
        <v>47.03</v>
      </c>
      <c r="U4705" s="4">
        <v>47.03</v>
      </c>
      <c r="V4705" s="4">
        <v>47.03</v>
      </c>
      <c r="W4705" s="4">
        <v>47.03</v>
      </c>
      <c r="X4705" s="4">
        <v>47.03</v>
      </c>
      <c r="Y4705" s="4">
        <v>47.03</v>
      </c>
      <c r="Z4705" s="4">
        <v>47.03</v>
      </c>
    </row>
    <row r="4706" spans="1:26" x14ac:dyDescent="0.35">
      <c r="A4706" s="3" t="s">
        <v>6903</v>
      </c>
      <c r="B4706" s="3" t="s">
        <v>8531</v>
      </c>
      <c r="C4706" s="4">
        <v>36.94</v>
      </c>
      <c r="D4706" s="4">
        <v>36.94</v>
      </c>
      <c r="E4706" s="4">
        <v>36.94</v>
      </c>
      <c r="F4706" s="4">
        <v>36.94</v>
      </c>
      <c r="G4706" s="4">
        <v>36.94</v>
      </c>
      <c r="H4706" s="4">
        <v>36.94</v>
      </c>
      <c r="I4706" s="4">
        <v>36.94</v>
      </c>
      <c r="J4706" s="4">
        <v>36.94</v>
      </c>
      <c r="K4706" s="4">
        <v>36.94</v>
      </c>
      <c r="L4706" s="4">
        <v>36.94</v>
      </c>
      <c r="M4706" s="4">
        <v>36.94</v>
      </c>
      <c r="N4706" s="4">
        <v>36.94</v>
      </c>
      <c r="O4706" s="4">
        <v>36.94</v>
      </c>
      <c r="P4706" s="4">
        <v>36.94</v>
      </c>
      <c r="Q4706" s="4">
        <v>36.94</v>
      </c>
      <c r="R4706" s="4">
        <v>36.94</v>
      </c>
      <c r="S4706" s="4">
        <v>36.94</v>
      </c>
      <c r="T4706" s="4">
        <v>36.94</v>
      </c>
      <c r="U4706" s="4">
        <v>36.94</v>
      </c>
      <c r="V4706" s="4">
        <v>36.94</v>
      </c>
      <c r="W4706" s="4">
        <v>36.94</v>
      </c>
      <c r="X4706" s="4">
        <v>36.94</v>
      </c>
      <c r="Y4706" s="4">
        <v>36.94</v>
      </c>
      <c r="Z4706" s="4">
        <v>36.94</v>
      </c>
    </row>
    <row r="4707" spans="1:26" x14ac:dyDescent="0.35">
      <c r="A4707" s="3" t="s">
        <v>6904</v>
      </c>
      <c r="B4707" s="3" t="s">
        <v>8531</v>
      </c>
      <c r="C4707" s="4">
        <v>9.32</v>
      </c>
      <c r="D4707" s="4">
        <v>9.32</v>
      </c>
      <c r="E4707" s="4">
        <v>9.32</v>
      </c>
      <c r="F4707" s="4">
        <v>9.32</v>
      </c>
      <c r="G4707" s="4">
        <v>9.32</v>
      </c>
      <c r="H4707" s="4">
        <v>9.32</v>
      </c>
      <c r="I4707" s="4">
        <v>9.32</v>
      </c>
      <c r="J4707" s="4">
        <v>9.32</v>
      </c>
      <c r="K4707" s="4">
        <v>9.32</v>
      </c>
      <c r="L4707" s="4">
        <v>9.32</v>
      </c>
      <c r="M4707" s="4">
        <v>9.32</v>
      </c>
      <c r="N4707" s="4">
        <v>9.32</v>
      </c>
      <c r="O4707" s="4">
        <v>9.32</v>
      </c>
      <c r="P4707" s="4">
        <v>9.32</v>
      </c>
      <c r="Q4707" s="4">
        <v>9.32</v>
      </c>
      <c r="R4707" s="4">
        <v>9.32</v>
      </c>
      <c r="S4707" s="4">
        <v>9.32</v>
      </c>
      <c r="T4707" s="4">
        <v>9.32</v>
      </c>
      <c r="U4707" s="4">
        <v>9.32</v>
      </c>
      <c r="V4707" s="4">
        <v>9.32</v>
      </c>
      <c r="W4707" s="4">
        <v>9.32</v>
      </c>
      <c r="X4707" s="4">
        <v>9.32</v>
      </c>
      <c r="Y4707" s="4">
        <v>9.32</v>
      </c>
      <c r="Z4707" s="4">
        <v>9.32</v>
      </c>
    </row>
    <row r="4708" spans="1:26" x14ac:dyDescent="0.35">
      <c r="A4708" s="3" t="s">
        <v>6907</v>
      </c>
      <c r="B4708" s="3" t="s">
        <v>8531</v>
      </c>
      <c r="C4708" s="4">
        <v>99.44</v>
      </c>
      <c r="D4708" s="4">
        <v>99.44</v>
      </c>
      <c r="E4708" s="4">
        <v>99.44</v>
      </c>
      <c r="F4708" s="4">
        <v>99.44</v>
      </c>
      <c r="G4708" s="4">
        <v>99.44</v>
      </c>
      <c r="H4708" s="4">
        <v>99.44</v>
      </c>
      <c r="I4708" s="4">
        <v>99.44</v>
      </c>
      <c r="J4708" s="4">
        <v>99.44</v>
      </c>
      <c r="K4708" s="4">
        <v>99.44</v>
      </c>
      <c r="L4708" s="4">
        <v>99.44</v>
      </c>
      <c r="M4708" s="4">
        <v>99.44</v>
      </c>
      <c r="N4708" s="4">
        <v>99.44</v>
      </c>
      <c r="O4708" s="4">
        <v>99.44</v>
      </c>
      <c r="P4708" s="4">
        <v>99.44</v>
      </c>
      <c r="Q4708" s="4">
        <v>99.44</v>
      </c>
      <c r="R4708" s="4">
        <v>99.44</v>
      </c>
      <c r="S4708" s="4">
        <v>99.44</v>
      </c>
      <c r="T4708" s="4">
        <v>99.44</v>
      </c>
      <c r="U4708" s="4">
        <v>99.44</v>
      </c>
      <c r="V4708" s="4">
        <v>99.44</v>
      </c>
      <c r="W4708" s="4">
        <v>99.44</v>
      </c>
      <c r="X4708" s="4">
        <v>99.44</v>
      </c>
      <c r="Y4708" s="4">
        <v>99.44</v>
      </c>
      <c r="Z4708" s="4">
        <v>99.44</v>
      </c>
    </row>
    <row r="4709" spans="1:26" x14ac:dyDescent="0.35">
      <c r="A4709" s="3" t="s">
        <v>6908</v>
      </c>
      <c r="B4709" s="3" t="s">
        <v>8531</v>
      </c>
      <c r="C4709" s="4">
        <v>100.32</v>
      </c>
      <c r="D4709" s="4">
        <v>100.32</v>
      </c>
      <c r="E4709" s="4">
        <v>100.32</v>
      </c>
      <c r="F4709" s="4">
        <v>100.32</v>
      </c>
      <c r="G4709" s="4">
        <v>100.32</v>
      </c>
      <c r="H4709" s="4">
        <v>100.32</v>
      </c>
      <c r="I4709" s="4">
        <v>100.32</v>
      </c>
      <c r="J4709" s="4">
        <v>100.32</v>
      </c>
      <c r="K4709" s="4">
        <v>100.32</v>
      </c>
      <c r="L4709" s="4">
        <v>100.32</v>
      </c>
      <c r="M4709" s="4">
        <v>100.32</v>
      </c>
      <c r="N4709" s="4">
        <v>100.32</v>
      </c>
      <c r="O4709" s="4">
        <v>100.32</v>
      </c>
      <c r="P4709" s="4">
        <v>100.32</v>
      </c>
      <c r="Q4709" s="4">
        <v>100.32</v>
      </c>
      <c r="R4709" s="4">
        <v>100.32</v>
      </c>
      <c r="S4709" s="4">
        <v>100.32</v>
      </c>
      <c r="T4709" s="4">
        <v>100.32</v>
      </c>
      <c r="U4709" s="4">
        <v>100.32</v>
      </c>
      <c r="V4709" s="4">
        <v>100.32</v>
      </c>
      <c r="W4709" s="4">
        <v>100.32</v>
      </c>
      <c r="X4709" s="4">
        <v>100.32</v>
      </c>
      <c r="Y4709" s="4">
        <v>100.32</v>
      </c>
      <c r="Z4709" s="4">
        <v>100.32</v>
      </c>
    </row>
    <row r="4710" spans="1:26" x14ac:dyDescent="0.35">
      <c r="A4710" s="3" t="s">
        <v>6909</v>
      </c>
      <c r="B4710" s="3" t="s">
        <v>8531</v>
      </c>
      <c r="C4710" s="4">
        <v>96.03</v>
      </c>
      <c r="D4710" s="4">
        <v>96.03</v>
      </c>
      <c r="E4710" s="4">
        <v>96.03</v>
      </c>
      <c r="F4710" s="4">
        <v>96.03</v>
      </c>
      <c r="G4710" s="4">
        <v>96.03</v>
      </c>
      <c r="H4710" s="4">
        <v>96.03</v>
      </c>
      <c r="I4710" s="4">
        <v>96.03</v>
      </c>
      <c r="J4710" s="4">
        <v>96.03</v>
      </c>
      <c r="K4710" s="4">
        <v>96.03</v>
      </c>
      <c r="L4710" s="4">
        <v>96.03</v>
      </c>
      <c r="M4710" s="4">
        <v>96.03</v>
      </c>
      <c r="N4710" s="4">
        <v>96.03</v>
      </c>
      <c r="O4710" s="4">
        <v>96.03</v>
      </c>
      <c r="P4710" s="4">
        <v>96.03</v>
      </c>
      <c r="Q4710" s="4">
        <v>96.03</v>
      </c>
      <c r="R4710" s="4">
        <v>96.03</v>
      </c>
      <c r="S4710" s="4">
        <v>96.03</v>
      </c>
      <c r="T4710" s="4">
        <v>96.03</v>
      </c>
      <c r="U4710" s="4">
        <v>96.03</v>
      </c>
      <c r="V4710" s="4">
        <v>96.03</v>
      </c>
      <c r="W4710" s="4">
        <v>96.03</v>
      </c>
      <c r="X4710" s="4">
        <v>96.03</v>
      </c>
      <c r="Y4710" s="4">
        <v>96.03</v>
      </c>
      <c r="Z4710" s="4">
        <v>96.03</v>
      </c>
    </row>
    <row r="4711" spans="1:26" x14ac:dyDescent="0.35">
      <c r="A4711" s="3" t="s">
        <v>6910</v>
      </c>
      <c r="B4711" s="3" t="s">
        <v>8531</v>
      </c>
      <c r="C4711" s="4">
        <v>22.56</v>
      </c>
      <c r="D4711" s="4">
        <v>22.56</v>
      </c>
      <c r="E4711" s="4">
        <v>22.56</v>
      </c>
      <c r="F4711" s="4">
        <v>22.56</v>
      </c>
      <c r="G4711" s="4">
        <v>22.56</v>
      </c>
      <c r="H4711" s="4">
        <v>22.56</v>
      </c>
      <c r="I4711" s="4">
        <v>22.56</v>
      </c>
      <c r="J4711" s="4">
        <v>22.56</v>
      </c>
      <c r="K4711" s="4">
        <v>22.56</v>
      </c>
      <c r="L4711" s="4">
        <v>22.56</v>
      </c>
      <c r="M4711" s="4">
        <v>22.56</v>
      </c>
      <c r="N4711" s="4">
        <v>22.56</v>
      </c>
      <c r="O4711" s="4">
        <v>22.56</v>
      </c>
      <c r="P4711" s="4">
        <v>22.56</v>
      </c>
      <c r="Q4711" s="4">
        <v>22.56</v>
      </c>
      <c r="R4711" s="4">
        <v>22.56</v>
      </c>
      <c r="S4711" s="4">
        <v>22.56</v>
      </c>
      <c r="T4711" s="4">
        <v>22.56</v>
      </c>
      <c r="U4711" s="4">
        <v>22.56</v>
      </c>
      <c r="V4711" s="4">
        <v>22.56</v>
      </c>
      <c r="W4711" s="4">
        <v>22.56</v>
      </c>
      <c r="X4711" s="4">
        <v>22.56</v>
      </c>
      <c r="Y4711" s="4">
        <v>22.56</v>
      </c>
      <c r="Z4711" s="4">
        <v>22.56</v>
      </c>
    </row>
    <row r="4712" spans="1:26" x14ac:dyDescent="0.35">
      <c r="A4712" s="3" t="s">
        <v>6911</v>
      </c>
      <c r="B4712" s="3" t="s">
        <v>8531</v>
      </c>
      <c r="C4712" s="4">
        <v>22.77</v>
      </c>
      <c r="D4712" s="4">
        <v>22.77</v>
      </c>
      <c r="E4712" s="4">
        <v>22.77</v>
      </c>
      <c r="F4712" s="4">
        <v>22.77</v>
      </c>
      <c r="G4712" s="4">
        <v>22.77</v>
      </c>
      <c r="H4712" s="4">
        <v>22.77</v>
      </c>
      <c r="I4712" s="4">
        <v>22.77</v>
      </c>
      <c r="J4712" s="4">
        <v>22.77</v>
      </c>
      <c r="K4712" s="4">
        <v>22.77</v>
      </c>
      <c r="L4712" s="4">
        <v>22.77</v>
      </c>
      <c r="M4712" s="4">
        <v>22.77</v>
      </c>
      <c r="N4712" s="4">
        <v>22.77</v>
      </c>
      <c r="O4712" s="4">
        <v>22.77</v>
      </c>
      <c r="P4712" s="4">
        <v>22.77</v>
      </c>
      <c r="Q4712" s="4">
        <v>22.77</v>
      </c>
      <c r="R4712" s="4">
        <v>22.77</v>
      </c>
      <c r="S4712" s="4">
        <v>22.77</v>
      </c>
      <c r="T4712" s="4">
        <v>22.77</v>
      </c>
      <c r="U4712" s="4">
        <v>22.77</v>
      </c>
      <c r="V4712" s="4">
        <v>22.77</v>
      </c>
      <c r="W4712" s="4">
        <v>22.77</v>
      </c>
      <c r="X4712" s="4">
        <v>22.77</v>
      </c>
      <c r="Y4712" s="4">
        <v>22.77</v>
      </c>
      <c r="Z4712" s="4">
        <v>22.77</v>
      </c>
    </row>
    <row r="4713" spans="1:26" x14ac:dyDescent="0.35">
      <c r="A4713" s="3" t="s">
        <v>6912</v>
      </c>
      <c r="B4713" s="3" t="s">
        <v>8531</v>
      </c>
      <c r="C4713" s="4">
        <v>0</v>
      </c>
      <c r="D4713" s="4">
        <v>0</v>
      </c>
      <c r="E4713" s="4">
        <v>0</v>
      </c>
      <c r="F4713" s="4">
        <v>0</v>
      </c>
      <c r="G4713" s="4">
        <v>0</v>
      </c>
      <c r="H4713" s="4">
        <v>0</v>
      </c>
      <c r="I4713" s="4">
        <v>0</v>
      </c>
      <c r="J4713" s="4">
        <v>0</v>
      </c>
      <c r="K4713" s="4">
        <v>0</v>
      </c>
      <c r="L4713" s="4">
        <v>0</v>
      </c>
      <c r="M4713" s="4">
        <v>0</v>
      </c>
      <c r="N4713" s="4">
        <v>0</v>
      </c>
      <c r="O4713" s="4">
        <v>0</v>
      </c>
      <c r="P4713" s="4">
        <v>0</v>
      </c>
      <c r="Q4713" s="4">
        <v>0</v>
      </c>
      <c r="R4713" s="4">
        <v>0</v>
      </c>
      <c r="S4713" s="4">
        <v>0</v>
      </c>
      <c r="T4713" s="4">
        <v>0</v>
      </c>
      <c r="U4713" s="4">
        <v>0</v>
      </c>
      <c r="V4713" s="4">
        <v>0</v>
      </c>
      <c r="W4713" s="4">
        <v>0</v>
      </c>
      <c r="X4713" s="4">
        <v>0</v>
      </c>
      <c r="Y4713" s="4">
        <v>0</v>
      </c>
      <c r="Z4713" s="4">
        <v>0</v>
      </c>
    </row>
    <row r="4714" spans="1:26" x14ac:dyDescent="0.35">
      <c r="A4714" s="3" t="s">
        <v>6913</v>
      </c>
      <c r="B4714" s="3" t="s">
        <v>8531</v>
      </c>
      <c r="C4714" s="4">
        <v>22.87</v>
      </c>
      <c r="D4714" s="4">
        <v>22.87</v>
      </c>
      <c r="E4714" s="4">
        <v>22.87</v>
      </c>
      <c r="F4714" s="4">
        <v>22.87</v>
      </c>
      <c r="G4714" s="4">
        <v>22.87</v>
      </c>
      <c r="H4714" s="4">
        <v>22.87</v>
      </c>
      <c r="I4714" s="4">
        <v>22.87</v>
      </c>
      <c r="J4714" s="4">
        <v>22.87</v>
      </c>
      <c r="K4714" s="4">
        <v>22.87</v>
      </c>
      <c r="L4714" s="4">
        <v>22.87</v>
      </c>
      <c r="M4714" s="4">
        <v>22.87</v>
      </c>
      <c r="N4714" s="4">
        <v>22.87</v>
      </c>
      <c r="O4714" s="4">
        <v>22.87</v>
      </c>
      <c r="P4714" s="4">
        <v>22.87</v>
      </c>
      <c r="Q4714" s="4">
        <v>22.87</v>
      </c>
      <c r="R4714" s="4">
        <v>22.87</v>
      </c>
      <c r="S4714" s="4">
        <v>22.87</v>
      </c>
      <c r="T4714" s="4">
        <v>22.87</v>
      </c>
      <c r="U4714" s="4">
        <v>22.87</v>
      </c>
      <c r="V4714" s="4">
        <v>22.87</v>
      </c>
      <c r="W4714" s="4">
        <v>22.87</v>
      </c>
      <c r="X4714" s="4">
        <v>22.87</v>
      </c>
      <c r="Y4714" s="4">
        <v>22.87</v>
      </c>
      <c r="Z4714" s="4">
        <v>22.87</v>
      </c>
    </row>
    <row r="4715" spans="1:26" x14ac:dyDescent="0.35">
      <c r="A4715" s="3" t="s">
        <v>6914</v>
      </c>
      <c r="B4715" s="3" t="s">
        <v>8531</v>
      </c>
      <c r="C4715" s="4">
        <v>22.32</v>
      </c>
      <c r="D4715" s="4">
        <v>22.32</v>
      </c>
      <c r="E4715" s="4">
        <v>22.32</v>
      </c>
      <c r="F4715" s="4">
        <v>22.32</v>
      </c>
      <c r="G4715" s="4">
        <v>22.32</v>
      </c>
      <c r="H4715" s="4">
        <v>22.32</v>
      </c>
      <c r="I4715" s="4">
        <v>22.32</v>
      </c>
      <c r="J4715" s="4">
        <v>22.32</v>
      </c>
      <c r="K4715" s="4">
        <v>22.32</v>
      </c>
      <c r="L4715" s="4">
        <v>22.32</v>
      </c>
      <c r="M4715" s="4">
        <v>22.32</v>
      </c>
      <c r="N4715" s="4">
        <v>22.32</v>
      </c>
      <c r="O4715" s="4">
        <v>22.32</v>
      </c>
      <c r="P4715" s="4">
        <v>22.32</v>
      </c>
      <c r="Q4715" s="4">
        <v>22.32</v>
      </c>
      <c r="R4715" s="4">
        <v>22.32</v>
      </c>
      <c r="S4715" s="4">
        <v>22.32</v>
      </c>
      <c r="T4715" s="4">
        <v>22.32</v>
      </c>
      <c r="U4715" s="4">
        <v>22.32</v>
      </c>
      <c r="V4715" s="4">
        <v>22.32</v>
      </c>
      <c r="W4715" s="4">
        <v>22.32</v>
      </c>
      <c r="X4715" s="4">
        <v>22.32</v>
      </c>
      <c r="Y4715" s="4">
        <v>22.32</v>
      </c>
      <c r="Z4715" s="4">
        <v>22.32</v>
      </c>
    </row>
    <row r="4716" spans="1:26" x14ac:dyDescent="0.35">
      <c r="A4716" s="3" t="s">
        <v>6915</v>
      </c>
      <c r="B4716" s="3" t="s">
        <v>8531</v>
      </c>
      <c r="C4716" s="4">
        <v>0</v>
      </c>
      <c r="D4716" s="4">
        <v>0</v>
      </c>
      <c r="E4716" s="4">
        <v>0</v>
      </c>
      <c r="F4716" s="4">
        <v>0</v>
      </c>
      <c r="G4716" s="4">
        <v>0</v>
      </c>
      <c r="H4716" s="4">
        <v>0</v>
      </c>
      <c r="I4716" s="4">
        <v>0</v>
      </c>
      <c r="J4716" s="4">
        <v>0</v>
      </c>
      <c r="K4716" s="4">
        <v>0</v>
      </c>
      <c r="L4716" s="4">
        <v>0</v>
      </c>
      <c r="M4716" s="4">
        <v>0</v>
      </c>
      <c r="N4716" s="4">
        <v>0</v>
      </c>
      <c r="O4716" s="4">
        <v>0</v>
      </c>
      <c r="P4716" s="4">
        <v>24.37</v>
      </c>
      <c r="Q4716" s="4">
        <v>24.37</v>
      </c>
      <c r="R4716" s="4">
        <v>24.37</v>
      </c>
      <c r="S4716" s="4">
        <v>24.37</v>
      </c>
      <c r="T4716" s="4">
        <v>24.37</v>
      </c>
      <c r="U4716" s="4">
        <v>24.37</v>
      </c>
      <c r="V4716" s="4">
        <v>24.37</v>
      </c>
      <c r="W4716" s="4">
        <v>24.37</v>
      </c>
      <c r="X4716" s="4">
        <v>24.37</v>
      </c>
      <c r="Y4716" s="4">
        <v>24.37</v>
      </c>
      <c r="Z4716" s="4">
        <v>24.37</v>
      </c>
    </row>
    <row r="4717" spans="1:26" x14ac:dyDescent="0.35">
      <c r="A4717" s="3" t="s">
        <v>6916</v>
      </c>
      <c r="B4717" s="3" t="s">
        <v>8531</v>
      </c>
      <c r="C4717" s="4">
        <v>24.54</v>
      </c>
      <c r="D4717" s="4">
        <v>24.54</v>
      </c>
      <c r="E4717" s="4">
        <v>24.54</v>
      </c>
      <c r="F4717" s="4">
        <v>24.54</v>
      </c>
      <c r="G4717" s="4">
        <v>24.54</v>
      </c>
      <c r="H4717" s="4">
        <v>24.54</v>
      </c>
      <c r="I4717" s="4">
        <v>24.54</v>
      </c>
      <c r="J4717" s="4">
        <v>24.54</v>
      </c>
      <c r="K4717" s="4">
        <v>24.54</v>
      </c>
      <c r="L4717" s="4">
        <v>24.54</v>
      </c>
      <c r="M4717" s="4">
        <v>24.54</v>
      </c>
      <c r="N4717" s="4">
        <v>24.54</v>
      </c>
      <c r="O4717" s="4">
        <v>24.54</v>
      </c>
      <c r="P4717" s="4">
        <v>24.54</v>
      </c>
      <c r="Q4717" s="4">
        <v>24.54</v>
      </c>
      <c r="R4717" s="4">
        <v>24.54</v>
      </c>
      <c r="S4717" s="4">
        <v>24.54</v>
      </c>
      <c r="T4717" s="4">
        <v>24.54</v>
      </c>
      <c r="U4717" s="4">
        <v>24.54</v>
      </c>
      <c r="V4717" s="4">
        <v>24.54</v>
      </c>
      <c r="W4717" s="4">
        <v>24.54</v>
      </c>
      <c r="X4717" s="4">
        <v>24.54</v>
      </c>
      <c r="Y4717" s="4">
        <v>24.54</v>
      </c>
      <c r="Z4717" s="4">
        <v>24.54</v>
      </c>
    </row>
    <row r="4718" spans="1:26" x14ac:dyDescent="0.35">
      <c r="A4718" s="3" t="s">
        <v>6917</v>
      </c>
      <c r="B4718" s="3" t="s">
        <v>8531</v>
      </c>
      <c r="C4718" s="4">
        <v>23.51</v>
      </c>
      <c r="D4718" s="4">
        <v>23.51</v>
      </c>
      <c r="E4718" s="4">
        <v>23.51</v>
      </c>
      <c r="F4718" s="4">
        <v>23.51</v>
      </c>
      <c r="G4718" s="4">
        <v>23.51</v>
      </c>
      <c r="H4718" s="4">
        <v>23.51</v>
      </c>
      <c r="I4718" s="4">
        <v>23.51</v>
      </c>
      <c r="J4718" s="4">
        <v>23.51</v>
      </c>
      <c r="K4718" s="4">
        <v>23.51</v>
      </c>
      <c r="L4718" s="4">
        <v>23.51</v>
      </c>
      <c r="M4718" s="4">
        <v>23.51</v>
      </c>
      <c r="N4718" s="4">
        <v>23.51</v>
      </c>
      <c r="O4718" s="4">
        <v>23.51</v>
      </c>
      <c r="P4718" s="4">
        <v>23.51</v>
      </c>
      <c r="Q4718" s="4">
        <v>23.51</v>
      </c>
      <c r="R4718" s="4">
        <v>23.51</v>
      </c>
      <c r="S4718" s="4">
        <v>23.51</v>
      </c>
      <c r="T4718" s="4">
        <v>23.51</v>
      </c>
      <c r="U4718" s="4">
        <v>23.51</v>
      </c>
      <c r="V4718" s="4">
        <v>23.51</v>
      </c>
      <c r="W4718" s="4">
        <v>23.51</v>
      </c>
      <c r="X4718" s="4">
        <v>23.51</v>
      </c>
      <c r="Y4718" s="4">
        <v>23.51</v>
      </c>
      <c r="Z4718" s="4">
        <v>23.51</v>
      </c>
    </row>
    <row r="4719" spans="1:26" x14ac:dyDescent="0.35">
      <c r="A4719" s="3" t="s">
        <v>6918</v>
      </c>
      <c r="B4719" s="3" t="s">
        <v>8531</v>
      </c>
      <c r="C4719" s="4">
        <v>23.09</v>
      </c>
      <c r="D4719" s="4">
        <v>23.09</v>
      </c>
      <c r="E4719" s="4">
        <v>23.09</v>
      </c>
      <c r="F4719" s="4">
        <v>23.09</v>
      </c>
      <c r="G4719" s="4">
        <v>23.09</v>
      </c>
      <c r="H4719" s="4">
        <v>23.09</v>
      </c>
      <c r="I4719" s="4">
        <v>23.09</v>
      </c>
      <c r="J4719" s="4">
        <v>23.09</v>
      </c>
      <c r="K4719" s="4">
        <v>23.09</v>
      </c>
      <c r="L4719" s="4">
        <v>23.09</v>
      </c>
      <c r="M4719" s="4">
        <v>23.09</v>
      </c>
      <c r="N4719" s="4">
        <v>23.09</v>
      </c>
      <c r="O4719" s="4">
        <v>23.09</v>
      </c>
      <c r="P4719" s="4">
        <v>23.09</v>
      </c>
      <c r="Q4719" s="4">
        <v>23.09</v>
      </c>
      <c r="R4719" s="4">
        <v>23.09</v>
      </c>
      <c r="S4719" s="4">
        <v>23.09</v>
      </c>
      <c r="T4719" s="4">
        <v>23.09</v>
      </c>
      <c r="U4719" s="4">
        <v>23.09</v>
      </c>
      <c r="V4719" s="4">
        <v>23.09</v>
      </c>
      <c r="W4719" s="4">
        <v>23.09</v>
      </c>
      <c r="X4719" s="4">
        <v>23.09</v>
      </c>
      <c r="Y4719" s="4">
        <v>23.09</v>
      </c>
      <c r="Z4719" s="4">
        <v>23.09</v>
      </c>
    </row>
    <row r="4720" spans="1:26" x14ac:dyDescent="0.35">
      <c r="A4720" s="3" t="s">
        <v>6919</v>
      </c>
      <c r="B4720" s="3" t="s">
        <v>8531</v>
      </c>
      <c r="C4720" s="4">
        <v>23.26</v>
      </c>
      <c r="D4720" s="4">
        <v>23.26</v>
      </c>
      <c r="E4720" s="4">
        <v>23.26</v>
      </c>
      <c r="F4720" s="4">
        <v>23.26</v>
      </c>
      <c r="G4720" s="4">
        <v>23.26</v>
      </c>
      <c r="H4720" s="4">
        <v>23.26</v>
      </c>
      <c r="I4720" s="4">
        <v>23.26</v>
      </c>
      <c r="J4720" s="4">
        <v>23.26</v>
      </c>
      <c r="K4720" s="4">
        <v>23.26</v>
      </c>
      <c r="L4720" s="4">
        <v>23.26</v>
      </c>
      <c r="M4720" s="4">
        <v>23.26</v>
      </c>
      <c r="N4720" s="4">
        <v>23.26</v>
      </c>
      <c r="O4720" s="4">
        <v>23.26</v>
      </c>
      <c r="P4720" s="4">
        <v>23.26</v>
      </c>
      <c r="Q4720" s="4">
        <v>23.26</v>
      </c>
      <c r="R4720" s="4">
        <v>23.26</v>
      </c>
      <c r="S4720" s="4">
        <v>23.26</v>
      </c>
      <c r="T4720" s="4">
        <v>23.26</v>
      </c>
      <c r="U4720" s="4">
        <v>23.26</v>
      </c>
      <c r="V4720" s="4">
        <v>23.26</v>
      </c>
      <c r="W4720" s="4">
        <v>23.26</v>
      </c>
      <c r="X4720" s="4">
        <v>23.26</v>
      </c>
      <c r="Y4720" s="4">
        <v>23.26</v>
      </c>
      <c r="Z4720" s="4">
        <v>23.26</v>
      </c>
    </row>
    <row r="4721" spans="1:26" x14ac:dyDescent="0.35">
      <c r="A4721" s="3" t="s">
        <v>6920</v>
      </c>
      <c r="B4721" s="3" t="s">
        <v>8531</v>
      </c>
      <c r="C4721" s="4">
        <v>25.65</v>
      </c>
      <c r="D4721" s="4">
        <v>25.65</v>
      </c>
      <c r="E4721" s="4">
        <v>25.65</v>
      </c>
      <c r="F4721" s="4">
        <v>25.65</v>
      </c>
      <c r="G4721" s="4">
        <v>25.65</v>
      </c>
      <c r="H4721" s="4">
        <v>25.65</v>
      </c>
      <c r="I4721" s="4">
        <v>25.65</v>
      </c>
      <c r="J4721" s="4">
        <v>25.65</v>
      </c>
      <c r="K4721" s="4">
        <v>25.65</v>
      </c>
      <c r="L4721" s="4">
        <v>25.65</v>
      </c>
      <c r="M4721" s="4">
        <v>25.65</v>
      </c>
      <c r="N4721" s="4">
        <v>25.65</v>
      </c>
      <c r="O4721" s="4">
        <v>25.65</v>
      </c>
      <c r="P4721" s="4">
        <v>25.65</v>
      </c>
      <c r="Q4721" s="4">
        <v>25.65</v>
      </c>
      <c r="R4721" s="4">
        <v>25.65</v>
      </c>
      <c r="S4721" s="4">
        <v>25.65</v>
      </c>
      <c r="T4721" s="4">
        <v>25.65</v>
      </c>
      <c r="U4721" s="4">
        <v>25.65</v>
      </c>
      <c r="V4721" s="4">
        <v>25.65</v>
      </c>
      <c r="W4721" s="4">
        <v>25.65</v>
      </c>
      <c r="X4721" s="4">
        <v>25.65</v>
      </c>
      <c r="Y4721" s="4">
        <v>25.65</v>
      </c>
      <c r="Z4721" s="4">
        <v>25.65</v>
      </c>
    </row>
    <row r="4722" spans="1:26" x14ac:dyDescent="0.35">
      <c r="A4722" s="3" t="s">
        <v>6921</v>
      </c>
      <c r="B4722" s="3" t="s">
        <v>8531</v>
      </c>
      <c r="C4722" s="4">
        <v>0</v>
      </c>
      <c r="D4722" s="4">
        <v>0</v>
      </c>
      <c r="E4722" s="4">
        <v>0</v>
      </c>
      <c r="F4722" s="4">
        <v>0</v>
      </c>
      <c r="G4722" s="4">
        <v>0</v>
      </c>
      <c r="H4722" s="4">
        <v>0</v>
      </c>
      <c r="I4722" s="4">
        <v>0</v>
      </c>
      <c r="J4722" s="4">
        <v>0</v>
      </c>
      <c r="K4722" s="4">
        <v>0</v>
      </c>
      <c r="L4722" s="4">
        <v>0</v>
      </c>
      <c r="M4722" s="4">
        <v>0</v>
      </c>
      <c r="N4722" s="4">
        <v>0</v>
      </c>
      <c r="O4722" s="4">
        <v>0</v>
      </c>
      <c r="P4722" s="4">
        <v>0</v>
      </c>
      <c r="Q4722" s="4">
        <v>0</v>
      </c>
      <c r="R4722" s="4">
        <v>0</v>
      </c>
      <c r="S4722" s="4">
        <v>0</v>
      </c>
      <c r="T4722" s="4">
        <v>0</v>
      </c>
      <c r="U4722" s="4">
        <v>0</v>
      </c>
      <c r="V4722" s="4">
        <v>0</v>
      </c>
      <c r="W4722" s="4">
        <v>0</v>
      </c>
      <c r="X4722" s="4">
        <v>0</v>
      </c>
      <c r="Y4722" s="4">
        <v>0</v>
      </c>
      <c r="Z4722" s="4">
        <v>0</v>
      </c>
    </row>
    <row r="4723" spans="1:26" x14ac:dyDescent="0.35">
      <c r="A4723" s="3" t="s">
        <v>6922</v>
      </c>
      <c r="B4723" s="3" t="s">
        <v>8531</v>
      </c>
      <c r="C4723" s="4">
        <v>24.8</v>
      </c>
      <c r="D4723" s="4">
        <v>24.8</v>
      </c>
      <c r="E4723" s="4">
        <v>24.8</v>
      </c>
      <c r="F4723" s="4">
        <v>24.8</v>
      </c>
      <c r="G4723" s="4">
        <v>24.8</v>
      </c>
      <c r="H4723" s="4">
        <v>24.8</v>
      </c>
      <c r="I4723" s="4">
        <v>24.8</v>
      </c>
      <c r="J4723" s="4">
        <v>24.8</v>
      </c>
      <c r="K4723" s="4">
        <v>24.8</v>
      </c>
      <c r="L4723" s="4">
        <v>24.8</v>
      </c>
      <c r="M4723" s="4">
        <v>24.8</v>
      </c>
      <c r="N4723" s="4">
        <v>24.8</v>
      </c>
      <c r="O4723" s="4">
        <v>24.8</v>
      </c>
      <c r="P4723" s="4">
        <v>24.8</v>
      </c>
      <c r="Q4723" s="4">
        <v>24.8</v>
      </c>
      <c r="R4723" s="4">
        <v>24.8</v>
      </c>
      <c r="S4723" s="4">
        <v>24.8</v>
      </c>
      <c r="T4723" s="4">
        <v>24.8</v>
      </c>
      <c r="U4723" s="4">
        <v>24.8</v>
      </c>
      <c r="V4723" s="4">
        <v>24.8</v>
      </c>
      <c r="W4723" s="4">
        <v>24.8</v>
      </c>
      <c r="X4723" s="4">
        <v>24.8</v>
      </c>
      <c r="Y4723" s="4">
        <v>24.8</v>
      </c>
      <c r="Z4723" s="4">
        <v>24.8</v>
      </c>
    </row>
    <row r="4724" spans="1:26" x14ac:dyDescent="0.35">
      <c r="A4724" s="3" t="s">
        <v>6923</v>
      </c>
      <c r="B4724" s="3" t="s">
        <v>8531</v>
      </c>
      <c r="C4724" s="4">
        <v>36.94</v>
      </c>
      <c r="D4724" s="4">
        <v>36.94</v>
      </c>
      <c r="E4724" s="4">
        <v>36.94</v>
      </c>
      <c r="F4724" s="4">
        <v>36.94</v>
      </c>
      <c r="G4724" s="4">
        <v>36.94</v>
      </c>
      <c r="H4724" s="4">
        <v>36.94</v>
      </c>
      <c r="I4724" s="4">
        <v>36.94</v>
      </c>
      <c r="J4724" s="4">
        <v>36.94</v>
      </c>
      <c r="K4724" s="4">
        <v>36.94</v>
      </c>
      <c r="L4724" s="4">
        <v>36.94</v>
      </c>
      <c r="M4724" s="4">
        <v>36.94</v>
      </c>
      <c r="N4724" s="4">
        <v>36.94</v>
      </c>
      <c r="O4724" s="4">
        <v>36.94</v>
      </c>
      <c r="P4724" s="4">
        <v>36.94</v>
      </c>
      <c r="Q4724" s="4">
        <v>36.94</v>
      </c>
      <c r="R4724" s="4">
        <v>36.94</v>
      </c>
      <c r="S4724" s="4">
        <v>36.94</v>
      </c>
      <c r="T4724" s="4">
        <v>36.94</v>
      </c>
      <c r="U4724" s="4">
        <v>0</v>
      </c>
      <c r="V4724" s="4">
        <v>0</v>
      </c>
      <c r="W4724" s="4">
        <v>0</v>
      </c>
      <c r="X4724" s="4">
        <v>0</v>
      </c>
      <c r="Y4724" s="4">
        <v>0</v>
      </c>
      <c r="Z4724" s="4">
        <v>0</v>
      </c>
    </row>
    <row r="4725" spans="1:26" x14ac:dyDescent="0.35">
      <c r="A4725" s="3" t="s">
        <v>6924</v>
      </c>
      <c r="B4725" s="3" t="s">
        <v>8531</v>
      </c>
      <c r="C4725" s="4">
        <v>12.83</v>
      </c>
      <c r="D4725" s="4">
        <v>12.83</v>
      </c>
      <c r="E4725" s="4">
        <v>12.83</v>
      </c>
      <c r="F4725" s="4">
        <v>12.83</v>
      </c>
      <c r="G4725" s="4">
        <v>12.83</v>
      </c>
      <c r="H4725" s="4">
        <v>12.83</v>
      </c>
      <c r="I4725" s="4">
        <v>12.83</v>
      </c>
      <c r="J4725" s="4">
        <v>12.83</v>
      </c>
      <c r="K4725" s="4">
        <v>12.83</v>
      </c>
      <c r="L4725" s="4">
        <v>12.83</v>
      </c>
      <c r="M4725" s="4">
        <v>12.83</v>
      </c>
      <c r="N4725" s="4">
        <v>12.83</v>
      </c>
      <c r="O4725" s="4">
        <v>12.83</v>
      </c>
      <c r="P4725" s="4">
        <v>12.83</v>
      </c>
      <c r="Q4725" s="4">
        <v>12.83</v>
      </c>
      <c r="R4725" s="4">
        <v>12.83</v>
      </c>
      <c r="S4725" s="4">
        <v>12.83</v>
      </c>
      <c r="T4725" s="4">
        <v>12.83</v>
      </c>
      <c r="U4725" s="4">
        <v>12.83</v>
      </c>
      <c r="V4725" s="4">
        <v>12.83</v>
      </c>
      <c r="W4725" s="4">
        <v>12.83</v>
      </c>
      <c r="X4725" s="4">
        <v>12.83</v>
      </c>
      <c r="Y4725" s="4">
        <v>12.83</v>
      </c>
      <c r="Z4725" s="4">
        <v>12.83</v>
      </c>
    </row>
    <row r="4726" spans="1:26" x14ac:dyDescent="0.35">
      <c r="A4726" s="3" t="s">
        <v>6925</v>
      </c>
      <c r="B4726" s="3" t="s">
        <v>8531</v>
      </c>
      <c r="C4726" s="4">
        <v>9.41</v>
      </c>
      <c r="D4726" s="4">
        <v>9.41</v>
      </c>
      <c r="E4726" s="4">
        <v>9.41</v>
      </c>
      <c r="F4726" s="4">
        <v>9.41</v>
      </c>
      <c r="G4726" s="4">
        <v>9.41</v>
      </c>
      <c r="H4726" s="4">
        <v>9.41</v>
      </c>
      <c r="I4726" s="4">
        <v>9.41</v>
      </c>
      <c r="J4726" s="4">
        <v>9.41</v>
      </c>
      <c r="K4726" s="4">
        <v>9.41</v>
      </c>
      <c r="L4726" s="4">
        <v>9.41</v>
      </c>
      <c r="M4726" s="4">
        <v>9.41</v>
      </c>
      <c r="N4726" s="4">
        <v>9.41</v>
      </c>
      <c r="O4726" s="4">
        <v>9.41</v>
      </c>
      <c r="P4726" s="4">
        <v>9.41</v>
      </c>
      <c r="Q4726" s="4">
        <v>9.41</v>
      </c>
      <c r="R4726" s="4">
        <v>9.41</v>
      </c>
      <c r="S4726" s="4">
        <v>9.41</v>
      </c>
      <c r="T4726" s="4">
        <v>9.41</v>
      </c>
      <c r="U4726" s="4">
        <v>9.41</v>
      </c>
      <c r="V4726" s="4">
        <v>9.41</v>
      </c>
      <c r="W4726" s="4">
        <v>9.41</v>
      </c>
      <c r="X4726" s="4">
        <v>9.41</v>
      </c>
      <c r="Y4726" s="4">
        <v>9.41</v>
      </c>
      <c r="Z4726" s="4">
        <v>9.41</v>
      </c>
    </row>
    <row r="4727" spans="1:26" x14ac:dyDescent="0.35">
      <c r="A4727" s="3" t="s">
        <v>6927</v>
      </c>
      <c r="B4727" s="3" t="s">
        <v>8531</v>
      </c>
      <c r="C4727" s="4">
        <v>19.239999999999998</v>
      </c>
      <c r="D4727" s="4">
        <v>19.239999999999998</v>
      </c>
      <c r="E4727" s="4">
        <v>19.239999999999998</v>
      </c>
      <c r="F4727" s="4">
        <v>19.239999999999998</v>
      </c>
      <c r="G4727" s="4">
        <v>19.239999999999998</v>
      </c>
      <c r="H4727" s="4">
        <v>19.239999999999998</v>
      </c>
      <c r="I4727" s="4">
        <v>19.239999999999998</v>
      </c>
      <c r="J4727" s="4">
        <v>19.239999999999998</v>
      </c>
      <c r="K4727" s="4">
        <v>19.239999999999998</v>
      </c>
      <c r="L4727" s="4">
        <v>19.239999999999998</v>
      </c>
      <c r="M4727" s="4">
        <v>19.239999999999998</v>
      </c>
      <c r="N4727" s="4">
        <v>19.239999999999998</v>
      </c>
      <c r="O4727" s="4">
        <v>19.239999999999998</v>
      </c>
      <c r="P4727" s="4">
        <v>19.239999999999998</v>
      </c>
      <c r="Q4727" s="4">
        <v>19.239999999999998</v>
      </c>
      <c r="R4727" s="4">
        <v>19.239999999999998</v>
      </c>
      <c r="S4727" s="4">
        <v>19.239999999999998</v>
      </c>
      <c r="T4727" s="4">
        <v>19.239999999999998</v>
      </c>
      <c r="U4727" s="4">
        <v>19.239999999999998</v>
      </c>
      <c r="V4727" s="4">
        <v>19.239999999999998</v>
      </c>
      <c r="W4727" s="4">
        <v>19.239999999999998</v>
      </c>
      <c r="X4727" s="4">
        <v>19.239999999999998</v>
      </c>
      <c r="Y4727" s="4">
        <v>19.239999999999998</v>
      </c>
      <c r="Z4727" s="4">
        <v>19.239999999999998</v>
      </c>
    </row>
    <row r="4728" spans="1:26" x14ac:dyDescent="0.35">
      <c r="A4728" s="3" t="s">
        <v>6928</v>
      </c>
      <c r="B4728" s="3" t="s">
        <v>8531</v>
      </c>
      <c r="C4728" s="4">
        <v>19.239999999999998</v>
      </c>
      <c r="D4728" s="4">
        <v>19.239999999999998</v>
      </c>
      <c r="E4728" s="4">
        <v>19.239999999999998</v>
      </c>
      <c r="F4728" s="4">
        <v>19.239999999999998</v>
      </c>
      <c r="G4728" s="4">
        <v>19.239999999999998</v>
      </c>
      <c r="H4728" s="4">
        <v>19.239999999999998</v>
      </c>
      <c r="I4728" s="4">
        <v>19.239999999999998</v>
      </c>
      <c r="J4728" s="4">
        <v>19.239999999999998</v>
      </c>
      <c r="K4728" s="4">
        <v>19.239999999999998</v>
      </c>
      <c r="L4728" s="4">
        <v>19.239999999999998</v>
      </c>
      <c r="M4728" s="4">
        <v>19.239999999999998</v>
      </c>
      <c r="N4728" s="4">
        <v>19.239999999999998</v>
      </c>
      <c r="O4728" s="4">
        <v>19.239999999999998</v>
      </c>
      <c r="P4728" s="4">
        <v>19.239999999999998</v>
      </c>
      <c r="Q4728" s="4">
        <v>19.239999999999998</v>
      </c>
      <c r="R4728" s="4">
        <v>19.239999999999998</v>
      </c>
      <c r="S4728" s="4">
        <v>19.239999999999998</v>
      </c>
      <c r="T4728" s="4">
        <v>19.239999999999998</v>
      </c>
      <c r="U4728" s="4">
        <v>19.239999999999998</v>
      </c>
      <c r="V4728" s="4">
        <v>19.239999999999998</v>
      </c>
      <c r="W4728" s="4">
        <v>19.239999999999998</v>
      </c>
      <c r="X4728" s="4">
        <v>19.239999999999998</v>
      </c>
      <c r="Y4728" s="4">
        <v>19.239999999999998</v>
      </c>
      <c r="Z4728" s="4">
        <v>19.239999999999998</v>
      </c>
    </row>
    <row r="4729" spans="1:26" x14ac:dyDescent="0.35">
      <c r="A4729" s="3" t="s">
        <v>6930</v>
      </c>
      <c r="B4729" s="3" t="s">
        <v>8531</v>
      </c>
      <c r="C4729" s="4">
        <v>0</v>
      </c>
      <c r="D4729" s="4">
        <v>0</v>
      </c>
      <c r="E4729" s="4">
        <v>0</v>
      </c>
      <c r="F4729" s="4">
        <v>0</v>
      </c>
      <c r="G4729" s="4">
        <v>0</v>
      </c>
      <c r="H4729" s="4">
        <v>0</v>
      </c>
      <c r="I4729" s="4">
        <v>0</v>
      </c>
      <c r="J4729" s="4">
        <v>0</v>
      </c>
      <c r="K4729" s="4">
        <v>0</v>
      </c>
      <c r="L4729" s="4">
        <v>0</v>
      </c>
      <c r="M4729" s="4">
        <v>0</v>
      </c>
      <c r="N4729" s="4">
        <v>0</v>
      </c>
      <c r="O4729" s="4">
        <v>0</v>
      </c>
      <c r="P4729" s="4">
        <v>0</v>
      </c>
      <c r="Q4729" s="4">
        <v>0</v>
      </c>
      <c r="R4729" s="4">
        <v>0</v>
      </c>
      <c r="S4729" s="4">
        <v>0</v>
      </c>
      <c r="T4729" s="4">
        <v>0</v>
      </c>
      <c r="U4729" s="4">
        <v>0</v>
      </c>
      <c r="V4729" s="4">
        <v>0</v>
      </c>
      <c r="W4729" s="4">
        <v>0</v>
      </c>
      <c r="X4729" s="4">
        <v>0</v>
      </c>
      <c r="Y4729" s="4">
        <v>0</v>
      </c>
      <c r="Z4729" s="4">
        <v>0</v>
      </c>
    </row>
    <row r="4730" spans="1:26" x14ac:dyDescent="0.35">
      <c r="A4730" s="3" t="s">
        <v>6931</v>
      </c>
      <c r="B4730" s="3" t="s">
        <v>8531</v>
      </c>
      <c r="C4730" s="4">
        <v>10.69</v>
      </c>
      <c r="D4730" s="4">
        <v>10.69</v>
      </c>
      <c r="E4730" s="4">
        <v>10.69</v>
      </c>
      <c r="F4730" s="4">
        <v>10.69</v>
      </c>
      <c r="G4730" s="4">
        <v>10.69</v>
      </c>
      <c r="H4730" s="4">
        <v>10.69</v>
      </c>
      <c r="I4730" s="4">
        <v>10.69</v>
      </c>
      <c r="J4730" s="4">
        <v>10.69</v>
      </c>
      <c r="K4730" s="4">
        <v>10.69</v>
      </c>
      <c r="L4730" s="4">
        <v>10.69</v>
      </c>
      <c r="M4730" s="4">
        <v>10.69</v>
      </c>
      <c r="N4730" s="4">
        <v>10.69</v>
      </c>
      <c r="O4730" s="4">
        <v>10.69</v>
      </c>
      <c r="P4730" s="4">
        <v>10.69</v>
      </c>
      <c r="Q4730" s="4">
        <v>10.69</v>
      </c>
      <c r="R4730" s="4">
        <v>10.69</v>
      </c>
      <c r="S4730" s="4">
        <v>10.69</v>
      </c>
      <c r="T4730" s="4">
        <v>10.69</v>
      </c>
      <c r="U4730" s="4">
        <v>10.69</v>
      </c>
      <c r="V4730" s="4">
        <v>10.69</v>
      </c>
      <c r="W4730" s="4">
        <v>10.69</v>
      </c>
      <c r="X4730" s="4">
        <v>10.69</v>
      </c>
      <c r="Y4730" s="4">
        <v>10.69</v>
      </c>
      <c r="Z4730" s="4">
        <v>10.69</v>
      </c>
    </row>
    <row r="4731" spans="1:26" x14ac:dyDescent="0.35">
      <c r="A4731" s="3" t="s">
        <v>6933</v>
      </c>
      <c r="B4731" s="3" t="s">
        <v>8531</v>
      </c>
      <c r="C4731" s="4">
        <v>10.69</v>
      </c>
      <c r="D4731" s="4">
        <v>10.69</v>
      </c>
      <c r="E4731" s="4">
        <v>10.69</v>
      </c>
      <c r="F4731" s="4">
        <v>10.69</v>
      </c>
      <c r="G4731" s="4">
        <v>10.69</v>
      </c>
      <c r="H4731" s="4">
        <v>10.69</v>
      </c>
      <c r="I4731" s="4">
        <v>10.69</v>
      </c>
      <c r="J4731" s="4">
        <v>10.69</v>
      </c>
      <c r="K4731" s="4">
        <v>10.69</v>
      </c>
      <c r="L4731" s="4">
        <v>10.69</v>
      </c>
      <c r="M4731" s="4">
        <v>10.69</v>
      </c>
      <c r="N4731" s="4">
        <v>10.69</v>
      </c>
      <c r="O4731" s="4">
        <v>10.69</v>
      </c>
      <c r="P4731" s="4">
        <v>10.69</v>
      </c>
      <c r="Q4731" s="4">
        <v>10.69</v>
      </c>
      <c r="R4731" s="4">
        <v>10.69</v>
      </c>
      <c r="S4731" s="4">
        <v>10.69</v>
      </c>
      <c r="T4731" s="4">
        <v>10.69</v>
      </c>
      <c r="U4731" s="4">
        <v>10.69</v>
      </c>
      <c r="V4731" s="4">
        <v>10.69</v>
      </c>
      <c r="W4731" s="4">
        <v>10.69</v>
      </c>
      <c r="X4731" s="4">
        <v>10.69</v>
      </c>
      <c r="Y4731" s="4">
        <v>10.69</v>
      </c>
      <c r="Z4731" s="4">
        <v>10.69</v>
      </c>
    </row>
    <row r="4732" spans="1:26" x14ac:dyDescent="0.35">
      <c r="A4732" s="3" t="s">
        <v>6935</v>
      </c>
      <c r="B4732" s="3" t="s">
        <v>8531</v>
      </c>
      <c r="C4732" s="4">
        <v>12.23</v>
      </c>
      <c r="D4732" s="4">
        <v>12.23</v>
      </c>
      <c r="E4732" s="4">
        <v>12.23</v>
      </c>
      <c r="F4732" s="4">
        <v>12.23</v>
      </c>
      <c r="G4732" s="4">
        <v>12.23</v>
      </c>
      <c r="H4732" s="4">
        <v>12.23</v>
      </c>
      <c r="I4732" s="4">
        <v>12.23</v>
      </c>
      <c r="J4732" s="4">
        <v>12.23</v>
      </c>
      <c r="K4732" s="4">
        <v>12.23</v>
      </c>
      <c r="L4732" s="4">
        <v>12.23</v>
      </c>
      <c r="M4732" s="4">
        <v>12.23</v>
      </c>
      <c r="N4732" s="4">
        <v>12.23</v>
      </c>
      <c r="O4732" s="4">
        <v>12.23</v>
      </c>
      <c r="P4732" s="4">
        <v>12.23</v>
      </c>
      <c r="Q4732" s="4">
        <v>12.23</v>
      </c>
      <c r="R4732" s="4">
        <v>12.23</v>
      </c>
      <c r="S4732" s="4">
        <v>12.23</v>
      </c>
      <c r="T4732" s="4">
        <v>12.23</v>
      </c>
      <c r="U4732" s="4">
        <v>12.23</v>
      </c>
      <c r="V4732" s="4">
        <v>12.23</v>
      </c>
      <c r="W4732" s="4">
        <v>12.23</v>
      </c>
      <c r="X4732" s="4">
        <v>12.23</v>
      </c>
      <c r="Y4732" s="4">
        <v>12.23</v>
      </c>
      <c r="Z4732" s="4">
        <v>12.23</v>
      </c>
    </row>
    <row r="4733" spans="1:26" x14ac:dyDescent="0.35">
      <c r="A4733" s="3" t="s">
        <v>6936</v>
      </c>
      <c r="B4733" s="3" t="s">
        <v>8531</v>
      </c>
      <c r="C4733" s="4">
        <v>0</v>
      </c>
      <c r="D4733" s="4">
        <v>0</v>
      </c>
      <c r="E4733" s="4">
        <v>0</v>
      </c>
      <c r="F4733" s="4">
        <v>0</v>
      </c>
      <c r="G4733" s="4">
        <v>0</v>
      </c>
      <c r="H4733" s="4">
        <v>0</v>
      </c>
      <c r="I4733" s="4">
        <v>0</v>
      </c>
      <c r="J4733" s="4">
        <v>0</v>
      </c>
      <c r="K4733" s="4">
        <v>0</v>
      </c>
      <c r="L4733" s="4">
        <v>0</v>
      </c>
      <c r="M4733" s="4">
        <v>0</v>
      </c>
      <c r="N4733" s="4">
        <v>0</v>
      </c>
      <c r="O4733" s="4">
        <v>0</v>
      </c>
      <c r="P4733" s="4">
        <v>0</v>
      </c>
      <c r="Q4733" s="4">
        <v>0</v>
      </c>
      <c r="R4733" s="4">
        <v>0</v>
      </c>
      <c r="S4733" s="4">
        <v>0</v>
      </c>
      <c r="T4733" s="4">
        <v>0</v>
      </c>
      <c r="U4733" s="4">
        <v>0</v>
      </c>
      <c r="V4733" s="4">
        <v>0</v>
      </c>
      <c r="W4733" s="4">
        <v>0</v>
      </c>
      <c r="X4733" s="4">
        <v>0</v>
      </c>
      <c r="Y4733" s="4">
        <v>0</v>
      </c>
      <c r="Z4733" s="4">
        <v>0</v>
      </c>
    </row>
    <row r="4734" spans="1:26" x14ac:dyDescent="0.35">
      <c r="A4734" s="3" t="s">
        <v>6937</v>
      </c>
      <c r="B4734" s="3" t="s">
        <v>8531</v>
      </c>
      <c r="C4734" s="4">
        <v>11.54</v>
      </c>
      <c r="D4734" s="4">
        <v>11.54</v>
      </c>
      <c r="E4734" s="4">
        <v>11.54</v>
      </c>
      <c r="F4734" s="4">
        <v>11.54</v>
      </c>
      <c r="G4734" s="4">
        <v>11.54</v>
      </c>
      <c r="H4734" s="4">
        <v>11.54</v>
      </c>
      <c r="I4734" s="4">
        <v>11.54</v>
      </c>
      <c r="J4734" s="4">
        <v>11.54</v>
      </c>
      <c r="K4734" s="4">
        <v>11.54</v>
      </c>
      <c r="L4734" s="4">
        <v>11.54</v>
      </c>
      <c r="M4734" s="4">
        <v>11.54</v>
      </c>
      <c r="N4734" s="4">
        <v>11.54</v>
      </c>
      <c r="O4734" s="4">
        <v>11.54</v>
      </c>
      <c r="P4734" s="4">
        <v>11.54</v>
      </c>
      <c r="Q4734" s="4">
        <v>11.54</v>
      </c>
      <c r="R4734" s="4">
        <v>11.54</v>
      </c>
      <c r="S4734" s="4">
        <v>11.54</v>
      </c>
      <c r="T4734" s="4">
        <v>11.54</v>
      </c>
      <c r="U4734" s="4">
        <v>11.54</v>
      </c>
      <c r="V4734" s="4">
        <v>11.54</v>
      </c>
      <c r="W4734" s="4">
        <v>11.54</v>
      </c>
      <c r="X4734" s="4">
        <v>11.54</v>
      </c>
      <c r="Y4734" s="4">
        <v>11.54</v>
      </c>
      <c r="Z4734" s="4">
        <v>11.54</v>
      </c>
    </row>
    <row r="4735" spans="1:26" x14ac:dyDescent="0.35">
      <c r="A4735" s="3" t="s">
        <v>6938</v>
      </c>
      <c r="B4735" s="3" t="s">
        <v>8531</v>
      </c>
      <c r="C4735" s="4">
        <v>12.83</v>
      </c>
      <c r="D4735" s="4">
        <v>12.83</v>
      </c>
      <c r="E4735" s="4">
        <v>12.83</v>
      </c>
      <c r="F4735" s="4">
        <v>12.83</v>
      </c>
      <c r="G4735" s="4">
        <v>12.83</v>
      </c>
      <c r="H4735" s="4">
        <v>12.83</v>
      </c>
      <c r="I4735" s="4">
        <v>12.83</v>
      </c>
      <c r="J4735" s="4">
        <v>12.83</v>
      </c>
      <c r="K4735" s="4">
        <v>12.83</v>
      </c>
      <c r="L4735" s="4">
        <v>12.83</v>
      </c>
      <c r="M4735" s="4">
        <v>12.83</v>
      </c>
      <c r="N4735" s="4">
        <v>12.83</v>
      </c>
      <c r="O4735" s="4">
        <v>12.83</v>
      </c>
      <c r="P4735" s="4">
        <v>12.83</v>
      </c>
      <c r="Q4735" s="4">
        <v>12.83</v>
      </c>
      <c r="R4735" s="4">
        <v>12.83</v>
      </c>
      <c r="S4735" s="4">
        <v>12.83</v>
      </c>
      <c r="T4735" s="4">
        <v>12.83</v>
      </c>
      <c r="U4735" s="4">
        <v>12.83</v>
      </c>
      <c r="V4735" s="4">
        <v>12.83</v>
      </c>
      <c r="W4735" s="4">
        <v>12.83</v>
      </c>
      <c r="X4735" s="4">
        <v>12.83</v>
      </c>
      <c r="Y4735" s="4">
        <v>12.83</v>
      </c>
      <c r="Z4735" s="4">
        <v>12.83</v>
      </c>
    </row>
    <row r="4736" spans="1:26" x14ac:dyDescent="0.35">
      <c r="A4736" s="3" t="s">
        <v>6939</v>
      </c>
      <c r="B4736" s="3" t="s">
        <v>8531</v>
      </c>
      <c r="C4736" s="4">
        <v>0</v>
      </c>
      <c r="D4736" s="4">
        <v>0</v>
      </c>
      <c r="E4736" s="4">
        <v>0</v>
      </c>
      <c r="F4736" s="4">
        <v>0</v>
      </c>
      <c r="G4736" s="4">
        <v>0</v>
      </c>
      <c r="H4736" s="4">
        <v>0</v>
      </c>
      <c r="I4736" s="4">
        <v>0</v>
      </c>
      <c r="J4736" s="4">
        <v>0</v>
      </c>
      <c r="K4736" s="4">
        <v>0</v>
      </c>
      <c r="L4736" s="4">
        <v>0</v>
      </c>
      <c r="M4736" s="4">
        <v>0</v>
      </c>
      <c r="N4736" s="4">
        <v>0</v>
      </c>
      <c r="O4736" s="4">
        <v>0</v>
      </c>
      <c r="P4736" s="4">
        <v>0</v>
      </c>
      <c r="Q4736" s="4">
        <v>0</v>
      </c>
      <c r="R4736" s="4">
        <v>0</v>
      </c>
      <c r="S4736" s="4">
        <v>0</v>
      </c>
      <c r="T4736" s="4">
        <v>0</v>
      </c>
      <c r="U4736" s="4">
        <v>0</v>
      </c>
      <c r="V4736" s="4">
        <v>0</v>
      </c>
      <c r="W4736" s="4">
        <v>0</v>
      </c>
      <c r="X4736" s="4">
        <v>0</v>
      </c>
      <c r="Y4736" s="4">
        <v>0</v>
      </c>
      <c r="Z4736" s="4">
        <v>0</v>
      </c>
    </row>
    <row r="4737" spans="1:26" x14ac:dyDescent="0.35">
      <c r="A4737" s="3" t="s">
        <v>6940</v>
      </c>
      <c r="B4737" s="3" t="s">
        <v>8531</v>
      </c>
      <c r="C4737" s="4">
        <v>18.47</v>
      </c>
      <c r="D4737" s="4">
        <v>18.47</v>
      </c>
      <c r="E4737" s="4">
        <v>18.47</v>
      </c>
      <c r="F4737" s="4">
        <v>18.47</v>
      </c>
      <c r="G4737" s="4">
        <v>18.47</v>
      </c>
      <c r="H4737" s="4">
        <v>18.47</v>
      </c>
      <c r="I4737" s="4">
        <v>18.47</v>
      </c>
      <c r="J4737" s="4">
        <v>18.47</v>
      </c>
      <c r="K4737" s="4">
        <v>18.47</v>
      </c>
      <c r="L4737" s="4">
        <v>18.47</v>
      </c>
      <c r="M4737" s="4">
        <v>18.47</v>
      </c>
      <c r="N4737" s="4">
        <v>18.47</v>
      </c>
      <c r="O4737" s="4">
        <v>18.47</v>
      </c>
      <c r="P4737" s="4">
        <v>18.47</v>
      </c>
      <c r="Q4737" s="4">
        <v>18.47</v>
      </c>
      <c r="R4737" s="4">
        <v>18.47</v>
      </c>
      <c r="S4737" s="4">
        <v>18.47</v>
      </c>
      <c r="T4737" s="4">
        <v>18.47</v>
      </c>
      <c r="U4737" s="4">
        <v>18.47</v>
      </c>
      <c r="V4737" s="4">
        <v>18.47</v>
      </c>
      <c r="W4737" s="4">
        <v>18.47</v>
      </c>
      <c r="X4737" s="4">
        <v>18.47</v>
      </c>
      <c r="Y4737" s="4">
        <v>18.47</v>
      </c>
      <c r="Z4737" s="4">
        <v>18.47</v>
      </c>
    </row>
    <row r="4738" spans="1:26" x14ac:dyDescent="0.35">
      <c r="A4738" s="3" t="s">
        <v>6941</v>
      </c>
      <c r="B4738" s="3" t="s">
        <v>8531</v>
      </c>
      <c r="C4738" s="4">
        <v>6.84</v>
      </c>
      <c r="D4738" s="4">
        <v>6.84</v>
      </c>
      <c r="E4738" s="4">
        <v>6.84</v>
      </c>
      <c r="F4738" s="4">
        <v>6.84</v>
      </c>
      <c r="G4738" s="4">
        <v>6.84</v>
      </c>
      <c r="H4738" s="4">
        <v>6.84</v>
      </c>
      <c r="I4738" s="4">
        <v>6.84</v>
      </c>
      <c r="J4738" s="4">
        <v>6.84</v>
      </c>
      <c r="K4738" s="4">
        <v>6.84</v>
      </c>
      <c r="L4738" s="4">
        <v>6.84</v>
      </c>
      <c r="M4738" s="4">
        <v>6.84</v>
      </c>
      <c r="N4738" s="4">
        <v>6.84</v>
      </c>
      <c r="O4738" s="4">
        <v>6.84</v>
      </c>
      <c r="P4738" s="4">
        <v>6.84</v>
      </c>
      <c r="Q4738" s="4">
        <v>6.84</v>
      </c>
      <c r="R4738" s="4">
        <v>6.84</v>
      </c>
      <c r="S4738" s="4">
        <v>6.84</v>
      </c>
      <c r="T4738" s="4">
        <v>6.84</v>
      </c>
      <c r="U4738" s="4">
        <v>6.84</v>
      </c>
      <c r="V4738" s="4">
        <v>6.84</v>
      </c>
      <c r="W4738" s="4">
        <v>6.84</v>
      </c>
      <c r="X4738" s="4">
        <v>6.84</v>
      </c>
      <c r="Y4738" s="4">
        <v>6.84</v>
      </c>
      <c r="Z4738" s="4">
        <v>6.84</v>
      </c>
    </row>
    <row r="4739" spans="1:26" x14ac:dyDescent="0.35">
      <c r="A4739" s="3" t="s">
        <v>6943</v>
      </c>
      <c r="B4739" s="3" t="s">
        <v>8531</v>
      </c>
      <c r="C4739" s="4">
        <v>18.47</v>
      </c>
      <c r="D4739" s="4">
        <v>18.47</v>
      </c>
      <c r="E4739" s="4">
        <v>18.47</v>
      </c>
      <c r="F4739" s="4">
        <v>18.47</v>
      </c>
      <c r="G4739" s="4">
        <v>18.47</v>
      </c>
      <c r="H4739" s="4">
        <v>18.47</v>
      </c>
      <c r="I4739" s="4">
        <v>18.47</v>
      </c>
      <c r="J4739" s="4">
        <v>18.47</v>
      </c>
      <c r="K4739" s="4">
        <v>18.47</v>
      </c>
      <c r="L4739" s="4">
        <v>18.47</v>
      </c>
      <c r="M4739" s="4">
        <v>18.47</v>
      </c>
      <c r="N4739" s="4">
        <v>18.47</v>
      </c>
      <c r="O4739" s="4">
        <v>18.47</v>
      </c>
      <c r="P4739" s="4">
        <v>18.47</v>
      </c>
      <c r="Q4739" s="4">
        <v>18.47</v>
      </c>
      <c r="R4739" s="4">
        <v>18.47</v>
      </c>
      <c r="S4739" s="4">
        <v>18.47</v>
      </c>
      <c r="T4739" s="4">
        <v>18.47</v>
      </c>
      <c r="U4739" s="4">
        <v>18.47</v>
      </c>
      <c r="V4739" s="4">
        <v>18.47</v>
      </c>
      <c r="W4739" s="4">
        <v>18.47</v>
      </c>
      <c r="X4739" s="4">
        <v>18.47</v>
      </c>
      <c r="Y4739" s="4">
        <v>18.47</v>
      </c>
      <c r="Z4739" s="4">
        <v>18.47</v>
      </c>
    </row>
    <row r="4740" spans="1:26" x14ac:dyDescent="0.35">
      <c r="A4740" s="3" t="s">
        <v>6944</v>
      </c>
      <c r="B4740" s="3" t="s">
        <v>8531</v>
      </c>
      <c r="C4740" s="4">
        <v>22.23</v>
      </c>
      <c r="D4740" s="4">
        <v>22.23</v>
      </c>
      <c r="E4740" s="4">
        <v>22.23</v>
      </c>
      <c r="F4740" s="4">
        <v>22.23</v>
      </c>
      <c r="G4740" s="4">
        <v>22.23</v>
      </c>
      <c r="H4740" s="4">
        <v>22.23</v>
      </c>
      <c r="I4740" s="4">
        <v>22.23</v>
      </c>
      <c r="J4740" s="4">
        <v>22.23</v>
      </c>
      <c r="K4740" s="4">
        <v>22.23</v>
      </c>
      <c r="L4740" s="4">
        <v>22.23</v>
      </c>
      <c r="M4740" s="4">
        <v>22.23</v>
      </c>
      <c r="N4740" s="4">
        <v>22.23</v>
      </c>
      <c r="O4740" s="4">
        <v>22.23</v>
      </c>
      <c r="P4740" s="4">
        <v>22.23</v>
      </c>
      <c r="Q4740" s="4">
        <v>22.23</v>
      </c>
      <c r="R4740" s="4">
        <v>22.23</v>
      </c>
      <c r="S4740" s="4">
        <v>22.23</v>
      </c>
      <c r="T4740" s="4">
        <v>22.23</v>
      </c>
      <c r="U4740" s="4">
        <v>22.23</v>
      </c>
      <c r="V4740" s="4">
        <v>22.23</v>
      </c>
      <c r="W4740" s="4">
        <v>22.23</v>
      </c>
      <c r="X4740" s="4">
        <v>22.23</v>
      </c>
      <c r="Y4740" s="4">
        <v>22.23</v>
      </c>
      <c r="Z4740" s="4">
        <v>22.23</v>
      </c>
    </row>
    <row r="4741" spans="1:26" x14ac:dyDescent="0.35">
      <c r="A4741" s="3" t="s">
        <v>6945</v>
      </c>
      <c r="B4741" s="3" t="s">
        <v>8531</v>
      </c>
      <c r="C4741" s="4">
        <v>19.670000000000002</v>
      </c>
      <c r="D4741" s="4">
        <v>19.670000000000002</v>
      </c>
      <c r="E4741" s="4">
        <v>19.670000000000002</v>
      </c>
      <c r="F4741" s="4">
        <v>19.670000000000002</v>
      </c>
      <c r="G4741" s="4">
        <v>19.670000000000002</v>
      </c>
      <c r="H4741" s="4">
        <v>19.670000000000002</v>
      </c>
      <c r="I4741" s="4">
        <v>19.670000000000002</v>
      </c>
      <c r="J4741" s="4">
        <v>19.670000000000002</v>
      </c>
      <c r="K4741" s="4">
        <v>19.670000000000002</v>
      </c>
      <c r="L4741" s="4">
        <v>19.670000000000002</v>
      </c>
      <c r="M4741" s="4">
        <v>19.670000000000002</v>
      </c>
      <c r="N4741" s="4">
        <v>19.670000000000002</v>
      </c>
      <c r="O4741" s="4">
        <v>19.670000000000002</v>
      </c>
      <c r="P4741" s="4">
        <v>19.670000000000002</v>
      </c>
      <c r="Q4741" s="4">
        <v>19.670000000000002</v>
      </c>
      <c r="R4741" s="4">
        <v>19.670000000000002</v>
      </c>
      <c r="S4741" s="4">
        <v>19.670000000000002</v>
      </c>
      <c r="T4741" s="4">
        <v>19.670000000000002</v>
      </c>
      <c r="U4741" s="4">
        <v>19.670000000000002</v>
      </c>
      <c r="V4741" s="4">
        <v>19.670000000000002</v>
      </c>
      <c r="W4741" s="4">
        <v>19.670000000000002</v>
      </c>
      <c r="X4741" s="4">
        <v>19.670000000000002</v>
      </c>
      <c r="Y4741" s="4">
        <v>19.670000000000002</v>
      </c>
      <c r="Z4741" s="4">
        <v>19.670000000000002</v>
      </c>
    </row>
    <row r="4742" spans="1:26" x14ac:dyDescent="0.35">
      <c r="A4742" s="3" t="s">
        <v>6946</v>
      </c>
      <c r="B4742" s="3" t="s">
        <v>8531</v>
      </c>
      <c r="C4742" s="4">
        <v>21.38</v>
      </c>
      <c r="D4742" s="4">
        <v>21.38</v>
      </c>
      <c r="E4742" s="4">
        <v>21.38</v>
      </c>
      <c r="F4742" s="4">
        <v>21.38</v>
      </c>
      <c r="G4742" s="4">
        <v>21.38</v>
      </c>
      <c r="H4742" s="4">
        <v>21.38</v>
      </c>
      <c r="I4742" s="4">
        <v>21.38</v>
      </c>
      <c r="J4742" s="4">
        <v>21.38</v>
      </c>
      <c r="K4742" s="4">
        <v>21.38</v>
      </c>
      <c r="L4742" s="4">
        <v>21.38</v>
      </c>
      <c r="M4742" s="4">
        <v>21.38</v>
      </c>
      <c r="N4742" s="4">
        <v>21.38</v>
      </c>
      <c r="O4742" s="4">
        <v>21.38</v>
      </c>
      <c r="P4742" s="4">
        <v>21.38</v>
      </c>
      <c r="Q4742" s="4">
        <v>21.38</v>
      </c>
      <c r="R4742" s="4">
        <v>21.38</v>
      </c>
      <c r="S4742" s="4">
        <v>21.38</v>
      </c>
      <c r="T4742" s="4">
        <v>21.38</v>
      </c>
      <c r="U4742" s="4">
        <v>21.38</v>
      </c>
      <c r="V4742" s="4">
        <v>21.38</v>
      </c>
      <c r="W4742" s="4">
        <v>21.38</v>
      </c>
      <c r="X4742" s="4">
        <v>21.38</v>
      </c>
      <c r="Y4742" s="4">
        <v>21.38</v>
      </c>
      <c r="Z4742" s="4">
        <v>21.38</v>
      </c>
    </row>
    <row r="4743" spans="1:26" x14ac:dyDescent="0.35">
      <c r="A4743" s="3" t="s">
        <v>6947</v>
      </c>
      <c r="B4743" s="3" t="s">
        <v>8531</v>
      </c>
      <c r="C4743" s="4">
        <v>35.909999999999997</v>
      </c>
      <c r="D4743" s="4">
        <v>35.909999999999997</v>
      </c>
      <c r="E4743" s="4">
        <v>35.909999999999997</v>
      </c>
      <c r="F4743" s="4">
        <v>35.909999999999997</v>
      </c>
      <c r="G4743" s="4">
        <v>35.909999999999997</v>
      </c>
      <c r="H4743" s="4">
        <v>35.909999999999997</v>
      </c>
      <c r="I4743" s="4">
        <v>35.909999999999997</v>
      </c>
      <c r="J4743" s="4">
        <v>35.909999999999997</v>
      </c>
      <c r="K4743" s="4">
        <v>35.909999999999997</v>
      </c>
      <c r="L4743" s="4">
        <v>35.909999999999997</v>
      </c>
      <c r="M4743" s="4">
        <v>35.909999999999997</v>
      </c>
      <c r="N4743" s="4">
        <v>35.909999999999997</v>
      </c>
      <c r="O4743" s="4">
        <v>35.909999999999997</v>
      </c>
      <c r="P4743" s="4">
        <v>35.909999999999997</v>
      </c>
      <c r="Q4743" s="4">
        <v>35.909999999999997</v>
      </c>
      <c r="R4743" s="4">
        <v>35.909999999999997</v>
      </c>
      <c r="S4743" s="4">
        <v>35.909999999999997</v>
      </c>
      <c r="T4743" s="4">
        <v>35.909999999999997</v>
      </c>
      <c r="U4743" s="4">
        <v>35.909999999999997</v>
      </c>
      <c r="V4743" s="4">
        <v>35.909999999999997</v>
      </c>
      <c r="W4743" s="4">
        <v>35.909999999999997</v>
      </c>
      <c r="X4743" s="4">
        <v>35.909999999999997</v>
      </c>
      <c r="Y4743" s="4">
        <v>35.909999999999997</v>
      </c>
      <c r="Z4743" s="4">
        <v>35.909999999999997</v>
      </c>
    </row>
    <row r="4744" spans="1:26" x14ac:dyDescent="0.35">
      <c r="A4744" s="3" t="s">
        <v>6950</v>
      </c>
      <c r="B4744" s="3" t="s">
        <v>8531</v>
      </c>
      <c r="C4744" s="4">
        <v>0</v>
      </c>
      <c r="D4744" s="4">
        <v>0</v>
      </c>
      <c r="E4744" s="4">
        <v>0</v>
      </c>
      <c r="F4744" s="4">
        <v>0</v>
      </c>
      <c r="G4744" s="4">
        <v>0</v>
      </c>
      <c r="H4744" s="4">
        <v>0</v>
      </c>
      <c r="I4744" s="4">
        <v>0</v>
      </c>
      <c r="J4744" s="4">
        <v>0</v>
      </c>
      <c r="K4744" s="4">
        <v>0</v>
      </c>
      <c r="L4744" s="4">
        <v>0</v>
      </c>
      <c r="M4744" s="4">
        <v>0</v>
      </c>
      <c r="N4744" s="4">
        <v>0</v>
      </c>
      <c r="O4744" s="4">
        <v>0</v>
      </c>
      <c r="P4744" s="4">
        <v>0</v>
      </c>
      <c r="Q4744" s="4">
        <v>0</v>
      </c>
      <c r="R4744" s="4">
        <v>0</v>
      </c>
      <c r="S4744" s="4">
        <v>0</v>
      </c>
      <c r="T4744" s="4">
        <v>0</v>
      </c>
      <c r="U4744" s="4">
        <v>0</v>
      </c>
      <c r="V4744" s="4">
        <v>0</v>
      </c>
      <c r="W4744" s="4">
        <v>0</v>
      </c>
      <c r="X4744" s="4">
        <v>0</v>
      </c>
      <c r="Y4744" s="4">
        <v>0</v>
      </c>
      <c r="Z4744" s="4">
        <v>0</v>
      </c>
    </row>
    <row r="4745" spans="1:26" x14ac:dyDescent="0.35">
      <c r="A4745" s="3" t="s">
        <v>6952</v>
      </c>
      <c r="B4745" s="3" t="s">
        <v>8531</v>
      </c>
      <c r="C4745" s="4">
        <v>35.6</v>
      </c>
      <c r="D4745" s="4">
        <v>35.6</v>
      </c>
      <c r="E4745" s="4">
        <v>35.6</v>
      </c>
      <c r="F4745" s="4">
        <v>35.6</v>
      </c>
      <c r="G4745" s="4">
        <v>35.6</v>
      </c>
      <c r="H4745" s="4">
        <v>35.6</v>
      </c>
      <c r="I4745" s="4">
        <v>35.6</v>
      </c>
      <c r="J4745" s="4">
        <v>35.6</v>
      </c>
      <c r="K4745" s="4">
        <v>35.6</v>
      </c>
      <c r="L4745" s="4">
        <v>35.6</v>
      </c>
      <c r="M4745" s="4">
        <v>35.6</v>
      </c>
      <c r="N4745" s="4">
        <v>35.6</v>
      </c>
      <c r="O4745" s="4">
        <v>35.6</v>
      </c>
      <c r="P4745" s="4">
        <v>35.6</v>
      </c>
      <c r="Q4745" s="4">
        <v>35.6</v>
      </c>
      <c r="R4745" s="4">
        <v>35.6</v>
      </c>
      <c r="S4745" s="4">
        <v>35.6</v>
      </c>
      <c r="T4745" s="4">
        <v>35.6</v>
      </c>
      <c r="U4745" s="4">
        <v>35.6</v>
      </c>
      <c r="V4745" s="4">
        <v>35.6</v>
      </c>
      <c r="W4745" s="4">
        <v>35.6</v>
      </c>
      <c r="X4745" s="4">
        <v>35.6</v>
      </c>
      <c r="Y4745" s="4">
        <v>35.6</v>
      </c>
      <c r="Z4745" s="4">
        <v>35.6</v>
      </c>
    </row>
    <row r="4746" spans="1:26" x14ac:dyDescent="0.35">
      <c r="A4746" s="3" t="s">
        <v>6954</v>
      </c>
      <c r="B4746" s="3" t="s">
        <v>8531</v>
      </c>
      <c r="C4746" s="4">
        <v>39.869999999999997</v>
      </c>
      <c r="D4746" s="4">
        <v>39.869999999999997</v>
      </c>
      <c r="E4746" s="4">
        <v>39.869999999999997</v>
      </c>
      <c r="F4746" s="4">
        <v>39.869999999999997</v>
      </c>
      <c r="G4746" s="4">
        <v>39.869999999999997</v>
      </c>
      <c r="H4746" s="4">
        <v>39.869999999999997</v>
      </c>
      <c r="I4746" s="4">
        <v>39.869999999999997</v>
      </c>
      <c r="J4746" s="4">
        <v>39.869999999999997</v>
      </c>
      <c r="K4746" s="4">
        <v>39.869999999999997</v>
      </c>
      <c r="L4746" s="4">
        <v>39.869999999999997</v>
      </c>
      <c r="M4746" s="4">
        <v>39.869999999999997</v>
      </c>
      <c r="N4746" s="4">
        <v>39.869999999999997</v>
      </c>
      <c r="O4746" s="4">
        <v>39.869999999999997</v>
      </c>
      <c r="P4746" s="4">
        <v>39.869999999999997</v>
      </c>
      <c r="Q4746" s="4">
        <v>39.869999999999997</v>
      </c>
      <c r="R4746" s="4">
        <v>39.869999999999997</v>
      </c>
      <c r="S4746" s="4">
        <v>39.869999999999997</v>
      </c>
      <c r="T4746" s="4">
        <v>39.869999999999997</v>
      </c>
      <c r="U4746" s="4">
        <v>39.869999999999997</v>
      </c>
      <c r="V4746" s="4">
        <v>39.869999999999997</v>
      </c>
      <c r="W4746" s="4">
        <v>39.869999999999997</v>
      </c>
      <c r="X4746" s="4">
        <v>39.869999999999997</v>
      </c>
      <c r="Y4746" s="4">
        <v>39.869999999999997</v>
      </c>
      <c r="Z4746" s="4">
        <v>39.869999999999997</v>
      </c>
    </row>
    <row r="4747" spans="1:26" x14ac:dyDescent="0.35">
      <c r="A4747" s="3" t="s">
        <v>6956</v>
      </c>
      <c r="B4747" s="3" t="s">
        <v>8531</v>
      </c>
      <c r="C4747" s="4">
        <v>35.6</v>
      </c>
      <c r="D4747" s="4">
        <v>35.6</v>
      </c>
      <c r="E4747" s="4">
        <v>35.6</v>
      </c>
      <c r="F4747" s="4">
        <v>35.6</v>
      </c>
      <c r="G4747" s="4">
        <v>35.6</v>
      </c>
      <c r="H4747" s="4">
        <v>35.6</v>
      </c>
      <c r="I4747" s="4">
        <v>35.6</v>
      </c>
      <c r="J4747" s="4">
        <v>35.6</v>
      </c>
      <c r="K4747" s="4">
        <v>35.6</v>
      </c>
      <c r="L4747" s="4">
        <v>35.6</v>
      </c>
      <c r="M4747" s="4">
        <v>35.6</v>
      </c>
      <c r="N4747" s="4">
        <v>35.6</v>
      </c>
      <c r="O4747" s="4">
        <v>35.6</v>
      </c>
      <c r="P4747" s="4">
        <v>35.6</v>
      </c>
      <c r="Q4747" s="4">
        <v>35.6</v>
      </c>
      <c r="R4747" s="4">
        <v>35.6</v>
      </c>
      <c r="S4747" s="4">
        <v>35.6</v>
      </c>
      <c r="T4747" s="4">
        <v>35.6</v>
      </c>
      <c r="U4747" s="4">
        <v>35.6</v>
      </c>
      <c r="V4747" s="4">
        <v>35.6</v>
      </c>
      <c r="W4747" s="4">
        <v>35.6</v>
      </c>
      <c r="X4747" s="4">
        <v>35.6</v>
      </c>
      <c r="Y4747" s="4">
        <v>35.6</v>
      </c>
      <c r="Z4747" s="4">
        <v>35.6</v>
      </c>
    </row>
    <row r="4748" spans="1:26" x14ac:dyDescent="0.35">
      <c r="A4748" s="3" t="s">
        <v>6958</v>
      </c>
      <c r="B4748" s="3" t="s">
        <v>8531</v>
      </c>
      <c r="C4748" s="4">
        <v>34.89</v>
      </c>
      <c r="D4748" s="4">
        <v>34.89</v>
      </c>
      <c r="E4748" s="4">
        <v>34.89</v>
      </c>
      <c r="F4748" s="4">
        <v>34.89</v>
      </c>
      <c r="G4748" s="4">
        <v>34.89</v>
      </c>
      <c r="H4748" s="4">
        <v>34.89</v>
      </c>
      <c r="I4748" s="4">
        <v>34.89</v>
      </c>
      <c r="J4748" s="4">
        <v>34.89</v>
      </c>
      <c r="K4748" s="4">
        <v>34.89</v>
      </c>
      <c r="L4748" s="4">
        <v>34.89</v>
      </c>
      <c r="M4748" s="4">
        <v>34.89</v>
      </c>
      <c r="N4748" s="4">
        <v>34.89</v>
      </c>
      <c r="O4748" s="4">
        <v>34.89</v>
      </c>
      <c r="P4748" s="4">
        <v>34.89</v>
      </c>
      <c r="Q4748" s="4">
        <v>34.89</v>
      </c>
      <c r="R4748" s="4">
        <v>34.89</v>
      </c>
      <c r="S4748" s="4">
        <v>34.89</v>
      </c>
      <c r="T4748" s="4">
        <v>34.89</v>
      </c>
      <c r="U4748" s="4">
        <v>34.89</v>
      </c>
      <c r="V4748" s="4">
        <v>34.89</v>
      </c>
      <c r="W4748" s="4">
        <v>34.89</v>
      </c>
      <c r="X4748" s="4">
        <v>34.89</v>
      </c>
      <c r="Y4748" s="4">
        <v>34.89</v>
      </c>
      <c r="Z4748" s="4">
        <v>34.89</v>
      </c>
    </row>
    <row r="4749" spans="1:26" x14ac:dyDescent="0.35">
      <c r="A4749" s="3" t="s">
        <v>6960</v>
      </c>
      <c r="B4749" s="3" t="s">
        <v>8531</v>
      </c>
      <c r="C4749" s="4">
        <v>0</v>
      </c>
      <c r="D4749" s="4">
        <v>0</v>
      </c>
      <c r="E4749" s="4">
        <v>0</v>
      </c>
      <c r="F4749" s="4">
        <v>0</v>
      </c>
      <c r="G4749" s="4">
        <v>0</v>
      </c>
      <c r="H4749" s="4">
        <v>0</v>
      </c>
      <c r="I4749" s="4">
        <v>0</v>
      </c>
      <c r="J4749" s="4">
        <v>0</v>
      </c>
      <c r="K4749" s="4">
        <v>0</v>
      </c>
      <c r="L4749" s="4">
        <v>0</v>
      </c>
      <c r="M4749" s="4">
        <v>0</v>
      </c>
      <c r="N4749" s="4">
        <v>0</v>
      </c>
      <c r="O4749" s="4">
        <v>0</v>
      </c>
      <c r="P4749" s="4">
        <v>0</v>
      </c>
      <c r="Q4749" s="4">
        <v>0</v>
      </c>
      <c r="R4749" s="4">
        <v>0</v>
      </c>
      <c r="S4749" s="4">
        <v>0</v>
      </c>
      <c r="T4749" s="4">
        <v>0</v>
      </c>
      <c r="U4749" s="4">
        <v>0</v>
      </c>
      <c r="V4749" s="4">
        <v>0</v>
      </c>
      <c r="W4749" s="4">
        <v>0</v>
      </c>
      <c r="X4749" s="4">
        <v>0</v>
      </c>
      <c r="Y4749" s="4">
        <v>0</v>
      </c>
      <c r="Z4749" s="4">
        <v>0</v>
      </c>
    </row>
    <row r="4750" spans="1:26" x14ac:dyDescent="0.35">
      <c r="A4750" s="3" t="s">
        <v>6962</v>
      </c>
      <c r="B4750" s="3" t="s">
        <v>8531</v>
      </c>
      <c r="C4750" s="4">
        <v>32.04</v>
      </c>
      <c r="D4750" s="4">
        <v>32.04</v>
      </c>
      <c r="E4750" s="4">
        <v>32.04</v>
      </c>
      <c r="F4750" s="4">
        <v>32.04</v>
      </c>
      <c r="G4750" s="4">
        <v>32.04</v>
      </c>
      <c r="H4750" s="4">
        <v>32.04</v>
      </c>
      <c r="I4750" s="4">
        <v>32.04</v>
      </c>
      <c r="J4750" s="4">
        <v>32.04</v>
      </c>
      <c r="K4750" s="4">
        <v>32.04</v>
      </c>
      <c r="L4750" s="4">
        <v>32.04</v>
      </c>
      <c r="M4750" s="4">
        <v>32.04</v>
      </c>
      <c r="N4750" s="4">
        <v>32.04</v>
      </c>
      <c r="O4750" s="4">
        <v>32.04</v>
      </c>
      <c r="P4750" s="4">
        <v>32.04</v>
      </c>
      <c r="Q4750" s="4">
        <v>32.04</v>
      </c>
      <c r="R4750" s="4">
        <v>32.04</v>
      </c>
      <c r="S4750" s="4">
        <v>32.04</v>
      </c>
      <c r="T4750" s="4">
        <v>32.04</v>
      </c>
      <c r="U4750" s="4">
        <v>32.04</v>
      </c>
      <c r="V4750" s="4">
        <v>32.04</v>
      </c>
      <c r="W4750" s="4">
        <v>32.04</v>
      </c>
      <c r="X4750" s="4">
        <v>32.04</v>
      </c>
      <c r="Y4750" s="4">
        <v>32.04</v>
      </c>
      <c r="Z4750" s="4">
        <v>32.04</v>
      </c>
    </row>
    <row r="4751" spans="1:26" x14ac:dyDescent="0.35">
      <c r="A4751" s="3" t="s">
        <v>6964</v>
      </c>
      <c r="B4751" s="3" t="s">
        <v>8531</v>
      </c>
      <c r="C4751" s="4">
        <v>0</v>
      </c>
      <c r="D4751" s="4">
        <v>0</v>
      </c>
      <c r="E4751" s="4">
        <v>0</v>
      </c>
      <c r="F4751" s="4">
        <v>0</v>
      </c>
      <c r="G4751" s="4">
        <v>0</v>
      </c>
      <c r="H4751" s="4">
        <v>0</v>
      </c>
      <c r="I4751" s="4">
        <v>0</v>
      </c>
      <c r="J4751" s="4">
        <v>0</v>
      </c>
      <c r="K4751" s="4">
        <v>0</v>
      </c>
      <c r="L4751" s="4">
        <v>0</v>
      </c>
      <c r="M4751" s="4">
        <v>0</v>
      </c>
      <c r="N4751" s="4">
        <v>0</v>
      </c>
      <c r="O4751" s="4">
        <v>0</v>
      </c>
      <c r="P4751" s="4">
        <v>0</v>
      </c>
      <c r="Q4751" s="4">
        <v>0</v>
      </c>
      <c r="R4751" s="4">
        <v>0</v>
      </c>
      <c r="S4751" s="4">
        <v>0</v>
      </c>
      <c r="T4751" s="4">
        <v>0</v>
      </c>
      <c r="U4751" s="4">
        <v>0</v>
      </c>
      <c r="V4751" s="4">
        <v>0</v>
      </c>
      <c r="W4751" s="4">
        <v>0</v>
      </c>
      <c r="X4751" s="4">
        <v>0</v>
      </c>
      <c r="Y4751" s="4">
        <v>0</v>
      </c>
      <c r="Z4751" s="4">
        <v>0</v>
      </c>
    </row>
    <row r="4752" spans="1:26" x14ac:dyDescent="0.35">
      <c r="A4752" s="3" t="s">
        <v>6966</v>
      </c>
      <c r="B4752" s="3" t="s">
        <v>8531</v>
      </c>
      <c r="C4752" s="4">
        <v>29.9</v>
      </c>
      <c r="D4752" s="4">
        <v>29.9</v>
      </c>
      <c r="E4752" s="4">
        <v>29.9</v>
      </c>
      <c r="F4752" s="4">
        <v>29.9</v>
      </c>
      <c r="G4752" s="4">
        <v>29.9</v>
      </c>
      <c r="H4752" s="4">
        <v>29.9</v>
      </c>
      <c r="I4752" s="4">
        <v>29.9</v>
      </c>
      <c r="J4752" s="4">
        <v>29.9</v>
      </c>
      <c r="K4752" s="4">
        <v>29.9</v>
      </c>
      <c r="L4752" s="4">
        <v>29.9</v>
      </c>
      <c r="M4752" s="4">
        <v>29.9</v>
      </c>
      <c r="N4752" s="4">
        <v>29.9</v>
      </c>
      <c r="O4752" s="4">
        <v>29.9</v>
      </c>
      <c r="P4752" s="4">
        <v>29.9</v>
      </c>
      <c r="Q4752" s="4">
        <v>29.9</v>
      </c>
      <c r="R4752" s="4">
        <v>29.9</v>
      </c>
      <c r="S4752" s="4">
        <v>29.9</v>
      </c>
      <c r="T4752" s="4">
        <v>29.9</v>
      </c>
      <c r="U4752" s="4">
        <v>29.9</v>
      </c>
      <c r="V4752" s="4">
        <v>29.9</v>
      </c>
      <c r="W4752" s="4">
        <v>29.9</v>
      </c>
      <c r="X4752" s="4">
        <v>29.9</v>
      </c>
      <c r="Y4752" s="4">
        <v>29.9</v>
      </c>
      <c r="Z4752" s="4">
        <v>29.9</v>
      </c>
    </row>
    <row r="4753" spans="1:26" x14ac:dyDescent="0.35">
      <c r="A4753" s="3" t="s">
        <v>6967</v>
      </c>
      <c r="B4753" s="3" t="s">
        <v>8531</v>
      </c>
      <c r="C4753" s="4">
        <v>0</v>
      </c>
      <c r="D4753" s="4">
        <v>0</v>
      </c>
      <c r="E4753" s="4">
        <v>0</v>
      </c>
      <c r="F4753" s="4">
        <v>0</v>
      </c>
      <c r="G4753" s="4">
        <v>29.9</v>
      </c>
      <c r="H4753" s="4">
        <v>29.9</v>
      </c>
      <c r="I4753" s="4">
        <v>29.9</v>
      </c>
      <c r="J4753" s="4">
        <v>29.9</v>
      </c>
      <c r="K4753" s="4">
        <v>29.9</v>
      </c>
      <c r="L4753" s="4">
        <v>29.9</v>
      </c>
      <c r="M4753" s="4">
        <v>29.9</v>
      </c>
      <c r="N4753" s="4">
        <v>29.9</v>
      </c>
      <c r="O4753" s="4">
        <v>29.9</v>
      </c>
      <c r="P4753" s="4">
        <v>29.9</v>
      </c>
      <c r="Q4753" s="4">
        <v>29.9</v>
      </c>
      <c r="R4753" s="4">
        <v>29.9</v>
      </c>
      <c r="S4753" s="4">
        <v>29.9</v>
      </c>
      <c r="T4753" s="4">
        <v>29.9</v>
      </c>
      <c r="U4753" s="4">
        <v>29.9</v>
      </c>
      <c r="V4753" s="4">
        <v>29.9</v>
      </c>
      <c r="W4753" s="4">
        <v>29.9</v>
      </c>
      <c r="X4753" s="4">
        <v>29.9</v>
      </c>
      <c r="Y4753" s="4">
        <v>29.9</v>
      </c>
      <c r="Z4753" s="4">
        <v>29.9</v>
      </c>
    </row>
    <row r="4754" spans="1:26" x14ac:dyDescent="0.35">
      <c r="A4754" s="3" t="s">
        <v>6969</v>
      </c>
      <c r="B4754" s="3" t="s">
        <v>8531</v>
      </c>
      <c r="C4754" s="4">
        <v>28.48</v>
      </c>
      <c r="D4754" s="4">
        <v>28.48</v>
      </c>
      <c r="E4754" s="4">
        <v>28.48</v>
      </c>
      <c r="F4754" s="4">
        <v>28.48</v>
      </c>
      <c r="G4754" s="4">
        <v>28.48</v>
      </c>
      <c r="H4754" s="4">
        <v>28.48</v>
      </c>
      <c r="I4754" s="4">
        <v>28.48</v>
      </c>
      <c r="J4754" s="4">
        <v>28.48</v>
      </c>
      <c r="K4754" s="4">
        <v>28.48</v>
      </c>
      <c r="L4754" s="4">
        <v>28.48</v>
      </c>
      <c r="M4754" s="4">
        <v>28.48</v>
      </c>
      <c r="N4754" s="4">
        <v>28.48</v>
      </c>
      <c r="O4754" s="4">
        <v>28.48</v>
      </c>
      <c r="P4754" s="4">
        <v>28.48</v>
      </c>
      <c r="Q4754" s="4">
        <v>28.48</v>
      </c>
      <c r="R4754" s="4">
        <v>28.48</v>
      </c>
      <c r="S4754" s="4">
        <v>28.48</v>
      </c>
      <c r="T4754" s="4">
        <v>28.48</v>
      </c>
      <c r="U4754" s="4">
        <v>28.48</v>
      </c>
      <c r="V4754" s="4">
        <v>28.48</v>
      </c>
      <c r="W4754" s="4">
        <v>28.48</v>
      </c>
      <c r="X4754" s="4">
        <v>28.48</v>
      </c>
      <c r="Y4754" s="4">
        <v>28.48</v>
      </c>
      <c r="Z4754" s="4">
        <v>28.48</v>
      </c>
    </row>
    <row r="4755" spans="1:26" x14ac:dyDescent="0.35">
      <c r="A4755" s="3" t="s">
        <v>6971</v>
      </c>
      <c r="B4755" s="3" t="s">
        <v>8531</v>
      </c>
      <c r="C4755" s="4">
        <v>28.48</v>
      </c>
      <c r="D4755" s="4">
        <v>28.48</v>
      </c>
      <c r="E4755" s="4">
        <v>28.48</v>
      </c>
      <c r="F4755" s="4">
        <v>28.48</v>
      </c>
      <c r="G4755" s="4">
        <v>28.48</v>
      </c>
      <c r="H4755" s="4">
        <v>28.48</v>
      </c>
      <c r="I4755" s="4">
        <v>28.48</v>
      </c>
      <c r="J4755" s="4">
        <v>28.48</v>
      </c>
      <c r="K4755" s="4">
        <v>28.48</v>
      </c>
      <c r="L4755" s="4">
        <v>28.48</v>
      </c>
      <c r="M4755" s="4">
        <v>28.48</v>
      </c>
      <c r="N4755" s="4">
        <v>28.48</v>
      </c>
      <c r="O4755" s="4">
        <v>28.48</v>
      </c>
      <c r="P4755" s="4">
        <v>28.48</v>
      </c>
      <c r="Q4755" s="4">
        <v>28.48</v>
      </c>
      <c r="R4755" s="4">
        <v>28.48</v>
      </c>
      <c r="S4755" s="4">
        <v>28.48</v>
      </c>
      <c r="T4755" s="4">
        <v>28.48</v>
      </c>
      <c r="U4755" s="4">
        <v>28.48</v>
      </c>
      <c r="V4755" s="4">
        <v>28.48</v>
      </c>
      <c r="W4755" s="4">
        <v>28.48</v>
      </c>
      <c r="X4755" s="4">
        <v>28.48</v>
      </c>
      <c r="Y4755" s="4">
        <v>28.48</v>
      </c>
      <c r="Z4755" s="4">
        <v>28.48</v>
      </c>
    </row>
    <row r="4756" spans="1:26" x14ac:dyDescent="0.35">
      <c r="A4756" s="3" t="s">
        <v>6975</v>
      </c>
      <c r="B4756" s="3" t="s">
        <v>8531</v>
      </c>
      <c r="C4756" s="4">
        <v>44.46</v>
      </c>
      <c r="D4756" s="4">
        <v>44.46</v>
      </c>
      <c r="E4756" s="4">
        <v>44.46</v>
      </c>
      <c r="F4756" s="4">
        <v>44.46</v>
      </c>
      <c r="G4756" s="4">
        <v>44.46</v>
      </c>
      <c r="H4756" s="4">
        <v>44.46</v>
      </c>
      <c r="I4756" s="4">
        <v>44.46</v>
      </c>
      <c r="J4756" s="4">
        <v>44.46</v>
      </c>
      <c r="K4756" s="4">
        <v>44.46</v>
      </c>
      <c r="L4756" s="4">
        <v>44.46</v>
      </c>
      <c r="M4756" s="4">
        <v>44.46</v>
      </c>
      <c r="N4756" s="4">
        <v>44.46</v>
      </c>
      <c r="O4756" s="4">
        <v>44.46</v>
      </c>
      <c r="P4756" s="4">
        <v>44.46</v>
      </c>
      <c r="Q4756" s="4">
        <v>44.46</v>
      </c>
      <c r="R4756" s="4">
        <v>44.46</v>
      </c>
      <c r="S4756" s="4">
        <v>44.46</v>
      </c>
      <c r="T4756" s="4">
        <v>44.46</v>
      </c>
      <c r="U4756" s="4">
        <v>44.46</v>
      </c>
      <c r="V4756" s="4">
        <v>44.46</v>
      </c>
      <c r="W4756" s="4">
        <v>0</v>
      </c>
      <c r="X4756" s="4">
        <v>0</v>
      </c>
      <c r="Y4756" s="4">
        <v>0</v>
      </c>
      <c r="Z4756" s="4">
        <v>0</v>
      </c>
    </row>
    <row r="4757" spans="1:26" x14ac:dyDescent="0.35">
      <c r="A4757" s="3" t="s">
        <v>6976</v>
      </c>
      <c r="B4757" s="3" t="s">
        <v>8531</v>
      </c>
      <c r="C4757" s="4">
        <v>5.99</v>
      </c>
      <c r="D4757" s="4">
        <v>5.99</v>
      </c>
      <c r="E4757" s="4">
        <v>5.99</v>
      </c>
      <c r="F4757" s="4">
        <v>5.99</v>
      </c>
      <c r="G4757" s="4">
        <v>5.99</v>
      </c>
      <c r="H4757" s="4">
        <v>5.99</v>
      </c>
      <c r="I4757" s="4">
        <v>5.99</v>
      </c>
      <c r="J4757" s="4">
        <v>5.99</v>
      </c>
      <c r="K4757" s="4">
        <v>5.99</v>
      </c>
      <c r="L4757" s="4">
        <v>5.99</v>
      </c>
      <c r="M4757" s="4">
        <v>5.99</v>
      </c>
      <c r="N4757" s="4">
        <v>5.99</v>
      </c>
      <c r="O4757" s="4">
        <v>5.99</v>
      </c>
      <c r="P4757" s="4">
        <v>5.99</v>
      </c>
      <c r="Q4757" s="4">
        <v>5.99</v>
      </c>
      <c r="R4757" s="4">
        <v>5.99</v>
      </c>
      <c r="S4757" s="4">
        <v>5.99</v>
      </c>
      <c r="T4757" s="4">
        <v>5.99</v>
      </c>
      <c r="U4757" s="4">
        <v>5.99</v>
      </c>
      <c r="V4757" s="4">
        <v>5.99</v>
      </c>
      <c r="W4757" s="4">
        <v>5.99</v>
      </c>
      <c r="X4757" s="4">
        <v>5.99</v>
      </c>
      <c r="Y4757" s="4">
        <v>5.99</v>
      </c>
      <c r="Z4757" s="4">
        <v>5.99</v>
      </c>
    </row>
    <row r="4758" spans="1:26" x14ac:dyDescent="0.35">
      <c r="A4758" s="3" t="s">
        <v>6977</v>
      </c>
      <c r="B4758" s="3" t="s">
        <v>8531</v>
      </c>
      <c r="C4758" s="4">
        <v>2.99</v>
      </c>
      <c r="D4758" s="4">
        <v>2.99</v>
      </c>
      <c r="E4758" s="4">
        <v>2.99</v>
      </c>
      <c r="F4758" s="4">
        <v>2.99</v>
      </c>
      <c r="G4758" s="4">
        <v>2.99</v>
      </c>
      <c r="H4758" s="4">
        <v>2.99</v>
      </c>
      <c r="I4758" s="4">
        <v>2.99</v>
      </c>
      <c r="J4758" s="4">
        <v>2.99</v>
      </c>
      <c r="K4758" s="4">
        <v>2.99</v>
      </c>
      <c r="L4758" s="4">
        <v>2.99</v>
      </c>
      <c r="M4758" s="4">
        <v>2.99</v>
      </c>
      <c r="N4758" s="4">
        <v>2.99</v>
      </c>
      <c r="O4758" s="4">
        <v>2.99</v>
      </c>
      <c r="P4758" s="4">
        <v>2.99</v>
      </c>
      <c r="Q4758" s="4">
        <v>2.99</v>
      </c>
      <c r="R4758" s="4">
        <v>2.99</v>
      </c>
      <c r="S4758" s="4">
        <v>2.99</v>
      </c>
      <c r="T4758" s="4">
        <v>2.99</v>
      </c>
      <c r="U4758" s="4">
        <v>2.99</v>
      </c>
      <c r="V4758" s="4">
        <v>2.99</v>
      </c>
      <c r="W4758" s="4">
        <v>2.99</v>
      </c>
      <c r="X4758" s="4">
        <v>2.99</v>
      </c>
      <c r="Y4758" s="4">
        <v>2.99</v>
      </c>
      <c r="Z4758" s="4">
        <v>2.99</v>
      </c>
    </row>
    <row r="4759" spans="1:26" x14ac:dyDescent="0.35">
      <c r="A4759" s="3" t="s">
        <v>6978</v>
      </c>
      <c r="B4759" s="3" t="s">
        <v>8531</v>
      </c>
      <c r="C4759" s="4">
        <v>16.25</v>
      </c>
      <c r="D4759" s="4">
        <v>16.25</v>
      </c>
      <c r="E4759" s="4">
        <v>16.25</v>
      </c>
      <c r="F4759" s="4">
        <v>16.25</v>
      </c>
      <c r="G4759" s="4">
        <v>16.25</v>
      </c>
      <c r="H4759" s="4">
        <v>16.25</v>
      </c>
      <c r="I4759" s="4">
        <v>16.25</v>
      </c>
      <c r="J4759" s="4">
        <v>16.25</v>
      </c>
      <c r="K4759" s="4">
        <v>16.25</v>
      </c>
      <c r="L4759" s="4">
        <v>16.25</v>
      </c>
      <c r="M4759" s="4">
        <v>16.25</v>
      </c>
      <c r="N4759" s="4">
        <v>16.25</v>
      </c>
      <c r="O4759" s="4">
        <v>16.25</v>
      </c>
      <c r="P4759" s="4">
        <v>16.25</v>
      </c>
      <c r="Q4759" s="4">
        <v>16.25</v>
      </c>
      <c r="R4759" s="4">
        <v>16.25</v>
      </c>
      <c r="S4759" s="4">
        <v>16.25</v>
      </c>
      <c r="T4759" s="4">
        <v>16.25</v>
      </c>
      <c r="U4759" s="4">
        <v>16.25</v>
      </c>
      <c r="V4759" s="4">
        <v>16.25</v>
      </c>
      <c r="W4759" s="4">
        <v>16.25</v>
      </c>
      <c r="X4759" s="4">
        <v>16.25</v>
      </c>
      <c r="Y4759" s="4">
        <v>16.25</v>
      </c>
      <c r="Z4759" s="4">
        <v>16.25</v>
      </c>
    </row>
    <row r="4760" spans="1:26" x14ac:dyDescent="0.35">
      <c r="A4760" s="3" t="s">
        <v>6979</v>
      </c>
      <c r="B4760" s="3" t="s">
        <v>8531</v>
      </c>
      <c r="C4760" s="4">
        <v>13.68</v>
      </c>
      <c r="D4760" s="4">
        <v>13.68</v>
      </c>
      <c r="E4760" s="4">
        <v>13.68</v>
      </c>
      <c r="F4760" s="4">
        <v>13.68</v>
      </c>
      <c r="G4760" s="4">
        <v>13.68</v>
      </c>
      <c r="H4760" s="4">
        <v>13.68</v>
      </c>
      <c r="I4760" s="4">
        <v>13.68</v>
      </c>
      <c r="J4760" s="4">
        <v>13.68</v>
      </c>
      <c r="K4760" s="4">
        <v>13.68</v>
      </c>
      <c r="L4760" s="4">
        <v>13.68</v>
      </c>
      <c r="M4760" s="4">
        <v>13.68</v>
      </c>
      <c r="N4760" s="4">
        <v>13.68</v>
      </c>
      <c r="O4760" s="4">
        <v>13.68</v>
      </c>
      <c r="P4760" s="4">
        <v>13.68</v>
      </c>
      <c r="Q4760" s="4">
        <v>13.68</v>
      </c>
      <c r="R4760" s="4">
        <v>13.68</v>
      </c>
      <c r="S4760" s="4">
        <v>13.68</v>
      </c>
      <c r="T4760" s="4">
        <v>13.68</v>
      </c>
      <c r="U4760" s="4">
        <v>13.68</v>
      </c>
      <c r="V4760" s="4">
        <v>13.68</v>
      </c>
      <c r="W4760" s="4">
        <v>13.68</v>
      </c>
      <c r="X4760" s="4">
        <v>13.68</v>
      </c>
      <c r="Y4760" s="4">
        <v>13.68</v>
      </c>
      <c r="Z4760" s="4">
        <v>13.68</v>
      </c>
    </row>
    <row r="4761" spans="1:26" x14ac:dyDescent="0.35">
      <c r="A4761" s="3" t="s">
        <v>6981</v>
      </c>
      <c r="B4761" s="3" t="s">
        <v>8531</v>
      </c>
      <c r="C4761" s="4">
        <v>6.41</v>
      </c>
      <c r="D4761" s="4">
        <v>6.41</v>
      </c>
      <c r="E4761" s="4">
        <v>6.41</v>
      </c>
      <c r="F4761" s="4">
        <v>6.41</v>
      </c>
      <c r="G4761" s="4">
        <v>6.41</v>
      </c>
      <c r="H4761" s="4">
        <v>6.41</v>
      </c>
      <c r="I4761" s="4">
        <v>6.41</v>
      </c>
      <c r="J4761" s="4">
        <v>6.41</v>
      </c>
      <c r="K4761" s="4">
        <v>6.41</v>
      </c>
      <c r="L4761" s="4">
        <v>6.41</v>
      </c>
      <c r="M4761" s="4">
        <v>6.41</v>
      </c>
      <c r="N4761" s="4">
        <v>6.41</v>
      </c>
      <c r="O4761" s="4">
        <v>6.41</v>
      </c>
      <c r="P4761" s="4">
        <v>6.41</v>
      </c>
      <c r="Q4761" s="4">
        <v>6.41</v>
      </c>
      <c r="R4761" s="4">
        <v>6.41</v>
      </c>
      <c r="S4761" s="4">
        <v>6.41</v>
      </c>
      <c r="T4761" s="4">
        <v>6.41</v>
      </c>
      <c r="U4761" s="4">
        <v>6.41</v>
      </c>
      <c r="V4761" s="4">
        <v>6.41</v>
      </c>
      <c r="W4761" s="4">
        <v>6.41</v>
      </c>
      <c r="X4761" s="4">
        <v>6.41</v>
      </c>
      <c r="Y4761" s="4">
        <v>6.41</v>
      </c>
      <c r="Z4761" s="4">
        <v>6.41</v>
      </c>
    </row>
    <row r="4762" spans="1:26" x14ac:dyDescent="0.35">
      <c r="A4762" s="3" t="s">
        <v>6983</v>
      </c>
      <c r="B4762" s="3" t="s">
        <v>8531</v>
      </c>
      <c r="C4762" s="4">
        <v>42.66</v>
      </c>
      <c r="D4762" s="4">
        <v>42.66</v>
      </c>
      <c r="E4762" s="4">
        <v>42.66</v>
      </c>
      <c r="F4762" s="4">
        <v>42.66</v>
      </c>
      <c r="G4762" s="4">
        <v>42.66</v>
      </c>
      <c r="H4762" s="4">
        <v>42.66</v>
      </c>
      <c r="I4762" s="4">
        <v>42.66</v>
      </c>
      <c r="J4762" s="4">
        <v>42.66</v>
      </c>
      <c r="K4762" s="4">
        <v>42.66</v>
      </c>
      <c r="L4762" s="4">
        <v>42.66</v>
      </c>
      <c r="M4762" s="4">
        <v>42.66</v>
      </c>
      <c r="N4762" s="4">
        <v>42.66</v>
      </c>
      <c r="O4762" s="4">
        <v>42.66</v>
      </c>
      <c r="P4762" s="4">
        <v>42.66</v>
      </c>
      <c r="Q4762" s="4">
        <v>42.66</v>
      </c>
      <c r="R4762" s="4">
        <v>42.66</v>
      </c>
      <c r="S4762" s="4">
        <v>42.66</v>
      </c>
      <c r="T4762" s="4">
        <v>42.66</v>
      </c>
      <c r="U4762" s="4">
        <v>42.66</v>
      </c>
      <c r="V4762" s="4">
        <v>42.66</v>
      </c>
      <c r="W4762" s="4">
        <v>42.66</v>
      </c>
      <c r="X4762" s="4">
        <v>42.66</v>
      </c>
      <c r="Y4762" s="4">
        <v>42.66</v>
      </c>
      <c r="Z4762" s="4">
        <v>42.66</v>
      </c>
    </row>
    <row r="4763" spans="1:26" x14ac:dyDescent="0.35">
      <c r="A4763" s="3" t="s">
        <v>6985</v>
      </c>
      <c r="B4763" s="3" t="s">
        <v>8531</v>
      </c>
      <c r="C4763" s="4">
        <v>0</v>
      </c>
      <c r="D4763" s="4">
        <v>0</v>
      </c>
      <c r="E4763" s="4">
        <v>0</v>
      </c>
      <c r="F4763" s="4">
        <v>0</v>
      </c>
      <c r="G4763" s="4">
        <v>0</v>
      </c>
      <c r="H4763" s="4">
        <v>0</v>
      </c>
      <c r="I4763" s="4">
        <v>0</v>
      </c>
      <c r="J4763" s="4">
        <v>0</v>
      </c>
      <c r="K4763" s="4">
        <v>0</v>
      </c>
      <c r="L4763" s="4">
        <v>0</v>
      </c>
      <c r="M4763" s="4">
        <v>0</v>
      </c>
      <c r="N4763" s="4">
        <v>0</v>
      </c>
      <c r="O4763" s="4">
        <v>0</v>
      </c>
      <c r="P4763" s="4">
        <v>0</v>
      </c>
      <c r="Q4763" s="4">
        <v>0</v>
      </c>
      <c r="R4763" s="4">
        <v>0</v>
      </c>
      <c r="S4763" s="4">
        <v>0</v>
      </c>
      <c r="T4763" s="4">
        <v>0</v>
      </c>
      <c r="U4763" s="4">
        <v>0</v>
      </c>
      <c r="V4763" s="4">
        <v>0</v>
      </c>
      <c r="W4763" s="4">
        <v>0</v>
      </c>
      <c r="X4763" s="4">
        <v>0</v>
      </c>
      <c r="Y4763" s="4">
        <v>0</v>
      </c>
      <c r="Z4763" s="4">
        <v>0</v>
      </c>
    </row>
    <row r="4764" spans="1:26" x14ac:dyDescent="0.35">
      <c r="A4764" s="3" t="s">
        <v>6987</v>
      </c>
      <c r="B4764" s="3" t="s">
        <v>8531</v>
      </c>
      <c r="C4764" s="4">
        <v>0.6</v>
      </c>
      <c r="D4764" s="4">
        <v>0.6</v>
      </c>
      <c r="E4764" s="4">
        <v>0.6</v>
      </c>
      <c r="F4764" s="4">
        <v>0.6</v>
      </c>
      <c r="G4764" s="4">
        <v>0.6</v>
      </c>
      <c r="H4764" s="4">
        <v>0.6</v>
      </c>
      <c r="I4764" s="4">
        <v>0.6</v>
      </c>
      <c r="J4764" s="4">
        <v>0.6</v>
      </c>
      <c r="K4764" s="4">
        <v>0.6</v>
      </c>
      <c r="L4764" s="4">
        <v>0.6</v>
      </c>
      <c r="M4764" s="4">
        <v>0.6</v>
      </c>
      <c r="N4764" s="4">
        <v>0.6</v>
      </c>
      <c r="O4764" s="4">
        <v>0.6</v>
      </c>
      <c r="P4764" s="4">
        <v>0.6</v>
      </c>
      <c r="Q4764" s="4">
        <v>0.6</v>
      </c>
      <c r="R4764" s="4">
        <v>0.6</v>
      </c>
      <c r="S4764" s="4">
        <v>0.6</v>
      </c>
      <c r="T4764" s="4">
        <v>0.6</v>
      </c>
      <c r="U4764" s="4">
        <v>0.6</v>
      </c>
      <c r="V4764" s="4">
        <v>0.6</v>
      </c>
      <c r="W4764" s="4">
        <v>0.6</v>
      </c>
      <c r="X4764" s="4">
        <v>0.6</v>
      </c>
      <c r="Y4764" s="4">
        <v>0.6</v>
      </c>
      <c r="Z4764" s="4">
        <v>0.6</v>
      </c>
    </row>
    <row r="4765" spans="1:26" x14ac:dyDescent="0.35">
      <c r="A4765" s="3" t="s">
        <v>6989</v>
      </c>
      <c r="B4765" s="3" t="s">
        <v>8531</v>
      </c>
      <c r="C4765" s="4">
        <v>0.6</v>
      </c>
      <c r="D4765" s="4">
        <v>0.6</v>
      </c>
      <c r="E4765" s="4">
        <v>0.6</v>
      </c>
      <c r="F4765" s="4">
        <v>0.6</v>
      </c>
      <c r="G4765" s="4">
        <v>0.6</v>
      </c>
      <c r="H4765" s="4">
        <v>0.6</v>
      </c>
      <c r="I4765" s="4">
        <v>0.6</v>
      </c>
      <c r="J4765" s="4">
        <v>0.6</v>
      </c>
      <c r="K4765" s="4">
        <v>0.6</v>
      </c>
      <c r="L4765" s="4">
        <v>0.6</v>
      </c>
      <c r="M4765" s="4">
        <v>0.6</v>
      </c>
      <c r="N4765" s="4">
        <v>0.6</v>
      </c>
      <c r="O4765" s="4">
        <v>0.6</v>
      </c>
      <c r="P4765" s="4">
        <v>0.6</v>
      </c>
      <c r="Q4765" s="4">
        <v>0.6</v>
      </c>
      <c r="R4765" s="4">
        <v>0.6</v>
      </c>
      <c r="S4765" s="4">
        <v>0.6</v>
      </c>
      <c r="T4765" s="4">
        <v>0.6</v>
      </c>
      <c r="U4765" s="4">
        <v>0.6</v>
      </c>
      <c r="V4765" s="4">
        <v>0.6</v>
      </c>
      <c r="W4765" s="4">
        <v>0.6</v>
      </c>
      <c r="X4765" s="4">
        <v>0.6</v>
      </c>
      <c r="Y4765" s="4">
        <v>0.6</v>
      </c>
      <c r="Z4765" s="4">
        <v>0.6</v>
      </c>
    </row>
    <row r="4766" spans="1:26" x14ac:dyDescent="0.35">
      <c r="A4766" s="3" t="s">
        <v>6991</v>
      </c>
      <c r="B4766" s="3" t="s">
        <v>8531</v>
      </c>
      <c r="C4766" s="4">
        <v>0.6</v>
      </c>
      <c r="D4766" s="4">
        <v>0.6</v>
      </c>
      <c r="E4766" s="4">
        <v>0.6</v>
      </c>
      <c r="F4766" s="4">
        <v>0.6</v>
      </c>
      <c r="G4766" s="4">
        <v>0.6</v>
      </c>
      <c r="H4766" s="4">
        <v>0.6</v>
      </c>
      <c r="I4766" s="4">
        <v>0.6</v>
      </c>
      <c r="J4766" s="4">
        <v>0.6</v>
      </c>
      <c r="K4766" s="4">
        <v>0.6</v>
      </c>
      <c r="L4766" s="4">
        <v>0.6</v>
      </c>
      <c r="M4766" s="4">
        <v>0.6</v>
      </c>
      <c r="N4766" s="4">
        <v>0.6</v>
      </c>
      <c r="O4766" s="4">
        <v>0.6</v>
      </c>
      <c r="P4766" s="4">
        <v>0.6</v>
      </c>
      <c r="Q4766" s="4">
        <v>0.6</v>
      </c>
      <c r="R4766" s="4">
        <v>0.6</v>
      </c>
      <c r="S4766" s="4">
        <v>0.6</v>
      </c>
      <c r="T4766" s="4">
        <v>0.6</v>
      </c>
      <c r="U4766" s="4">
        <v>0.6</v>
      </c>
      <c r="V4766" s="4">
        <v>0.6</v>
      </c>
      <c r="W4766" s="4">
        <v>0.6</v>
      </c>
      <c r="X4766" s="4">
        <v>0.6</v>
      </c>
      <c r="Y4766" s="4">
        <v>0.6</v>
      </c>
      <c r="Z4766" s="4">
        <v>0.6</v>
      </c>
    </row>
    <row r="4767" spans="1:26" x14ac:dyDescent="0.35">
      <c r="A4767" s="3" t="s">
        <v>6993</v>
      </c>
      <c r="B4767" s="3" t="s">
        <v>8531</v>
      </c>
      <c r="C4767" s="4">
        <v>0.6</v>
      </c>
      <c r="D4767" s="4">
        <v>0.6</v>
      </c>
      <c r="E4767" s="4">
        <v>0.6</v>
      </c>
      <c r="F4767" s="4">
        <v>0.6</v>
      </c>
      <c r="G4767" s="4">
        <v>0.6</v>
      </c>
      <c r="H4767" s="4">
        <v>0.6</v>
      </c>
      <c r="I4767" s="4">
        <v>0.6</v>
      </c>
      <c r="J4767" s="4">
        <v>0.6</v>
      </c>
      <c r="K4767" s="4">
        <v>0.6</v>
      </c>
      <c r="L4767" s="4">
        <v>0.6</v>
      </c>
      <c r="M4767" s="4">
        <v>0</v>
      </c>
      <c r="N4767" s="4">
        <v>0</v>
      </c>
      <c r="O4767" s="4">
        <v>0</v>
      </c>
      <c r="P4767" s="4">
        <v>0</v>
      </c>
      <c r="Q4767" s="4">
        <v>0</v>
      </c>
      <c r="R4767" s="4">
        <v>0</v>
      </c>
      <c r="S4767" s="4">
        <v>0</v>
      </c>
      <c r="T4767" s="4">
        <v>0</v>
      </c>
      <c r="U4767" s="4">
        <v>0</v>
      </c>
      <c r="V4767" s="4">
        <v>0</v>
      </c>
      <c r="W4767" s="4">
        <v>0</v>
      </c>
      <c r="X4767" s="4">
        <v>0</v>
      </c>
      <c r="Y4767" s="4">
        <v>0</v>
      </c>
      <c r="Z4767" s="4">
        <v>0</v>
      </c>
    </row>
    <row r="4768" spans="1:26" x14ac:dyDescent="0.35">
      <c r="A4768" s="3" t="s">
        <v>6995</v>
      </c>
      <c r="B4768" s="3" t="s">
        <v>8531</v>
      </c>
      <c r="C4768" s="4">
        <v>4.28</v>
      </c>
      <c r="D4768" s="4">
        <v>4.28</v>
      </c>
      <c r="E4768" s="4">
        <v>4.28</v>
      </c>
      <c r="F4768" s="4">
        <v>4.28</v>
      </c>
      <c r="G4768" s="4">
        <v>4.28</v>
      </c>
      <c r="H4768" s="4">
        <v>4.28</v>
      </c>
      <c r="I4768" s="4">
        <v>4.28</v>
      </c>
      <c r="J4768" s="4">
        <v>4.28</v>
      </c>
      <c r="K4768" s="4">
        <v>4.28</v>
      </c>
      <c r="L4768" s="4">
        <v>4.28</v>
      </c>
      <c r="M4768" s="4">
        <v>4.28</v>
      </c>
      <c r="N4768" s="4">
        <v>4.28</v>
      </c>
      <c r="O4768" s="4">
        <v>4.28</v>
      </c>
      <c r="P4768" s="4">
        <v>4.28</v>
      </c>
      <c r="Q4768" s="4">
        <v>4.28</v>
      </c>
      <c r="R4768" s="4">
        <v>4.28</v>
      </c>
      <c r="S4768" s="4">
        <v>4.28</v>
      </c>
      <c r="T4768" s="4">
        <v>4.28</v>
      </c>
      <c r="U4768" s="4">
        <v>4.28</v>
      </c>
      <c r="V4768" s="4">
        <v>4.28</v>
      </c>
      <c r="W4768" s="4">
        <v>4.28</v>
      </c>
      <c r="X4768" s="4">
        <v>4.28</v>
      </c>
      <c r="Y4768" s="4">
        <v>4.28</v>
      </c>
      <c r="Z4768" s="4">
        <v>4.28</v>
      </c>
    </row>
    <row r="4769" spans="1:26" x14ac:dyDescent="0.35">
      <c r="A4769" s="3" t="s">
        <v>6996</v>
      </c>
      <c r="B4769" s="3" t="s">
        <v>8531</v>
      </c>
      <c r="C4769" s="4">
        <v>4.28</v>
      </c>
      <c r="D4769" s="4">
        <v>4.28</v>
      </c>
      <c r="E4769" s="4">
        <v>4.28</v>
      </c>
      <c r="F4769" s="4">
        <v>4.28</v>
      </c>
      <c r="G4769" s="4">
        <v>4.28</v>
      </c>
      <c r="H4769" s="4">
        <v>4.28</v>
      </c>
      <c r="I4769" s="4">
        <v>4.28</v>
      </c>
      <c r="J4769" s="4">
        <v>4.28</v>
      </c>
      <c r="K4769" s="4">
        <v>4.28</v>
      </c>
      <c r="L4769" s="4">
        <v>4.28</v>
      </c>
      <c r="M4769" s="4">
        <v>4.28</v>
      </c>
      <c r="N4769" s="4">
        <v>4.28</v>
      </c>
      <c r="O4769" s="4">
        <v>4.28</v>
      </c>
      <c r="P4769" s="4">
        <v>4.28</v>
      </c>
      <c r="Q4769" s="4">
        <v>4.28</v>
      </c>
      <c r="R4769" s="4">
        <v>4.28</v>
      </c>
      <c r="S4769" s="4">
        <v>4.28</v>
      </c>
      <c r="T4769" s="4">
        <v>4.28</v>
      </c>
      <c r="U4769" s="4">
        <v>4.28</v>
      </c>
      <c r="V4769" s="4">
        <v>4.28</v>
      </c>
      <c r="W4769" s="4">
        <v>4.28</v>
      </c>
      <c r="X4769" s="4">
        <v>4.28</v>
      </c>
      <c r="Y4769" s="4">
        <v>4.28</v>
      </c>
      <c r="Z4769" s="4">
        <v>4.28</v>
      </c>
    </row>
    <row r="4770" spans="1:26" x14ac:dyDescent="0.35">
      <c r="A4770" s="3" t="s">
        <v>6997</v>
      </c>
      <c r="B4770" s="3" t="s">
        <v>8531</v>
      </c>
      <c r="C4770" s="4">
        <v>4.28</v>
      </c>
      <c r="D4770" s="4">
        <v>4.28</v>
      </c>
      <c r="E4770" s="4">
        <v>4.28</v>
      </c>
      <c r="F4770" s="4">
        <v>4.28</v>
      </c>
      <c r="G4770" s="4">
        <v>4.28</v>
      </c>
      <c r="H4770" s="4">
        <v>4.28</v>
      </c>
      <c r="I4770" s="4">
        <v>4.28</v>
      </c>
      <c r="J4770" s="4">
        <v>4.28</v>
      </c>
      <c r="K4770" s="4">
        <v>4.28</v>
      </c>
      <c r="L4770" s="4">
        <v>4.28</v>
      </c>
      <c r="M4770" s="4">
        <v>4.28</v>
      </c>
      <c r="N4770" s="4">
        <v>4.28</v>
      </c>
      <c r="O4770" s="4">
        <v>4.28</v>
      </c>
      <c r="P4770" s="4">
        <v>4.28</v>
      </c>
      <c r="Q4770" s="4">
        <v>4.28</v>
      </c>
      <c r="R4770" s="4">
        <v>4.28</v>
      </c>
      <c r="S4770" s="4">
        <v>4.28</v>
      </c>
      <c r="T4770" s="4">
        <v>4.28</v>
      </c>
      <c r="U4770" s="4">
        <v>4.28</v>
      </c>
      <c r="V4770" s="4">
        <v>4.28</v>
      </c>
      <c r="W4770" s="4">
        <v>4.28</v>
      </c>
      <c r="X4770" s="4">
        <v>4.28</v>
      </c>
      <c r="Y4770" s="4">
        <v>4.28</v>
      </c>
      <c r="Z4770" s="4">
        <v>4.28</v>
      </c>
    </row>
    <row r="4771" spans="1:26" x14ac:dyDescent="0.35">
      <c r="A4771" s="3" t="s">
        <v>6998</v>
      </c>
      <c r="B4771" s="3" t="s">
        <v>8531</v>
      </c>
      <c r="C4771" s="4">
        <v>4.28</v>
      </c>
      <c r="D4771" s="4">
        <v>4.28</v>
      </c>
      <c r="E4771" s="4">
        <v>4.28</v>
      </c>
      <c r="F4771" s="4">
        <v>4.28</v>
      </c>
      <c r="G4771" s="4">
        <v>4.28</v>
      </c>
      <c r="H4771" s="4">
        <v>4.28</v>
      </c>
      <c r="I4771" s="4">
        <v>4.28</v>
      </c>
      <c r="J4771" s="4">
        <v>4.28</v>
      </c>
      <c r="K4771" s="4">
        <v>4.28</v>
      </c>
      <c r="L4771" s="4">
        <v>4.28</v>
      </c>
      <c r="M4771" s="4">
        <v>4.28</v>
      </c>
      <c r="N4771" s="4">
        <v>4.28</v>
      </c>
      <c r="O4771" s="4">
        <v>4.28</v>
      </c>
      <c r="P4771" s="4">
        <v>4.28</v>
      </c>
      <c r="Q4771" s="4">
        <v>4.28</v>
      </c>
      <c r="R4771" s="4">
        <v>4.28</v>
      </c>
      <c r="S4771" s="4">
        <v>4.28</v>
      </c>
      <c r="T4771" s="4">
        <v>4.28</v>
      </c>
      <c r="U4771" s="4">
        <v>4.28</v>
      </c>
      <c r="V4771" s="4">
        <v>4.28</v>
      </c>
      <c r="W4771" s="4">
        <v>4.28</v>
      </c>
      <c r="X4771" s="4">
        <v>4.28</v>
      </c>
      <c r="Y4771" s="4">
        <v>4.28</v>
      </c>
      <c r="Z4771" s="4">
        <v>4.28</v>
      </c>
    </row>
    <row r="4772" spans="1:26" x14ac:dyDescent="0.35">
      <c r="A4772" s="3" t="s">
        <v>6999</v>
      </c>
      <c r="B4772" s="3" t="s">
        <v>8531</v>
      </c>
      <c r="C4772" s="4">
        <v>4.28</v>
      </c>
      <c r="D4772" s="4">
        <v>4.28</v>
      </c>
      <c r="E4772" s="4">
        <v>4.28</v>
      </c>
      <c r="F4772" s="4">
        <v>4.28</v>
      </c>
      <c r="G4772" s="4">
        <v>4.28</v>
      </c>
      <c r="H4772" s="4">
        <v>4.28</v>
      </c>
      <c r="I4772" s="4">
        <v>4.28</v>
      </c>
      <c r="J4772" s="4">
        <v>4.28</v>
      </c>
      <c r="K4772" s="4">
        <v>4.28</v>
      </c>
      <c r="L4772" s="4">
        <v>4.28</v>
      </c>
      <c r="M4772" s="4">
        <v>4.28</v>
      </c>
      <c r="N4772" s="4">
        <v>4.28</v>
      </c>
      <c r="O4772" s="4">
        <v>4.28</v>
      </c>
      <c r="P4772" s="4">
        <v>4.28</v>
      </c>
      <c r="Q4772" s="4">
        <v>4.28</v>
      </c>
      <c r="R4772" s="4">
        <v>4.28</v>
      </c>
      <c r="S4772" s="4">
        <v>4.28</v>
      </c>
      <c r="T4772" s="4">
        <v>4.28</v>
      </c>
      <c r="U4772" s="4">
        <v>4.28</v>
      </c>
      <c r="V4772" s="4">
        <v>4.28</v>
      </c>
      <c r="W4772" s="4">
        <v>4.28</v>
      </c>
      <c r="X4772" s="4">
        <v>4.28</v>
      </c>
      <c r="Y4772" s="4">
        <v>4.28</v>
      </c>
      <c r="Z4772" s="4">
        <v>4.28</v>
      </c>
    </row>
    <row r="4773" spans="1:26" x14ac:dyDescent="0.35">
      <c r="A4773" s="3" t="s">
        <v>7000</v>
      </c>
      <c r="B4773" s="3" t="s">
        <v>8531</v>
      </c>
      <c r="C4773" s="4">
        <v>17.100000000000001</v>
      </c>
      <c r="D4773" s="4">
        <v>17.100000000000001</v>
      </c>
      <c r="E4773" s="4">
        <v>17.100000000000001</v>
      </c>
      <c r="F4773" s="4">
        <v>17.100000000000001</v>
      </c>
      <c r="G4773" s="4">
        <v>17.100000000000001</v>
      </c>
      <c r="H4773" s="4">
        <v>17.100000000000001</v>
      </c>
      <c r="I4773" s="4">
        <v>17.100000000000001</v>
      </c>
      <c r="J4773" s="4">
        <v>17.100000000000001</v>
      </c>
      <c r="K4773" s="4">
        <v>17.100000000000001</v>
      </c>
      <c r="L4773" s="4">
        <v>17.100000000000001</v>
      </c>
      <c r="M4773" s="4">
        <v>17.100000000000001</v>
      </c>
      <c r="N4773" s="4">
        <v>17.100000000000001</v>
      </c>
      <c r="O4773" s="4">
        <v>17.100000000000001</v>
      </c>
      <c r="P4773" s="4">
        <v>17.100000000000001</v>
      </c>
      <c r="Q4773" s="4">
        <v>17.100000000000001</v>
      </c>
      <c r="R4773" s="4">
        <v>17.100000000000001</v>
      </c>
      <c r="S4773" s="4">
        <v>17.100000000000001</v>
      </c>
      <c r="T4773" s="4">
        <v>17.100000000000001</v>
      </c>
      <c r="U4773" s="4">
        <v>17.100000000000001</v>
      </c>
      <c r="V4773" s="4">
        <v>17.100000000000001</v>
      </c>
      <c r="W4773" s="4">
        <v>17.100000000000001</v>
      </c>
      <c r="X4773" s="4">
        <v>17.100000000000001</v>
      </c>
      <c r="Y4773" s="4">
        <v>17.100000000000001</v>
      </c>
      <c r="Z4773" s="4">
        <v>17.100000000000001</v>
      </c>
    </row>
    <row r="4774" spans="1:26" x14ac:dyDescent="0.35">
      <c r="A4774" s="3" t="s">
        <v>7001</v>
      </c>
      <c r="B4774" s="3" t="s">
        <v>8531</v>
      </c>
      <c r="C4774" s="4">
        <v>0</v>
      </c>
      <c r="D4774" s="4">
        <v>0</v>
      </c>
      <c r="E4774" s="4">
        <v>0</v>
      </c>
      <c r="F4774" s="4">
        <v>0</v>
      </c>
      <c r="G4774" s="4">
        <v>0</v>
      </c>
      <c r="H4774" s="4">
        <v>0</v>
      </c>
      <c r="I4774" s="4">
        <v>0</v>
      </c>
      <c r="J4774" s="4">
        <v>0</v>
      </c>
      <c r="K4774" s="4">
        <v>0</v>
      </c>
      <c r="L4774" s="4">
        <v>0</v>
      </c>
      <c r="M4774" s="4">
        <v>0</v>
      </c>
      <c r="N4774" s="4">
        <v>0</v>
      </c>
      <c r="O4774" s="4">
        <v>0</v>
      </c>
      <c r="P4774" s="4">
        <v>0</v>
      </c>
      <c r="Q4774" s="4">
        <v>0</v>
      </c>
      <c r="R4774" s="4">
        <v>0</v>
      </c>
      <c r="S4774" s="4">
        <v>0</v>
      </c>
      <c r="T4774" s="4">
        <v>0</v>
      </c>
      <c r="U4774" s="4">
        <v>0</v>
      </c>
      <c r="V4774" s="4">
        <v>0</v>
      </c>
      <c r="W4774" s="4">
        <v>0</v>
      </c>
      <c r="X4774" s="4">
        <v>0</v>
      </c>
      <c r="Y4774" s="4">
        <v>0</v>
      </c>
      <c r="Z4774" s="4">
        <v>0</v>
      </c>
    </row>
    <row r="4775" spans="1:26" x14ac:dyDescent="0.35">
      <c r="A4775" s="3" t="s">
        <v>7002</v>
      </c>
      <c r="B4775" s="3" t="s">
        <v>8531</v>
      </c>
      <c r="C4775" s="4">
        <v>10.26</v>
      </c>
      <c r="D4775" s="4">
        <v>10.26</v>
      </c>
      <c r="E4775" s="4">
        <v>10.26</v>
      </c>
      <c r="F4775" s="4">
        <v>10.26</v>
      </c>
      <c r="G4775" s="4">
        <v>10.26</v>
      </c>
      <c r="H4775" s="4">
        <v>10.26</v>
      </c>
      <c r="I4775" s="4">
        <v>10.26</v>
      </c>
      <c r="J4775" s="4">
        <v>10.26</v>
      </c>
      <c r="K4775" s="4">
        <v>10.26</v>
      </c>
      <c r="L4775" s="4">
        <v>10.26</v>
      </c>
      <c r="M4775" s="4">
        <v>10.26</v>
      </c>
      <c r="N4775" s="4">
        <v>10.26</v>
      </c>
      <c r="O4775" s="4">
        <v>10.26</v>
      </c>
      <c r="P4775" s="4">
        <v>10.26</v>
      </c>
      <c r="Q4775" s="4">
        <v>10.26</v>
      </c>
      <c r="R4775" s="4">
        <v>10.26</v>
      </c>
      <c r="S4775" s="4">
        <v>10.26</v>
      </c>
      <c r="T4775" s="4">
        <v>10.26</v>
      </c>
      <c r="U4775" s="4">
        <v>10.26</v>
      </c>
      <c r="V4775" s="4">
        <v>10.26</v>
      </c>
      <c r="W4775" s="4">
        <v>10.26</v>
      </c>
      <c r="X4775" s="4">
        <v>10.26</v>
      </c>
      <c r="Y4775" s="4">
        <v>10.26</v>
      </c>
      <c r="Z4775" s="4">
        <v>10.26</v>
      </c>
    </row>
    <row r="4776" spans="1:26" x14ac:dyDescent="0.35">
      <c r="A4776" s="3" t="s">
        <v>7003</v>
      </c>
      <c r="B4776" s="3" t="s">
        <v>8531</v>
      </c>
      <c r="C4776" s="4">
        <v>15.39</v>
      </c>
      <c r="D4776" s="4">
        <v>15.39</v>
      </c>
      <c r="E4776" s="4">
        <v>15.39</v>
      </c>
      <c r="F4776" s="4">
        <v>15.39</v>
      </c>
      <c r="G4776" s="4">
        <v>15.39</v>
      </c>
      <c r="H4776" s="4">
        <v>15.39</v>
      </c>
      <c r="I4776" s="4">
        <v>15.39</v>
      </c>
      <c r="J4776" s="4">
        <v>15.39</v>
      </c>
      <c r="K4776" s="4">
        <v>15.39</v>
      </c>
      <c r="L4776" s="4">
        <v>15.39</v>
      </c>
      <c r="M4776" s="4">
        <v>15.39</v>
      </c>
      <c r="N4776" s="4">
        <v>15.39</v>
      </c>
      <c r="O4776" s="4">
        <v>15.39</v>
      </c>
      <c r="P4776" s="4">
        <v>15.39</v>
      </c>
      <c r="Q4776" s="4">
        <v>15.39</v>
      </c>
      <c r="R4776" s="4">
        <v>15.39</v>
      </c>
      <c r="S4776" s="4">
        <v>15.39</v>
      </c>
      <c r="T4776" s="4">
        <v>15.39</v>
      </c>
      <c r="U4776" s="4">
        <v>15.39</v>
      </c>
      <c r="V4776" s="4">
        <v>15.39</v>
      </c>
      <c r="W4776" s="4">
        <v>15.39</v>
      </c>
      <c r="X4776" s="4">
        <v>15.39</v>
      </c>
      <c r="Y4776" s="4">
        <v>15.39</v>
      </c>
      <c r="Z4776" s="4">
        <v>15.39</v>
      </c>
    </row>
    <row r="4777" spans="1:26" x14ac:dyDescent="0.35">
      <c r="A4777" s="3" t="s">
        <v>7005</v>
      </c>
      <c r="B4777" s="3" t="s">
        <v>8531</v>
      </c>
      <c r="C4777" s="4">
        <v>15.39</v>
      </c>
      <c r="D4777" s="4">
        <v>15.39</v>
      </c>
      <c r="E4777" s="4">
        <v>15.39</v>
      </c>
      <c r="F4777" s="4">
        <v>15.39</v>
      </c>
      <c r="G4777" s="4">
        <v>15.39</v>
      </c>
      <c r="H4777" s="4">
        <v>15.39</v>
      </c>
      <c r="I4777" s="4">
        <v>15.39</v>
      </c>
      <c r="J4777" s="4">
        <v>15.39</v>
      </c>
      <c r="K4777" s="4">
        <v>15.39</v>
      </c>
      <c r="L4777" s="4">
        <v>15.39</v>
      </c>
      <c r="M4777" s="4">
        <v>15.39</v>
      </c>
      <c r="N4777" s="4">
        <v>15.39</v>
      </c>
      <c r="O4777" s="4">
        <v>15.39</v>
      </c>
      <c r="P4777" s="4">
        <v>15.39</v>
      </c>
      <c r="Q4777" s="4">
        <v>15.39</v>
      </c>
      <c r="R4777" s="4">
        <v>15.39</v>
      </c>
      <c r="S4777" s="4">
        <v>15.39</v>
      </c>
      <c r="T4777" s="4">
        <v>15.39</v>
      </c>
      <c r="U4777" s="4">
        <v>15.39</v>
      </c>
      <c r="V4777" s="4">
        <v>15.39</v>
      </c>
      <c r="W4777" s="4">
        <v>15.39</v>
      </c>
      <c r="X4777" s="4">
        <v>15.39</v>
      </c>
      <c r="Y4777" s="4">
        <v>15.39</v>
      </c>
      <c r="Z4777" s="4">
        <v>15.39</v>
      </c>
    </row>
    <row r="4778" spans="1:26" x14ac:dyDescent="0.35">
      <c r="A4778" s="3" t="s">
        <v>7007</v>
      </c>
      <c r="B4778" s="3" t="s">
        <v>8531</v>
      </c>
      <c r="C4778" s="4">
        <v>0</v>
      </c>
      <c r="D4778" s="4">
        <v>0</v>
      </c>
      <c r="E4778" s="4">
        <v>0</v>
      </c>
      <c r="F4778" s="4">
        <v>0</v>
      </c>
      <c r="G4778" s="4">
        <v>0</v>
      </c>
      <c r="H4778" s="4">
        <v>0</v>
      </c>
      <c r="I4778" s="4">
        <v>0</v>
      </c>
      <c r="J4778" s="4">
        <v>0</v>
      </c>
      <c r="K4778" s="4">
        <v>0</v>
      </c>
      <c r="L4778" s="4">
        <v>0</v>
      </c>
      <c r="M4778" s="4">
        <v>0</v>
      </c>
      <c r="N4778" s="4">
        <v>0</v>
      </c>
      <c r="O4778" s="4">
        <v>0</v>
      </c>
      <c r="P4778" s="4">
        <v>0</v>
      </c>
      <c r="Q4778" s="4">
        <v>0</v>
      </c>
      <c r="R4778" s="4">
        <v>0</v>
      </c>
      <c r="S4778" s="4">
        <v>0</v>
      </c>
      <c r="T4778" s="4">
        <v>0</v>
      </c>
      <c r="U4778" s="4">
        <v>0</v>
      </c>
      <c r="V4778" s="4">
        <v>0</v>
      </c>
      <c r="W4778" s="4">
        <v>0</v>
      </c>
      <c r="X4778" s="4">
        <v>0</v>
      </c>
      <c r="Y4778" s="4">
        <v>0</v>
      </c>
      <c r="Z4778" s="4">
        <v>0</v>
      </c>
    </row>
    <row r="4779" spans="1:26" x14ac:dyDescent="0.35">
      <c r="A4779" s="3" t="s">
        <v>7009</v>
      </c>
      <c r="B4779" s="3" t="s">
        <v>8531</v>
      </c>
      <c r="C4779" s="4">
        <v>31.64</v>
      </c>
      <c r="D4779" s="4">
        <v>31.64</v>
      </c>
      <c r="E4779" s="4">
        <v>31.64</v>
      </c>
      <c r="F4779" s="4">
        <v>31.64</v>
      </c>
      <c r="G4779" s="4">
        <v>31.64</v>
      </c>
      <c r="H4779" s="4">
        <v>31.64</v>
      </c>
      <c r="I4779" s="4">
        <v>31.64</v>
      </c>
      <c r="J4779" s="4">
        <v>31.64</v>
      </c>
      <c r="K4779" s="4">
        <v>31.64</v>
      </c>
      <c r="L4779" s="4">
        <v>31.64</v>
      </c>
      <c r="M4779" s="4">
        <v>31.64</v>
      </c>
      <c r="N4779" s="4">
        <v>31.64</v>
      </c>
      <c r="O4779" s="4">
        <v>31.64</v>
      </c>
      <c r="P4779" s="4">
        <v>31.64</v>
      </c>
      <c r="Q4779" s="4">
        <v>31.64</v>
      </c>
      <c r="R4779" s="4">
        <v>31.64</v>
      </c>
      <c r="S4779" s="4">
        <v>31.64</v>
      </c>
      <c r="T4779" s="4">
        <v>31.64</v>
      </c>
      <c r="U4779" s="4">
        <v>31.64</v>
      </c>
      <c r="V4779" s="4">
        <v>31.64</v>
      </c>
      <c r="W4779" s="4">
        <v>31.64</v>
      </c>
      <c r="X4779" s="4">
        <v>31.64</v>
      </c>
      <c r="Y4779" s="4">
        <v>31.64</v>
      </c>
      <c r="Z4779" s="4">
        <v>31.64</v>
      </c>
    </row>
    <row r="4780" spans="1:26" x14ac:dyDescent="0.35">
      <c r="A4780" s="3" t="s">
        <v>7011</v>
      </c>
      <c r="B4780" s="3" t="s">
        <v>8531</v>
      </c>
      <c r="C4780" s="4">
        <v>31.64</v>
      </c>
      <c r="D4780" s="4">
        <v>31.64</v>
      </c>
      <c r="E4780" s="4">
        <v>31.64</v>
      </c>
      <c r="F4780" s="4">
        <v>31.64</v>
      </c>
      <c r="G4780" s="4">
        <v>31.64</v>
      </c>
      <c r="H4780" s="4">
        <v>31.64</v>
      </c>
      <c r="I4780" s="4">
        <v>31.64</v>
      </c>
      <c r="J4780" s="4">
        <v>31.64</v>
      </c>
      <c r="K4780" s="4">
        <v>31.64</v>
      </c>
      <c r="L4780" s="4">
        <v>31.64</v>
      </c>
      <c r="M4780" s="4">
        <v>31.64</v>
      </c>
      <c r="N4780" s="4">
        <v>31.64</v>
      </c>
      <c r="O4780" s="4">
        <v>31.64</v>
      </c>
      <c r="P4780" s="4">
        <v>31.64</v>
      </c>
      <c r="Q4780" s="4">
        <v>31.64</v>
      </c>
      <c r="R4780" s="4">
        <v>31.64</v>
      </c>
      <c r="S4780" s="4">
        <v>31.64</v>
      </c>
      <c r="T4780" s="4">
        <v>31.64</v>
      </c>
      <c r="U4780" s="4">
        <v>31.64</v>
      </c>
      <c r="V4780" s="4">
        <v>31.64</v>
      </c>
      <c r="W4780" s="4">
        <v>31.64</v>
      </c>
      <c r="X4780" s="4">
        <v>31.64</v>
      </c>
      <c r="Y4780" s="4">
        <v>31.64</v>
      </c>
      <c r="Z4780" s="4">
        <v>31.64</v>
      </c>
    </row>
    <row r="4781" spans="1:26" x14ac:dyDescent="0.35">
      <c r="A4781" s="3" t="s">
        <v>7013</v>
      </c>
      <c r="B4781" s="3" t="s">
        <v>8531</v>
      </c>
      <c r="C4781" s="4">
        <v>8.1199999999999992</v>
      </c>
      <c r="D4781" s="4">
        <v>8.1199999999999992</v>
      </c>
      <c r="E4781" s="4">
        <v>8.1199999999999992</v>
      </c>
      <c r="F4781" s="4">
        <v>8.1199999999999992</v>
      </c>
      <c r="G4781" s="4">
        <v>8.1199999999999992</v>
      </c>
      <c r="H4781" s="4">
        <v>8.1199999999999992</v>
      </c>
      <c r="I4781" s="4">
        <v>8.1199999999999992</v>
      </c>
      <c r="J4781" s="4">
        <v>8.1199999999999992</v>
      </c>
      <c r="K4781" s="4">
        <v>8.1199999999999992</v>
      </c>
      <c r="L4781" s="4">
        <v>8.1199999999999992</v>
      </c>
      <c r="M4781" s="4">
        <v>8.1199999999999992</v>
      </c>
      <c r="N4781" s="4">
        <v>8.1199999999999992</v>
      </c>
      <c r="O4781" s="4">
        <v>8.1199999999999992</v>
      </c>
      <c r="P4781" s="4">
        <v>8.1199999999999992</v>
      </c>
      <c r="Q4781" s="4">
        <v>8.1199999999999992</v>
      </c>
      <c r="R4781" s="4">
        <v>8.1199999999999992</v>
      </c>
      <c r="S4781" s="4">
        <v>8.1199999999999992</v>
      </c>
      <c r="T4781" s="4">
        <v>8.1199999999999992</v>
      </c>
      <c r="U4781" s="4">
        <v>8.1199999999999992</v>
      </c>
      <c r="V4781" s="4">
        <v>8.1199999999999992</v>
      </c>
      <c r="W4781" s="4">
        <v>8.1199999999999992</v>
      </c>
      <c r="X4781" s="4">
        <v>8.1199999999999992</v>
      </c>
      <c r="Y4781" s="4">
        <v>8.1199999999999992</v>
      </c>
      <c r="Z4781" s="4">
        <v>8.1199999999999992</v>
      </c>
    </row>
    <row r="4782" spans="1:26" x14ac:dyDescent="0.35">
      <c r="A4782" s="3" t="s">
        <v>7015</v>
      </c>
      <c r="B4782" s="3" t="s">
        <v>8531</v>
      </c>
      <c r="C4782" s="4">
        <v>8.1199999999999992</v>
      </c>
      <c r="D4782" s="4">
        <v>8.1199999999999992</v>
      </c>
      <c r="E4782" s="4">
        <v>8.1199999999999992</v>
      </c>
      <c r="F4782" s="4">
        <v>8.1199999999999992</v>
      </c>
      <c r="G4782" s="4">
        <v>8.1199999999999992</v>
      </c>
      <c r="H4782" s="4">
        <v>8.1199999999999992</v>
      </c>
      <c r="I4782" s="4">
        <v>8.1199999999999992</v>
      </c>
      <c r="J4782" s="4">
        <v>8.1199999999999992</v>
      </c>
      <c r="K4782" s="4">
        <v>8.1199999999999992</v>
      </c>
      <c r="L4782" s="4">
        <v>8.1199999999999992</v>
      </c>
      <c r="M4782" s="4">
        <v>8.1199999999999992</v>
      </c>
      <c r="N4782" s="4">
        <v>8.1199999999999992</v>
      </c>
      <c r="O4782" s="4">
        <v>8.1199999999999992</v>
      </c>
      <c r="P4782" s="4">
        <v>8.1199999999999992</v>
      </c>
      <c r="Q4782" s="4">
        <v>8.1199999999999992</v>
      </c>
      <c r="R4782" s="4">
        <v>8.1199999999999992</v>
      </c>
      <c r="S4782" s="4">
        <v>8.1199999999999992</v>
      </c>
      <c r="T4782" s="4">
        <v>8.1199999999999992</v>
      </c>
      <c r="U4782" s="4">
        <v>8.1199999999999992</v>
      </c>
      <c r="V4782" s="4">
        <v>8.1199999999999992</v>
      </c>
      <c r="W4782" s="4">
        <v>8.1199999999999992</v>
      </c>
      <c r="X4782" s="4">
        <v>8.1199999999999992</v>
      </c>
      <c r="Y4782" s="4">
        <v>8.1199999999999992</v>
      </c>
      <c r="Z4782" s="4">
        <v>8.1199999999999992</v>
      </c>
    </row>
    <row r="4783" spans="1:26" x14ac:dyDescent="0.35">
      <c r="A4783" s="3" t="s">
        <v>7017</v>
      </c>
      <c r="B4783" s="3" t="s">
        <v>8531</v>
      </c>
      <c r="C4783" s="4">
        <v>8.1199999999999992</v>
      </c>
      <c r="D4783" s="4">
        <v>8.1199999999999992</v>
      </c>
      <c r="E4783" s="4">
        <v>8.1199999999999992</v>
      </c>
      <c r="F4783" s="4">
        <v>8.1199999999999992</v>
      </c>
      <c r="G4783" s="4">
        <v>8.1199999999999992</v>
      </c>
      <c r="H4783" s="4">
        <v>8.1199999999999992</v>
      </c>
      <c r="I4783" s="4">
        <v>8.1199999999999992</v>
      </c>
      <c r="J4783" s="4">
        <v>8.1199999999999992</v>
      </c>
      <c r="K4783" s="4">
        <v>8.1199999999999992</v>
      </c>
      <c r="L4783" s="4">
        <v>8.1199999999999992</v>
      </c>
      <c r="M4783" s="4">
        <v>8.1199999999999992</v>
      </c>
      <c r="N4783" s="4">
        <v>8.1199999999999992</v>
      </c>
      <c r="O4783" s="4">
        <v>8.1199999999999992</v>
      </c>
      <c r="P4783" s="4">
        <v>8.1199999999999992</v>
      </c>
      <c r="Q4783" s="4">
        <v>8.1199999999999992</v>
      </c>
      <c r="R4783" s="4">
        <v>8.1199999999999992</v>
      </c>
      <c r="S4783" s="4">
        <v>8.1199999999999992</v>
      </c>
      <c r="T4783" s="4">
        <v>8.1199999999999992</v>
      </c>
      <c r="U4783" s="4">
        <v>8.1199999999999992</v>
      </c>
      <c r="V4783" s="4">
        <v>8.1199999999999992</v>
      </c>
      <c r="W4783" s="4">
        <v>8.1199999999999992</v>
      </c>
      <c r="X4783" s="4">
        <v>8.1199999999999992</v>
      </c>
      <c r="Y4783" s="4">
        <v>8.1199999999999992</v>
      </c>
      <c r="Z4783" s="4">
        <v>8.1199999999999992</v>
      </c>
    </row>
    <row r="4784" spans="1:26" x14ac:dyDescent="0.35">
      <c r="A4784" s="3" t="s">
        <v>7019</v>
      </c>
      <c r="B4784" s="3" t="s">
        <v>8531</v>
      </c>
      <c r="C4784" s="4">
        <v>12.23</v>
      </c>
      <c r="D4784" s="4">
        <v>12.23</v>
      </c>
      <c r="E4784" s="4">
        <v>12.23</v>
      </c>
      <c r="F4784" s="4">
        <v>12.23</v>
      </c>
      <c r="G4784" s="4">
        <v>12.23</v>
      </c>
      <c r="H4784" s="4">
        <v>12.23</v>
      </c>
      <c r="I4784" s="4">
        <v>12.23</v>
      </c>
      <c r="J4784" s="4">
        <v>12.23</v>
      </c>
      <c r="K4784" s="4">
        <v>12.23</v>
      </c>
      <c r="L4784" s="4">
        <v>12.23</v>
      </c>
      <c r="M4784" s="4">
        <v>12.23</v>
      </c>
      <c r="N4784" s="4">
        <v>12.23</v>
      </c>
      <c r="O4784" s="4">
        <v>12.23</v>
      </c>
      <c r="P4784" s="4">
        <v>12.23</v>
      </c>
      <c r="Q4784" s="4">
        <v>12.23</v>
      </c>
      <c r="R4784" s="4">
        <v>12.23</v>
      </c>
      <c r="S4784" s="4">
        <v>12.23</v>
      </c>
      <c r="T4784" s="4">
        <v>12.23</v>
      </c>
      <c r="U4784" s="4">
        <v>12.23</v>
      </c>
      <c r="V4784" s="4">
        <v>12.23</v>
      </c>
      <c r="W4784" s="4">
        <v>12.23</v>
      </c>
      <c r="X4784" s="4">
        <v>12.23</v>
      </c>
      <c r="Y4784" s="4">
        <v>12.23</v>
      </c>
      <c r="Z4784" s="4">
        <v>12.23</v>
      </c>
    </row>
    <row r="4785" spans="1:26" x14ac:dyDescent="0.35">
      <c r="A4785" s="3" t="s">
        <v>7021</v>
      </c>
      <c r="B4785" s="3" t="s">
        <v>8531</v>
      </c>
      <c r="C4785" s="4">
        <v>12.23</v>
      </c>
      <c r="D4785" s="4">
        <v>12.23</v>
      </c>
      <c r="E4785" s="4">
        <v>12.23</v>
      </c>
      <c r="F4785" s="4">
        <v>12.23</v>
      </c>
      <c r="G4785" s="4">
        <v>12.23</v>
      </c>
      <c r="H4785" s="4">
        <v>12.23</v>
      </c>
      <c r="I4785" s="4">
        <v>12.23</v>
      </c>
      <c r="J4785" s="4">
        <v>12.23</v>
      </c>
      <c r="K4785" s="4">
        <v>12.23</v>
      </c>
      <c r="L4785" s="4">
        <v>12.23</v>
      </c>
      <c r="M4785" s="4">
        <v>12.23</v>
      </c>
      <c r="N4785" s="4">
        <v>12.23</v>
      </c>
      <c r="O4785" s="4">
        <v>12.23</v>
      </c>
      <c r="P4785" s="4">
        <v>12.23</v>
      </c>
      <c r="Q4785" s="4">
        <v>12.23</v>
      </c>
      <c r="R4785" s="4">
        <v>12.23</v>
      </c>
      <c r="S4785" s="4">
        <v>12.23</v>
      </c>
      <c r="T4785" s="4">
        <v>12.23</v>
      </c>
      <c r="U4785" s="4">
        <v>12.23</v>
      </c>
      <c r="V4785" s="4">
        <v>12.23</v>
      </c>
      <c r="W4785" s="4">
        <v>12.23</v>
      </c>
      <c r="X4785" s="4">
        <v>12.23</v>
      </c>
      <c r="Y4785" s="4">
        <v>12.23</v>
      </c>
      <c r="Z4785" s="4">
        <v>12.23</v>
      </c>
    </row>
    <row r="4786" spans="1:26" x14ac:dyDescent="0.35">
      <c r="A4786" s="3" t="s">
        <v>7023</v>
      </c>
      <c r="B4786" s="3" t="s">
        <v>8531</v>
      </c>
      <c r="C4786" s="4">
        <v>12.23</v>
      </c>
      <c r="D4786" s="4">
        <v>12.23</v>
      </c>
      <c r="E4786" s="4">
        <v>12.23</v>
      </c>
      <c r="F4786" s="4">
        <v>12.23</v>
      </c>
      <c r="G4786" s="4">
        <v>12.23</v>
      </c>
      <c r="H4786" s="4">
        <v>12.23</v>
      </c>
      <c r="I4786" s="4">
        <v>12.23</v>
      </c>
      <c r="J4786" s="4">
        <v>12.23</v>
      </c>
      <c r="K4786" s="4">
        <v>12.23</v>
      </c>
      <c r="L4786" s="4">
        <v>12.23</v>
      </c>
      <c r="M4786" s="4">
        <v>12.23</v>
      </c>
      <c r="N4786" s="4">
        <v>12.23</v>
      </c>
      <c r="O4786" s="4">
        <v>12.23</v>
      </c>
      <c r="P4786" s="4">
        <v>12.23</v>
      </c>
      <c r="Q4786" s="4">
        <v>12.23</v>
      </c>
      <c r="R4786" s="4">
        <v>12.23</v>
      </c>
      <c r="S4786" s="4">
        <v>12.23</v>
      </c>
      <c r="T4786" s="4">
        <v>12.23</v>
      </c>
      <c r="U4786" s="4">
        <v>12.23</v>
      </c>
      <c r="V4786" s="4">
        <v>12.23</v>
      </c>
      <c r="W4786" s="4">
        <v>12.23</v>
      </c>
      <c r="X4786" s="4">
        <v>12.23</v>
      </c>
      <c r="Y4786" s="4">
        <v>12.23</v>
      </c>
      <c r="Z4786" s="4">
        <v>12.23</v>
      </c>
    </row>
    <row r="4787" spans="1:26" x14ac:dyDescent="0.35">
      <c r="A4787" s="3" t="s">
        <v>7025</v>
      </c>
      <c r="B4787" s="3" t="s">
        <v>8531</v>
      </c>
      <c r="C4787" s="4">
        <v>13.68</v>
      </c>
      <c r="D4787" s="4">
        <v>13.68</v>
      </c>
      <c r="E4787" s="4">
        <v>13.68</v>
      </c>
      <c r="F4787" s="4">
        <v>13.68</v>
      </c>
      <c r="G4787" s="4">
        <v>13.68</v>
      </c>
      <c r="H4787" s="4">
        <v>13.68</v>
      </c>
      <c r="I4787" s="4">
        <v>13.68</v>
      </c>
      <c r="J4787" s="4">
        <v>13.68</v>
      </c>
      <c r="K4787" s="4">
        <v>13.68</v>
      </c>
      <c r="L4787" s="4">
        <v>13.68</v>
      </c>
      <c r="M4787" s="4">
        <v>13.68</v>
      </c>
      <c r="N4787" s="4">
        <v>13.68</v>
      </c>
      <c r="O4787" s="4">
        <v>13.68</v>
      </c>
      <c r="P4787" s="4">
        <v>13.68</v>
      </c>
      <c r="Q4787" s="4">
        <v>13.68</v>
      </c>
      <c r="R4787" s="4">
        <v>13.68</v>
      </c>
      <c r="S4787" s="4">
        <v>13.68</v>
      </c>
      <c r="T4787" s="4">
        <v>13.68</v>
      </c>
      <c r="U4787" s="4">
        <v>13.68</v>
      </c>
      <c r="V4787" s="4">
        <v>13.68</v>
      </c>
      <c r="W4787" s="4">
        <v>13.68</v>
      </c>
      <c r="X4787" s="4">
        <v>13.68</v>
      </c>
      <c r="Y4787" s="4">
        <v>13.68</v>
      </c>
      <c r="Z4787" s="4">
        <v>13.68</v>
      </c>
    </row>
    <row r="4788" spans="1:26" x14ac:dyDescent="0.35">
      <c r="A4788" s="3" t="s">
        <v>7026</v>
      </c>
      <c r="B4788" s="3" t="s">
        <v>8531</v>
      </c>
      <c r="C4788" s="4">
        <v>13.68</v>
      </c>
      <c r="D4788" s="4">
        <v>13.68</v>
      </c>
      <c r="E4788" s="4">
        <v>13.68</v>
      </c>
      <c r="F4788" s="4">
        <v>13.68</v>
      </c>
      <c r="G4788" s="4">
        <v>13.68</v>
      </c>
      <c r="H4788" s="4">
        <v>13.68</v>
      </c>
      <c r="I4788" s="4">
        <v>13.68</v>
      </c>
      <c r="J4788" s="4">
        <v>13.68</v>
      </c>
      <c r="K4788" s="4">
        <v>13.68</v>
      </c>
      <c r="L4788" s="4">
        <v>13.68</v>
      </c>
      <c r="M4788" s="4">
        <v>13.68</v>
      </c>
      <c r="N4788" s="4">
        <v>13.68</v>
      </c>
      <c r="O4788" s="4">
        <v>13.68</v>
      </c>
      <c r="P4788" s="4">
        <v>13.68</v>
      </c>
      <c r="Q4788" s="4">
        <v>13.68</v>
      </c>
      <c r="R4788" s="4">
        <v>13.68</v>
      </c>
      <c r="S4788" s="4">
        <v>13.68</v>
      </c>
      <c r="T4788" s="4">
        <v>13.68</v>
      </c>
      <c r="U4788" s="4">
        <v>13.68</v>
      </c>
      <c r="V4788" s="4">
        <v>13.68</v>
      </c>
      <c r="W4788" s="4">
        <v>13.68</v>
      </c>
      <c r="X4788" s="4">
        <v>13.68</v>
      </c>
      <c r="Y4788" s="4">
        <v>13.68</v>
      </c>
      <c r="Z4788" s="4">
        <v>13.68</v>
      </c>
    </row>
    <row r="4789" spans="1:26" x14ac:dyDescent="0.35">
      <c r="A4789" s="3" t="s">
        <v>7028</v>
      </c>
      <c r="B4789" s="3" t="s">
        <v>8531</v>
      </c>
      <c r="C4789" s="4">
        <v>0</v>
      </c>
      <c r="D4789" s="4">
        <v>0</v>
      </c>
      <c r="E4789" s="4">
        <v>0</v>
      </c>
      <c r="F4789" s="4">
        <v>0</v>
      </c>
      <c r="G4789" s="4">
        <v>0</v>
      </c>
      <c r="H4789" s="4">
        <v>0</v>
      </c>
      <c r="I4789" s="4">
        <v>0</v>
      </c>
      <c r="J4789" s="4">
        <v>0</v>
      </c>
      <c r="K4789" s="4">
        <v>0</v>
      </c>
      <c r="L4789" s="4">
        <v>0</v>
      </c>
      <c r="M4789" s="4">
        <v>0</v>
      </c>
      <c r="N4789" s="4">
        <v>0</v>
      </c>
      <c r="O4789" s="4">
        <v>0</v>
      </c>
      <c r="P4789" s="4">
        <v>0</v>
      </c>
      <c r="Q4789" s="4">
        <v>0</v>
      </c>
      <c r="R4789" s="4">
        <v>0</v>
      </c>
      <c r="S4789" s="4">
        <v>0</v>
      </c>
      <c r="T4789" s="4">
        <v>0</v>
      </c>
      <c r="U4789" s="4">
        <v>0</v>
      </c>
      <c r="V4789" s="4">
        <v>0</v>
      </c>
      <c r="W4789" s="4">
        <v>0</v>
      </c>
      <c r="X4789" s="4">
        <v>0</v>
      </c>
      <c r="Y4789" s="4">
        <v>0</v>
      </c>
      <c r="Z4789" s="4">
        <v>0</v>
      </c>
    </row>
    <row r="4790" spans="1:26" x14ac:dyDescent="0.35">
      <c r="A4790" s="3" t="s">
        <v>7030</v>
      </c>
      <c r="B4790" s="3" t="s">
        <v>8531</v>
      </c>
      <c r="C4790" s="4">
        <v>13.68</v>
      </c>
      <c r="D4790" s="4">
        <v>13.68</v>
      </c>
      <c r="E4790" s="4">
        <v>13.68</v>
      </c>
      <c r="F4790" s="4">
        <v>13.68</v>
      </c>
      <c r="G4790" s="4">
        <v>13.68</v>
      </c>
      <c r="H4790" s="4">
        <v>13.68</v>
      </c>
      <c r="I4790" s="4">
        <v>13.68</v>
      </c>
      <c r="J4790" s="4">
        <v>13.68</v>
      </c>
      <c r="K4790" s="4">
        <v>13.68</v>
      </c>
      <c r="L4790" s="4">
        <v>13.68</v>
      </c>
      <c r="M4790" s="4">
        <v>13.68</v>
      </c>
      <c r="N4790" s="4">
        <v>13.68</v>
      </c>
      <c r="O4790" s="4">
        <v>13.68</v>
      </c>
      <c r="P4790" s="4">
        <v>13.68</v>
      </c>
      <c r="Q4790" s="4">
        <v>13.68</v>
      </c>
      <c r="R4790" s="4">
        <v>13.68</v>
      </c>
      <c r="S4790" s="4">
        <v>13.68</v>
      </c>
      <c r="T4790" s="4">
        <v>13.68</v>
      </c>
      <c r="U4790" s="4">
        <v>13.68</v>
      </c>
      <c r="V4790" s="4">
        <v>13.68</v>
      </c>
      <c r="W4790" s="4">
        <v>13.68</v>
      </c>
      <c r="X4790" s="4">
        <v>13.68</v>
      </c>
      <c r="Y4790" s="4">
        <v>13.68</v>
      </c>
      <c r="Z4790" s="4">
        <v>13.68</v>
      </c>
    </row>
    <row r="4791" spans="1:26" x14ac:dyDescent="0.35">
      <c r="A4791" s="3" t="s">
        <v>7032</v>
      </c>
      <c r="B4791" s="3" t="s">
        <v>8531</v>
      </c>
      <c r="C4791" s="4">
        <v>16</v>
      </c>
      <c r="D4791" s="4">
        <v>16</v>
      </c>
      <c r="E4791" s="4">
        <v>16</v>
      </c>
      <c r="F4791" s="4">
        <v>16</v>
      </c>
      <c r="G4791" s="4">
        <v>16</v>
      </c>
      <c r="H4791" s="4">
        <v>16</v>
      </c>
      <c r="I4791" s="4">
        <v>16</v>
      </c>
      <c r="J4791" s="4">
        <v>16</v>
      </c>
      <c r="K4791" s="4">
        <v>16</v>
      </c>
      <c r="L4791" s="4">
        <v>16</v>
      </c>
      <c r="M4791" s="4">
        <v>16</v>
      </c>
      <c r="N4791" s="4">
        <v>16</v>
      </c>
      <c r="O4791" s="4">
        <v>16</v>
      </c>
      <c r="P4791" s="4">
        <v>16</v>
      </c>
      <c r="Q4791" s="4">
        <v>16</v>
      </c>
      <c r="R4791" s="4">
        <v>16</v>
      </c>
      <c r="S4791" s="4">
        <v>16</v>
      </c>
      <c r="T4791" s="4">
        <v>16</v>
      </c>
      <c r="U4791" s="4">
        <v>16</v>
      </c>
      <c r="V4791" s="4">
        <v>16</v>
      </c>
      <c r="W4791" s="4">
        <v>16</v>
      </c>
      <c r="X4791" s="4">
        <v>16</v>
      </c>
      <c r="Y4791" s="4">
        <v>16</v>
      </c>
      <c r="Z4791" s="4">
        <v>16</v>
      </c>
    </row>
    <row r="4792" spans="1:26" x14ac:dyDescent="0.35">
      <c r="A4792" s="3" t="s">
        <v>7034</v>
      </c>
      <c r="B4792" s="3" t="s">
        <v>8531</v>
      </c>
      <c r="C4792" s="4">
        <v>0</v>
      </c>
      <c r="D4792" s="4">
        <v>0</v>
      </c>
      <c r="E4792" s="4">
        <v>0</v>
      </c>
      <c r="F4792" s="4">
        <v>0</v>
      </c>
      <c r="G4792" s="4">
        <v>0</v>
      </c>
      <c r="H4792" s="4">
        <v>0</v>
      </c>
      <c r="I4792" s="4">
        <v>0</v>
      </c>
      <c r="J4792" s="4">
        <v>0</v>
      </c>
      <c r="K4792" s="4">
        <v>0</v>
      </c>
      <c r="L4792" s="4">
        <v>0</v>
      </c>
      <c r="M4792" s="4">
        <v>0</v>
      </c>
      <c r="N4792" s="4">
        <v>0</v>
      </c>
      <c r="O4792" s="4">
        <v>0</v>
      </c>
      <c r="P4792" s="4">
        <v>0</v>
      </c>
      <c r="Q4792" s="4">
        <v>0</v>
      </c>
      <c r="R4792" s="4">
        <v>0</v>
      </c>
      <c r="S4792" s="4">
        <v>0</v>
      </c>
      <c r="T4792" s="4">
        <v>0</v>
      </c>
      <c r="U4792" s="4">
        <v>0</v>
      </c>
      <c r="V4792" s="4">
        <v>0</v>
      </c>
      <c r="W4792" s="4">
        <v>0</v>
      </c>
      <c r="X4792" s="4">
        <v>0</v>
      </c>
      <c r="Y4792" s="4">
        <v>0</v>
      </c>
      <c r="Z4792" s="4">
        <v>0</v>
      </c>
    </row>
    <row r="4793" spans="1:26" x14ac:dyDescent="0.35">
      <c r="A4793" s="3" t="s">
        <v>7036</v>
      </c>
      <c r="B4793" s="3" t="s">
        <v>8531</v>
      </c>
      <c r="C4793" s="4">
        <v>10.26</v>
      </c>
      <c r="D4793" s="4">
        <v>10.26</v>
      </c>
      <c r="E4793" s="4">
        <v>10.26</v>
      </c>
      <c r="F4793" s="4">
        <v>10.26</v>
      </c>
      <c r="G4793" s="4">
        <v>10.26</v>
      </c>
      <c r="H4793" s="4">
        <v>10.26</v>
      </c>
      <c r="I4793" s="4">
        <v>10.26</v>
      </c>
      <c r="J4793" s="4">
        <v>10.26</v>
      </c>
      <c r="K4793" s="4">
        <v>10.26</v>
      </c>
      <c r="L4793" s="4">
        <v>10.26</v>
      </c>
      <c r="M4793" s="4">
        <v>10.26</v>
      </c>
      <c r="N4793" s="4">
        <v>10.26</v>
      </c>
      <c r="O4793" s="4">
        <v>10.26</v>
      </c>
      <c r="P4793" s="4">
        <v>10.26</v>
      </c>
      <c r="Q4793" s="4">
        <v>10.26</v>
      </c>
      <c r="R4793" s="4">
        <v>10.26</v>
      </c>
      <c r="S4793" s="4">
        <v>10.26</v>
      </c>
      <c r="T4793" s="4">
        <v>10.26</v>
      </c>
      <c r="U4793" s="4">
        <v>10.26</v>
      </c>
      <c r="V4793" s="4">
        <v>10.26</v>
      </c>
      <c r="W4793" s="4">
        <v>10.26</v>
      </c>
      <c r="X4793" s="4">
        <v>10.26</v>
      </c>
      <c r="Y4793" s="4">
        <v>10.26</v>
      </c>
      <c r="Z4793" s="4">
        <v>10.26</v>
      </c>
    </row>
    <row r="4794" spans="1:26" x14ac:dyDescent="0.35">
      <c r="A4794" s="3" t="s">
        <v>7038</v>
      </c>
      <c r="B4794" s="3" t="s">
        <v>8531</v>
      </c>
      <c r="C4794" s="4">
        <v>0</v>
      </c>
      <c r="D4794" s="4">
        <v>0</v>
      </c>
      <c r="E4794" s="4">
        <v>0</v>
      </c>
      <c r="F4794" s="4">
        <v>0</v>
      </c>
      <c r="G4794" s="4">
        <v>0</v>
      </c>
      <c r="H4794" s="4">
        <v>0</v>
      </c>
      <c r="I4794" s="4">
        <v>0</v>
      </c>
      <c r="J4794" s="4">
        <v>0</v>
      </c>
      <c r="K4794" s="4">
        <v>0</v>
      </c>
      <c r="L4794" s="4">
        <v>0</v>
      </c>
      <c r="M4794" s="4">
        <v>0</v>
      </c>
      <c r="N4794" s="4">
        <v>0</v>
      </c>
      <c r="O4794" s="4">
        <v>0</v>
      </c>
      <c r="P4794" s="4">
        <v>0</v>
      </c>
      <c r="Q4794" s="4">
        <v>0</v>
      </c>
      <c r="R4794" s="4">
        <v>0</v>
      </c>
      <c r="S4794" s="4">
        <v>1.03</v>
      </c>
      <c r="T4794" s="4">
        <v>1.03</v>
      </c>
      <c r="U4794" s="4">
        <v>1.03</v>
      </c>
      <c r="V4794" s="4">
        <v>1.03</v>
      </c>
      <c r="W4794" s="4">
        <v>1.03</v>
      </c>
      <c r="X4794" s="4">
        <v>1.03</v>
      </c>
      <c r="Y4794" s="4">
        <v>1.03</v>
      </c>
      <c r="Z4794" s="4">
        <v>1.03</v>
      </c>
    </row>
    <row r="4795" spans="1:26" x14ac:dyDescent="0.35">
      <c r="A4795" s="3" t="s">
        <v>7040</v>
      </c>
      <c r="B4795" s="3" t="s">
        <v>8531</v>
      </c>
      <c r="C4795" s="4">
        <v>1.03</v>
      </c>
      <c r="D4795" s="4">
        <v>1.03</v>
      </c>
      <c r="E4795" s="4">
        <v>1.03</v>
      </c>
      <c r="F4795" s="4">
        <v>1.03</v>
      </c>
      <c r="G4795" s="4">
        <v>1.03</v>
      </c>
      <c r="H4795" s="4">
        <v>1.03</v>
      </c>
      <c r="I4795" s="4">
        <v>1.03</v>
      </c>
      <c r="J4795" s="4">
        <v>1.03</v>
      </c>
      <c r="K4795" s="4">
        <v>1.03</v>
      </c>
      <c r="L4795" s="4">
        <v>1.03</v>
      </c>
      <c r="M4795" s="4">
        <v>1.03</v>
      </c>
      <c r="N4795" s="4">
        <v>1.03</v>
      </c>
      <c r="O4795" s="4">
        <v>1.03</v>
      </c>
      <c r="P4795" s="4">
        <v>1.03</v>
      </c>
      <c r="Q4795" s="4">
        <v>1.03</v>
      </c>
      <c r="R4795" s="4">
        <v>1.03</v>
      </c>
      <c r="S4795" s="4">
        <v>1.03</v>
      </c>
      <c r="T4795" s="4">
        <v>1.03</v>
      </c>
      <c r="U4795" s="4">
        <v>1.03</v>
      </c>
      <c r="V4795" s="4">
        <v>1.03</v>
      </c>
      <c r="W4795" s="4">
        <v>1.03</v>
      </c>
      <c r="X4795" s="4">
        <v>1.03</v>
      </c>
      <c r="Y4795" s="4">
        <v>1.03</v>
      </c>
      <c r="Z4795" s="4">
        <v>1.03</v>
      </c>
    </row>
    <row r="4796" spans="1:26" x14ac:dyDescent="0.35">
      <c r="A4796" s="3" t="s">
        <v>7086</v>
      </c>
      <c r="B4796" s="3" t="s">
        <v>8531</v>
      </c>
      <c r="C4796" s="4">
        <v>10.26</v>
      </c>
      <c r="D4796" s="4">
        <v>10.26</v>
      </c>
      <c r="E4796" s="4">
        <v>10.26</v>
      </c>
      <c r="F4796" s="4">
        <v>10.26</v>
      </c>
      <c r="G4796" s="4">
        <v>10.26</v>
      </c>
      <c r="H4796" s="4">
        <v>10.26</v>
      </c>
      <c r="I4796" s="4">
        <v>10.26</v>
      </c>
      <c r="J4796" s="4">
        <v>10.26</v>
      </c>
      <c r="K4796" s="4">
        <v>10.26</v>
      </c>
      <c r="L4796" s="4">
        <v>10.26</v>
      </c>
      <c r="M4796" s="4">
        <v>10.26</v>
      </c>
      <c r="N4796" s="4">
        <v>10.26</v>
      </c>
      <c r="O4796" s="4">
        <v>10.26</v>
      </c>
      <c r="P4796" s="4">
        <v>10.26</v>
      </c>
      <c r="Q4796" s="4">
        <v>10.26</v>
      </c>
      <c r="R4796" s="4">
        <v>10.26</v>
      </c>
      <c r="S4796" s="4">
        <v>10.26</v>
      </c>
      <c r="T4796" s="4">
        <v>10.26</v>
      </c>
      <c r="U4796" s="4">
        <v>10.26</v>
      </c>
      <c r="V4796" s="4">
        <v>10.26</v>
      </c>
      <c r="W4796" s="4">
        <v>10.26</v>
      </c>
      <c r="X4796" s="4">
        <v>10.26</v>
      </c>
      <c r="Y4796" s="4">
        <v>10.26</v>
      </c>
      <c r="Z4796" s="4">
        <v>10.26</v>
      </c>
    </row>
    <row r="4797" spans="1:26" x14ac:dyDescent="0.35">
      <c r="A4797" s="3" t="s">
        <v>7087</v>
      </c>
      <c r="B4797" s="3" t="s">
        <v>8531</v>
      </c>
      <c r="C4797" s="4">
        <v>10.26</v>
      </c>
      <c r="D4797" s="4">
        <v>10.26</v>
      </c>
      <c r="E4797" s="4">
        <v>10.26</v>
      </c>
      <c r="F4797" s="4">
        <v>10.26</v>
      </c>
      <c r="G4797" s="4">
        <v>10.26</v>
      </c>
      <c r="H4797" s="4">
        <v>10.26</v>
      </c>
      <c r="I4797" s="4">
        <v>10.26</v>
      </c>
      <c r="J4797" s="4">
        <v>10.26</v>
      </c>
      <c r="K4797" s="4">
        <v>10.26</v>
      </c>
      <c r="L4797" s="4">
        <v>10.26</v>
      </c>
      <c r="M4797" s="4">
        <v>10.26</v>
      </c>
      <c r="N4797" s="4">
        <v>10.26</v>
      </c>
      <c r="O4797" s="4">
        <v>10.26</v>
      </c>
      <c r="P4797" s="4">
        <v>10.26</v>
      </c>
      <c r="Q4797" s="4">
        <v>10.26</v>
      </c>
      <c r="R4797" s="4">
        <v>10.26</v>
      </c>
      <c r="S4797" s="4">
        <v>10.26</v>
      </c>
      <c r="T4797" s="4">
        <v>10.26</v>
      </c>
      <c r="U4797" s="4">
        <v>10.26</v>
      </c>
      <c r="V4797" s="4">
        <v>10.26</v>
      </c>
      <c r="W4797" s="4">
        <v>10.26</v>
      </c>
      <c r="X4797" s="4">
        <v>10.26</v>
      </c>
      <c r="Y4797" s="4">
        <v>10.26</v>
      </c>
      <c r="Z4797" s="4">
        <v>10.26</v>
      </c>
    </row>
    <row r="4798" spans="1:26" x14ac:dyDescent="0.35">
      <c r="A4798" s="3" t="s">
        <v>7088</v>
      </c>
      <c r="B4798" s="3" t="s">
        <v>8531</v>
      </c>
      <c r="C4798" s="4">
        <v>1.97</v>
      </c>
      <c r="D4798" s="4">
        <v>1.97</v>
      </c>
      <c r="E4798" s="4">
        <v>1.97</v>
      </c>
      <c r="F4798" s="4">
        <v>1.97</v>
      </c>
      <c r="G4798" s="4">
        <v>1.97</v>
      </c>
      <c r="H4798" s="4">
        <v>1.97</v>
      </c>
      <c r="I4798" s="4">
        <v>1.97</v>
      </c>
      <c r="J4798" s="4">
        <v>1.97</v>
      </c>
      <c r="K4798" s="4">
        <v>1.97</v>
      </c>
      <c r="L4798" s="4">
        <v>1.97</v>
      </c>
      <c r="M4798" s="4">
        <v>1.97</v>
      </c>
      <c r="N4798" s="4">
        <v>1.97</v>
      </c>
      <c r="O4798" s="4">
        <v>1.97</v>
      </c>
      <c r="P4798" s="4">
        <v>1.97</v>
      </c>
      <c r="Q4798" s="4">
        <v>1.97</v>
      </c>
      <c r="R4798" s="4">
        <v>1.97</v>
      </c>
      <c r="S4798" s="4">
        <v>1.97</v>
      </c>
      <c r="T4798" s="4">
        <v>1.97</v>
      </c>
      <c r="U4798" s="4">
        <v>1.97</v>
      </c>
      <c r="V4798" s="4">
        <v>1.97</v>
      </c>
      <c r="W4798" s="4">
        <v>1.97</v>
      </c>
      <c r="X4798" s="4">
        <v>1.97</v>
      </c>
      <c r="Y4798" s="4">
        <v>1.97</v>
      </c>
      <c r="Z4798" s="4">
        <v>1.97</v>
      </c>
    </row>
    <row r="4799" spans="1:26" x14ac:dyDescent="0.35">
      <c r="A4799" s="3" t="s">
        <v>7090</v>
      </c>
      <c r="B4799" s="3" t="s">
        <v>8531</v>
      </c>
      <c r="C4799" s="4">
        <v>0</v>
      </c>
      <c r="D4799" s="4">
        <v>0</v>
      </c>
      <c r="E4799" s="4">
        <v>0</v>
      </c>
      <c r="F4799" s="4">
        <v>0</v>
      </c>
      <c r="G4799" s="4">
        <v>0</v>
      </c>
      <c r="H4799" s="4">
        <v>0</v>
      </c>
      <c r="I4799" s="4">
        <v>0</v>
      </c>
      <c r="J4799" s="4">
        <v>0</v>
      </c>
      <c r="K4799" s="4">
        <v>0</v>
      </c>
      <c r="L4799" s="4">
        <v>0</v>
      </c>
      <c r="M4799" s="4">
        <v>0</v>
      </c>
      <c r="N4799" s="4">
        <v>0</v>
      </c>
      <c r="O4799" s="4">
        <v>0</v>
      </c>
      <c r="P4799" s="4">
        <v>0</v>
      </c>
      <c r="Q4799" s="4">
        <v>0</v>
      </c>
      <c r="R4799" s="4">
        <v>0</v>
      </c>
      <c r="S4799" s="4">
        <v>0</v>
      </c>
      <c r="T4799" s="4">
        <v>0</v>
      </c>
      <c r="U4799" s="4">
        <v>0</v>
      </c>
      <c r="V4799" s="4">
        <v>0</v>
      </c>
      <c r="W4799" s="4">
        <v>0</v>
      </c>
      <c r="X4799" s="4">
        <v>0</v>
      </c>
      <c r="Y4799" s="4">
        <v>0</v>
      </c>
      <c r="Z4799" s="4">
        <v>0</v>
      </c>
    </row>
    <row r="4800" spans="1:26" x14ac:dyDescent="0.35">
      <c r="A4800" s="3" t="s">
        <v>7091</v>
      </c>
      <c r="B4800" s="3" t="s">
        <v>8531</v>
      </c>
      <c r="C4800" s="4">
        <v>8.5500000000000007</v>
      </c>
      <c r="D4800" s="4">
        <v>8.5500000000000007</v>
      </c>
      <c r="E4800" s="4">
        <v>8.5500000000000007</v>
      </c>
      <c r="F4800" s="4">
        <v>8.5500000000000007</v>
      </c>
      <c r="G4800" s="4">
        <v>8.5500000000000007</v>
      </c>
      <c r="H4800" s="4">
        <v>8.5500000000000007</v>
      </c>
      <c r="I4800" s="4">
        <v>8.5500000000000007</v>
      </c>
      <c r="J4800" s="4">
        <v>8.5500000000000007</v>
      </c>
      <c r="K4800" s="4">
        <v>8.5500000000000007</v>
      </c>
      <c r="L4800" s="4">
        <v>8.5500000000000007</v>
      </c>
      <c r="M4800" s="4">
        <v>8.5500000000000007</v>
      </c>
      <c r="N4800" s="4">
        <v>8.5500000000000007</v>
      </c>
      <c r="O4800" s="4">
        <v>8.5500000000000007</v>
      </c>
      <c r="P4800" s="4">
        <v>8.5500000000000007</v>
      </c>
      <c r="Q4800" s="4">
        <v>8.5500000000000007</v>
      </c>
      <c r="R4800" s="4">
        <v>8.5500000000000007</v>
      </c>
      <c r="S4800" s="4">
        <v>8.5500000000000007</v>
      </c>
      <c r="T4800" s="4">
        <v>8.5500000000000007</v>
      </c>
      <c r="U4800" s="4">
        <v>8.5500000000000007</v>
      </c>
      <c r="V4800" s="4">
        <v>8.5500000000000007</v>
      </c>
      <c r="W4800" s="4">
        <v>8.5500000000000007</v>
      </c>
      <c r="X4800" s="4">
        <v>8.5500000000000007</v>
      </c>
      <c r="Y4800" s="4">
        <v>8.5500000000000007</v>
      </c>
      <c r="Z4800" s="4">
        <v>8.5500000000000007</v>
      </c>
    </row>
    <row r="4801" spans="1:26" x14ac:dyDescent="0.35">
      <c r="A4801" s="3" t="s">
        <v>7092</v>
      </c>
      <c r="B4801" s="3" t="s">
        <v>8531</v>
      </c>
      <c r="C4801" s="4">
        <v>8.5500000000000007</v>
      </c>
      <c r="D4801" s="4">
        <v>8.5500000000000007</v>
      </c>
      <c r="E4801" s="4">
        <v>8.5500000000000007</v>
      </c>
      <c r="F4801" s="4">
        <v>8.5500000000000007</v>
      </c>
      <c r="G4801" s="4">
        <v>8.5500000000000007</v>
      </c>
      <c r="H4801" s="4">
        <v>8.5500000000000007</v>
      </c>
      <c r="I4801" s="4">
        <v>8.5500000000000007</v>
      </c>
      <c r="J4801" s="4">
        <v>8.5500000000000007</v>
      </c>
      <c r="K4801" s="4">
        <v>8.5500000000000007</v>
      </c>
      <c r="L4801" s="4">
        <v>8.5500000000000007</v>
      </c>
      <c r="M4801" s="4">
        <v>8.5500000000000007</v>
      </c>
      <c r="N4801" s="4">
        <v>8.5500000000000007</v>
      </c>
      <c r="O4801" s="4">
        <v>8.5500000000000007</v>
      </c>
      <c r="P4801" s="4">
        <v>8.5500000000000007</v>
      </c>
      <c r="Q4801" s="4">
        <v>8.5500000000000007</v>
      </c>
      <c r="R4801" s="4">
        <v>8.5500000000000007</v>
      </c>
      <c r="S4801" s="4">
        <v>8.5500000000000007</v>
      </c>
      <c r="T4801" s="4">
        <v>8.5500000000000007</v>
      </c>
      <c r="U4801" s="4">
        <v>8.5500000000000007</v>
      </c>
      <c r="V4801" s="4">
        <v>8.5500000000000007</v>
      </c>
      <c r="W4801" s="4">
        <v>8.5500000000000007</v>
      </c>
      <c r="X4801" s="4">
        <v>8.5500000000000007</v>
      </c>
      <c r="Y4801" s="4">
        <v>8.5500000000000007</v>
      </c>
      <c r="Z4801" s="4">
        <v>8.5500000000000007</v>
      </c>
    </row>
    <row r="4802" spans="1:26" x14ac:dyDescent="0.35">
      <c r="A4802" s="3" t="s">
        <v>7093</v>
      </c>
      <c r="B4802" s="3" t="s">
        <v>8531</v>
      </c>
      <c r="C4802" s="4">
        <v>4.28</v>
      </c>
      <c r="D4802" s="4">
        <v>4.28</v>
      </c>
      <c r="E4802" s="4">
        <v>4.28</v>
      </c>
      <c r="F4802" s="4">
        <v>4.28</v>
      </c>
      <c r="G4802" s="4">
        <v>4.28</v>
      </c>
      <c r="H4802" s="4">
        <v>4.28</v>
      </c>
      <c r="I4802" s="4">
        <v>4.28</v>
      </c>
      <c r="J4802" s="4">
        <v>4.28</v>
      </c>
      <c r="K4802" s="4">
        <v>4.28</v>
      </c>
      <c r="L4802" s="4">
        <v>4.28</v>
      </c>
      <c r="M4802" s="4">
        <v>4.28</v>
      </c>
      <c r="N4802" s="4">
        <v>4.28</v>
      </c>
      <c r="O4802" s="4">
        <v>4.28</v>
      </c>
      <c r="P4802" s="4">
        <v>4.28</v>
      </c>
      <c r="Q4802" s="4">
        <v>4.28</v>
      </c>
      <c r="R4802" s="4">
        <v>4.28</v>
      </c>
      <c r="S4802" s="4">
        <v>4.28</v>
      </c>
      <c r="T4802" s="4">
        <v>4.28</v>
      </c>
      <c r="U4802" s="4">
        <v>4.28</v>
      </c>
      <c r="V4802" s="4">
        <v>4.28</v>
      </c>
      <c r="W4802" s="4">
        <v>4.28</v>
      </c>
      <c r="X4802" s="4">
        <v>4.28</v>
      </c>
      <c r="Y4802" s="4">
        <v>4.28</v>
      </c>
      <c r="Z4802" s="4">
        <v>4.28</v>
      </c>
    </row>
    <row r="4803" spans="1:26" x14ac:dyDescent="0.35">
      <c r="A4803" s="3" t="s">
        <v>7094</v>
      </c>
      <c r="B4803" s="3" t="s">
        <v>8531</v>
      </c>
      <c r="C4803" s="4">
        <v>4.28</v>
      </c>
      <c r="D4803" s="4">
        <v>4.28</v>
      </c>
      <c r="E4803" s="4">
        <v>4.28</v>
      </c>
      <c r="F4803" s="4">
        <v>4.28</v>
      </c>
      <c r="G4803" s="4">
        <v>4.28</v>
      </c>
      <c r="H4803" s="4">
        <v>4.28</v>
      </c>
      <c r="I4803" s="4">
        <v>4.28</v>
      </c>
      <c r="J4803" s="4">
        <v>4.28</v>
      </c>
      <c r="K4803" s="4">
        <v>4.28</v>
      </c>
      <c r="L4803" s="4">
        <v>4.28</v>
      </c>
      <c r="M4803" s="4">
        <v>4.28</v>
      </c>
      <c r="N4803" s="4">
        <v>4.28</v>
      </c>
      <c r="O4803" s="4">
        <v>4.28</v>
      </c>
      <c r="P4803" s="4">
        <v>4.28</v>
      </c>
      <c r="Q4803" s="4">
        <v>4.28</v>
      </c>
      <c r="R4803" s="4">
        <v>4.28</v>
      </c>
      <c r="S4803" s="4">
        <v>4.28</v>
      </c>
      <c r="T4803" s="4">
        <v>4.28</v>
      </c>
      <c r="U4803" s="4">
        <v>4.28</v>
      </c>
      <c r="V4803" s="4">
        <v>4.28</v>
      </c>
      <c r="W4803" s="4">
        <v>4.28</v>
      </c>
      <c r="X4803" s="4">
        <v>4.28</v>
      </c>
      <c r="Y4803" s="4">
        <v>4.28</v>
      </c>
      <c r="Z4803" s="4">
        <v>4.28</v>
      </c>
    </row>
    <row r="4804" spans="1:26" x14ac:dyDescent="0.35">
      <c r="A4804" s="3" t="s">
        <v>7096</v>
      </c>
      <c r="B4804" s="3" t="s">
        <v>8531</v>
      </c>
      <c r="C4804" s="4">
        <v>0</v>
      </c>
      <c r="D4804" s="4">
        <v>0</v>
      </c>
      <c r="E4804" s="4">
        <v>0</v>
      </c>
      <c r="F4804" s="4">
        <v>0</v>
      </c>
      <c r="G4804" s="4">
        <v>0</v>
      </c>
      <c r="H4804" s="4">
        <v>0</v>
      </c>
      <c r="I4804" s="4">
        <v>0</v>
      </c>
      <c r="J4804" s="4">
        <v>0</v>
      </c>
      <c r="K4804" s="4">
        <v>4.28</v>
      </c>
      <c r="L4804" s="4">
        <v>4.28</v>
      </c>
      <c r="M4804" s="4">
        <v>4.28</v>
      </c>
      <c r="N4804" s="4">
        <v>4.28</v>
      </c>
      <c r="O4804" s="4">
        <v>4.28</v>
      </c>
      <c r="P4804" s="4">
        <v>4.28</v>
      </c>
      <c r="Q4804" s="4">
        <v>4.28</v>
      </c>
      <c r="R4804" s="4">
        <v>4.28</v>
      </c>
      <c r="S4804" s="4">
        <v>4.28</v>
      </c>
      <c r="T4804" s="4">
        <v>4.28</v>
      </c>
      <c r="U4804" s="4">
        <v>4.28</v>
      </c>
      <c r="V4804" s="4">
        <v>4.28</v>
      </c>
      <c r="W4804" s="4">
        <v>4.28</v>
      </c>
      <c r="X4804" s="4">
        <v>4.28</v>
      </c>
      <c r="Y4804" s="4">
        <v>4.28</v>
      </c>
      <c r="Z4804" s="4">
        <v>4.28</v>
      </c>
    </row>
    <row r="4805" spans="1:26" x14ac:dyDescent="0.35">
      <c r="A4805" s="3" t="s">
        <v>7098</v>
      </c>
      <c r="B4805" s="3" t="s">
        <v>8531</v>
      </c>
      <c r="C4805" s="4">
        <v>0</v>
      </c>
      <c r="D4805" s="4">
        <v>0</v>
      </c>
      <c r="E4805" s="4">
        <v>0</v>
      </c>
      <c r="F4805" s="4">
        <v>0</v>
      </c>
      <c r="G4805" s="4">
        <v>0</v>
      </c>
      <c r="H4805" s="4">
        <v>0</v>
      </c>
      <c r="I4805" s="4">
        <v>0</v>
      </c>
      <c r="J4805" s="4">
        <v>0</v>
      </c>
      <c r="K4805" s="4">
        <v>0</v>
      </c>
      <c r="L4805" s="4">
        <v>0</v>
      </c>
      <c r="M4805" s="4">
        <v>0</v>
      </c>
      <c r="N4805" s="4">
        <v>0</v>
      </c>
      <c r="O4805" s="4">
        <v>0</v>
      </c>
      <c r="P4805" s="4">
        <v>0</v>
      </c>
      <c r="Q4805" s="4">
        <v>0</v>
      </c>
      <c r="R4805" s="4">
        <v>0</v>
      </c>
      <c r="S4805" s="4">
        <v>0</v>
      </c>
      <c r="T4805" s="4">
        <v>0</v>
      </c>
      <c r="U4805" s="4">
        <v>0</v>
      </c>
      <c r="V4805" s="4">
        <v>0</v>
      </c>
      <c r="W4805" s="4">
        <v>0</v>
      </c>
      <c r="X4805" s="4">
        <v>0</v>
      </c>
      <c r="Y4805" s="4">
        <v>0</v>
      </c>
      <c r="Z4805" s="4">
        <v>0</v>
      </c>
    </row>
    <row r="4806" spans="1:26" x14ac:dyDescent="0.35">
      <c r="A4806" s="3" t="s">
        <v>7099</v>
      </c>
      <c r="B4806" s="3" t="s">
        <v>8531</v>
      </c>
      <c r="C4806" s="4">
        <v>13.25</v>
      </c>
      <c r="D4806" s="4">
        <v>13.25</v>
      </c>
      <c r="E4806" s="4">
        <v>13.25</v>
      </c>
      <c r="F4806" s="4">
        <v>13.25</v>
      </c>
      <c r="G4806" s="4">
        <v>13.25</v>
      </c>
      <c r="H4806" s="4">
        <v>13.25</v>
      </c>
      <c r="I4806" s="4">
        <v>13.25</v>
      </c>
      <c r="J4806" s="4">
        <v>13.25</v>
      </c>
      <c r="K4806" s="4">
        <v>13.25</v>
      </c>
      <c r="L4806" s="4">
        <v>13.25</v>
      </c>
      <c r="M4806" s="4">
        <v>13.25</v>
      </c>
      <c r="N4806" s="4">
        <v>13.25</v>
      </c>
      <c r="O4806" s="4">
        <v>13.25</v>
      </c>
      <c r="P4806" s="4">
        <v>13.25</v>
      </c>
      <c r="Q4806" s="4">
        <v>13.25</v>
      </c>
      <c r="R4806" s="4">
        <v>13.25</v>
      </c>
      <c r="S4806" s="4">
        <v>13.25</v>
      </c>
      <c r="T4806" s="4">
        <v>13.25</v>
      </c>
      <c r="U4806" s="4">
        <v>13.25</v>
      </c>
      <c r="V4806" s="4">
        <v>13.25</v>
      </c>
      <c r="W4806" s="4">
        <v>13.25</v>
      </c>
      <c r="X4806" s="4">
        <v>13.25</v>
      </c>
      <c r="Y4806" s="4">
        <v>13.25</v>
      </c>
      <c r="Z4806" s="4">
        <v>13.25</v>
      </c>
    </row>
    <row r="4807" spans="1:26" x14ac:dyDescent="0.35">
      <c r="A4807" s="3" t="s">
        <v>7100</v>
      </c>
      <c r="B4807" s="3" t="s">
        <v>8531</v>
      </c>
      <c r="C4807" s="4">
        <v>13.25</v>
      </c>
      <c r="D4807" s="4">
        <v>13.25</v>
      </c>
      <c r="E4807" s="4">
        <v>13.25</v>
      </c>
      <c r="F4807" s="4">
        <v>13.25</v>
      </c>
      <c r="G4807" s="4">
        <v>13.25</v>
      </c>
      <c r="H4807" s="4">
        <v>13.25</v>
      </c>
      <c r="I4807" s="4">
        <v>13.25</v>
      </c>
      <c r="J4807" s="4">
        <v>13.25</v>
      </c>
      <c r="K4807" s="4">
        <v>13.25</v>
      </c>
      <c r="L4807" s="4">
        <v>13.25</v>
      </c>
      <c r="M4807" s="4">
        <v>13.25</v>
      </c>
      <c r="N4807" s="4">
        <v>13.25</v>
      </c>
      <c r="O4807" s="4">
        <v>13.25</v>
      </c>
      <c r="P4807" s="4">
        <v>13.25</v>
      </c>
      <c r="Q4807" s="4">
        <v>13.25</v>
      </c>
      <c r="R4807" s="4">
        <v>13.25</v>
      </c>
      <c r="S4807" s="4">
        <v>13.25</v>
      </c>
      <c r="T4807" s="4">
        <v>13.25</v>
      </c>
      <c r="U4807" s="4">
        <v>13.25</v>
      </c>
      <c r="V4807" s="4">
        <v>13.25</v>
      </c>
      <c r="W4807" s="4">
        <v>13.25</v>
      </c>
      <c r="X4807" s="4">
        <v>13.25</v>
      </c>
      <c r="Y4807" s="4">
        <v>13.25</v>
      </c>
      <c r="Z4807" s="4">
        <v>13.25</v>
      </c>
    </row>
    <row r="4808" spans="1:26" x14ac:dyDescent="0.35">
      <c r="A4808" s="3" t="s">
        <v>7101</v>
      </c>
      <c r="B4808" s="3" t="s">
        <v>8531</v>
      </c>
      <c r="C4808" s="4">
        <v>8.5500000000000007</v>
      </c>
      <c r="D4808" s="4">
        <v>8.5500000000000007</v>
      </c>
      <c r="E4808" s="4">
        <v>8.5500000000000007</v>
      </c>
      <c r="F4808" s="4">
        <v>8.5500000000000007</v>
      </c>
      <c r="G4808" s="4">
        <v>8.5500000000000007</v>
      </c>
      <c r="H4808" s="4">
        <v>8.5500000000000007</v>
      </c>
      <c r="I4808" s="4">
        <v>8.5500000000000007</v>
      </c>
      <c r="J4808" s="4">
        <v>8.5500000000000007</v>
      </c>
      <c r="K4808" s="4">
        <v>8.5500000000000007</v>
      </c>
      <c r="L4808" s="4">
        <v>8.5500000000000007</v>
      </c>
      <c r="M4808" s="4">
        <v>8.5500000000000007</v>
      </c>
      <c r="N4808" s="4">
        <v>8.5500000000000007</v>
      </c>
      <c r="O4808" s="4">
        <v>8.5500000000000007</v>
      </c>
      <c r="P4808" s="4">
        <v>8.5500000000000007</v>
      </c>
      <c r="Q4808" s="4">
        <v>8.5500000000000007</v>
      </c>
      <c r="R4808" s="4">
        <v>8.5500000000000007</v>
      </c>
      <c r="S4808" s="4">
        <v>8.5500000000000007</v>
      </c>
      <c r="T4808" s="4">
        <v>8.5500000000000007</v>
      </c>
      <c r="U4808" s="4">
        <v>8.5500000000000007</v>
      </c>
      <c r="V4808" s="4">
        <v>8.5500000000000007</v>
      </c>
      <c r="W4808" s="4">
        <v>8.5500000000000007</v>
      </c>
      <c r="X4808" s="4">
        <v>8.5500000000000007</v>
      </c>
      <c r="Y4808" s="4">
        <v>8.5500000000000007</v>
      </c>
      <c r="Z4808" s="4">
        <v>8.5500000000000007</v>
      </c>
    </row>
    <row r="4809" spans="1:26" x14ac:dyDescent="0.35">
      <c r="A4809" s="3" t="s">
        <v>7102</v>
      </c>
      <c r="B4809" s="3" t="s">
        <v>8531</v>
      </c>
      <c r="C4809" s="4">
        <v>3.42</v>
      </c>
      <c r="D4809" s="4">
        <v>3.42</v>
      </c>
      <c r="E4809" s="4">
        <v>3.42</v>
      </c>
      <c r="F4809" s="4">
        <v>3.42</v>
      </c>
      <c r="G4809" s="4">
        <v>3.42</v>
      </c>
      <c r="H4809" s="4">
        <v>3.42</v>
      </c>
      <c r="I4809" s="4">
        <v>3.42</v>
      </c>
      <c r="J4809" s="4">
        <v>3.42</v>
      </c>
      <c r="K4809" s="4">
        <v>3.42</v>
      </c>
      <c r="L4809" s="4">
        <v>3.42</v>
      </c>
      <c r="M4809" s="4">
        <v>3.42</v>
      </c>
      <c r="N4809" s="4">
        <v>3.42</v>
      </c>
      <c r="O4809" s="4">
        <v>3.42</v>
      </c>
      <c r="P4809" s="4">
        <v>3.42</v>
      </c>
      <c r="Q4809" s="4">
        <v>3.42</v>
      </c>
      <c r="R4809" s="4">
        <v>3.42</v>
      </c>
      <c r="S4809" s="4">
        <v>3.42</v>
      </c>
      <c r="T4809" s="4">
        <v>3.42</v>
      </c>
      <c r="U4809" s="4">
        <v>3.42</v>
      </c>
      <c r="V4809" s="4">
        <v>3.42</v>
      </c>
      <c r="W4809" s="4">
        <v>3.42</v>
      </c>
      <c r="X4809" s="4">
        <v>3.42</v>
      </c>
      <c r="Y4809" s="4">
        <v>3.42</v>
      </c>
      <c r="Z4809" s="4">
        <v>3.42</v>
      </c>
    </row>
    <row r="4810" spans="1:26" x14ac:dyDescent="0.35">
      <c r="A4810" s="3" t="s">
        <v>7103</v>
      </c>
      <c r="B4810" s="3" t="s">
        <v>8531</v>
      </c>
      <c r="C4810" s="4">
        <v>1.8</v>
      </c>
      <c r="D4810" s="4">
        <v>1.8</v>
      </c>
      <c r="E4810" s="4">
        <v>1.8</v>
      </c>
      <c r="F4810" s="4">
        <v>1.8</v>
      </c>
      <c r="G4810" s="4">
        <v>1.8</v>
      </c>
      <c r="H4810" s="4">
        <v>1.8</v>
      </c>
      <c r="I4810" s="4">
        <v>1.8</v>
      </c>
      <c r="J4810" s="4">
        <v>1.8</v>
      </c>
      <c r="K4810" s="4">
        <v>1.8</v>
      </c>
      <c r="L4810" s="4">
        <v>1.8</v>
      </c>
      <c r="M4810" s="4">
        <v>1.8</v>
      </c>
      <c r="N4810" s="4">
        <v>1.8</v>
      </c>
      <c r="O4810" s="4">
        <v>1.8</v>
      </c>
      <c r="P4810" s="4">
        <v>1.8</v>
      </c>
      <c r="Q4810" s="4">
        <v>1.8</v>
      </c>
      <c r="R4810" s="4">
        <v>1.8</v>
      </c>
      <c r="S4810" s="4">
        <v>1.8</v>
      </c>
      <c r="T4810" s="4">
        <v>1.8</v>
      </c>
      <c r="U4810" s="4">
        <v>1.8</v>
      </c>
      <c r="V4810" s="4">
        <v>1.8</v>
      </c>
      <c r="W4810" s="4">
        <v>1.8</v>
      </c>
      <c r="X4810" s="4">
        <v>1.8</v>
      </c>
      <c r="Y4810" s="4">
        <v>1.8</v>
      </c>
      <c r="Z4810" s="4">
        <v>1.8</v>
      </c>
    </row>
    <row r="4811" spans="1:26" x14ac:dyDescent="0.35">
      <c r="A4811" s="3" t="s">
        <v>7104</v>
      </c>
      <c r="B4811" s="3" t="s">
        <v>8531</v>
      </c>
      <c r="C4811" s="4">
        <v>40.61</v>
      </c>
      <c r="D4811" s="4">
        <v>40.61</v>
      </c>
      <c r="E4811" s="4">
        <v>40.61</v>
      </c>
      <c r="F4811" s="4">
        <v>40.61</v>
      </c>
      <c r="G4811" s="4">
        <v>0</v>
      </c>
      <c r="H4811" s="4">
        <v>0</v>
      </c>
      <c r="I4811" s="4">
        <v>0</v>
      </c>
      <c r="J4811" s="4">
        <v>0</v>
      </c>
      <c r="K4811" s="4">
        <v>0</v>
      </c>
      <c r="L4811" s="4">
        <v>0</v>
      </c>
      <c r="M4811" s="4">
        <v>0</v>
      </c>
      <c r="N4811" s="4">
        <v>0</v>
      </c>
      <c r="O4811" s="4">
        <v>0</v>
      </c>
      <c r="P4811" s="4">
        <v>0</v>
      </c>
      <c r="Q4811" s="4">
        <v>0</v>
      </c>
      <c r="R4811" s="4">
        <v>0</v>
      </c>
      <c r="S4811" s="4">
        <v>0</v>
      </c>
      <c r="T4811" s="4">
        <v>0</v>
      </c>
      <c r="U4811" s="4">
        <v>0</v>
      </c>
      <c r="V4811" s="4">
        <v>0</v>
      </c>
      <c r="W4811" s="4">
        <v>0</v>
      </c>
      <c r="X4811" s="4">
        <v>0</v>
      </c>
      <c r="Y4811" s="4">
        <v>0</v>
      </c>
      <c r="Z4811" s="4">
        <v>0</v>
      </c>
    </row>
    <row r="4812" spans="1:26" x14ac:dyDescent="0.35">
      <c r="A4812" s="3" t="s">
        <v>7105</v>
      </c>
      <c r="B4812" s="3" t="s">
        <v>8531</v>
      </c>
      <c r="C4812" s="4">
        <v>37.619999999999997</v>
      </c>
      <c r="D4812" s="4">
        <v>37.619999999999997</v>
      </c>
      <c r="E4812" s="4">
        <v>37.619999999999997</v>
      </c>
      <c r="F4812" s="4">
        <v>37.619999999999997</v>
      </c>
      <c r="G4812" s="4">
        <v>37.619999999999997</v>
      </c>
      <c r="H4812" s="4">
        <v>37.619999999999997</v>
      </c>
      <c r="I4812" s="4">
        <v>37.619999999999997</v>
      </c>
      <c r="J4812" s="4">
        <v>37.619999999999997</v>
      </c>
      <c r="K4812" s="4">
        <v>37.619999999999997</v>
      </c>
      <c r="L4812" s="4">
        <v>37.619999999999997</v>
      </c>
      <c r="M4812" s="4">
        <v>37.619999999999997</v>
      </c>
      <c r="N4812" s="4">
        <v>37.619999999999997</v>
      </c>
      <c r="O4812" s="4">
        <v>37.619999999999997</v>
      </c>
      <c r="P4812" s="4">
        <v>37.619999999999997</v>
      </c>
      <c r="Q4812" s="4">
        <v>37.619999999999997</v>
      </c>
      <c r="R4812" s="4">
        <v>37.619999999999997</v>
      </c>
      <c r="S4812" s="4">
        <v>37.619999999999997</v>
      </c>
      <c r="T4812" s="4">
        <v>37.619999999999997</v>
      </c>
      <c r="U4812" s="4">
        <v>37.619999999999997</v>
      </c>
      <c r="V4812" s="4">
        <v>37.619999999999997</v>
      </c>
      <c r="W4812" s="4">
        <v>37.619999999999997</v>
      </c>
      <c r="X4812" s="4">
        <v>37.619999999999997</v>
      </c>
      <c r="Y4812" s="4">
        <v>37.619999999999997</v>
      </c>
      <c r="Z4812" s="4">
        <v>37.619999999999997</v>
      </c>
    </row>
    <row r="4813" spans="1:26" x14ac:dyDescent="0.35">
      <c r="A4813" s="3" t="s">
        <v>7106</v>
      </c>
      <c r="B4813" s="3" t="s">
        <v>8531</v>
      </c>
      <c r="C4813" s="4">
        <v>0</v>
      </c>
      <c r="D4813" s="4">
        <v>0</v>
      </c>
      <c r="E4813" s="4">
        <v>0</v>
      </c>
      <c r="F4813" s="4">
        <v>0</v>
      </c>
      <c r="G4813" s="4">
        <v>0</v>
      </c>
      <c r="H4813" s="4">
        <v>0</v>
      </c>
      <c r="I4813" s="4">
        <v>0</v>
      </c>
      <c r="J4813" s="4">
        <v>0</v>
      </c>
      <c r="K4813" s="4">
        <v>0</v>
      </c>
      <c r="L4813" s="4">
        <v>0</v>
      </c>
      <c r="M4813" s="4">
        <v>0</v>
      </c>
      <c r="N4813" s="4">
        <v>0</v>
      </c>
      <c r="O4813" s="4">
        <v>0</v>
      </c>
      <c r="P4813" s="4">
        <v>0</v>
      </c>
      <c r="Q4813" s="4">
        <v>0</v>
      </c>
      <c r="R4813" s="4">
        <v>0</v>
      </c>
      <c r="S4813" s="4">
        <v>0</v>
      </c>
      <c r="T4813" s="4">
        <v>0</v>
      </c>
      <c r="U4813" s="4">
        <v>0</v>
      </c>
      <c r="V4813" s="4">
        <v>0</v>
      </c>
      <c r="W4813" s="4">
        <v>0</v>
      </c>
      <c r="X4813" s="4">
        <v>0</v>
      </c>
      <c r="Y4813" s="4">
        <v>0</v>
      </c>
      <c r="Z4813" s="4">
        <v>0</v>
      </c>
    </row>
    <row r="4814" spans="1:26" x14ac:dyDescent="0.35">
      <c r="A4814" s="3" t="s">
        <v>7108</v>
      </c>
      <c r="B4814" s="3" t="s">
        <v>8531</v>
      </c>
      <c r="C4814" s="4">
        <v>39.33</v>
      </c>
      <c r="D4814" s="4">
        <v>39.33</v>
      </c>
      <c r="E4814" s="4">
        <v>39.33</v>
      </c>
      <c r="F4814" s="4">
        <v>39.33</v>
      </c>
      <c r="G4814" s="4">
        <v>39.33</v>
      </c>
      <c r="H4814" s="4">
        <v>39.33</v>
      </c>
      <c r="I4814" s="4">
        <v>39.33</v>
      </c>
      <c r="J4814" s="4">
        <v>39.33</v>
      </c>
      <c r="K4814" s="4">
        <v>39.33</v>
      </c>
      <c r="L4814" s="4">
        <v>39.33</v>
      </c>
      <c r="M4814" s="4">
        <v>39.33</v>
      </c>
      <c r="N4814" s="4">
        <v>39.33</v>
      </c>
      <c r="O4814" s="4">
        <v>39.33</v>
      </c>
      <c r="P4814" s="4">
        <v>39.33</v>
      </c>
      <c r="Q4814" s="4">
        <v>39.33</v>
      </c>
      <c r="R4814" s="4">
        <v>39.33</v>
      </c>
      <c r="S4814" s="4">
        <v>39.33</v>
      </c>
      <c r="T4814" s="4">
        <v>39.33</v>
      </c>
      <c r="U4814" s="4">
        <v>39.33</v>
      </c>
      <c r="V4814" s="4">
        <v>39.33</v>
      </c>
      <c r="W4814" s="4">
        <v>39.33</v>
      </c>
      <c r="X4814" s="4">
        <v>39.33</v>
      </c>
      <c r="Y4814" s="4">
        <v>39.33</v>
      </c>
      <c r="Z4814" s="4">
        <v>39.33</v>
      </c>
    </row>
    <row r="4815" spans="1:26" x14ac:dyDescent="0.35">
      <c r="A4815" s="3" t="s">
        <v>7110</v>
      </c>
      <c r="B4815" s="3" t="s">
        <v>8531</v>
      </c>
      <c r="C4815" s="4">
        <v>7.7</v>
      </c>
      <c r="D4815" s="4">
        <v>7.7</v>
      </c>
      <c r="E4815" s="4">
        <v>7.7</v>
      </c>
      <c r="F4815" s="4">
        <v>7.7</v>
      </c>
      <c r="G4815" s="4">
        <v>7.7</v>
      </c>
      <c r="H4815" s="4">
        <v>7.7</v>
      </c>
      <c r="I4815" s="4">
        <v>7.7</v>
      </c>
      <c r="J4815" s="4">
        <v>7.7</v>
      </c>
      <c r="K4815" s="4">
        <v>7.7</v>
      </c>
      <c r="L4815" s="4">
        <v>7.7</v>
      </c>
      <c r="M4815" s="4">
        <v>7.7</v>
      </c>
      <c r="N4815" s="4">
        <v>7.7</v>
      </c>
      <c r="O4815" s="4">
        <v>7.7</v>
      </c>
      <c r="P4815" s="4">
        <v>7.7</v>
      </c>
      <c r="Q4815" s="4">
        <v>7.7</v>
      </c>
      <c r="R4815" s="4">
        <v>7.7</v>
      </c>
      <c r="S4815" s="4">
        <v>7.7</v>
      </c>
      <c r="T4815" s="4">
        <v>7.7</v>
      </c>
      <c r="U4815" s="4">
        <v>7.7</v>
      </c>
      <c r="V4815" s="4">
        <v>7.7</v>
      </c>
      <c r="W4815" s="4">
        <v>7.7</v>
      </c>
      <c r="X4815" s="4">
        <v>7.7</v>
      </c>
      <c r="Y4815" s="4">
        <v>7.7</v>
      </c>
      <c r="Z4815" s="4">
        <v>7.7</v>
      </c>
    </row>
    <row r="4816" spans="1:26" x14ac:dyDescent="0.35">
      <c r="A4816" s="3" t="s">
        <v>7112</v>
      </c>
      <c r="B4816" s="3" t="s">
        <v>8531</v>
      </c>
      <c r="C4816" s="4">
        <v>3.85</v>
      </c>
      <c r="D4816" s="4">
        <v>3.85</v>
      </c>
      <c r="E4816" s="4">
        <v>3.85</v>
      </c>
      <c r="F4816" s="4">
        <v>3.85</v>
      </c>
      <c r="G4816" s="4">
        <v>3.85</v>
      </c>
      <c r="H4816" s="4">
        <v>3.85</v>
      </c>
      <c r="I4816" s="4">
        <v>3.85</v>
      </c>
      <c r="J4816" s="4">
        <v>3.85</v>
      </c>
      <c r="K4816" s="4">
        <v>3.85</v>
      </c>
      <c r="L4816" s="4">
        <v>3.85</v>
      </c>
      <c r="M4816" s="4">
        <v>3.85</v>
      </c>
      <c r="N4816" s="4">
        <v>3.85</v>
      </c>
      <c r="O4816" s="4">
        <v>3.85</v>
      </c>
      <c r="P4816" s="4">
        <v>3.85</v>
      </c>
      <c r="Q4816" s="4">
        <v>3.85</v>
      </c>
      <c r="R4816" s="4">
        <v>3.85</v>
      </c>
      <c r="S4816" s="4">
        <v>3.85</v>
      </c>
      <c r="T4816" s="4">
        <v>3.85</v>
      </c>
      <c r="U4816" s="4">
        <v>3.85</v>
      </c>
      <c r="V4816" s="4">
        <v>3.85</v>
      </c>
      <c r="W4816" s="4">
        <v>3.85</v>
      </c>
      <c r="X4816" s="4">
        <v>3.85</v>
      </c>
      <c r="Y4816" s="4">
        <v>3.85</v>
      </c>
      <c r="Z4816" s="4">
        <v>3.85</v>
      </c>
    </row>
    <row r="4817" spans="1:26" x14ac:dyDescent="0.35">
      <c r="A4817" s="3" t="s">
        <v>7114</v>
      </c>
      <c r="B4817" s="3" t="s">
        <v>8531</v>
      </c>
      <c r="C4817" s="4">
        <v>3.85</v>
      </c>
      <c r="D4817" s="4">
        <v>3.85</v>
      </c>
      <c r="E4817" s="4">
        <v>3.85</v>
      </c>
      <c r="F4817" s="4">
        <v>3.85</v>
      </c>
      <c r="G4817" s="4">
        <v>3.85</v>
      </c>
      <c r="H4817" s="4">
        <v>3.85</v>
      </c>
      <c r="I4817" s="4">
        <v>3.85</v>
      </c>
      <c r="J4817" s="4">
        <v>3.85</v>
      </c>
      <c r="K4817" s="4">
        <v>3.85</v>
      </c>
      <c r="L4817" s="4">
        <v>3.85</v>
      </c>
      <c r="M4817" s="4">
        <v>3.85</v>
      </c>
      <c r="N4817" s="4">
        <v>3.85</v>
      </c>
      <c r="O4817" s="4">
        <v>3.85</v>
      </c>
      <c r="P4817" s="4">
        <v>3.85</v>
      </c>
      <c r="Q4817" s="4">
        <v>3.85</v>
      </c>
      <c r="R4817" s="4">
        <v>3.85</v>
      </c>
      <c r="S4817" s="4">
        <v>3.85</v>
      </c>
      <c r="T4817" s="4">
        <v>3.85</v>
      </c>
      <c r="U4817" s="4">
        <v>3.85</v>
      </c>
      <c r="V4817" s="4">
        <v>3.85</v>
      </c>
      <c r="W4817" s="4">
        <v>3.85</v>
      </c>
      <c r="X4817" s="4">
        <v>3.85</v>
      </c>
      <c r="Y4817" s="4">
        <v>3.85</v>
      </c>
      <c r="Z4817" s="4">
        <v>3.85</v>
      </c>
    </row>
    <row r="4818" spans="1:26" x14ac:dyDescent="0.35">
      <c r="A4818" s="3" t="s">
        <v>7116</v>
      </c>
      <c r="B4818" s="3" t="s">
        <v>8531</v>
      </c>
      <c r="C4818" s="4">
        <v>0</v>
      </c>
      <c r="D4818" s="4">
        <v>0</v>
      </c>
      <c r="E4818" s="4">
        <v>0</v>
      </c>
      <c r="F4818" s="4">
        <v>0</v>
      </c>
      <c r="G4818" s="4">
        <v>0</v>
      </c>
      <c r="H4818" s="4">
        <v>0</v>
      </c>
      <c r="I4818" s="4">
        <v>0</v>
      </c>
      <c r="J4818" s="4">
        <v>0</v>
      </c>
      <c r="K4818" s="4">
        <v>0</v>
      </c>
      <c r="L4818" s="4">
        <v>0</v>
      </c>
      <c r="M4818" s="4">
        <v>0</v>
      </c>
      <c r="N4818" s="4">
        <v>0</v>
      </c>
      <c r="O4818" s="4">
        <v>0</v>
      </c>
      <c r="P4818" s="4">
        <v>0</v>
      </c>
      <c r="Q4818" s="4">
        <v>0</v>
      </c>
      <c r="R4818" s="4">
        <v>0</v>
      </c>
      <c r="S4818" s="4">
        <v>0</v>
      </c>
      <c r="T4818" s="4">
        <v>0</v>
      </c>
      <c r="U4818" s="4">
        <v>0</v>
      </c>
      <c r="V4818" s="4">
        <v>0</v>
      </c>
      <c r="W4818" s="4">
        <v>0</v>
      </c>
      <c r="X4818" s="4">
        <v>0</v>
      </c>
      <c r="Y4818" s="4">
        <v>0</v>
      </c>
      <c r="Z4818" s="4">
        <v>0</v>
      </c>
    </row>
    <row r="4819" spans="1:26" x14ac:dyDescent="0.35">
      <c r="A4819" s="3" t="s">
        <v>7118</v>
      </c>
      <c r="B4819" s="3" t="s">
        <v>8531</v>
      </c>
      <c r="C4819" s="4">
        <v>0</v>
      </c>
      <c r="D4819" s="4">
        <v>0</v>
      </c>
      <c r="E4819" s="4">
        <v>0</v>
      </c>
      <c r="F4819" s="4">
        <v>0</v>
      </c>
      <c r="G4819" s="4">
        <v>0</v>
      </c>
      <c r="H4819" s="4">
        <v>0</v>
      </c>
      <c r="I4819" s="4">
        <v>0</v>
      </c>
      <c r="J4819" s="4">
        <v>0</v>
      </c>
      <c r="K4819" s="4">
        <v>0</v>
      </c>
      <c r="L4819" s="4">
        <v>0</v>
      </c>
      <c r="M4819" s="4">
        <v>0</v>
      </c>
      <c r="N4819" s="4">
        <v>0</v>
      </c>
      <c r="O4819" s="4">
        <v>0</v>
      </c>
      <c r="P4819" s="4">
        <v>0</v>
      </c>
      <c r="Q4819" s="4">
        <v>0</v>
      </c>
      <c r="R4819" s="4">
        <v>0</v>
      </c>
      <c r="S4819" s="4">
        <v>0</v>
      </c>
      <c r="T4819" s="4">
        <v>0</v>
      </c>
      <c r="U4819" s="4">
        <v>0</v>
      </c>
      <c r="V4819" s="4">
        <v>0</v>
      </c>
      <c r="W4819" s="4">
        <v>0</v>
      </c>
      <c r="X4819" s="4">
        <v>0</v>
      </c>
      <c r="Y4819" s="4">
        <v>0</v>
      </c>
      <c r="Z4819" s="4">
        <v>0</v>
      </c>
    </row>
    <row r="4820" spans="1:26" x14ac:dyDescent="0.35">
      <c r="A4820" s="3" t="s">
        <v>7120</v>
      </c>
      <c r="B4820" s="3" t="s">
        <v>8531</v>
      </c>
      <c r="C4820" s="4">
        <v>0</v>
      </c>
      <c r="D4820" s="4">
        <v>0</v>
      </c>
      <c r="E4820" s="4">
        <v>0</v>
      </c>
      <c r="F4820" s="4">
        <v>0</v>
      </c>
      <c r="G4820" s="4">
        <v>0</v>
      </c>
      <c r="H4820" s="4">
        <v>0</v>
      </c>
      <c r="I4820" s="4">
        <v>0</v>
      </c>
      <c r="J4820" s="4">
        <v>0</v>
      </c>
      <c r="K4820" s="4">
        <v>0</v>
      </c>
      <c r="L4820" s="4">
        <v>0</v>
      </c>
      <c r="M4820" s="4">
        <v>0</v>
      </c>
      <c r="N4820" s="4">
        <v>0</v>
      </c>
      <c r="O4820" s="4">
        <v>0</v>
      </c>
      <c r="P4820" s="4">
        <v>0</v>
      </c>
      <c r="Q4820" s="4">
        <v>0</v>
      </c>
      <c r="R4820" s="4">
        <v>0</v>
      </c>
      <c r="S4820" s="4">
        <v>0</v>
      </c>
      <c r="T4820" s="4">
        <v>0</v>
      </c>
      <c r="U4820" s="4">
        <v>0</v>
      </c>
      <c r="V4820" s="4">
        <v>0</v>
      </c>
      <c r="W4820" s="4">
        <v>0</v>
      </c>
      <c r="X4820" s="4">
        <v>0</v>
      </c>
      <c r="Y4820" s="4">
        <v>0</v>
      </c>
      <c r="Z4820" s="4">
        <v>0</v>
      </c>
    </row>
    <row r="4821" spans="1:26" x14ac:dyDescent="0.35">
      <c r="A4821" s="3" t="s">
        <v>7121</v>
      </c>
      <c r="B4821" s="3" t="s">
        <v>8531</v>
      </c>
      <c r="C4821" s="4">
        <v>13.68</v>
      </c>
      <c r="D4821" s="4">
        <v>13.68</v>
      </c>
      <c r="E4821" s="4">
        <v>13.68</v>
      </c>
      <c r="F4821" s="4">
        <v>13.68</v>
      </c>
      <c r="G4821" s="4">
        <v>13.68</v>
      </c>
      <c r="H4821" s="4">
        <v>13.68</v>
      </c>
      <c r="I4821" s="4">
        <v>13.68</v>
      </c>
      <c r="J4821" s="4">
        <v>13.68</v>
      </c>
      <c r="K4821" s="4">
        <v>13.68</v>
      </c>
      <c r="L4821" s="4">
        <v>13.68</v>
      </c>
      <c r="M4821" s="4">
        <v>13.68</v>
      </c>
      <c r="N4821" s="4">
        <v>13.68</v>
      </c>
      <c r="O4821" s="4">
        <v>13.68</v>
      </c>
      <c r="P4821" s="4">
        <v>13.68</v>
      </c>
      <c r="Q4821" s="4">
        <v>13.68</v>
      </c>
      <c r="R4821" s="4">
        <v>13.68</v>
      </c>
      <c r="S4821" s="4">
        <v>13.68</v>
      </c>
      <c r="T4821" s="4">
        <v>13.68</v>
      </c>
      <c r="U4821" s="4">
        <v>13.68</v>
      </c>
      <c r="V4821" s="4">
        <v>13.68</v>
      </c>
      <c r="W4821" s="4">
        <v>13.68</v>
      </c>
      <c r="X4821" s="4">
        <v>13.68</v>
      </c>
      <c r="Y4821" s="4">
        <v>13.68</v>
      </c>
      <c r="Z4821" s="4">
        <v>13.68</v>
      </c>
    </row>
    <row r="4822" spans="1:26" x14ac:dyDescent="0.35">
      <c r="A4822" s="3" t="s">
        <v>7123</v>
      </c>
      <c r="B4822" s="3" t="s">
        <v>8531</v>
      </c>
      <c r="C4822" s="4">
        <v>2.99</v>
      </c>
      <c r="D4822" s="4">
        <v>2.99</v>
      </c>
      <c r="E4822" s="4">
        <v>2.99</v>
      </c>
      <c r="F4822" s="4">
        <v>2.99</v>
      </c>
      <c r="G4822" s="4">
        <v>2.99</v>
      </c>
      <c r="H4822" s="4">
        <v>2.99</v>
      </c>
      <c r="I4822" s="4">
        <v>2.99</v>
      </c>
      <c r="J4822" s="4">
        <v>2.99</v>
      </c>
      <c r="K4822" s="4">
        <v>2.99</v>
      </c>
      <c r="L4822" s="4">
        <v>2.99</v>
      </c>
      <c r="M4822" s="4">
        <v>2.99</v>
      </c>
      <c r="N4822" s="4">
        <v>2.99</v>
      </c>
      <c r="O4822" s="4">
        <v>2.99</v>
      </c>
      <c r="P4822" s="4">
        <v>2.99</v>
      </c>
      <c r="Q4822" s="4">
        <v>2.99</v>
      </c>
      <c r="R4822" s="4">
        <v>2.99</v>
      </c>
      <c r="S4822" s="4">
        <v>2.99</v>
      </c>
      <c r="T4822" s="4">
        <v>2.99</v>
      </c>
      <c r="U4822" s="4">
        <v>2.99</v>
      </c>
      <c r="V4822" s="4">
        <v>2.99</v>
      </c>
      <c r="W4822" s="4">
        <v>2.99</v>
      </c>
      <c r="X4822" s="4">
        <v>2.99</v>
      </c>
      <c r="Y4822" s="4">
        <v>2.99</v>
      </c>
      <c r="Z4822" s="4">
        <v>2.99</v>
      </c>
    </row>
    <row r="4823" spans="1:26" x14ac:dyDescent="0.35">
      <c r="A4823" s="3" t="s">
        <v>7124</v>
      </c>
      <c r="B4823" s="3" t="s">
        <v>8531</v>
      </c>
      <c r="C4823" s="4">
        <v>2.99</v>
      </c>
      <c r="D4823" s="4">
        <v>2.99</v>
      </c>
      <c r="E4823" s="4">
        <v>2.99</v>
      </c>
      <c r="F4823" s="4">
        <v>2.99</v>
      </c>
      <c r="G4823" s="4">
        <v>2.99</v>
      </c>
      <c r="H4823" s="4">
        <v>2.99</v>
      </c>
      <c r="I4823" s="4">
        <v>2.99</v>
      </c>
      <c r="J4823" s="4">
        <v>2.99</v>
      </c>
      <c r="K4823" s="4">
        <v>2.99</v>
      </c>
      <c r="L4823" s="4">
        <v>2.99</v>
      </c>
      <c r="M4823" s="4">
        <v>2.99</v>
      </c>
      <c r="N4823" s="4">
        <v>2.99</v>
      </c>
      <c r="O4823" s="4">
        <v>2.99</v>
      </c>
      <c r="P4823" s="4">
        <v>2.99</v>
      </c>
      <c r="Q4823" s="4">
        <v>2.99</v>
      </c>
      <c r="R4823" s="4">
        <v>2.99</v>
      </c>
      <c r="S4823" s="4">
        <v>2.99</v>
      </c>
      <c r="T4823" s="4">
        <v>2.99</v>
      </c>
      <c r="U4823" s="4">
        <v>2.99</v>
      </c>
      <c r="V4823" s="4">
        <v>2.99</v>
      </c>
      <c r="W4823" s="4">
        <v>2.99</v>
      </c>
      <c r="X4823" s="4">
        <v>2.99</v>
      </c>
      <c r="Y4823" s="4">
        <v>2.99</v>
      </c>
      <c r="Z4823" s="4">
        <v>2.99</v>
      </c>
    </row>
    <row r="4824" spans="1:26" x14ac:dyDescent="0.35">
      <c r="A4824" s="3" t="s">
        <v>7125</v>
      </c>
      <c r="B4824" s="3" t="s">
        <v>8531</v>
      </c>
      <c r="C4824" s="4">
        <v>2.99</v>
      </c>
      <c r="D4824" s="4">
        <v>2.99</v>
      </c>
      <c r="E4824" s="4">
        <v>2.99</v>
      </c>
      <c r="F4824" s="4">
        <v>2.99</v>
      </c>
      <c r="G4824" s="4">
        <v>2.99</v>
      </c>
      <c r="H4824" s="4">
        <v>2.99</v>
      </c>
      <c r="I4824" s="4">
        <v>2.99</v>
      </c>
      <c r="J4824" s="4">
        <v>2.99</v>
      </c>
      <c r="K4824" s="4">
        <v>2.99</v>
      </c>
      <c r="L4824" s="4">
        <v>2.99</v>
      </c>
      <c r="M4824" s="4">
        <v>2.99</v>
      </c>
      <c r="N4824" s="4">
        <v>2.99</v>
      </c>
      <c r="O4824" s="4">
        <v>2.99</v>
      </c>
      <c r="P4824" s="4">
        <v>2.99</v>
      </c>
      <c r="Q4824" s="4">
        <v>2.99</v>
      </c>
      <c r="R4824" s="4">
        <v>2.99</v>
      </c>
      <c r="S4824" s="4">
        <v>2.99</v>
      </c>
      <c r="T4824" s="4">
        <v>2.99</v>
      </c>
      <c r="U4824" s="4">
        <v>2.99</v>
      </c>
      <c r="V4824" s="4">
        <v>2.99</v>
      </c>
      <c r="W4824" s="4">
        <v>2.99</v>
      </c>
      <c r="X4824" s="4">
        <v>2.99</v>
      </c>
      <c r="Y4824" s="4">
        <v>2.99</v>
      </c>
      <c r="Z4824" s="4">
        <v>2.99</v>
      </c>
    </row>
    <row r="4825" spans="1:26" x14ac:dyDescent="0.35">
      <c r="A4825" s="3" t="s">
        <v>7126</v>
      </c>
      <c r="B4825" s="3" t="s">
        <v>8531</v>
      </c>
      <c r="C4825" s="4">
        <v>2.99</v>
      </c>
      <c r="D4825" s="4">
        <v>2.99</v>
      </c>
      <c r="E4825" s="4">
        <v>2.99</v>
      </c>
      <c r="F4825" s="4">
        <v>2.99</v>
      </c>
      <c r="G4825" s="4">
        <v>2.99</v>
      </c>
      <c r="H4825" s="4">
        <v>2.99</v>
      </c>
      <c r="I4825" s="4">
        <v>2.99</v>
      </c>
      <c r="J4825" s="4">
        <v>2.99</v>
      </c>
      <c r="K4825" s="4">
        <v>2.99</v>
      </c>
      <c r="L4825" s="4">
        <v>2.99</v>
      </c>
      <c r="M4825" s="4">
        <v>2.99</v>
      </c>
      <c r="N4825" s="4">
        <v>2.99</v>
      </c>
      <c r="O4825" s="4">
        <v>2.99</v>
      </c>
      <c r="P4825" s="4">
        <v>2.99</v>
      </c>
      <c r="Q4825" s="4">
        <v>2.99</v>
      </c>
      <c r="R4825" s="4">
        <v>2.99</v>
      </c>
      <c r="S4825" s="4">
        <v>2.99</v>
      </c>
      <c r="T4825" s="4">
        <v>2.99</v>
      </c>
      <c r="U4825" s="4">
        <v>2.99</v>
      </c>
      <c r="V4825" s="4">
        <v>2.99</v>
      </c>
      <c r="W4825" s="4">
        <v>2.99</v>
      </c>
      <c r="X4825" s="4">
        <v>2.99</v>
      </c>
      <c r="Y4825" s="4">
        <v>2.99</v>
      </c>
      <c r="Z4825" s="4">
        <v>2.99</v>
      </c>
    </row>
    <row r="4826" spans="1:26" x14ac:dyDescent="0.35">
      <c r="A4826" s="3" t="s">
        <v>7127</v>
      </c>
      <c r="B4826" s="3" t="s">
        <v>8531</v>
      </c>
      <c r="C4826" s="4">
        <v>0</v>
      </c>
      <c r="D4826" s="4">
        <v>0</v>
      </c>
      <c r="E4826" s="4">
        <v>0</v>
      </c>
      <c r="F4826" s="4">
        <v>0</v>
      </c>
      <c r="G4826" s="4">
        <v>0</v>
      </c>
      <c r="H4826" s="4">
        <v>0</v>
      </c>
      <c r="I4826" s="4">
        <v>0</v>
      </c>
      <c r="J4826" s="4">
        <v>0</v>
      </c>
      <c r="K4826" s="4">
        <v>0</v>
      </c>
      <c r="L4826" s="4">
        <v>0</v>
      </c>
      <c r="M4826" s="4">
        <v>0</v>
      </c>
      <c r="N4826" s="4">
        <v>0</v>
      </c>
      <c r="O4826" s="4">
        <v>0</v>
      </c>
      <c r="P4826" s="4">
        <v>0</v>
      </c>
      <c r="Q4826" s="4">
        <v>0</v>
      </c>
      <c r="R4826" s="4">
        <v>0</v>
      </c>
      <c r="S4826" s="4">
        <v>0</v>
      </c>
      <c r="T4826" s="4">
        <v>0</v>
      </c>
      <c r="U4826" s="4">
        <v>0</v>
      </c>
      <c r="V4826" s="4">
        <v>0</v>
      </c>
      <c r="W4826" s="4">
        <v>0</v>
      </c>
      <c r="X4826" s="4">
        <v>0</v>
      </c>
      <c r="Y4826" s="4">
        <v>0</v>
      </c>
      <c r="Z4826" s="4">
        <v>0</v>
      </c>
    </row>
    <row r="4827" spans="1:26" x14ac:dyDescent="0.35">
      <c r="A4827" s="3" t="s">
        <v>7128</v>
      </c>
      <c r="B4827" s="3" t="s">
        <v>8531</v>
      </c>
      <c r="C4827" s="4">
        <v>0</v>
      </c>
      <c r="D4827" s="4">
        <v>0</v>
      </c>
      <c r="E4827" s="4">
        <v>0</v>
      </c>
      <c r="F4827" s="4">
        <v>0</v>
      </c>
      <c r="G4827" s="4">
        <v>0</v>
      </c>
      <c r="H4827" s="4">
        <v>0</v>
      </c>
      <c r="I4827" s="4">
        <v>0</v>
      </c>
      <c r="J4827" s="4">
        <v>0</v>
      </c>
      <c r="K4827" s="4">
        <v>0</v>
      </c>
      <c r="L4827" s="4">
        <v>0</v>
      </c>
      <c r="M4827" s="4">
        <v>0</v>
      </c>
      <c r="N4827" s="4">
        <v>0</v>
      </c>
      <c r="O4827" s="4">
        <v>0</v>
      </c>
      <c r="P4827" s="4">
        <v>0</v>
      </c>
      <c r="Q4827" s="4">
        <v>0</v>
      </c>
      <c r="R4827" s="4">
        <v>0</v>
      </c>
      <c r="S4827" s="4">
        <v>0</v>
      </c>
      <c r="T4827" s="4">
        <v>0</v>
      </c>
      <c r="U4827" s="4">
        <v>0</v>
      </c>
      <c r="V4827" s="4">
        <v>0</v>
      </c>
      <c r="W4827" s="4">
        <v>0</v>
      </c>
      <c r="X4827" s="4">
        <v>0</v>
      </c>
      <c r="Y4827" s="4">
        <v>0</v>
      </c>
      <c r="Z4827" s="4">
        <v>0</v>
      </c>
    </row>
    <row r="4828" spans="1:26" x14ac:dyDescent="0.35">
      <c r="A4828" s="3" t="s">
        <v>7129</v>
      </c>
      <c r="B4828" s="3" t="s">
        <v>8531</v>
      </c>
      <c r="C4828" s="4">
        <v>3.85</v>
      </c>
      <c r="D4828" s="4">
        <v>3.85</v>
      </c>
      <c r="E4828" s="4">
        <v>3.85</v>
      </c>
      <c r="F4828" s="4">
        <v>3.85</v>
      </c>
      <c r="G4828" s="4">
        <v>3.85</v>
      </c>
      <c r="H4828" s="4">
        <v>3.85</v>
      </c>
      <c r="I4828" s="4">
        <v>3.85</v>
      </c>
      <c r="J4828" s="4">
        <v>3.85</v>
      </c>
      <c r="K4828" s="4">
        <v>3.85</v>
      </c>
      <c r="L4828" s="4">
        <v>3.85</v>
      </c>
      <c r="M4828" s="4">
        <v>3.85</v>
      </c>
      <c r="N4828" s="4">
        <v>3.85</v>
      </c>
      <c r="O4828" s="4">
        <v>3.85</v>
      </c>
      <c r="P4828" s="4">
        <v>3.85</v>
      </c>
      <c r="Q4828" s="4">
        <v>3.85</v>
      </c>
      <c r="R4828" s="4">
        <v>3.85</v>
      </c>
      <c r="S4828" s="4">
        <v>3.85</v>
      </c>
      <c r="T4828" s="4">
        <v>3.85</v>
      </c>
      <c r="U4828" s="4">
        <v>3.85</v>
      </c>
      <c r="V4828" s="4">
        <v>3.85</v>
      </c>
      <c r="W4828" s="4">
        <v>3.85</v>
      </c>
      <c r="X4828" s="4">
        <v>3.85</v>
      </c>
      <c r="Y4828" s="4">
        <v>3.85</v>
      </c>
      <c r="Z4828" s="4">
        <v>3.85</v>
      </c>
    </row>
    <row r="4829" spans="1:26" x14ac:dyDescent="0.35">
      <c r="A4829" s="3" t="s">
        <v>7130</v>
      </c>
      <c r="B4829" s="3" t="s">
        <v>8531</v>
      </c>
      <c r="C4829" s="4">
        <v>3.85</v>
      </c>
      <c r="D4829" s="4">
        <v>3.85</v>
      </c>
      <c r="E4829" s="4">
        <v>3.85</v>
      </c>
      <c r="F4829" s="4">
        <v>3.85</v>
      </c>
      <c r="G4829" s="4">
        <v>3.85</v>
      </c>
      <c r="H4829" s="4">
        <v>3.85</v>
      </c>
      <c r="I4829" s="4">
        <v>3.85</v>
      </c>
      <c r="J4829" s="4">
        <v>3.85</v>
      </c>
      <c r="K4829" s="4">
        <v>3.85</v>
      </c>
      <c r="L4829" s="4">
        <v>3.85</v>
      </c>
      <c r="M4829" s="4">
        <v>3.85</v>
      </c>
      <c r="N4829" s="4">
        <v>3.85</v>
      </c>
      <c r="O4829" s="4">
        <v>3.85</v>
      </c>
      <c r="P4829" s="4">
        <v>3.85</v>
      </c>
      <c r="Q4829" s="4">
        <v>3.85</v>
      </c>
      <c r="R4829" s="4">
        <v>3.85</v>
      </c>
      <c r="S4829" s="4">
        <v>3.85</v>
      </c>
      <c r="T4829" s="4">
        <v>3.85</v>
      </c>
      <c r="U4829" s="4">
        <v>3.85</v>
      </c>
      <c r="V4829" s="4">
        <v>3.85</v>
      </c>
      <c r="W4829" s="4">
        <v>3.85</v>
      </c>
      <c r="X4829" s="4">
        <v>3.85</v>
      </c>
      <c r="Y4829" s="4">
        <v>3.85</v>
      </c>
      <c r="Z4829" s="4">
        <v>3.85</v>
      </c>
    </row>
    <row r="4830" spans="1:26" x14ac:dyDescent="0.35">
      <c r="A4830" s="3" t="s">
        <v>7135</v>
      </c>
      <c r="B4830" s="3" t="s">
        <v>8531</v>
      </c>
      <c r="C4830" s="4">
        <v>1.37</v>
      </c>
      <c r="D4830" s="4">
        <v>1.37</v>
      </c>
      <c r="E4830" s="4">
        <v>1.37</v>
      </c>
      <c r="F4830" s="4">
        <v>1.37</v>
      </c>
      <c r="G4830" s="4">
        <v>1.37</v>
      </c>
      <c r="H4830" s="4">
        <v>1.37</v>
      </c>
      <c r="I4830" s="4">
        <v>1.37</v>
      </c>
      <c r="J4830" s="4">
        <v>1.37</v>
      </c>
      <c r="K4830" s="4">
        <v>1.37</v>
      </c>
      <c r="L4830" s="4">
        <v>1.37</v>
      </c>
      <c r="M4830" s="4">
        <v>1.37</v>
      </c>
      <c r="N4830" s="4">
        <v>1.37</v>
      </c>
      <c r="O4830" s="4">
        <v>1.37</v>
      </c>
      <c r="P4830" s="4">
        <v>1.37</v>
      </c>
      <c r="Q4830" s="4">
        <v>1.37</v>
      </c>
      <c r="R4830" s="4">
        <v>1.37</v>
      </c>
      <c r="S4830" s="4">
        <v>1.37</v>
      </c>
      <c r="T4830" s="4">
        <v>1.37</v>
      </c>
      <c r="U4830" s="4">
        <v>1.37</v>
      </c>
      <c r="V4830" s="4">
        <v>1.37</v>
      </c>
      <c r="W4830" s="4">
        <v>1.37</v>
      </c>
      <c r="X4830" s="4">
        <v>1.37</v>
      </c>
      <c r="Y4830" s="4">
        <v>1.37</v>
      </c>
      <c r="Z4830" s="4">
        <v>1.37</v>
      </c>
    </row>
    <row r="4831" spans="1:26" x14ac:dyDescent="0.35">
      <c r="A4831" s="3" t="s">
        <v>7136</v>
      </c>
      <c r="B4831" s="3" t="s">
        <v>8531</v>
      </c>
      <c r="C4831" s="4">
        <v>0</v>
      </c>
      <c r="D4831" s="4">
        <v>0</v>
      </c>
      <c r="E4831" s="4">
        <v>0</v>
      </c>
      <c r="F4831" s="4">
        <v>0</v>
      </c>
      <c r="G4831" s="4">
        <v>0</v>
      </c>
      <c r="H4831" s="4">
        <v>0</v>
      </c>
      <c r="I4831" s="4">
        <v>0</v>
      </c>
      <c r="J4831" s="4">
        <v>0</v>
      </c>
      <c r="K4831" s="4">
        <v>0</v>
      </c>
      <c r="L4831" s="4">
        <v>0</v>
      </c>
      <c r="M4831" s="4">
        <v>0</v>
      </c>
      <c r="N4831" s="4">
        <v>0</v>
      </c>
      <c r="O4831" s="4">
        <v>0</v>
      </c>
      <c r="P4831" s="4">
        <v>0</v>
      </c>
      <c r="Q4831" s="4">
        <v>0</v>
      </c>
      <c r="R4831" s="4">
        <v>0</v>
      </c>
      <c r="S4831" s="4">
        <v>0</v>
      </c>
      <c r="T4831" s="4">
        <v>0</v>
      </c>
      <c r="U4831" s="4">
        <v>0</v>
      </c>
      <c r="V4831" s="4">
        <v>0</v>
      </c>
      <c r="W4831" s="4">
        <v>0</v>
      </c>
      <c r="X4831" s="4">
        <v>0</v>
      </c>
      <c r="Y4831" s="4">
        <v>0</v>
      </c>
      <c r="Z4831" s="4">
        <v>0</v>
      </c>
    </row>
    <row r="4832" spans="1:26" x14ac:dyDescent="0.35">
      <c r="A4832" s="3" t="s">
        <v>7137</v>
      </c>
      <c r="B4832" s="3" t="s">
        <v>8531</v>
      </c>
      <c r="C4832" s="4">
        <v>0</v>
      </c>
      <c r="D4832" s="4">
        <v>0</v>
      </c>
      <c r="E4832" s="4">
        <v>0</v>
      </c>
      <c r="F4832" s="4">
        <v>0</v>
      </c>
      <c r="G4832" s="4">
        <v>0</v>
      </c>
      <c r="H4832" s="4">
        <v>0</v>
      </c>
      <c r="I4832" s="4">
        <v>0</v>
      </c>
      <c r="J4832" s="4">
        <v>0</v>
      </c>
      <c r="K4832" s="4">
        <v>0</v>
      </c>
      <c r="L4832" s="4">
        <v>0</v>
      </c>
      <c r="M4832" s="4">
        <v>0</v>
      </c>
      <c r="N4832" s="4">
        <v>0</v>
      </c>
      <c r="O4832" s="4">
        <v>0</v>
      </c>
      <c r="P4832" s="4">
        <v>0</v>
      </c>
      <c r="Q4832" s="4">
        <v>0</v>
      </c>
      <c r="R4832" s="4">
        <v>0</v>
      </c>
      <c r="S4832" s="4">
        <v>0</v>
      </c>
      <c r="T4832" s="4">
        <v>0</v>
      </c>
      <c r="U4832" s="4">
        <v>0</v>
      </c>
      <c r="V4832" s="4">
        <v>0</v>
      </c>
      <c r="W4832" s="4">
        <v>0</v>
      </c>
      <c r="X4832" s="4">
        <v>0</v>
      </c>
      <c r="Y4832" s="4">
        <v>0</v>
      </c>
      <c r="Z4832" s="4">
        <v>0</v>
      </c>
    </row>
    <row r="4833" spans="1:26" x14ac:dyDescent="0.35">
      <c r="A4833" s="3" t="s">
        <v>7138</v>
      </c>
      <c r="B4833" s="3" t="s">
        <v>8531</v>
      </c>
      <c r="C4833" s="4">
        <v>1.54</v>
      </c>
      <c r="D4833" s="4">
        <v>1.54</v>
      </c>
      <c r="E4833" s="4">
        <v>1.54</v>
      </c>
      <c r="F4833" s="4">
        <v>1.54</v>
      </c>
      <c r="G4833" s="4">
        <v>1.54</v>
      </c>
      <c r="H4833" s="4">
        <v>1.54</v>
      </c>
      <c r="I4833" s="4">
        <v>1.54</v>
      </c>
      <c r="J4833" s="4">
        <v>1.54</v>
      </c>
      <c r="K4833" s="4">
        <v>1.54</v>
      </c>
      <c r="L4833" s="4">
        <v>1.54</v>
      </c>
      <c r="M4833" s="4">
        <v>1.54</v>
      </c>
      <c r="N4833" s="4">
        <v>1.54</v>
      </c>
      <c r="O4833" s="4">
        <v>1.54</v>
      </c>
      <c r="P4833" s="4">
        <v>1.54</v>
      </c>
      <c r="Q4833" s="4">
        <v>1.54</v>
      </c>
      <c r="R4833" s="4">
        <v>1.54</v>
      </c>
      <c r="S4833" s="4">
        <v>1.54</v>
      </c>
      <c r="T4833" s="4">
        <v>1.54</v>
      </c>
      <c r="U4833" s="4">
        <v>1.54</v>
      </c>
      <c r="V4833" s="4">
        <v>1.54</v>
      </c>
      <c r="W4833" s="4">
        <v>1.54</v>
      </c>
      <c r="X4833" s="4">
        <v>1.54</v>
      </c>
      <c r="Y4833" s="4">
        <v>1.54</v>
      </c>
      <c r="Z4833" s="4">
        <v>1.54</v>
      </c>
    </row>
    <row r="4834" spans="1:26" x14ac:dyDescent="0.35">
      <c r="A4834" s="3" t="s">
        <v>7139</v>
      </c>
      <c r="B4834" s="3" t="s">
        <v>8531</v>
      </c>
      <c r="C4834" s="4">
        <v>1.45</v>
      </c>
      <c r="D4834" s="4">
        <v>1.45</v>
      </c>
      <c r="E4834" s="4">
        <v>1.45</v>
      </c>
      <c r="F4834" s="4">
        <v>1.45</v>
      </c>
      <c r="G4834" s="4">
        <v>1.45</v>
      </c>
      <c r="H4834" s="4">
        <v>1.45</v>
      </c>
      <c r="I4834" s="4">
        <v>1.45</v>
      </c>
      <c r="J4834" s="4">
        <v>1.45</v>
      </c>
      <c r="K4834" s="4">
        <v>1.45</v>
      </c>
      <c r="L4834" s="4">
        <v>1.45</v>
      </c>
      <c r="M4834" s="4">
        <v>1.45</v>
      </c>
      <c r="N4834" s="4">
        <v>1.45</v>
      </c>
      <c r="O4834" s="4">
        <v>1.45</v>
      </c>
      <c r="P4834" s="4">
        <v>1.45</v>
      </c>
      <c r="Q4834" s="4">
        <v>1.45</v>
      </c>
      <c r="R4834" s="4">
        <v>1.45</v>
      </c>
      <c r="S4834" s="4">
        <v>1.45</v>
      </c>
      <c r="T4834" s="4">
        <v>1.45</v>
      </c>
      <c r="U4834" s="4">
        <v>1.45</v>
      </c>
      <c r="V4834" s="4">
        <v>1.45</v>
      </c>
      <c r="W4834" s="4">
        <v>1.45</v>
      </c>
      <c r="X4834" s="4">
        <v>1.45</v>
      </c>
      <c r="Y4834" s="4">
        <v>1.45</v>
      </c>
      <c r="Z4834" s="4">
        <v>1.45</v>
      </c>
    </row>
    <row r="4835" spans="1:26" x14ac:dyDescent="0.35">
      <c r="A4835" s="3" t="s">
        <v>7140</v>
      </c>
      <c r="B4835" s="3" t="s">
        <v>8531</v>
      </c>
      <c r="C4835" s="4">
        <v>1.45</v>
      </c>
      <c r="D4835" s="4">
        <v>1.45</v>
      </c>
      <c r="E4835" s="4">
        <v>1.45</v>
      </c>
      <c r="F4835" s="4">
        <v>1.45</v>
      </c>
      <c r="G4835" s="4">
        <v>1.45</v>
      </c>
      <c r="H4835" s="4">
        <v>1.45</v>
      </c>
      <c r="I4835" s="4">
        <v>1.45</v>
      </c>
      <c r="J4835" s="4">
        <v>1.45</v>
      </c>
      <c r="K4835" s="4">
        <v>1.45</v>
      </c>
      <c r="L4835" s="4">
        <v>1.45</v>
      </c>
      <c r="M4835" s="4">
        <v>1.45</v>
      </c>
      <c r="N4835" s="4">
        <v>1.45</v>
      </c>
      <c r="O4835" s="4">
        <v>1.45</v>
      </c>
      <c r="P4835" s="4">
        <v>1.45</v>
      </c>
      <c r="Q4835" s="4">
        <v>1.45</v>
      </c>
      <c r="R4835" s="4">
        <v>1.45</v>
      </c>
      <c r="S4835" s="4">
        <v>1.45</v>
      </c>
      <c r="T4835" s="4">
        <v>1.45</v>
      </c>
      <c r="U4835" s="4">
        <v>1.45</v>
      </c>
      <c r="V4835" s="4">
        <v>1.45</v>
      </c>
      <c r="W4835" s="4">
        <v>1.45</v>
      </c>
      <c r="X4835" s="4">
        <v>1.45</v>
      </c>
      <c r="Y4835" s="4">
        <v>1.45</v>
      </c>
      <c r="Z4835" s="4">
        <v>1.45</v>
      </c>
    </row>
    <row r="4836" spans="1:26" x14ac:dyDescent="0.35">
      <c r="A4836" s="3" t="s">
        <v>7141</v>
      </c>
      <c r="B4836" s="3" t="s">
        <v>8531</v>
      </c>
      <c r="C4836" s="4">
        <v>39.159999999999997</v>
      </c>
      <c r="D4836" s="4">
        <v>39.159999999999997</v>
      </c>
      <c r="E4836" s="4">
        <v>39.159999999999997</v>
      </c>
      <c r="F4836" s="4">
        <v>39.159999999999997</v>
      </c>
      <c r="G4836" s="4">
        <v>39.159999999999997</v>
      </c>
      <c r="H4836" s="4">
        <v>39.159999999999997</v>
      </c>
      <c r="I4836" s="4">
        <v>39.159999999999997</v>
      </c>
      <c r="J4836" s="4">
        <v>39.159999999999997</v>
      </c>
      <c r="K4836" s="4">
        <v>39.159999999999997</v>
      </c>
      <c r="L4836" s="4">
        <v>39.159999999999997</v>
      </c>
      <c r="M4836" s="4">
        <v>39.159999999999997</v>
      </c>
      <c r="N4836" s="4">
        <v>39.159999999999997</v>
      </c>
      <c r="O4836" s="4">
        <v>39.159999999999997</v>
      </c>
      <c r="P4836" s="4">
        <v>39.159999999999997</v>
      </c>
      <c r="Q4836" s="4">
        <v>39.159999999999997</v>
      </c>
      <c r="R4836" s="4">
        <v>39.159999999999997</v>
      </c>
      <c r="S4836" s="4">
        <v>39.159999999999997</v>
      </c>
      <c r="T4836" s="4">
        <v>39.159999999999997</v>
      </c>
      <c r="U4836" s="4">
        <v>39.159999999999997</v>
      </c>
      <c r="V4836" s="4">
        <v>39.159999999999997</v>
      </c>
      <c r="W4836" s="4">
        <v>39.159999999999997</v>
      </c>
      <c r="X4836" s="4">
        <v>39.159999999999997</v>
      </c>
      <c r="Y4836" s="4">
        <v>39.159999999999997</v>
      </c>
      <c r="Z4836" s="4">
        <v>39.159999999999997</v>
      </c>
    </row>
    <row r="4837" spans="1:26" x14ac:dyDescent="0.35">
      <c r="A4837" s="3" t="s">
        <v>7146</v>
      </c>
      <c r="B4837" s="3" t="s">
        <v>8531</v>
      </c>
      <c r="C4837" s="4">
        <v>13.94</v>
      </c>
      <c r="D4837" s="4">
        <v>13.94</v>
      </c>
      <c r="E4837" s="4">
        <v>13.94</v>
      </c>
      <c r="F4837" s="4">
        <v>13.94</v>
      </c>
      <c r="G4837" s="4">
        <v>13.94</v>
      </c>
      <c r="H4837" s="4">
        <v>13.94</v>
      </c>
      <c r="I4837" s="4">
        <v>0</v>
      </c>
      <c r="J4837" s="4">
        <v>0</v>
      </c>
      <c r="K4837" s="4">
        <v>0</v>
      </c>
      <c r="L4837" s="4">
        <v>0</v>
      </c>
      <c r="M4837" s="4">
        <v>0</v>
      </c>
      <c r="N4837" s="4">
        <v>0</v>
      </c>
      <c r="O4837" s="4">
        <v>0</v>
      </c>
      <c r="P4837" s="4">
        <v>0</v>
      </c>
      <c r="Q4837" s="4">
        <v>0</v>
      </c>
      <c r="R4837" s="4">
        <v>0</v>
      </c>
      <c r="S4837" s="4">
        <v>0</v>
      </c>
      <c r="T4837" s="4">
        <v>0</v>
      </c>
      <c r="U4837" s="4">
        <v>0</v>
      </c>
      <c r="V4837" s="4">
        <v>0</v>
      </c>
      <c r="W4837" s="4">
        <v>0</v>
      </c>
      <c r="X4837" s="4">
        <v>0</v>
      </c>
      <c r="Y4837" s="4">
        <v>0</v>
      </c>
      <c r="Z4837" s="4">
        <v>0</v>
      </c>
    </row>
    <row r="4838" spans="1:26" x14ac:dyDescent="0.35">
      <c r="A4838" s="3" t="s">
        <v>7147</v>
      </c>
      <c r="B4838" s="3" t="s">
        <v>8531</v>
      </c>
      <c r="C4838" s="4">
        <v>4.7</v>
      </c>
      <c r="D4838" s="4">
        <v>4.7</v>
      </c>
      <c r="E4838" s="4">
        <v>4.7</v>
      </c>
      <c r="F4838" s="4">
        <v>4.7</v>
      </c>
      <c r="G4838" s="4">
        <v>4.7</v>
      </c>
      <c r="H4838" s="4">
        <v>4.7</v>
      </c>
      <c r="I4838" s="4">
        <v>4.7</v>
      </c>
      <c r="J4838" s="4">
        <v>4.7</v>
      </c>
      <c r="K4838" s="4">
        <v>4.7</v>
      </c>
      <c r="L4838" s="4">
        <v>4.7</v>
      </c>
      <c r="M4838" s="4">
        <v>4.7</v>
      </c>
      <c r="N4838" s="4">
        <v>4.7</v>
      </c>
      <c r="O4838" s="4">
        <v>4.7</v>
      </c>
      <c r="P4838" s="4">
        <v>4.7</v>
      </c>
      <c r="Q4838" s="4">
        <v>4.7</v>
      </c>
      <c r="R4838" s="4">
        <v>4.7</v>
      </c>
      <c r="S4838" s="4">
        <v>4.7</v>
      </c>
      <c r="T4838" s="4">
        <v>4.7</v>
      </c>
      <c r="U4838" s="4">
        <v>4.7</v>
      </c>
      <c r="V4838" s="4">
        <v>4.7</v>
      </c>
      <c r="W4838" s="4">
        <v>4.7</v>
      </c>
      <c r="X4838" s="4">
        <v>4.7</v>
      </c>
      <c r="Y4838" s="4">
        <v>4.7</v>
      </c>
      <c r="Z4838" s="4">
        <v>4.7</v>
      </c>
    </row>
    <row r="4839" spans="1:26" x14ac:dyDescent="0.35">
      <c r="A4839" s="3" t="s">
        <v>7149</v>
      </c>
      <c r="B4839" s="3" t="s">
        <v>8531</v>
      </c>
      <c r="C4839" s="4">
        <v>6.93</v>
      </c>
      <c r="D4839" s="4">
        <v>6.93</v>
      </c>
      <c r="E4839" s="4">
        <v>6.93</v>
      </c>
      <c r="F4839" s="4">
        <v>6.93</v>
      </c>
      <c r="G4839" s="4">
        <v>6.93</v>
      </c>
      <c r="H4839" s="4">
        <v>6.93</v>
      </c>
      <c r="I4839" s="4">
        <v>6.93</v>
      </c>
      <c r="J4839" s="4">
        <v>6.93</v>
      </c>
      <c r="K4839" s="4">
        <v>6.93</v>
      </c>
      <c r="L4839" s="4">
        <v>6.93</v>
      </c>
      <c r="M4839" s="4">
        <v>6.93</v>
      </c>
      <c r="N4839" s="4">
        <v>6.93</v>
      </c>
      <c r="O4839" s="4">
        <v>6.93</v>
      </c>
      <c r="P4839" s="4">
        <v>6.93</v>
      </c>
      <c r="Q4839" s="4">
        <v>6.93</v>
      </c>
      <c r="R4839" s="4">
        <v>6.93</v>
      </c>
      <c r="S4839" s="4">
        <v>6.93</v>
      </c>
      <c r="T4839" s="4">
        <v>6.93</v>
      </c>
      <c r="U4839" s="4">
        <v>6.93</v>
      </c>
      <c r="V4839" s="4">
        <v>6.93</v>
      </c>
      <c r="W4839" s="4">
        <v>6.93</v>
      </c>
      <c r="X4839" s="4">
        <v>6.93</v>
      </c>
      <c r="Y4839" s="4">
        <v>6.93</v>
      </c>
      <c r="Z4839" s="4">
        <v>6.93</v>
      </c>
    </row>
    <row r="4840" spans="1:26" x14ac:dyDescent="0.35">
      <c r="A4840" s="3" t="s">
        <v>7151</v>
      </c>
      <c r="B4840" s="3" t="s">
        <v>8531</v>
      </c>
      <c r="C4840" s="4">
        <v>6.93</v>
      </c>
      <c r="D4840" s="4">
        <v>6.93</v>
      </c>
      <c r="E4840" s="4">
        <v>6.93</v>
      </c>
      <c r="F4840" s="4">
        <v>6.93</v>
      </c>
      <c r="G4840" s="4">
        <v>6.93</v>
      </c>
      <c r="H4840" s="4">
        <v>6.93</v>
      </c>
      <c r="I4840" s="4">
        <v>6.93</v>
      </c>
      <c r="J4840" s="4">
        <v>6.93</v>
      </c>
      <c r="K4840" s="4">
        <v>6.93</v>
      </c>
      <c r="L4840" s="4">
        <v>6.93</v>
      </c>
      <c r="M4840" s="4">
        <v>6.93</v>
      </c>
      <c r="N4840" s="4">
        <v>6.93</v>
      </c>
      <c r="O4840" s="4">
        <v>6.93</v>
      </c>
      <c r="P4840" s="4">
        <v>6.93</v>
      </c>
      <c r="Q4840" s="4">
        <v>6.93</v>
      </c>
      <c r="R4840" s="4">
        <v>6.93</v>
      </c>
      <c r="S4840" s="4">
        <v>6.93</v>
      </c>
      <c r="T4840" s="4">
        <v>6.93</v>
      </c>
      <c r="U4840" s="4">
        <v>6.93</v>
      </c>
      <c r="V4840" s="4">
        <v>6.93</v>
      </c>
      <c r="W4840" s="4">
        <v>6.93</v>
      </c>
      <c r="X4840" s="4">
        <v>6.93</v>
      </c>
      <c r="Y4840" s="4">
        <v>6.93</v>
      </c>
      <c r="Z4840" s="4">
        <v>6.93</v>
      </c>
    </row>
    <row r="4841" spans="1:26" x14ac:dyDescent="0.35">
      <c r="A4841" s="3" t="s">
        <v>7153</v>
      </c>
      <c r="B4841" s="3" t="s">
        <v>8531</v>
      </c>
      <c r="C4841" s="4">
        <v>6.93</v>
      </c>
      <c r="D4841" s="4">
        <v>6.93</v>
      </c>
      <c r="E4841" s="4">
        <v>6.93</v>
      </c>
      <c r="F4841" s="4">
        <v>6.93</v>
      </c>
      <c r="G4841" s="4">
        <v>6.93</v>
      </c>
      <c r="H4841" s="4">
        <v>6.93</v>
      </c>
      <c r="I4841" s="4">
        <v>6.93</v>
      </c>
      <c r="J4841" s="4">
        <v>6.93</v>
      </c>
      <c r="K4841" s="4">
        <v>6.93</v>
      </c>
      <c r="L4841" s="4">
        <v>6.93</v>
      </c>
      <c r="M4841" s="4">
        <v>6.93</v>
      </c>
      <c r="N4841" s="4">
        <v>6.93</v>
      </c>
      <c r="O4841" s="4">
        <v>6.93</v>
      </c>
      <c r="P4841" s="4">
        <v>6.93</v>
      </c>
      <c r="Q4841" s="4">
        <v>6.93</v>
      </c>
      <c r="R4841" s="4">
        <v>6.93</v>
      </c>
      <c r="S4841" s="4">
        <v>6.93</v>
      </c>
      <c r="T4841" s="4">
        <v>6.93</v>
      </c>
      <c r="U4841" s="4">
        <v>6.93</v>
      </c>
      <c r="V4841" s="4">
        <v>6.93</v>
      </c>
      <c r="W4841" s="4">
        <v>6.93</v>
      </c>
      <c r="X4841" s="4">
        <v>6.93</v>
      </c>
      <c r="Y4841" s="4">
        <v>6.93</v>
      </c>
      <c r="Z4841" s="4">
        <v>6.93</v>
      </c>
    </row>
    <row r="4842" spans="1:26" x14ac:dyDescent="0.35">
      <c r="A4842" s="3" t="s">
        <v>7155</v>
      </c>
      <c r="B4842" s="3" t="s">
        <v>8531</v>
      </c>
      <c r="C4842" s="4">
        <v>0</v>
      </c>
      <c r="D4842" s="4">
        <v>0</v>
      </c>
      <c r="E4842" s="4">
        <v>0</v>
      </c>
      <c r="F4842" s="4">
        <v>0</v>
      </c>
      <c r="G4842" s="4">
        <v>0</v>
      </c>
      <c r="H4842" s="4">
        <v>0</v>
      </c>
      <c r="I4842" s="4">
        <v>0</v>
      </c>
      <c r="J4842" s="4">
        <v>0</v>
      </c>
      <c r="K4842" s="4">
        <v>0</v>
      </c>
      <c r="L4842" s="4">
        <v>0</v>
      </c>
      <c r="M4842" s="4">
        <v>0</v>
      </c>
      <c r="N4842" s="4">
        <v>0</v>
      </c>
      <c r="O4842" s="4">
        <v>0</v>
      </c>
      <c r="P4842" s="4">
        <v>0</v>
      </c>
      <c r="Q4842" s="4">
        <v>0</v>
      </c>
      <c r="R4842" s="4">
        <v>0</v>
      </c>
      <c r="S4842" s="4">
        <v>0</v>
      </c>
      <c r="T4842" s="4">
        <v>0</v>
      </c>
      <c r="U4842" s="4">
        <v>0</v>
      </c>
      <c r="V4842" s="4">
        <v>0</v>
      </c>
      <c r="W4842" s="4">
        <v>0</v>
      </c>
      <c r="X4842" s="4">
        <v>0</v>
      </c>
      <c r="Y4842" s="4">
        <v>0</v>
      </c>
      <c r="Z4842" s="4">
        <v>0</v>
      </c>
    </row>
    <row r="4843" spans="1:26" x14ac:dyDescent="0.35">
      <c r="A4843" s="3" t="s">
        <v>7157</v>
      </c>
      <c r="B4843" s="3" t="s">
        <v>8531</v>
      </c>
      <c r="C4843" s="4">
        <v>12.23</v>
      </c>
      <c r="D4843" s="4">
        <v>12.23</v>
      </c>
      <c r="E4843" s="4">
        <v>12.23</v>
      </c>
      <c r="F4843" s="4">
        <v>12.23</v>
      </c>
      <c r="G4843" s="4">
        <v>12.23</v>
      </c>
      <c r="H4843" s="4">
        <v>12.23</v>
      </c>
      <c r="I4843" s="4">
        <v>12.23</v>
      </c>
      <c r="J4843" s="4">
        <v>12.23</v>
      </c>
      <c r="K4843" s="4">
        <v>12.23</v>
      </c>
      <c r="L4843" s="4">
        <v>12.23</v>
      </c>
      <c r="M4843" s="4">
        <v>12.23</v>
      </c>
      <c r="N4843" s="4">
        <v>12.23</v>
      </c>
      <c r="O4843" s="4">
        <v>12.23</v>
      </c>
      <c r="P4843" s="4">
        <v>12.23</v>
      </c>
      <c r="Q4843" s="4">
        <v>12.23</v>
      </c>
      <c r="R4843" s="4">
        <v>12.23</v>
      </c>
      <c r="S4843" s="4">
        <v>12.23</v>
      </c>
      <c r="T4843" s="4">
        <v>12.23</v>
      </c>
      <c r="U4843" s="4">
        <v>12.23</v>
      </c>
      <c r="V4843" s="4">
        <v>12.23</v>
      </c>
      <c r="W4843" s="4">
        <v>12.23</v>
      </c>
      <c r="X4843" s="4">
        <v>12.23</v>
      </c>
      <c r="Y4843" s="4">
        <v>12.23</v>
      </c>
      <c r="Z4843" s="4">
        <v>12.23</v>
      </c>
    </row>
    <row r="4844" spans="1:26" x14ac:dyDescent="0.35">
      <c r="A4844" s="3" t="s">
        <v>7158</v>
      </c>
      <c r="B4844" s="3" t="s">
        <v>8531</v>
      </c>
      <c r="C4844" s="4">
        <v>12.23</v>
      </c>
      <c r="D4844" s="4">
        <v>12.23</v>
      </c>
      <c r="E4844" s="4">
        <v>12.23</v>
      </c>
      <c r="F4844" s="4">
        <v>12.23</v>
      </c>
      <c r="G4844" s="4">
        <v>12.23</v>
      </c>
      <c r="H4844" s="4">
        <v>12.23</v>
      </c>
      <c r="I4844" s="4">
        <v>12.23</v>
      </c>
      <c r="J4844" s="4">
        <v>12.23</v>
      </c>
      <c r="K4844" s="4">
        <v>12.23</v>
      </c>
      <c r="L4844" s="4">
        <v>12.23</v>
      </c>
      <c r="M4844" s="4">
        <v>12.23</v>
      </c>
      <c r="N4844" s="4">
        <v>12.23</v>
      </c>
      <c r="O4844" s="4">
        <v>12.23</v>
      </c>
      <c r="P4844" s="4">
        <v>12.23</v>
      </c>
      <c r="Q4844" s="4">
        <v>12.23</v>
      </c>
      <c r="R4844" s="4">
        <v>12.23</v>
      </c>
      <c r="S4844" s="4">
        <v>12.23</v>
      </c>
      <c r="T4844" s="4">
        <v>12.23</v>
      </c>
      <c r="U4844" s="4">
        <v>12.23</v>
      </c>
      <c r="V4844" s="4">
        <v>12.23</v>
      </c>
      <c r="W4844" s="4">
        <v>12.23</v>
      </c>
      <c r="X4844" s="4">
        <v>12.23</v>
      </c>
      <c r="Y4844" s="4">
        <v>12.23</v>
      </c>
      <c r="Z4844" s="4">
        <v>12.23</v>
      </c>
    </row>
    <row r="4845" spans="1:26" x14ac:dyDescent="0.35">
      <c r="A4845" s="3" t="s">
        <v>7159</v>
      </c>
      <c r="B4845" s="3" t="s">
        <v>8531</v>
      </c>
      <c r="C4845" s="4">
        <v>12.23</v>
      </c>
      <c r="D4845" s="4">
        <v>12.23</v>
      </c>
      <c r="E4845" s="4">
        <v>12.23</v>
      </c>
      <c r="F4845" s="4">
        <v>12.23</v>
      </c>
      <c r="G4845" s="4">
        <v>12.23</v>
      </c>
      <c r="H4845" s="4">
        <v>12.23</v>
      </c>
      <c r="I4845" s="4">
        <v>12.23</v>
      </c>
      <c r="J4845" s="4">
        <v>12.23</v>
      </c>
      <c r="K4845" s="4">
        <v>12.23</v>
      </c>
      <c r="L4845" s="4">
        <v>12.23</v>
      </c>
      <c r="M4845" s="4">
        <v>12.23</v>
      </c>
      <c r="N4845" s="4">
        <v>12.23</v>
      </c>
      <c r="O4845" s="4">
        <v>12.23</v>
      </c>
      <c r="P4845" s="4">
        <v>12.23</v>
      </c>
      <c r="Q4845" s="4">
        <v>12.23</v>
      </c>
      <c r="R4845" s="4">
        <v>12.23</v>
      </c>
      <c r="S4845" s="4">
        <v>12.23</v>
      </c>
      <c r="T4845" s="4">
        <v>12.23</v>
      </c>
      <c r="U4845" s="4">
        <v>12.23</v>
      </c>
      <c r="V4845" s="4">
        <v>12.23</v>
      </c>
      <c r="W4845" s="4">
        <v>12.23</v>
      </c>
      <c r="X4845" s="4">
        <v>12.23</v>
      </c>
      <c r="Y4845" s="4">
        <v>12.23</v>
      </c>
      <c r="Z4845" s="4">
        <v>12.23</v>
      </c>
    </row>
    <row r="4846" spans="1:26" x14ac:dyDescent="0.35">
      <c r="A4846" s="3" t="s">
        <v>7160</v>
      </c>
      <c r="B4846" s="3" t="s">
        <v>8531</v>
      </c>
      <c r="C4846" s="4">
        <v>12.23</v>
      </c>
      <c r="D4846" s="4">
        <v>12.23</v>
      </c>
      <c r="E4846" s="4">
        <v>12.23</v>
      </c>
      <c r="F4846" s="4">
        <v>12.23</v>
      </c>
      <c r="G4846" s="4">
        <v>12.23</v>
      </c>
      <c r="H4846" s="4">
        <v>12.23</v>
      </c>
      <c r="I4846" s="4">
        <v>12.23</v>
      </c>
      <c r="J4846" s="4">
        <v>12.23</v>
      </c>
      <c r="K4846" s="4">
        <v>12.23</v>
      </c>
      <c r="L4846" s="4">
        <v>12.23</v>
      </c>
      <c r="M4846" s="4">
        <v>12.23</v>
      </c>
      <c r="N4846" s="4">
        <v>12.23</v>
      </c>
      <c r="O4846" s="4">
        <v>12.23</v>
      </c>
      <c r="P4846" s="4">
        <v>12.23</v>
      </c>
      <c r="Q4846" s="4">
        <v>12.23</v>
      </c>
      <c r="R4846" s="4">
        <v>12.23</v>
      </c>
      <c r="S4846" s="4">
        <v>12.23</v>
      </c>
      <c r="T4846" s="4">
        <v>12.23</v>
      </c>
      <c r="U4846" s="4">
        <v>12.23</v>
      </c>
      <c r="V4846" s="4">
        <v>12.23</v>
      </c>
      <c r="W4846" s="4">
        <v>12.23</v>
      </c>
      <c r="X4846" s="4">
        <v>12.23</v>
      </c>
      <c r="Y4846" s="4">
        <v>12.23</v>
      </c>
      <c r="Z4846" s="4">
        <v>12.23</v>
      </c>
    </row>
    <row r="4847" spans="1:26" x14ac:dyDescent="0.35">
      <c r="A4847" s="3" t="s">
        <v>7161</v>
      </c>
      <c r="B4847" s="3" t="s">
        <v>8531</v>
      </c>
      <c r="C4847" s="4">
        <v>48.74</v>
      </c>
      <c r="D4847" s="4">
        <v>48.74</v>
      </c>
      <c r="E4847" s="4">
        <v>48.74</v>
      </c>
      <c r="F4847" s="4">
        <v>48.74</v>
      </c>
      <c r="G4847" s="4">
        <v>48.74</v>
      </c>
      <c r="H4847" s="4">
        <v>48.74</v>
      </c>
      <c r="I4847" s="4">
        <v>48.74</v>
      </c>
      <c r="J4847" s="4">
        <v>48.74</v>
      </c>
      <c r="K4847" s="4">
        <v>48.74</v>
      </c>
      <c r="L4847" s="4">
        <v>48.74</v>
      </c>
      <c r="M4847" s="4">
        <v>48.74</v>
      </c>
      <c r="N4847" s="4">
        <v>48.74</v>
      </c>
      <c r="O4847" s="4">
        <v>48.74</v>
      </c>
      <c r="P4847" s="4">
        <v>48.74</v>
      </c>
      <c r="Q4847" s="4">
        <v>48.74</v>
      </c>
      <c r="R4847" s="4">
        <v>48.74</v>
      </c>
      <c r="S4847" s="4">
        <v>48.74</v>
      </c>
      <c r="T4847" s="4">
        <v>48.74</v>
      </c>
      <c r="U4847" s="4">
        <v>48.74</v>
      </c>
      <c r="V4847" s="4">
        <v>48.74</v>
      </c>
      <c r="W4847" s="4">
        <v>48.74</v>
      </c>
      <c r="X4847" s="4">
        <v>48.74</v>
      </c>
      <c r="Y4847" s="4">
        <v>48.74</v>
      </c>
      <c r="Z4847" s="4">
        <v>48.74</v>
      </c>
    </row>
    <row r="4848" spans="1:26" x14ac:dyDescent="0.35">
      <c r="A4848" s="3" t="s">
        <v>7162</v>
      </c>
      <c r="B4848" s="3" t="s">
        <v>8531</v>
      </c>
      <c r="C4848" s="4">
        <v>4.3600000000000003</v>
      </c>
      <c r="D4848" s="4">
        <v>4.3600000000000003</v>
      </c>
      <c r="E4848" s="4">
        <v>4.3600000000000003</v>
      </c>
      <c r="F4848" s="4">
        <v>4.3600000000000003</v>
      </c>
      <c r="G4848" s="4">
        <v>4.3600000000000003</v>
      </c>
      <c r="H4848" s="4">
        <v>4.3600000000000003</v>
      </c>
      <c r="I4848" s="4">
        <v>4.3600000000000003</v>
      </c>
      <c r="J4848" s="4">
        <v>4.3600000000000003</v>
      </c>
      <c r="K4848" s="4">
        <v>4.3600000000000003</v>
      </c>
      <c r="L4848" s="4">
        <v>4.3600000000000003</v>
      </c>
      <c r="M4848" s="4">
        <v>4.3600000000000003</v>
      </c>
      <c r="N4848" s="4">
        <v>4.3600000000000003</v>
      </c>
      <c r="O4848" s="4">
        <v>4.3600000000000003</v>
      </c>
      <c r="P4848" s="4">
        <v>4.3600000000000003</v>
      </c>
      <c r="Q4848" s="4">
        <v>4.3600000000000003</v>
      </c>
      <c r="R4848" s="4">
        <v>4.3600000000000003</v>
      </c>
      <c r="S4848" s="4">
        <v>4.3600000000000003</v>
      </c>
      <c r="T4848" s="4">
        <v>4.3600000000000003</v>
      </c>
      <c r="U4848" s="4">
        <v>4.3600000000000003</v>
      </c>
      <c r="V4848" s="4">
        <v>4.3600000000000003</v>
      </c>
      <c r="W4848" s="4">
        <v>4.3600000000000003</v>
      </c>
      <c r="X4848" s="4">
        <v>4.3600000000000003</v>
      </c>
      <c r="Y4848" s="4">
        <v>4.3600000000000003</v>
      </c>
      <c r="Z4848" s="4">
        <v>4.3600000000000003</v>
      </c>
    </row>
    <row r="4849" spans="1:26" x14ac:dyDescent="0.35">
      <c r="A4849" s="3" t="s">
        <v>7163</v>
      </c>
      <c r="B4849" s="3" t="s">
        <v>8531</v>
      </c>
      <c r="C4849" s="4">
        <v>8.4600000000000009</v>
      </c>
      <c r="D4849" s="4">
        <v>8.4600000000000009</v>
      </c>
      <c r="E4849" s="4">
        <v>8.4600000000000009</v>
      </c>
      <c r="F4849" s="4">
        <v>8.4600000000000009</v>
      </c>
      <c r="G4849" s="4">
        <v>8.4600000000000009</v>
      </c>
      <c r="H4849" s="4">
        <v>8.4600000000000009</v>
      </c>
      <c r="I4849" s="4">
        <v>8.4600000000000009</v>
      </c>
      <c r="J4849" s="4">
        <v>8.4600000000000009</v>
      </c>
      <c r="K4849" s="4">
        <v>8.4600000000000009</v>
      </c>
      <c r="L4849" s="4">
        <v>8.4600000000000009</v>
      </c>
      <c r="M4849" s="4">
        <v>8.4600000000000009</v>
      </c>
      <c r="N4849" s="4">
        <v>8.4600000000000009</v>
      </c>
      <c r="O4849" s="4">
        <v>8.4600000000000009</v>
      </c>
      <c r="P4849" s="4">
        <v>8.4600000000000009</v>
      </c>
      <c r="Q4849" s="4">
        <v>8.4600000000000009</v>
      </c>
      <c r="R4849" s="4">
        <v>8.4600000000000009</v>
      </c>
      <c r="S4849" s="4">
        <v>8.4600000000000009</v>
      </c>
      <c r="T4849" s="4">
        <v>8.4600000000000009</v>
      </c>
      <c r="U4849" s="4">
        <v>8.4600000000000009</v>
      </c>
      <c r="V4849" s="4">
        <v>8.4600000000000009</v>
      </c>
      <c r="W4849" s="4">
        <v>8.4600000000000009</v>
      </c>
      <c r="X4849" s="4">
        <v>8.4600000000000009</v>
      </c>
      <c r="Y4849" s="4">
        <v>8.4600000000000009</v>
      </c>
      <c r="Z4849" s="4">
        <v>8.4600000000000009</v>
      </c>
    </row>
    <row r="4850" spans="1:26" x14ac:dyDescent="0.35">
      <c r="A4850" s="3" t="s">
        <v>7164</v>
      </c>
      <c r="B4850" s="3" t="s">
        <v>8531</v>
      </c>
      <c r="C4850" s="4">
        <v>31.64</v>
      </c>
      <c r="D4850" s="4">
        <v>31.64</v>
      </c>
      <c r="E4850" s="4">
        <v>31.64</v>
      </c>
      <c r="F4850" s="4">
        <v>31.64</v>
      </c>
      <c r="G4850" s="4">
        <v>31.64</v>
      </c>
      <c r="H4850" s="4">
        <v>31.64</v>
      </c>
      <c r="I4850" s="4">
        <v>31.64</v>
      </c>
      <c r="J4850" s="4">
        <v>31.64</v>
      </c>
      <c r="K4850" s="4">
        <v>31.64</v>
      </c>
      <c r="L4850" s="4">
        <v>31.64</v>
      </c>
      <c r="M4850" s="4">
        <v>31.64</v>
      </c>
      <c r="N4850" s="4">
        <v>31.64</v>
      </c>
      <c r="O4850" s="4">
        <v>31.64</v>
      </c>
      <c r="P4850" s="4">
        <v>31.64</v>
      </c>
      <c r="Q4850" s="4">
        <v>31.64</v>
      </c>
      <c r="R4850" s="4">
        <v>31.64</v>
      </c>
      <c r="S4850" s="4">
        <v>31.64</v>
      </c>
      <c r="T4850" s="4">
        <v>31.64</v>
      </c>
      <c r="U4850" s="4">
        <v>31.64</v>
      </c>
      <c r="V4850" s="4">
        <v>31.64</v>
      </c>
      <c r="W4850" s="4">
        <v>31.64</v>
      </c>
      <c r="X4850" s="4">
        <v>31.64</v>
      </c>
      <c r="Y4850" s="4">
        <v>31.64</v>
      </c>
      <c r="Z4850" s="4">
        <v>31.64</v>
      </c>
    </row>
    <row r="4851" spans="1:26" x14ac:dyDescent="0.35">
      <c r="A4851" s="3" t="s">
        <v>7165</v>
      </c>
      <c r="B4851" s="3" t="s">
        <v>8531</v>
      </c>
      <c r="C4851" s="4">
        <v>13.68</v>
      </c>
      <c r="D4851" s="4">
        <v>13.68</v>
      </c>
      <c r="E4851" s="4">
        <v>13.68</v>
      </c>
      <c r="F4851" s="4">
        <v>13.68</v>
      </c>
      <c r="G4851" s="4">
        <v>13.68</v>
      </c>
      <c r="H4851" s="4">
        <v>13.68</v>
      </c>
      <c r="I4851" s="4">
        <v>13.68</v>
      </c>
      <c r="J4851" s="4">
        <v>13.68</v>
      </c>
      <c r="K4851" s="4">
        <v>13.68</v>
      </c>
      <c r="L4851" s="4">
        <v>13.68</v>
      </c>
      <c r="M4851" s="4">
        <v>13.68</v>
      </c>
      <c r="N4851" s="4">
        <v>13.68</v>
      </c>
      <c r="O4851" s="4">
        <v>13.68</v>
      </c>
      <c r="P4851" s="4">
        <v>13.68</v>
      </c>
      <c r="Q4851" s="4">
        <v>13.68</v>
      </c>
      <c r="R4851" s="4">
        <v>13.68</v>
      </c>
      <c r="S4851" s="4">
        <v>13.68</v>
      </c>
      <c r="T4851" s="4">
        <v>13.68</v>
      </c>
      <c r="U4851" s="4">
        <v>13.68</v>
      </c>
      <c r="V4851" s="4">
        <v>13.68</v>
      </c>
      <c r="W4851" s="4">
        <v>13.68</v>
      </c>
      <c r="X4851" s="4">
        <v>13.68</v>
      </c>
      <c r="Y4851" s="4">
        <v>13.68</v>
      </c>
      <c r="Z4851" s="4">
        <v>13.68</v>
      </c>
    </row>
    <row r="4852" spans="1:26" x14ac:dyDescent="0.35">
      <c r="A4852" s="3" t="s">
        <v>7167</v>
      </c>
      <c r="B4852" s="3" t="s">
        <v>8531</v>
      </c>
      <c r="C4852" s="4">
        <v>13.68</v>
      </c>
      <c r="D4852" s="4">
        <v>13.68</v>
      </c>
      <c r="E4852" s="4">
        <v>13.68</v>
      </c>
      <c r="F4852" s="4">
        <v>13.68</v>
      </c>
      <c r="G4852" s="4">
        <v>13.68</v>
      </c>
      <c r="H4852" s="4">
        <v>13.68</v>
      </c>
      <c r="I4852" s="4">
        <v>13.68</v>
      </c>
      <c r="J4852" s="4">
        <v>13.68</v>
      </c>
      <c r="K4852" s="4">
        <v>13.68</v>
      </c>
      <c r="L4852" s="4">
        <v>13.68</v>
      </c>
      <c r="M4852" s="4">
        <v>13.68</v>
      </c>
      <c r="N4852" s="4">
        <v>13.68</v>
      </c>
      <c r="O4852" s="4">
        <v>13.68</v>
      </c>
      <c r="P4852" s="4">
        <v>13.68</v>
      </c>
      <c r="Q4852" s="4">
        <v>13.68</v>
      </c>
      <c r="R4852" s="4">
        <v>13.68</v>
      </c>
      <c r="S4852" s="4">
        <v>13.68</v>
      </c>
      <c r="T4852" s="4">
        <v>13.68</v>
      </c>
      <c r="U4852" s="4">
        <v>13.68</v>
      </c>
      <c r="V4852" s="4">
        <v>13.68</v>
      </c>
      <c r="W4852" s="4">
        <v>13.68</v>
      </c>
      <c r="X4852" s="4">
        <v>13.68</v>
      </c>
      <c r="Y4852" s="4">
        <v>13.68</v>
      </c>
      <c r="Z4852" s="4">
        <v>13.68</v>
      </c>
    </row>
    <row r="4853" spans="1:26" x14ac:dyDescent="0.35">
      <c r="A4853" s="3" t="s">
        <v>7169</v>
      </c>
      <c r="B4853" s="3" t="s">
        <v>8531</v>
      </c>
      <c r="C4853" s="4">
        <v>20.09</v>
      </c>
      <c r="D4853" s="4">
        <v>20.09</v>
      </c>
      <c r="E4853" s="4">
        <v>20.09</v>
      </c>
      <c r="F4853" s="4">
        <v>20.09</v>
      </c>
      <c r="G4853" s="4">
        <v>20.09</v>
      </c>
      <c r="H4853" s="4">
        <v>20.09</v>
      </c>
      <c r="I4853" s="4">
        <v>20.09</v>
      </c>
      <c r="J4853" s="4">
        <v>20.09</v>
      </c>
      <c r="K4853" s="4">
        <v>20.09</v>
      </c>
      <c r="L4853" s="4">
        <v>20.09</v>
      </c>
      <c r="M4853" s="4">
        <v>20.09</v>
      </c>
      <c r="N4853" s="4">
        <v>20.09</v>
      </c>
      <c r="O4853" s="4">
        <v>20.09</v>
      </c>
      <c r="P4853" s="4">
        <v>20.09</v>
      </c>
      <c r="Q4853" s="4">
        <v>20.09</v>
      </c>
      <c r="R4853" s="4">
        <v>20.09</v>
      </c>
      <c r="S4853" s="4">
        <v>20.09</v>
      </c>
      <c r="T4853" s="4">
        <v>20.09</v>
      </c>
      <c r="U4853" s="4">
        <v>20.09</v>
      </c>
      <c r="V4853" s="4">
        <v>20.09</v>
      </c>
      <c r="W4853" s="4">
        <v>20.09</v>
      </c>
      <c r="X4853" s="4">
        <v>20.09</v>
      </c>
      <c r="Y4853" s="4">
        <v>20.09</v>
      </c>
      <c r="Z4853" s="4">
        <v>20.09</v>
      </c>
    </row>
    <row r="4854" spans="1:26" x14ac:dyDescent="0.35">
      <c r="A4854" s="3" t="s">
        <v>7170</v>
      </c>
      <c r="B4854" s="3" t="s">
        <v>8531</v>
      </c>
      <c r="C4854" s="4">
        <v>5.13</v>
      </c>
      <c r="D4854" s="4">
        <v>5.13</v>
      </c>
      <c r="E4854" s="4">
        <v>5.13</v>
      </c>
      <c r="F4854" s="4">
        <v>5.13</v>
      </c>
      <c r="G4854" s="4">
        <v>5.13</v>
      </c>
      <c r="H4854" s="4">
        <v>5.13</v>
      </c>
      <c r="I4854" s="4">
        <v>5.13</v>
      </c>
      <c r="J4854" s="4">
        <v>5.13</v>
      </c>
      <c r="K4854" s="4">
        <v>5.13</v>
      </c>
      <c r="L4854" s="4">
        <v>5.13</v>
      </c>
      <c r="M4854" s="4">
        <v>5.13</v>
      </c>
      <c r="N4854" s="4">
        <v>5.13</v>
      </c>
      <c r="O4854" s="4">
        <v>5.13</v>
      </c>
      <c r="P4854" s="4">
        <v>5.13</v>
      </c>
      <c r="Q4854" s="4">
        <v>5.13</v>
      </c>
      <c r="R4854" s="4">
        <v>5.13</v>
      </c>
      <c r="S4854" s="4">
        <v>5.13</v>
      </c>
      <c r="T4854" s="4">
        <v>5.13</v>
      </c>
      <c r="U4854" s="4">
        <v>5.13</v>
      </c>
      <c r="V4854" s="4">
        <v>5.13</v>
      </c>
      <c r="W4854" s="4">
        <v>5.13</v>
      </c>
      <c r="X4854" s="4">
        <v>5.13</v>
      </c>
      <c r="Y4854" s="4">
        <v>5.13</v>
      </c>
      <c r="Z4854" s="4">
        <v>5.13</v>
      </c>
    </row>
    <row r="4855" spans="1:26" x14ac:dyDescent="0.35">
      <c r="A4855" s="3" t="s">
        <v>7182</v>
      </c>
      <c r="B4855" s="3" t="s">
        <v>8531</v>
      </c>
      <c r="C4855" s="4">
        <v>0</v>
      </c>
      <c r="D4855" s="4">
        <v>0</v>
      </c>
      <c r="E4855" s="4">
        <v>0</v>
      </c>
      <c r="F4855" s="4">
        <v>0</v>
      </c>
      <c r="G4855" s="4">
        <v>0</v>
      </c>
      <c r="H4855" s="4">
        <v>0</v>
      </c>
      <c r="I4855" s="4">
        <v>0</v>
      </c>
      <c r="J4855" s="4">
        <v>0</v>
      </c>
      <c r="K4855" s="4">
        <v>0</v>
      </c>
      <c r="L4855" s="4">
        <v>0</v>
      </c>
      <c r="M4855" s="4">
        <v>0</v>
      </c>
      <c r="N4855" s="4">
        <v>0</v>
      </c>
      <c r="O4855" s="4">
        <v>0</v>
      </c>
      <c r="P4855" s="4">
        <v>0</v>
      </c>
      <c r="Q4855" s="4">
        <v>0</v>
      </c>
      <c r="R4855" s="4">
        <v>0</v>
      </c>
      <c r="S4855" s="4">
        <v>0</v>
      </c>
      <c r="T4855" s="4">
        <v>0</v>
      </c>
      <c r="U4855" s="4">
        <v>0</v>
      </c>
      <c r="V4855" s="4">
        <v>0</v>
      </c>
      <c r="W4855" s="4">
        <v>0</v>
      </c>
      <c r="X4855" s="4">
        <v>0</v>
      </c>
      <c r="Y4855" s="4">
        <v>0</v>
      </c>
      <c r="Z4855" s="4">
        <v>0</v>
      </c>
    </row>
    <row r="4856" spans="1:26" x14ac:dyDescent="0.35">
      <c r="A4856" s="3" t="s">
        <v>7184</v>
      </c>
      <c r="B4856" s="3" t="s">
        <v>8531</v>
      </c>
      <c r="C4856" s="4">
        <v>1.9</v>
      </c>
      <c r="D4856" s="4">
        <v>1.9</v>
      </c>
      <c r="E4856" s="4">
        <v>1.9</v>
      </c>
      <c r="F4856" s="4">
        <v>1.9</v>
      </c>
      <c r="G4856" s="4">
        <v>1.9</v>
      </c>
      <c r="H4856" s="4">
        <v>1.9</v>
      </c>
      <c r="I4856" s="4">
        <v>1.9</v>
      </c>
      <c r="J4856" s="4">
        <v>1.9</v>
      </c>
      <c r="K4856" s="4">
        <v>1.9</v>
      </c>
      <c r="L4856" s="4">
        <v>1.9</v>
      </c>
      <c r="M4856" s="4">
        <v>1.9</v>
      </c>
      <c r="N4856" s="4">
        <v>1.9</v>
      </c>
      <c r="O4856" s="4">
        <v>1.9</v>
      </c>
      <c r="P4856" s="4">
        <v>1.9</v>
      </c>
      <c r="Q4856" s="4">
        <v>1.9</v>
      </c>
      <c r="R4856" s="4">
        <v>1.9</v>
      </c>
      <c r="S4856" s="4">
        <v>1.9</v>
      </c>
      <c r="T4856" s="4">
        <v>1.9</v>
      </c>
      <c r="U4856" s="4">
        <v>1.9</v>
      </c>
      <c r="V4856" s="4">
        <v>1.9</v>
      </c>
      <c r="W4856" s="4">
        <v>1.9</v>
      </c>
      <c r="X4856" s="4">
        <v>1.9</v>
      </c>
      <c r="Y4856" s="4">
        <v>1.9</v>
      </c>
      <c r="Z4856" s="4">
        <v>1.9</v>
      </c>
    </row>
    <row r="4857" spans="1:26" x14ac:dyDescent="0.35">
      <c r="A4857" s="3" t="s">
        <v>7186</v>
      </c>
      <c r="B4857" s="3" t="s">
        <v>8531</v>
      </c>
      <c r="C4857" s="4">
        <v>1.3</v>
      </c>
      <c r="D4857" s="4">
        <v>1.3</v>
      </c>
      <c r="E4857" s="4">
        <v>1.3</v>
      </c>
      <c r="F4857" s="4">
        <v>1.3</v>
      </c>
      <c r="G4857" s="4">
        <v>1.3</v>
      </c>
      <c r="H4857" s="4">
        <v>1.3</v>
      </c>
      <c r="I4857" s="4">
        <v>1.3</v>
      </c>
      <c r="J4857" s="4">
        <v>1.3</v>
      </c>
      <c r="K4857" s="4">
        <v>1.3</v>
      </c>
      <c r="L4857" s="4">
        <v>1.3</v>
      </c>
      <c r="M4857" s="4">
        <v>1.3</v>
      </c>
      <c r="N4857" s="4">
        <v>1.3</v>
      </c>
      <c r="O4857" s="4">
        <v>1.3</v>
      </c>
      <c r="P4857" s="4">
        <v>1.3</v>
      </c>
      <c r="Q4857" s="4">
        <v>1.3</v>
      </c>
      <c r="R4857" s="4">
        <v>1.3</v>
      </c>
      <c r="S4857" s="4">
        <v>1.3</v>
      </c>
      <c r="T4857" s="4">
        <v>1.3</v>
      </c>
      <c r="U4857" s="4">
        <v>1.3</v>
      </c>
      <c r="V4857" s="4">
        <v>1.3</v>
      </c>
      <c r="W4857" s="4">
        <v>1.3</v>
      </c>
      <c r="X4857" s="4">
        <v>1.3</v>
      </c>
      <c r="Y4857" s="4">
        <v>1.3</v>
      </c>
      <c r="Z4857" s="4">
        <v>1.3</v>
      </c>
    </row>
    <row r="4858" spans="1:26" x14ac:dyDescent="0.35">
      <c r="A4858" s="3" t="s">
        <v>7188</v>
      </c>
      <c r="B4858" s="3" t="s">
        <v>8531</v>
      </c>
      <c r="C4858" s="4">
        <v>1.3</v>
      </c>
      <c r="D4858" s="4">
        <v>1.3</v>
      </c>
      <c r="E4858" s="4">
        <v>1.3</v>
      </c>
      <c r="F4858" s="4">
        <v>1.3</v>
      </c>
      <c r="G4858" s="4">
        <v>1.3</v>
      </c>
      <c r="H4858" s="4">
        <v>1.3</v>
      </c>
      <c r="I4858" s="4">
        <v>1.3</v>
      </c>
      <c r="J4858" s="4">
        <v>1.3</v>
      </c>
      <c r="K4858" s="4">
        <v>1.3</v>
      </c>
      <c r="L4858" s="4">
        <v>1.3</v>
      </c>
      <c r="M4858" s="4">
        <v>1.3</v>
      </c>
      <c r="N4858" s="4">
        <v>1.3</v>
      </c>
      <c r="O4858" s="4">
        <v>1.3</v>
      </c>
      <c r="P4858" s="4">
        <v>1.3</v>
      </c>
      <c r="Q4858" s="4">
        <v>1.3</v>
      </c>
      <c r="R4858" s="4">
        <v>1.3</v>
      </c>
      <c r="S4858" s="4">
        <v>1.3</v>
      </c>
      <c r="T4858" s="4">
        <v>1.3</v>
      </c>
      <c r="U4858" s="4">
        <v>1.3</v>
      </c>
      <c r="V4858" s="4">
        <v>1.3</v>
      </c>
      <c r="W4858" s="4">
        <v>1.3</v>
      </c>
      <c r="X4858" s="4">
        <v>1.3</v>
      </c>
      <c r="Y4858" s="4">
        <v>1.3</v>
      </c>
      <c r="Z4858" s="4">
        <v>1.3</v>
      </c>
    </row>
    <row r="4859" spans="1:26" x14ac:dyDescent="0.35">
      <c r="A4859" s="3" t="s">
        <v>7190</v>
      </c>
      <c r="B4859" s="3" t="s">
        <v>8531</v>
      </c>
      <c r="C4859" s="4">
        <v>2.29</v>
      </c>
      <c r="D4859" s="4">
        <v>2.29</v>
      </c>
      <c r="E4859" s="4">
        <v>2.29</v>
      </c>
      <c r="F4859" s="4">
        <v>2.29</v>
      </c>
      <c r="G4859" s="4">
        <v>2.29</v>
      </c>
      <c r="H4859" s="4">
        <v>2.29</v>
      </c>
      <c r="I4859" s="4">
        <v>2.29</v>
      </c>
      <c r="J4859" s="4">
        <v>2.29</v>
      </c>
      <c r="K4859" s="4">
        <v>2.29</v>
      </c>
      <c r="L4859" s="4">
        <v>2.29</v>
      </c>
      <c r="M4859" s="4">
        <v>2.29</v>
      </c>
      <c r="N4859" s="4">
        <v>2.29</v>
      </c>
      <c r="O4859" s="4">
        <v>2.29</v>
      </c>
      <c r="P4859" s="4">
        <v>2.29</v>
      </c>
      <c r="Q4859" s="4">
        <v>2.29</v>
      </c>
      <c r="R4859" s="4">
        <v>2.29</v>
      </c>
      <c r="S4859" s="4">
        <v>2.29</v>
      </c>
      <c r="T4859" s="4">
        <v>2.29</v>
      </c>
      <c r="U4859" s="4">
        <v>2.29</v>
      </c>
      <c r="V4859" s="4">
        <v>2.29</v>
      </c>
      <c r="W4859" s="4">
        <v>2.29</v>
      </c>
      <c r="X4859" s="4">
        <v>2.29</v>
      </c>
      <c r="Y4859" s="4">
        <v>2.29</v>
      </c>
      <c r="Z4859" s="4">
        <v>2.29</v>
      </c>
    </row>
    <row r="4860" spans="1:26" x14ac:dyDescent="0.35">
      <c r="A4860" s="3" t="s">
        <v>7193</v>
      </c>
      <c r="B4860" s="3" t="s">
        <v>8531</v>
      </c>
      <c r="C4860" s="4">
        <v>2.29</v>
      </c>
      <c r="D4860" s="4">
        <v>2.29</v>
      </c>
      <c r="E4860" s="4">
        <v>2.29</v>
      </c>
      <c r="F4860" s="4">
        <v>2.29</v>
      </c>
      <c r="G4860" s="4">
        <v>2.29</v>
      </c>
      <c r="H4860" s="4">
        <v>2.29</v>
      </c>
      <c r="I4860" s="4">
        <v>2.29</v>
      </c>
      <c r="J4860" s="4">
        <v>2.29</v>
      </c>
      <c r="K4860" s="4">
        <v>2.29</v>
      </c>
      <c r="L4860" s="4">
        <v>2.29</v>
      </c>
      <c r="M4860" s="4">
        <v>2.29</v>
      </c>
      <c r="N4860" s="4">
        <v>2.29</v>
      </c>
      <c r="O4860" s="4">
        <v>2.29</v>
      </c>
      <c r="P4860" s="4">
        <v>2.29</v>
      </c>
      <c r="Q4860" s="4">
        <v>2.29</v>
      </c>
      <c r="R4860" s="4">
        <v>2.29</v>
      </c>
      <c r="S4860" s="4">
        <v>2.29</v>
      </c>
      <c r="T4860" s="4">
        <v>2.29</v>
      </c>
      <c r="U4860" s="4">
        <v>2.29</v>
      </c>
      <c r="V4860" s="4">
        <v>2.29</v>
      </c>
      <c r="W4860" s="4">
        <v>2.29</v>
      </c>
      <c r="X4860" s="4">
        <v>2.29</v>
      </c>
      <c r="Y4860" s="4">
        <v>2.29</v>
      </c>
      <c r="Z4860" s="4">
        <v>2.29</v>
      </c>
    </row>
    <row r="4861" spans="1:26" x14ac:dyDescent="0.35">
      <c r="A4861" s="3" t="s">
        <v>7195</v>
      </c>
      <c r="B4861" s="3" t="s">
        <v>8531</v>
      </c>
      <c r="C4861" s="4">
        <v>2.29</v>
      </c>
      <c r="D4861" s="4">
        <v>2.29</v>
      </c>
      <c r="E4861" s="4">
        <v>2.29</v>
      </c>
      <c r="F4861" s="4">
        <v>2.29</v>
      </c>
      <c r="G4861" s="4">
        <v>2.29</v>
      </c>
      <c r="H4861" s="4">
        <v>2.29</v>
      </c>
      <c r="I4861" s="4">
        <v>2.29</v>
      </c>
      <c r="J4861" s="4">
        <v>2.29</v>
      </c>
      <c r="K4861" s="4">
        <v>2.29</v>
      </c>
      <c r="L4861" s="4">
        <v>2.29</v>
      </c>
      <c r="M4861" s="4">
        <v>2.29</v>
      </c>
      <c r="N4861" s="4">
        <v>2.29</v>
      </c>
      <c r="O4861" s="4">
        <v>2.29</v>
      </c>
      <c r="P4861" s="4">
        <v>2.29</v>
      </c>
      <c r="Q4861" s="4">
        <v>2.29</v>
      </c>
      <c r="R4861" s="4">
        <v>2.29</v>
      </c>
      <c r="S4861" s="4">
        <v>2.29</v>
      </c>
      <c r="T4861" s="4">
        <v>2.29</v>
      </c>
      <c r="U4861" s="4">
        <v>2.29</v>
      </c>
      <c r="V4861" s="4">
        <v>2.29</v>
      </c>
      <c r="W4861" s="4">
        <v>2.29</v>
      </c>
      <c r="X4861" s="4">
        <v>2.29</v>
      </c>
      <c r="Y4861" s="4">
        <v>2.29</v>
      </c>
      <c r="Z4861" s="4">
        <v>2.29</v>
      </c>
    </row>
    <row r="4862" spans="1:26" x14ac:dyDescent="0.35">
      <c r="A4862" s="3" t="s">
        <v>7197</v>
      </c>
      <c r="B4862" s="3" t="s">
        <v>8531</v>
      </c>
      <c r="C4862" s="4">
        <v>2.29</v>
      </c>
      <c r="D4862" s="4">
        <v>2.29</v>
      </c>
      <c r="E4862" s="4">
        <v>2.29</v>
      </c>
      <c r="F4862" s="4">
        <v>2.29</v>
      </c>
      <c r="G4862" s="4">
        <v>2.29</v>
      </c>
      <c r="H4862" s="4">
        <v>2.29</v>
      </c>
      <c r="I4862" s="4">
        <v>2.29</v>
      </c>
      <c r="J4862" s="4">
        <v>2.29</v>
      </c>
      <c r="K4862" s="4">
        <v>2.29</v>
      </c>
      <c r="L4862" s="4">
        <v>2.29</v>
      </c>
      <c r="M4862" s="4">
        <v>2.29</v>
      </c>
      <c r="N4862" s="4">
        <v>2.29</v>
      </c>
      <c r="O4862" s="4">
        <v>2.29</v>
      </c>
      <c r="P4862" s="4">
        <v>2.29</v>
      </c>
      <c r="Q4862" s="4">
        <v>2.29</v>
      </c>
      <c r="R4862" s="4">
        <v>2.29</v>
      </c>
      <c r="S4862" s="4">
        <v>2.29</v>
      </c>
      <c r="T4862" s="4">
        <v>2.29</v>
      </c>
      <c r="U4862" s="4">
        <v>2.29</v>
      </c>
      <c r="V4862" s="4">
        <v>2.29</v>
      </c>
      <c r="W4862" s="4">
        <v>2.29</v>
      </c>
      <c r="X4862" s="4">
        <v>2.29</v>
      </c>
      <c r="Y4862" s="4">
        <v>2.29</v>
      </c>
      <c r="Z4862" s="4">
        <v>2.29</v>
      </c>
    </row>
    <row r="4863" spans="1:26" x14ac:dyDescent="0.35">
      <c r="A4863" s="3" t="s">
        <v>7199</v>
      </c>
      <c r="B4863" s="3" t="s">
        <v>8531</v>
      </c>
      <c r="C4863" s="4">
        <v>0.96</v>
      </c>
      <c r="D4863" s="4">
        <v>0.96</v>
      </c>
      <c r="E4863" s="4">
        <v>0.96</v>
      </c>
      <c r="F4863" s="4">
        <v>0.96</v>
      </c>
      <c r="G4863" s="4">
        <v>0.96</v>
      </c>
      <c r="H4863" s="4">
        <v>0.96</v>
      </c>
      <c r="I4863" s="4">
        <v>0.96</v>
      </c>
      <c r="J4863" s="4">
        <v>0.96</v>
      </c>
      <c r="K4863" s="4">
        <v>0.96</v>
      </c>
      <c r="L4863" s="4">
        <v>0.96</v>
      </c>
      <c r="M4863" s="4">
        <v>0.96</v>
      </c>
      <c r="N4863" s="4">
        <v>0.96</v>
      </c>
      <c r="O4863" s="4">
        <v>0.96</v>
      </c>
      <c r="P4863" s="4">
        <v>0.96</v>
      </c>
      <c r="Q4863" s="4">
        <v>0.96</v>
      </c>
      <c r="R4863" s="4">
        <v>0.96</v>
      </c>
      <c r="S4863" s="4">
        <v>0.96</v>
      </c>
      <c r="T4863" s="4">
        <v>0.96</v>
      </c>
      <c r="U4863" s="4">
        <v>0.96</v>
      </c>
      <c r="V4863" s="4">
        <v>0.96</v>
      </c>
      <c r="W4863" s="4">
        <v>0.96</v>
      </c>
      <c r="X4863" s="4">
        <v>0.96</v>
      </c>
      <c r="Y4863" s="4">
        <v>0.96</v>
      </c>
      <c r="Z4863" s="4">
        <v>0.96</v>
      </c>
    </row>
    <row r="4864" spans="1:26" x14ac:dyDescent="0.35">
      <c r="A4864" s="3" t="s">
        <v>7201</v>
      </c>
      <c r="B4864" s="3" t="s">
        <v>8531</v>
      </c>
      <c r="C4864" s="4">
        <v>0</v>
      </c>
      <c r="D4864" s="4">
        <v>0</v>
      </c>
      <c r="E4864" s="4">
        <v>0</v>
      </c>
      <c r="F4864" s="4">
        <v>0</v>
      </c>
      <c r="G4864" s="4">
        <v>0</v>
      </c>
      <c r="H4864" s="4">
        <v>0</v>
      </c>
      <c r="I4864" s="4">
        <v>0</v>
      </c>
      <c r="J4864" s="4">
        <v>0</v>
      </c>
      <c r="K4864" s="4">
        <v>0</v>
      </c>
      <c r="L4864" s="4">
        <v>0</v>
      </c>
      <c r="M4864" s="4">
        <v>0</v>
      </c>
      <c r="N4864" s="4">
        <v>0</v>
      </c>
      <c r="O4864" s="4">
        <v>0</v>
      </c>
      <c r="P4864" s="4">
        <v>0</v>
      </c>
      <c r="Q4864" s="4">
        <v>0</v>
      </c>
      <c r="R4864" s="4">
        <v>0</v>
      </c>
      <c r="S4864" s="4">
        <v>0</v>
      </c>
      <c r="T4864" s="4">
        <v>0</v>
      </c>
      <c r="U4864" s="4">
        <v>0</v>
      </c>
      <c r="V4864" s="4">
        <v>0</v>
      </c>
      <c r="W4864" s="4">
        <v>0</v>
      </c>
      <c r="X4864" s="4">
        <v>0</v>
      </c>
      <c r="Y4864" s="4">
        <v>0</v>
      </c>
      <c r="Z4864" s="4">
        <v>0</v>
      </c>
    </row>
    <row r="4865" spans="1:26" x14ac:dyDescent="0.35">
      <c r="A4865" s="3" t="s">
        <v>7203</v>
      </c>
      <c r="B4865" s="3" t="s">
        <v>8531</v>
      </c>
      <c r="C4865" s="4">
        <v>1.83</v>
      </c>
      <c r="D4865" s="4">
        <v>1.83</v>
      </c>
      <c r="E4865" s="4">
        <v>1.83</v>
      </c>
      <c r="F4865" s="4">
        <v>1.83</v>
      </c>
      <c r="G4865" s="4">
        <v>1.83</v>
      </c>
      <c r="H4865" s="4">
        <v>1.83</v>
      </c>
      <c r="I4865" s="4">
        <v>1.83</v>
      </c>
      <c r="J4865" s="4">
        <v>1.83</v>
      </c>
      <c r="K4865" s="4">
        <v>1.83</v>
      </c>
      <c r="L4865" s="4">
        <v>1.83</v>
      </c>
      <c r="M4865" s="4">
        <v>1.83</v>
      </c>
      <c r="N4865" s="4">
        <v>1.83</v>
      </c>
      <c r="O4865" s="4">
        <v>1.83</v>
      </c>
      <c r="P4865" s="4">
        <v>1.83</v>
      </c>
      <c r="Q4865" s="4">
        <v>1.83</v>
      </c>
      <c r="R4865" s="4">
        <v>1.83</v>
      </c>
      <c r="S4865" s="4">
        <v>1.83</v>
      </c>
      <c r="T4865" s="4">
        <v>1.83</v>
      </c>
      <c r="U4865" s="4">
        <v>1.83</v>
      </c>
      <c r="V4865" s="4">
        <v>1.83</v>
      </c>
      <c r="W4865" s="4">
        <v>1.83</v>
      </c>
      <c r="X4865" s="4">
        <v>1.83</v>
      </c>
      <c r="Y4865" s="4">
        <v>1.83</v>
      </c>
      <c r="Z4865" s="4">
        <v>1.83</v>
      </c>
    </row>
    <row r="4866" spans="1:26" x14ac:dyDescent="0.35">
      <c r="A4866" s="3" t="s">
        <v>7204</v>
      </c>
      <c r="B4866" s="3" t="s">
        <v>8531</v>
      </c>
      <c r="C4866" s="4">
        <v>1.83</v>
      </c>
      <c r="D4866" s="4">
        <v>1.83</v>
      </c>
      <c r="E4866" s="4">
        <v>1.83</v>
      </c>
      <c r="F4866" s="4">
        <v>1.83</v>
      </c>
      <c r="G4866" s="4">
        <v>1.83</v>
      </c>
      <c r="H4866" s="4">
        <v>1.83</v>
      </c>
      <c r="I4866" s="4">
        <v>1.83</v>
      </c>
      <c r="J4866" s="4">
        <v>1.83</v>
      </c>
      <c r="K4866" s="4">
        <v>1.83</v>
      </c>
      <c r="L4866" s="4">
        <v>1.83</v>
      </c>
      <c r="M4866" s="4">
        <v>1.83</v>
      </c>
      <c r="N4866" s="4">
        <v>1.83</v>
      </c>
      <c r="O4866" s="4">
        <v>1.83</v>
      </c>
      <c r="P4866" s="4">
        <v>1.83</v>
      </c>
      <c r="Q4866" s="4">
        <v>1.83</v>
      </c>
      <c r="R4866" s="4">
        <v>1.83</v>
      </c>
      <c r="S4866" s="4">
        <v>1.83</v>
      </c>
      <c r="T4866" s="4">
        <v>1.83</v>
      </c>
      <c r="U4866" s="4">
        <v>1.83</v>
      </c>
      <c r="V4866" s="4">
        <v>1.83</v>
      </c>
      <c r="W4866" s="4">
        <v>1.83</v>
      </c>
      <c r="X4866" s="4">
        <v>1.83</v>
      </c>
      <c r="Y4866" s="4">
        <v>1.83</v>
      </c>
      <c r="Z4866" s="4">
        <v>1.83</v>
      </c>
    </row>
    <row r="4867" spans="1:26" x14ac:dyDescent="0.35">
      <c r="A4867" s="3" t="s">
        <v>7205</v>
      </c>
      <c r="B4867" s="3" t="s">
        <v>8531</v>
      </c>
      <c r="C4867" s="4">
        <v>1.83</v>
      </c>
      <c r="D4867" s="4">
        <v>1.83</v>
      </c>
      <c r="E4867" s="4">
        <v>1.83</v>
      </c>
      <c r="F4867" s="4">
        <v>1.83</v>
      </c>
      <c r="G4867" s="4">
        <v>1.83</v>
      </c>
      <c r="H4867" s="4">
        <v>1.83</v>
      </c>
      <c r="I4867" s="4">
        <v>1.83</v>
      </c>
      <c r="J4867" s="4">
        <v>1.83</v>
      </c>
      <c r="K4867" s="4">
        <v>1.83</v>
      </c>
      <c r="L4867" s="4">
        <v>1.83</v>
      </c>
      <c r="M4867" s="4">
        <v>1.83</v>
      </c>
      <c r="N4867" s="4">
        <v>1.83</v>
      </c>
      <c r="O4867" s="4">
        <v>1.83</v>
      </c>
      <c r="P4867" s="4">
        <v>1.83</v>
      </c>
      <c r="Q4867" s="4">
        <v>1.83</v>
      </c>
      <c r="R4867" s="4">
        <v>1.83</v>
      </c>
      <c r="S4867" s="4">
        <v>1.83</v>
      </c>
      <c r="T4867" s="4">
        <v>1.83</v>
      </c>
      <c r="U4867" s="4">
        <v>1.83</v>
      </c>
      <c r="V4867" s="4">
        <v>1.83</v>
      </c>
      <c r="W4867" s="4">
        <v>1.83</v>
      </c>
      <c r="X4867" s="4">
        <v>1.83</v>
      </c>
      <c r="Y4867" s="4">
        <v>1.83</v>
      </c>
      <c r="Z4867" s="4">
        <v>1.83</v>
      </c>
    </row>
    <row r="4868" spans="1:26" x14ac:dyDescent="0.35">
      <c r="A4868" s="3" t="s">
        <v>7206</v>
      </c>
      <c r="B4868" s="3" t="s">
        <v>8531</v>
      </c>
      <c r="C4868" s="4">
        <v>0</v>
      </c>
      <c r="D4868" s="4">
        <v>0</v>
      </c>
      <c r="E4868" s="4">
        <v>0</v>
      </c>
      <c r="F4868" s="4">
        <v>0</v>
      </c>
      <c r="G4868" s="4">
        <v>0</v>
      </c>
      <c r="H4868" s="4">
        <v>0</v>
      </c>
      <c r="I4868" s="4">
        <v>0</v>
      </c>
      <c r="J4868" s="4">
        <v>0</v>
      </c>
      <c r="K4868" s="4">
        <v>0</v>
      </c>
      <c r="L4868" s="4">
        <v>0</v>
      </c>
      <c r="M4868" s="4">
        <v>0</v>
      </c>
      <c r="N4868" s="4">
        <v>0</v>
      </c>
      <c r="O4868" s="4">
        <v>0</v>
      </c>
      <c r="P4868" s="4">
        <v>0</v>
      </c>
      <c r="Q4868" s="4">
        <v>0</v>
      </c>
      <c r="R4868" s="4">
        <v>0</v>
      </c>
      <c r="S4868" s="4">
        <v>0</v>
      </c>
      <c r="T4868" s="4">
        <v>0</v>
      </c>
      <c r="U4868" s="4">
        <v>0</v>
      </c>
      <c r="V4868" s="4">
        <v>0</v>
      </c>
      <c r="W4868" s="4">
        <v>0</v>
      </c>
      <c r="X4868" s="4">
        <v>0</v>
      </c>
      <c r="Y4868" s="4">
        <v>0</v>
      </c>
      <c r="Z4868" s="4">
        <v>0</v>
      </c>
    </row>
    <row r="4869" spans="1:26" x14ac:dyDescent="0.35">
      <c r="A4869" s="3" t="s">
        <v>7207</v>
      </c>
      <c r="B4869" s="3" t="s">
        <v>8531</v>
      </c>
      <c r="C4869" s="4">
        <v>1.83</v>
      </c>
      <c r="D4869" s="4">
        <v>1.83</v>
      </c>
      <c r="E4869" s="4">
        <v>1.83</v>
      </c>
      <c r="F4869" s="4">
        <v>1.83</v>
      </c>
      <c r="G4869" s="4">
        <v>1.83</v>
      </c>
      <c r="H4869" s="4">
        <v>1.83</v>
      </c>
      <c r="I4869" s="4">
        <v>1.83</v>
      </c>
      <c r="J4869" s="4">
        <v>1.83</v>
      </c>
      <c r="K4869" s="4">
        <v>1.83</v>
      </c>
      <c r="L4869" s="4">
        <v>1.83</v>
      </c>
      <c r="M4869" s="4">
        <v>1.83</v>
      </c>
      <c r="N4869" s="4">
        <v>1.83</v>
      </c>
      <c r="O4869" s="4">
        <v>1.83</v>
      </c>
      <c r="P4869" s="4">
        <v>1.83</v>
      </c>
      <c r="Q4869" s="4">
        <v>1.83</v>
      </c>
      <c r="R4869" s="4">
        <v>1.83</v>
      </c>
      <c r="S4869" s="4">
        <v>1.83</v>
      </c>
      <c r="T4869" s="4">
        <v>1.83</v>
      </c>
      <c r="U4869" s="4">
        <v>1.83</v>
      </c>
      <c r="V4869" s="4">
        <v>1.83</v>
      </c>
      <c r="W4869" s="4">
        <v>1.83</v>
      </c>
      <c r="X4869" s="4">
        <v>1.83</v>
      </c>
      <c r="Y4869" s="4">
        <v>1.83</v>
      </c>
      <c r="Z4869" s="4">
        <v>1.83</v>
      </c>
    </row>
    <row r="4870" spans="1:26" x14ac:dyDescent="0.35">
      <c r="A4870" s="3" t="s">
        <v>7208</v>
      </c>
      <c r="B4870" s="3" t="s">
        <v>8531</v>
      </c>
      <c r="C4870" s="4">
        <v>1.9</v>
      </c>
      <c r="D4870" s="4">
        <v>1.9</v>
      </c>
      <c r="E4870" s="4">
        <v>1.9</v>
      </c>
      <c r="F4870" s="4">
        <v>1.9</v>
      </c>
      <c r="G4870" s="4">
        <v>1.9</v>
      </c>
      <c r="H4870" s="4">
        <v>1.9</v>
      </c>
      <c r="I4870" s="4">
        <v>1.9</v>
      </c>
      <c r="J4870" s="4">
        <v>1.9</v>
      </c>
      <c r="K4870" s="4">
        <v>1.9</v>
      </c>
      <c r="L4870" s="4">
        <v>1.9</v>
      </c>
      <c r="M4870" s="4">
        <v>1.9</v>
      </c>
      <c r="N4870" s="4">
        <v>1.9</v>
      </c>
      <c r="O4870" s="4">
        <v>1.9</v>
      </c>
      <c r="P4870" s="4">
        <v>1.9</v>
      </c>
      <c r="Q4870" s="4">
        <v>1.9</v>
      </c>
      <c r="R4870" s="4">
        <v>1.9</v>
      </c>
      <c r="S4870" s="4">
        <v>1.9</v>
      </c>
      <c r="T4870" s="4">
        <v>1.9</v>
      </c>
      <c r="U4870" s="4">
        <v>1.9</v>
      </c>
      <c r="V4870" s="4">
        <v>1.9</v>
      </c>
      <c r="W4870" s="4">
        <v>1.9</v>
      </c>
      <c r="X4870" s="4">
        <v>1.9</v>
      </c>
      <c r="Y4870" s="4">
        <v>1.9</v>
      </c>
      <c r="Z4870" s="4">
        <v>1.9</v>
      </c>
    </row>
    <row r="4871" spans="1:26" x14ac:dyDescent="0.35">
      <c r="A4871" s="3" t="s">
        <v>7209</v>
      </c>
      <c r="B4871" s="3" t="s">
        <v>8531</v>
      </c>
      <c r="C4871" s="4">
        <v>0.95</v>
      </c>
      <c r="D4871" s="4">
        <v>0.95</v>
      </c>
      <c r="E4871" s="4">
        <v>0.95</v>
      </c>
      <c r="F4871" s="4">
        <v>0.95</v>
      </c>
      <c r="G4871" s="4">
        <v>0.95</v>
      </c>
      <c r="H4871" s="4">
        <v>0.95</v>
      </c>
      <c r="I4871" s="4">
        <v>0.95</v>
      </c>
      <c r="J4871" s="4">
        <v>0.95</v>
      </c>
      <c r="K4871" s="4">
        <v>0.95</v>
      </c>
      <c r="L4871" s="4">
        <v>0.95</v>
      </c>
      <c r="M4871" s="4">
        <v>0.95</v>
      </c>
      <c r="N4871" s="4">
        <v>0.95</v>
      </c>
      <c r="O4871" s="4">
        <v>0.95</v>
      </c>
      <c r="P4871" s="4">
        <v>0.95</v>
      </c>
      <c r="Q4871" s="4">
        <v>0.95</v>
      </c>
      <c r="R4871" s="4">
        <v>0.95</v>
      </c>
      <c r="S4871" s="4">
        <v>0.95</v>
      </c>
      <c r="T4871" s="4">
        <v>0.95</v>
      </c>
      <c r="U4871" s="4">
        <v>0.95</v>
      </c>
      <c r="V4871" s="4">
        <v>0.95</v>
      </c>
      <c r="W4871" s="4">
        <v>0.95</v>
      </c>
      <c r="X4871" s="4">
        <v>0.95</v>
      </c>
      <c r="Y4871" s="4">
        <v>0.95</v>
      </c>
      <c r="Z4871" s="4">
        <v>0.95</v>
      </c>
    </row>
    <row r="4872" spans="1:26" x14ac:dyDescent="0.35">
      <c r="A4872" s="3" t="s">
        <v>7210</v>
      </c>
      <c r="B4872" s="3" t="s">
        <v>8531</v>
      </c>
      <c r="C4872" s="4">
        <v>0.95</v>
      </c>
      <c r="D4872" s="4">
        <v>0.95</v>
      </c>
      <c r="E4872" s="4">
        <v>0.95</v>
      </c>
      <c r="F4872" s="4">
        <v>0.95</v>
      </c>
      <c r="G4872" s="4">
        <v>0.95</v>
      </c>
      <c r="H4872" s="4">
        <v>0.95</v>
      </c>
      <c r="I4872" s="4">
        <v>0.95</v>
      </c>
      <c r="J4872" s="4">
        <v>0.95</v>
      </c>
      <c r="K4872" s="4">
        <v>0.95</v>
      </c>
      <c r="L4872" s="4">
        <v>0.95</v>
      </c>
      <c r="M4872" s="4">
        <v>0.95</v>
      </c>
      <c r="N4872" s="4">
        <v>0.95</v>
      </c>
      <c r="O4872" s="4">
        <v>0.95</v>
      </c>
      <c r="P4872" s="4">
        <v>0.95</v>
      </c>
      <c r="Q4872" s="4">
        <v>0.95</v>
      </c>
      <c r="R4872" s="4">
        <v>0.95</v>
      </c>
      <c r="S4872" s="4">
        <v>0.95</v>
      </c>
      <c r="T4872" s="4">
        <v>0.95</v>
      </c>
      <c r="U4872" s="4">
        <v>0.95</v>
      </c>
      <c r="V4872" s="4">
        <v>0.95</v>
      </c>
      <c r="W4872" s="4">
        <v>0.95</v>
      </c>
      <c r="X4872" s="4">
        <v>0.95</v>
      </c>
      <c r="Y4872" s="4">
        <v>0.95</v>
      </c>
      <c r="Z4872" s="4">
        <v>0.95</v>
      </c>
    </row>
    <row r="4873" spans="1:26" x14ac:dyDescent="0.35">
      <c r="A4873" s="3" t="s">
        <v>7211</v>
      </c>
      <c r="B4873" s="3" t="s">
        <v>8531</v>
      </c>
      <c r="C4873" s="4">
        <v>0.87</v>
      </c>
      <c r="D4873" s="4">
        <v>0.87</v>
      </c>
      <c r="E4873" s="4">
        <v>0.87</v>
      </c>
      <c r="F4873" s="4">
        <v>0.87</v>
      </c>
      <c r="G4873" s="4">
        <v>0.87</v>
      </c>
      <c r="H4873" s="4">
        <v>0.87</v>
      </c>
      <c r="I4873" s="4">
        <v>0.87</v>
      </c>
      <c r="J4873" s="4">
        <v>0.87</v>
      </c>
      <c r="K4873" s="4">
        <v>0.87</v>
      </c>
      <c r="L4873" s="4">
        <v>0.87</v>
      </c>
      <c r="M4873" s="4">
        <v>0.87</v>
      </c>
      <c r="N4873" s="4">
        <v>0.87</v>
      </c>
      <c r="O4873" s="4">
        <v>0.87</v>
      </c>
      <c r="P4873" s="4">
        <v>0.87</v>
      </c>
      <c r="Q4873" s="4">
        <v>0.87</v>
      </c>
      <c r="R4873" s="4">
        <v>0.87</v>
      </c>
      <c r="S4873" s="4">
        <v>0.87</v>
      </c>
      <c r="T4873" s="4">
        <v>0.87</v>
      </c>
      <c r="U4873" s="4">
        <v>0.87</v>
      </c>
      <c r="V4873" s="4">
        <v>0.87</v>
      </c>
      <c r="W4873" s="4">
        <v>0.87</v>
      </c>
      <c r="X4873" s="4">
        <v>0.87</v>
      </c>
      <c r="Y4873" s="4">
        <v>0.87</v>
      </c>
      <c r="Z4873" s="4">
        <v>0.87</v>
      </c>
    </row>
    <row r="4874" spans="1:26" x14ac:dyDescent="0.35">
      <c r="A4874" s="3" t="s">
        <v>7213</v>
      </c>
      <c r="B4874" s="3" t="s">
        <v>8531</v>
      </c>
      <c r="C4874" s="4">
        <v>0</v>
      </c>
      <c r="D4874" s="4">
        <v>0</v>
      </c>
      <c r="E4874" s="4">
        <v>0</v>
      </c>
      <c r="F4874" s="4">
        <v>0</v>
      </c>
      <c r="G4874" s="4">
        <v>0</v>
      </c>
      <c r="H4874" s="4">
        <v>0</v>
      </c>
      <c r="I4874" s="4">
        <v>0</v>
      </c>
      <c r="J4874" s="4">
        <v>0</v>
      </c>
      <c r="K4874" s="4">
        <v>0</v>
      </c>
      <c r="L4874" s="4">
        <v>0</v>
      </c>
      <c r="M4874" s="4">
        <v>0</v>
      </c>
      <c r="N4874" s="4">
        <v>0</v>
      </c>
      <c r="O4874" s="4">
        <v>0</v>
      </c>
      <c r="P4874" s="4">
        <v>0</v>
      </c>
      <c r="Q4874" s="4">
        <v>0</v>
      </c>
      <c r="R4874" s="4">
        <v>0</v>
      </c>
      <c r="S4874" s="4">
        <v>0</v>
      </c>
      <c r="T4874" s="4">
        <v>0</v>
      </c>
      <c r="U4874" s="4">
        <v>0</v>
      </c>
      <c r="V4874" s="4">
        <v>0</v>
      </c>
      <c r="W4874" s="4">
        <v>0</v>
      </c>
      <c r="X4874" s="4">
        <v>0</v>
      </c>
      <c r="Y4874" s="4">
        <v>0</v>
      </c>
      <c r="Z4874" s="4">
        <v>0</v>
      </c>
    </row>
    <row r="4875" spans="1:26" x14ac:dyDescent="0.35">
      <c r="A4875" s="3" t="s">
        <v>7214</v>
      </c>
      <c r="B4875" s="3" t="s">
        <v>8531</v>
      </c>
      <c r="C4875" s="4">
        <v>1.37</v>
      </c>
      <c r="D4875" s="4">
        <v>1.37</v>
      </c>
      <c r="E4875" s="4">
        <v>1.37</v>
      </c>
      <c r="F4875" s="4">
        <v>1.37</v>
      </c>
      <c r="G4875" s="4">
        <v>1.37</v>
      </c>
      <c r="H4875" s="4">
        <v>1.37</v>
      </c>
      <c r="I4875" s="4">
        <v>1.37</v>
      </c>
      <c r="J4875" s="4">
        <v>1.37</v>
      </c>
      <c r="K4875" s="4">
        <v>1.37</v>
      </c>
      <c r="L4875" s="4">
        <v>1.37</v>
      </c>
      <c r="M4875" s="4">
        <v>1.37</v>
      </c>
      <c r="N4875" s="4">
        <v>1.37</v>
      </c>
      <c r="O4875" s="4">
        <v>1.37</v>
      </c>
      <c r="P4875" s="4">
        <v>1.37</v>
      </c>
      <c r="Q4875" s="4">
        <v>1.37</v>
      </c>
      <c r="R4875" s="4">
        <v>1.37</v>
      </c>
      <c r="S4875" s="4">
        <v>1.37</v>
      </c>
      <c r="T4875" s="4">
        <v>1.37</v>
      </c>
      <c r="U4875" s="4">
        <v>1.37</v>
      </c>
      <c r="V4875" s="4">
        <v>1.37</v>
      </c>
      <c r="W4875" s="4">
        <v>1.37</v>
      </c>
      <c r="X4875" s="4">
        <v>1.37</v>
      </c>
      <c r="Y4875" s="4">
        <v>1.37</v>
      </c>
      <c r="Z4875" s="4">
        <v>1.37</v>
      </c>
    </row>
    <row r="4876" spans="1:26" x14ac:dyDescent="0.35">
      <c r="A4876" s="3" t="s">
        <v>7215</v>
      </c>
      <c r="B4876" s="3" t="s">
        <v>8531</v>
      </c>
      <c r="C4876" s="4">
        <v>1.37</v>
      </c>
      <c r="D4876" s="4">
        <v>1.37</v>
      </c>
      <c r="E4876" s="4">
        <v>1.37</v>
      </c>
      <c r="F4876" s="4">
        <v>1.37</v>
      </c>
      <c r="G4876" s="4">
        <v>1.37</v>
      </c>
      <c r="H4876" s="4">
        <v>1.37</v>
      </c>
      <c r="I4876" s="4">
        <v>1.37</v>
      </c>
      <c r="J4876" s="4">
        <v>1.37</v>
      </c>
      <c r="K4876" s="4">
        <v>1.37</v>
      </c>
      <c r="L4876" s="4">
        <v>1.37</v>
      </c>
      <c r="M4876" s="4">
        <v>1.37</v>
      </c>
      <c r="N4876" s="4">
        <v>1.37</v>
      </c>
      <c r="O4876" s="4">
        <v>1.37</v>
      </c>
      <c r="P4876" s="4">
        <v>1.37</v>
      </c>
      <c r="Q4876" s="4">
        <v>1.37</v>
      </c>
      <c r="R4876" s="4">
        <v>1.37</v>
      </c>
      <c r="S4876" s="4">
        <v>1.37</v>
      </c>
      <c r="T4876" s="4">
        <v>1.37</v>
      </c>
      <c r="U4876" s="4">
        <v>1.37</v>
      </c>
      <c r="V4876" s="4">
        <v>1.37</v>
      </c>
      <c r="W4876" s="4">
        <v>1.37</v>
      </c>
      <c r="X4876" s="4">
        <v>1.37</v>
      </c>
      <c r="Y4876" s="4">
        <v>1.37</v>
      </c>
      <c r="Z4876" s="4">
        <v>1.37</v>
      </c>
    </row>
    <row r="4877" spans="1:26" x14ac:dyDescent="0.35">
      <c r="A4877" s="3" t="s">
        <v>7216</v>
      </c>
      <c r="B4877" s="3" t="s">
        <v>8531</v>
      </c>
      <c r="C4877" s="4">
        <v>1.37</v>
      </c>
      <c r="D4877" s="4">
        <v>1.37</v>
      </c>
      <c r="E4877" s="4">
        <v>1.37</v>
      </c>
      <c r="F4877" s="4">
        <v>1.37</v>
      </c>
      <c r="G4877" s="4">
        <v>1.37</v>
      </c>
      <c r="H4877" s="4">
        <v>1.37</v>
      </c>
      <c r="I4877" s="4">
        <v>1.37</v>
      </c>
      <c r="J4877" s="4">
        <v>1.37</v>
      </c>
      <c r="K4877" s="4">
        <v>1.37</v>
      </c>
      <c r="L4877" s="4">
        <v>1.37</v>
      </c>
      <c r="M4877" s="4">
        <v>1.37</v>
      </c>
      <c r="N4877" s="4">
        <v>1.37</v>
      </c>
      <c r="O4877" s="4">
        <v>1.37</v>
      </c>
      <c r="P4877" s="4">
        <v>1.37</v>
      </c>
      <c r="Q4877" s="4">
        <v>1.37</v>
      </c>
      <c r="R4877" s="4">
        <v>1.37</v>
      </c>
      <c r="S4877" s="4">
        <v>1.37</v>
      </c>
      <c r="T4877" s="4">
        <v>1.37</v>
      </c>
      <c r="U4877" s="4">
        <v>1.37</v>
      </c>
      <c r="V4877" s="4">
        <v>1.37</v>
      </c>
      <c r="W4877" s="4">
        <v>1.37</v>
      </c>
      <c r="X4877" s="4">
        <v>1.37</v>
      </c>
      <c r="Y4877" s="4">
        <v>1.37</v>
      </c>
      <c r="Z4877" s="4">
        <v>1.37</v>
      </c>
    </row>
    <row r="4878" spans="1:26" x14ac:dyDescent="0.35">
      <c r="A4878" s="3" t="s">
        <v>7217</v>
      </c>
      <c r="B4878" s="3" t="s">
        <v>8531</v>
      </c>
      <c r="C4878" s="4">
        <v>1.37</v>
      </c>
      <c r="D4878" s="4">
        <v>1.37</v>
      </c>
      <c r="E4878" s="4">
        <v>1.37</v>
      </c>
      <c r="F4878" s="4">
        <v>1.37</v>
      </c>
      <c r="G4878" s="4">
        <v>1.37</v>
      </c>
      <c r="H4878" s="4">
        <v>1.37</v>
      </c>
      <c r="I4878" s="4">
        <v>1.37</v>
      </c>
      <c r="J4878" s="4">
        <v>1.37</v>
      </c>
      <c r="K4878" s="4">
        <v>1.37</v>
      </c>
      <c r="L4878" s="4">
        <v>1.37</v>
      </c>
      <c r="M4878" s="4">
        <v>1.37</v>
      </c>
      <c r="N4878" s="4">
        <v>1.37</v>
      </c>
      <c r="O4878" s="4">
        <v>1.37</v>
      </c>
      <c r="P4878" s="4">
        <v>1.37</v>
      </c>
      <c r="Q4878" s="4">
        <v>1.37</v>
      </c>
      <c r="R4878" s="4">
        <v>1.37</v>
      </c>
      <c r="S4878" s="4">
        <v>1.37</v>
      </c>
      <c r="T4878" s="4">
        <v>1.37</v>
      </c>
      <c r="U4878" s="4">
        <v>1.37</v>
      </c>
      <c r="V4878" s="4">
        <v>1.37</v>
      </c>
      <c r="W4878" s="4">
        <v>1.37</v>
      </c>
      <c r="X4878" s="4">
        <v>1.37</v>
      </c>
      <c r="Y4878" s="4">
        <v>1.37</v>
      </c>
      <c r="Z4878" s="4">
        <v>1.37</v>
      </c>
    </row>
    <row r="4879" spans="1:26" x14ac:dyDescent="0.35">
      <c r="A4879" s="3" t="s">
        <v>7218</v>
      </c>
      <c r="B4879" s="3" t="s">
        <v>8531</v>
      </c>
      <c r="C4879" s="4">
        <v>1.37</v>
      </c>
      <c r="D4879" s="4">
        <v>1.37</v>
      </c>
      <c r="E4879" s="4">
        <v>1.37</v>
      </c>
      <c r="F4879" s="4">
        <v>1.37</v>
      </c>
      <c r="G4879" s="4">
        <v>1.37</v>
      </c>
      <c r="H4879" s="4">
        <v>1.37</v>
      </c>
      <c r="I4879" s="4">
        <v>1.37</v>
      </c>
      <c r="J4879" s="4">
        <v>1.37</v>
      </c>
      <c r="K4879" s="4">
        <v>1.37</v>
      </c>
      <c r="L4879" s="4">
        <v>1.37</v>
      </c>
      <c r="M4879" s="4">
        <v>1.37</v>
      </c>
      <c r="N4879" s="4">
        <v>1.37</v>
      </c>
      <c r="O4879" s="4">
        <v>1.37</v>
      </c>
      <c r="P4879" s="4">
        <v>1.37</v>
      </c>
      <c r="Q4879" s="4">
        <v>1.37</v>
      </c>
      <c r="R4879" s="4">
        <v>1.37</v>
      </c>
      <c r="S4879" s="4">
        <v>1.37</v>
      </c>
      <c r="T4879" s="4">
        <v>1.37</v>
      </c>
      <c r="U4879" s="4">
        <v>1.37</v>
      </c>
      <c r="V4879" s="4">
        <v>1.37</v>
      </c>
      <c r="W4879" s="4">
        <v>1.37</v>
      </c>
      <c r="X4879" s="4">
        <v>1.37</v>
      </c>
      <c r="Y4879" s="4">
        <v>1.37</v>
      </c>
      <c r="Z4879" s="4">
        <v>1.37</v>
      </c>
    </row>
    <row r="4880" spans="1:26" x14ac:dyDescent="0.35">
      <c r="A4880" s="3" t="s">
        <v>7222</v>
      </c>
      <c r="B4880" s="3" t="s">
        <v>8531</v>
      </c>
      <c r="C4880" s="4">
        <v>0.44</v>
      </c>
      <c r="D4880" s="4">
        <v>0.44</v>
      </c>
      <c r="E4880" s="4">
        <v>0.44</v>
      </c>
      <c r="F4880" s="4">
        <v>0.44</v>
      </c>
      <c r="G4880" s="4">
        <v>0.44</v>
      </c>
      <c r="H4880" s="4">
        <v>0.44</v>
      </c>
      <c r="I4880" s="4">
        <v>0.44</v>
      </c>
      <c r="J4880" s="4">
        <v>0.44</v>
      </c>
      <c r="K4880" s="4">
        <v>0.44</v>
      </c>
      <c r="L4880" s="4">
        <v>0.44</v>
      </c>
      <c r="M4880" s="4">
        <v>0.44</v>
      </c>
      <c r="N4880" s="4">
        <v>0.44</v>
      </c>
      <c r="O4880" s="4">
        <v>0.44</v>
      </c>
      <c r="P4880" s="4">
        <v>0.44</v>
      </c>
      <c r="Q4880" s="4">
        <v>0.44</v>
      </c>
      <c r="R4880" s="4">
        <v>0.44</v>
      </c>
      <c r="S4880" s="4">
        <v>0.44</v>
      </c>
      <c r="T4880" s="4">
        <v>0.44</v>
      </c>
      <c r="U4880" s="4">
        <v>0.44</v>
      </c>
      <c r="V4880" s="4">
        <v>0.44</v>
      </c>
      <c r="W4880" s="4">
        <v>0.44</v>
      </c>
      <c r="X4880" s="4">
        <v>0.44</v>
      </c>
      <c r="Y4880" s="4">
        <v>0.44</v>
      </c>
      <c r="Z4880" s="4">
        <v>0.44</v>
      </c>
    </row>
    <row r="4881" spans="1:26" x14ac:dyDescent="0.35">
      <c r="A4881" s="3" t="s">
        <v>7223</v>
      </c>
      <c r="B4881" s="3" t="s">
        <v>8531</v>
      </c>
      <c r="C4881" s="4">
        <v>0.87</v>
      </c>
      <c r="D4881" s="4">
        <v>0.87</v>
      </c>
      <c r="E4881" s="4">
        <v>0.87</v>
      </c>
      <c r="F4881" s="4">
        <v>0.87</v>
      </c>
      <c r="G4881" s="4">
        <v>0.87</v>
      </c>
      <c r="H4881" s="4">
        <v>0.87</v>
      </c>
      <c r="I4881" s="4">
        <v>0.87</v>
      </c>
      <c r="J4881" s="4">
        <v>0.87</v>
      </c>
      <c r="K4881" s="4">
        <v>0.87</v>
      </c>
      <c r="L4881" s="4">
        <v>0.87</v>
      </c>
      <c r="M4881" s="4">
        <v>0.87</v>
      </c>
      <c r="N4881" s="4">
        <v>0.87</v>
      </c>
      <c r="O4881" s="4">
        <v>0.87</v>
      </c>
      <c r="P4881" s="4">
        <v>0.87</v>
      </c>
      <c r="Q4881" s="4">
        <v>0.87</v>
      </c>
      <c r="R4881" s="4">
        <v>0.87</v>
      </c>
      <c r="S4881" s="4">
        <v>0.87</v>
      </c>
      <c r="T4881" s="4">
        <v>0.87</v>
      </c>
      <c r="U4881" s="4">
        <v>0.87</v>
      </c>
      <c r="V4881" s="4">
        <v>0.87</v>
      </c>
      <c r="W4881" s="4">
        <v>0.87</v>
      </c>
      <c r="X4881" s="4">
        <v>0.87</v>
      </c>
      <c r="Y4881" s="4">
        <v>0.87</v>
      </c>
      <c r="Z4881" s="4">
        <v>0.87</v>
      </c>
    </row>
    <row r="4882" spans="1:26" x14ac:dyDescent="0.35">
      <c r="A4882" s="3" t="s">
        <v>7224</v>
      </c>
      <c r="B4882" s="3" t="s">
        <v>8531</v>
      </c>
      <c r="C4882" s="4">
        <v>1.22</v>
      </c>
      <c r="D4882" s="4">
        <v>1.22</v>
      </c>
      <c r="E4882" s="4">
        <v>1.22</v>
      </c>
      <c r="F4882" s="4">
        <v>1.22</v>
      </c>
      <c r="G4882" s="4">
        <v>1.22</v>
      </c>
      <c r="H4882" s="4">
        <v>1.22</v>
      </c>
      <c r="I4882" s="4">
        <v>1.22</v>
      </c>
      <c r="J4882" s="4">
        <v>1.22</v>
      </c>
      <c r="K4882" s="4">
        <v>1.22</v>
      </c>
      <c r="L4882" s="4">
        <v>1.22</v>
      </c>
      <c r="M4882" s="4">
        <v>1.22</v>
      </c>
      <c r="N4882" s="4">
        <v>1.22</v>
      </c>
      <c r="O4882" s="4">
        <v>1.22</v>
      </c>
      <c r="P4882" s="4">
        <v>1.22</v>
      </c>
      <c r="Q4882" s="4">
        <v>1.22</v>
      </c>
      <c r="R4882" s="4">
        <v>1.22</v>
      </c>
      <c r="S4882" s="4">
        <v>1.22</v>
      </c>
      <c r="T4882" s="4">
        <v>1.22</v>
      </c>
      <c r="U4882" s="4">
        <v>1.22</v>
      </c>
      <c r="V4882" s="4">
        <v>1.22</v>
      </c>
      <c r="W4882" s="4">
        <v>1.22</v>
      </c>
      <c r="X4882" s="4">
        <v>1.22</v>
      </c>
      <c r="Y4882" s="4">
        <v>1.22</v>
      </c>
      <c r="Z4882" s="4">
        <v>1.22</v>
      </c>
    </row>
    <row r="4883" spans="1:26" x14ac:dyDescent="0.35">
      <c r="A4883" s="3" t="s">
        <v>7225</v>
      </c>
      <c r="B4883" s="3" t="s">
        <v>8531</v>
      </c>
      <c r="C4883" s="4">
        <v>0.87</v>
      </c>
      <c r="D4883" s="4">
        <v>0.87</v>
      </c>
      <c r="E4883" s="4">
        <v>0.87</v>
      </c>
      <c r="F4883" s="4">
        <v>0.87</v>
      </c>
      <c r="G4883" s="4">
        <v>0.87</v>
      </c>
      <c r="H4883" s="4">
        <v>0.87</v>
      </c>
      <c r="I4883" s="4">
        <v>0.87</v>
      </c>
      <c r="J4883" s="4">
        <v>0.87</v>
      </c>
      <c r="K4883" s="4">
        <v>0.87</v>
      </c>
      <c r="L4883" s="4">
        <v>0.87</v>
      </c>
      <c r="M4883" s="4">
        <v>0.87</v>
      </c>
      <c r="N4883" s="4">
        <v>0.87</v>
      </c>
      <c r="O4883" s="4">
        <v>0.87</v>
      </c>
      <c r="P4883" s="4">
        <v>0.87</v>
      </c>
      <c r="Q4883" s="4">
        <v>0.87</v>
      </c>
      <c r="R4883" s="4">
        <v>0.87</v>
      </c>
      <c r="S4883" s="4">
        <v>0.87</v>
      </c>
      <c r="T4883" s="4">
        <v>0.87</v>
      </c>
      <c r="U4883" s="4">
        <v>0.87</v>
      </c>
      <c r="V4883" s="4">
        <v>0.87</v>
      </c>
      <c r="W4883" s="4">
        <v>0.87</v>
      </c>
      <c r="X4883" s="4">
        <v>0.87</v>
      </c>
      <c r="Y4883" s="4">
        <v>0.87</v>
      </c>
      <c r="Z4883" s="4">
        <v>0.87</v>
      </c>
    </row>
    <row r="4884" spans="1:26" x14ac:dyDescent="0.35">
      <c r="A4884" s="3" t="s">
        <v>7226</v>
      </c>
      <c r="B4884" s="3" t="s">
        <v>8531</v>
      </c>
      <c r="C4884" s="4">
        <v>0</v>
      </c>
      <c r="D4884" s="4">
        <v>0</v>
      </c>
      <c r="E4884" s="4">
        <v>0</v>
      </c>
      <c r="F4884" s="4">
        <v>0</v>
      </c>
      <c r="G4884" s="4">
        <v>0</v>
      </c>
      <c r="H4884" s="4">
        <v>0</v>
      </c>
      <c r="I4884" s="4">
        <v>0</v>
      </c>
      <c r="J4884" s="4">
        <v>0</v>
      </c>
      <c r="K4884" s="4">
        <v>0</v>
      </c>
      <c r="L4884" s="4">
        <v>0</v>
      </c>
      <c r="M4884" s="4">
        <v>0</v>
      </c>
      <c r="N4884" s="4">
        <v>0</v>
      </c>
      <c r="O4884" s="4">
        <v>0</v>
      </c>
      <c r="P4884" s="4">
        <v>0</v>
      </c>
      <c r="Q4884" s="4">
        <v>0</v>
      </c>
      <c r="R4884" s="4">
        <v>0</v>
      </c>
      <c r="S4884" s="4">
        <v>0</v>
      </c>
      <c r="T4884" s="4">
        <v>0</v>
      </c>
      <c r="U4884" s="4">
        <v>0</v>
      </c>
      <c r="V4884" s="4">
        <v>0</v>
      </c>
      <c r="W4884" s="4">
        <v>0</v>
      </c>
      <c r="X4884" s="4">
        <v>0</v>
      </c>
      <c r="Y4884" s="4">
        <v>0</v>
      </c>
      <c r="Z4884" s="4">
        <v>0</v>
      </c>
    </row>
    <row r="4885" spans="1:26" x14ac:dyDescent="0.35">
      <c r="A4885" s="3" t="s">
        <v>7227</v>
      </c>
      <c r="B4885" s="3" t="s">
        <v>8531</v>
      </c>
      <c r="C4885" s="4">
        <v>0</v>
      </c>
      <c r="D4885" s="4">
        <v>0</v>
      </c>
      <c r="E4885" s="4">
        <v>0</v>
      </c>
      <c r="F4885" s="4">
        <v>0</v>
      </c>
      <c r="G4885" s="4">
        <v>0</v>
      </c>
      <c r="H4885" s="4">
        <v>0</v>
      </c>
      <c r="I4885" s="4">
        <v>0</v>
      </c>
      <c r="J4885" s="4">
        <v>0</v>
      </c>
      <c r="K4885" s="4">
        <v>0</v>
      </c>
      <c r="L4885" s="4">
        <v>0</v>
      </c>
      <c r="M4885" s="4">
        <v>0</v>
      </c>
      <c r="N4885" s="4">
        <v>0</v>
      </c>
      <c r="O4885" s="4">
        <v>0</v>
      </c>
      <c r="P4885" s="4">
        <v>0</v>
      </c>
      <c r="Q4885" s="4">
        <v>0</v>
      </c>
      <c r="R4885" s="4">
        <v>0</v>
      </c>
      <c r="S4885" s="4">
        <v>0</v>
      </c>
      <c r="T4885" s="4">
        <v>0</v>
      </c>
      <c r="U4885" s="4">
        <v>0</v>
      </c>
      <c r="V4885" s="4">
        <v>0</v>
      </c>
      <c r="W4885" s="4">
        <v>0</v>
      </c>
      <c r="X4885" s="4">
        <v>0</v>
      </c>
      <c r="Y4885" s="4">
        <v>0</v>
      </c>
      <c r="Z4885" s="4">
        <v>0</v>
      </c>
    </row>
    <row r="4886" spans="1:26" x14ac:dyDescent="0.35">
      <c r="A4886" s="3" t="s">
        <v>7228</v>
      </c>
      <c r="B4886" s="3" t="s">
        <v>8531</v>
      </c>
      <c r="C4886" s="4">
        <v>0</v>
      </c>
      <c r="D4886" s="4">
        <v>0</v>
      </c>
      <c r="E4886" s="4">
        <v>0</v>
      </c>
      <c r="F4886" s="4">
        <v>0</v>
      </c>
      <c r="G4886" s="4">
        <v>0</v>
      </c>
      <c r="H4886" s="4">
        <v>0</v>
      </c>
      <c r="I4886" s="4">
        <v>0</v>
      </c>
      <c r="J4886" s="4">
        <v>0</v>
      </c>
      <c r="K4886" s="4">
        <v>0</v>
      </c>
      <c r="L4886" s="4">
        <v>0</v>
      </c>
      <c r="M4886" s="4">
        <v>0</v>
      </c>
      <c r="N4886" s="4">
        <v>0</v>
      </c>
      <c r="O4886" s="4">
        <v>0</v>
      </c>
      <c r="P4886" s="4">
        <v>0</v>
      </c>
      <c r="Q4886" s="4">
        <v>0</v>
      </c>
      <c r="R4886" s="4">
        <v>0</v>
      </c>
      <c r="S4886" s="4">
        <v>0</v>
      </c>
      <c r="T4886" s="4">
        <v>0</v>
      </c>
      <c r="U4886" s="4">
        <v>0</v>
      </c>
      <c r="V4886" s="4">
        <v>0</v>
      </c>
      <c r="W4886" s="4">
        <v>0</v>
      </c>
      <c r="X4886" s="4">
        <v>0</v>
      </c>
      <c r="Y4886" s="4">
        <v>0</v>
      </c>
      <c r="Z4886" s="4">
        <v>0</v>
      </c>
    </row>
    <row r="4887" spans="1:26" x14ac:dyDescent="0.35">
      <c r="A4887" s="3" t="s">
        <v>7229</v>
      </c>
      <c r="B4887" s="3" t="s">
        <v>8531</v>
      </c>
      <c r="C4887" s="4">
        <v>0.87</v>
      </c>
      <c r="D4887" s="4">
        <v>0.87</v>
      </c>
      <c r="E4887" s="4">
        <v>0.87</v>
      </c>
      <c r="F4887" s="4">
        <v>0.87</v>
      </c>
      <c r="G4887" s="4">
        <v>0.87</v>
      </c>
      <c r="H4887" s="4">
        <v>0.87</v>
      </c>
      <c r="I4887" s="4">
        <v>0.87</v>
      </c>
      <c r="J4887" s="4">
        <v>0</v>
      </c>
      <c r="K4887" s="4">
        <v>0</v>
      </c>
      <c r="L4887" s="4">
        <v>0</v>
      </c>
      <c r="M4887" s="4">
        <v>0</v>
      </c>
      <c r="N4887" s="4">
        <v>0</v>
      </c>
      <c r="O4887" s="4">
        <v>0</v>
      </c>
      <c r="P4887" s="4">
        <v>0</v>
      </c>
      <c r="Q4887" s="4">
        <v>0</v>
      </c>
      <c r="R4887" s="4">
        <v>0</v>
      </c>
      <c r="S4887" s="4">
        <v>0</v>
      </c>
      <c r="T4887" s="4">
        <v>0</v>
      </c>
      <c r="U4887" s="4">
        <v>0</v>
      </c>
      <c r="V4887" s="4">
        <v>0</v>
      </c>
      <c r="W4887" s="4">
        <v>0</v>
      </c>
      <c r="X4887" s="4">
        <v>0</v>
      </c>
      <c r="Y4887" s="4">
        <v>0</v>
      </c>
      <c r="Z4887" s="4">
        <v>0</v>
      </c>
    </row>
    <row r="4888" spans="1:26" x14ac:dyDescent="0.35">
      <c r="A4888" s="3" t="s">
        <v>7230</v>
      </c>
      <c r="B4888" s="3" t="s">
        <v>8531</v>
      </c>
      <c r="C4888" s="4">
        <v>0.87</v>
      </c>
      <c r="D4888" s="4">
        <v>0.87</v>
      </c>
      <c r="E4888" s="4">
        <v>0.87</v>
      </c>
      <c r="F4888" s="4">
        <v>0.87</v>
      </c>
      <c r="G4888" s="4">
        <v>0.87</v>
      </c>
      <c r="H4888" s="4">
        <v>0.87</v>
      </c>
      <c r="I4888" s="4">
        <v>0.87</v>
      </c>
      <c r="J4888" s="4">
        <v>0.87</v>
      </c>
      <c r="K4888" s="4">
        <v>0.87</v>
      </c>
      <c r="L4888" s="4">
        <v>0.87</v>
      </c>
      <c r="M4888" s="4">
        <v>0.87</v>
      </c>
      <c r="N4888" s="4">
        <v>0.87</v>
      </c>
      <c r="O4888" s="4">
        <v>0.87</v>
      </c>
      <c r="P4888" s="4">
        <v>0.87</v>
      </c>
      <c r="Q4888" s="4">
        <v>0.87</v>
      </c>
      <c r="R4888" s="4">
        <v>0.87</v>
      </c>
      <c r="S4888" s="4">
        <v>0.87</v>
      </c>
      <c r="T4888" s="4">
        <v>0.87</v>
      </c>
      <c r="U4888" s="4">
        <v>0.87</v>
      </c>
      <c r="V4888" s="4">
        <v>0.87</v>
      </c>
      <c r="W4888" s="4">
        <v>0.87</v>
      </c>
      <c r="X4888" s="4">
        <v>0.87</v>
      </c>
      <c r="Y4888" s="4">
        <v>0.87</v>
      </c>
      <c r="Z4888" s="4">
        <v>0.87</v>
      </c>
    </row>
    <row r="4889" spans="1:26" x14ac:dyDescent="0.35">
      <c r="A4889" s="3" t="s">
        <v>7232</v>
      </c>
      <c r="B4889" s="3" t="s">
        <v>8531</v>
      </c>
      <c r="C4889" s="4">
        <v>0</v>
      </c>
      <c r="D4889" s="4">
        <v>0</v>
      </c>
      <c r="E4889" s="4">
        <v>0</v>
      </c>
      <c r="F4889" s="4">
        <v>0</v>
      </c>
      <c r="G4889" s="4">
        <v>0</v>
      </c>
      <c r="H4889" s="4">
        <v>0</v>
      </c>
      <c r="I4889" s="4">
        <v>0</v>
      </c>
      <c r="J4889" s="4">
        <v>0</v>
      </c>
      <c r="K4889" s="4">
        <v>0.87</v>
      </c>
      <c r="L4889" s="4">
        <v>0.87</v>
      </c>
      <c r="M4889" s="4">
        <v>0.87</v>
      </c>
      <c r="N4889" s="4">
        <v>0.87</v>
      </c>
      <c r="O4889" s="4">
        <v>0.87</v>
      </c>
      <c r="P4889" s="4">
        <v>0.87</v>
      </c>
      <c r="Q4889" s="4">
        <v>0.87</v>
      </c>
      <c r="R4889" s="4">
        <v>0.87</v>
      </c>
      <c r="S4889" s="4">
        <v>0.87</v>
      </c>
      <c r="T4889" s="4">
        <v>0.87</v>
      </c>
      <c r="U4889" s="4">
        <v>0.87</v>
      </c>
      <c r="V4889" s="4">
        <v>0.87</v>
      </c>
      <c r="W4889" s="4">
        <v>0.87</v>
      </c>
      <c r="X4889" s="4">
        <v>0.87</v>
      </c>
      <c r="Y4889" s="4">
        <v>0.87</v>
      </c>
      <c r="Z4889" s="4">
        <v>0.87</v>
      </c>
    </row>
    <row r="4890" spans="1:26" x14ac:dyDescent="0.35">
      <c r="A4890" s="3" t="s">
        <v>7234</v>
      </c>
      <c r="B4890" s="3" t="s">
        <v>8531</v>
      </c>
      <c r="C4890" s="4">
        <v>0.87</v>
      </c>
      <c r="D4890" s="4">
        <v>0.87</v>
      </c>
      <c r="E4890" s="4">
        <v>0.87</v>
      </c>
      <c r="F4890" s="4">
        <v>0.87</v>
      </c>
      <c r="G4890" s="4">
        <v>0.87</v>
      </c>
      <c r="H4890" s="4">
        <v>0.87</v>
      </c>
      <c r="I4890" s="4">
        <v>0.87</v>
      </c>
      <c r="J4890" s="4">
        <v>0.87</v>
      </c>
      <c r="K4890" s="4">
        <v>0.87</v>
      </c>
      <c r="L4890" s="4">
        <v>0.87</v>
      </c>
      <c r="M4890" s="4">
        <v>0.87</v>
      </c>
      <c r="N4890" s="4">
        <v>0.87</v>
      </c>
      <c r="O4890" s="4">
        <v>0.87</v>
      </c>
      <c r="P4890" s="4">
        <v>0.87</v>
      </c>
      <c r="Q4890" s="4">
        <v>0.87</v>
      </c>
      <c r="R4890" s="4">
        <v>0.87</v>
      </c>
      <c r="S4890" s="4">
        <v>0.87</v>
      </c>
      <c r="T4890" s="4">
        <v>0.87</v>
      </c>
      <c r="U4890" s="4">
        <v>0.87</v>
      </c>
      <c r="V4890" s="4">
        <v>0.87</v>
      </c>
      <c r="W4890" s="4">
        <v>0.87</v>
      </c>
      <c r="X4890" s="4">
        <v>0.87</v>
      </c>
      <c r="Y4890" s="4">
        <v>0.87</v>
      </c>
      <c r="Z4890" s="4">
        <v>0.87</v>
      </c>
    </row>
    <row r="4891" spans="1:26" x14ac:dyDescent="0.35">
      <c r="A4891" s="3" t="s">
        <v>7236</v>
      </c>
      <c r="B4891" s="3" t="s">
        <v>8531</v>
      </c>
      <c r="C4891" s="4">
        <v>0</v>
      </c>
      <c r="D4891" s="4">
        <v>0</v>
      </c>
      <c r="E4891" s="4">
        <v>0</v>
      </c>
      <c r="F4891" s="4">
        <v>0</v>
      </c>
      <c r="G4891" s="4">
        <v>0</v>
      </c>
      <c r="H4891" s="4">
        <v>0</v>
      </c>
      <c r="I4891" s="4">
        <v>0</v>
      </c>
      <c r="J4891" s="4">
        <v>0</v>
      </c>
      <c r="K4891" s="4">
        <v>0</v>
      </c>
      <c r="L4891" s="4">
        <v>0</v>
      </c>
      <c r="M4891" s="4">
        <v>0</v>
      </c>
      <c r="N4891" s="4">
        <v>0</v>
      </c>
      <c r="O4891" s="4">
        <v>0</v>
      </c>
      <c r="P4891" s="4">
        <v>0</v>
      </c>
      <c r="Q4891" s="4">
        <v>0</v>
      </c>
      <c r="R4891" s="4">
        <v>0</v>
      </c>
      <c r="S4891" s="4">
        <v>0</v>
      </c>
      <c r="T4891" s="4">
        <v>0</v>
      </c>
      <c r="U4891" s="4">
        <v>0</v>
      </c>
      <c r="V4891" s="4">
        <v>0</v>
      </c>
      <c r="W4891" s="4">
        <v>0</v>
      </c>
      <c r="X4891" s="4">
        <v>0</v>
      </c>
      <c r="Y4891" s="4">
        <v>0</v>
      </c>
      <c r="Z4891" s="4">
        <v>0</v>
      </c>
    </row>
    <row r="4892" spans="1:26" x14ac:dyDescent="0.35">
      <c r="A4892" s="3" t="s">
        <v>7238</v>
      </c>
      <c r="B4892" s="3" t="s">
        <v>8531</v>
      </c>
      <c r="C4892" s="4">
        <v>1.75</v>
      </c>
      <c r="D4892" s="4">
        <v>1.75</v>
      </c>
      <c r="E4892" s="4">
        <v>1.75</v>
      </c>
      <c r="F4892" s="4">
        <v>1.75</v>
      </c>
      <c r="G4892" s="4">
        <v>1.75</v>
      </c>
      <c r="H4892" s="4">
        <v>1.75</v>
      </c>
      <c r="I4892" s="4">
        <v>1.75</v>
      </c>
      <c r="J4892" s="4">
        <v>1.75</v>
      </c>
      <c r="K4892" s="4">
        <v>1.75</v>
      </c>
      <c r="L4892" s="4">
        <v>1.75</v>
      </c>
      <c r="M4892" s="4">
        <v>1.75</v>
      </c>
      <c r="N4892" s="4">
        <v>1.75</v>
      </c>
      <c r="O4892" s="4">
        <v>1.75</v>
      </c>
      <c r="P4892" s="4">
        <v>1.75</v>
      </c>
      <c r="Q4892" s="4">
        <v>1.75</v>
      </c>
      <c r="R4892" s="4">
        <v>1.75</v>
      </c>
      <c r="S4892" s="4">
        <v>1.75</v>
      </c>
      <c r="T4892" s="4">
        <v>1.75</v>
      </c>
      <c r="U4892" s="4">
        <v>1.75</v>
      </c>
      <c r="V4892" s="4">
        <v>1.75</v>
      </c>
      <c r="W4892" s="4">
        <v>1.75</v>
      </c>
      <c r="X4892" s="4">
        <v>1.75</v>
      </c>
      <c r="Y4892" s="4">
        <v>1.75</v>
      </c>
      <c r="Z4892" s="4">
        <v>1.75</v>
      </c>
    </row>
    <row r="4893" spans="1:26" x14ac:dyDescent="0.35">
      <c r="A4893" s="3" t="s">
        <v>7239</v>
      </c>
      <c r="B4893" s="3" t="s">
        <v>8531</v>
      </c>
      <c r="C4893" s="4">
        <v>1.75</v>
      </c>
      <c r="D4893" s="4">
        <v>1.75</v>
      </c>
      <c r="E4893" s="4">
        <v>1.75</v>
      </c>
      <c r="F4893" s="4">
        <v>1.75</v>
      </c>
      <c r="G4893" s="4">
        <v>1.75</v>
      </c>
      <c r="H4893" s="4">
        <v>1.75</v>
      </c>
      <c r="I4893" s="4">
        <v>1.75</v>
      </c>
      <c r="J4893" s="4">
        <v>1.75</v>
      </c>
      <c r="K4893" s="4">
        <v>1.75</v>
      </c>
      <c r="L4893" s="4">
        <v>1.75</v>
      </c>
      <c r="M4893" s="4">
        <v>1.75</v>
      </c>
      <c r="N4893" s="4">
        <v>1.75</v>
      </c>
      <c r="O4893" s="4">
        <v>1.75</v>
      </c>
      <c r="P4893" s="4">
        <v>1.75</v>
      </c>
      <c r="Q4893" s="4">
        <v>1.75</v>
      </c>
      <c r="R4893" s="4">
        <v>1.75</v>
      </c>
      <c r="S4893" s="4">
        <v>1.75</v>
      </c>
      <c r="T4893" s="4">
        <v>1.75</v>
      </c>
      <c r="U4893" s="4">
        <v>1.75</v>
      </c>
      <c r="V4893" s="4">
        <v>1.75</v>
      </c>
      <c r="W4893" s="4">
        <v>1.75</v>
      </c>
      <c r="X4893" s="4">
        <v>1.75</v>
      </c>
      <c r="Y4893" s="4">
        <v>1.75</v>
      </c>
      <c r="Z4893" s="4">
        <v>1.75</v>
      </c>
    </row>
    <row r="4894" spans="1:26" x14ac:dyDescent="0.35">
      <c r="A4894" s="3" t="s">
        <v>7240</v>
      </c>
      <c r="B4894" s="3" t="s">
        <v>8531</v>
      </c>
      <c r="C4894" s="4">
        <v>0</v>
      </c>
      <c r="D4894" s="4">
        <v>0</v>
      </c>
      <c r="E4894" s="4">
        <v>0</v>
      </c>
      <c r="F4894" s="4">
        <v>0</v>
      </c>
      <c r="G4894" s="4">
        <v>0</v>
      </c>
      <c r="H4894" s="4">
        <v>0</v>
      </c>
      <c r="I4894" s="4">
        <v>0</v>
      </c>
      <c r="J4894" s="4">
        <v>0</v>
      </c>
      <c r="K4894" s="4">
        <v>0</v>
      </c>
      <c r="L4894" s="4">
        <v>0</v>
      </c>
      <c r="M4894" s="4">
        <v>0</v>
      </c>
      <c r="N4894" s="4">
        <v>0</v>
      </c>
      <c r="O4894" s="4">
        <v>0</v>
      </c>
      <c r="P4894" s="4">
        <v>0</v>
      </c>
      <c r="Q4894" s="4">
        <v>0</v>
      </c>
      <c r="R4894" s="4">
        <v>0</v>
      </c>
      <c r="S4894" s="4">
        <v>0</v>
      </c>
      <c r="T4894" s="4">
        <v>0</v>
      </c>
      <c r="U4894" s="4">
        <v>0</v>
      </c>
      <c r="V4894" s="4">
        <v>0</v>
      </c>
      <c r="W4894" s="4">
        <v>0</v>
      </c>
      <c r="X4894" s="4">
        <v>0</v>
      </c>
      <c r="Y4894" s="4">
        <v>0</v>
      </c>
      <c r="Z4894" s="4">
        <v>0</v>
      </c>
    </row>
    <row r="4895" spans="1:26" x14ac:dyDescent="0.35">
      <c r="A4895" s="3" t="s">
        <v>7241</v>
      </c>
      <c r="B4895" s="3" t="s">
        <v>8531</v>
      </c>
      <c r="C4895" s="4">
        <v>1.75</v>
      </c>
      <c r="D4895" s="4">
        <v>1.75</v>
      </c>
      <c r="E4895" s="4">
        <v>1.75</v>
      </c>
      <c r="F4895" s="4">
        <v>1.75</v>
      </c>
      <c r="G4895" s="4">
        <v>1.75</v>
      </c>
      <c r="H4895" s="4">
        <v>1.75</v>
      </c>
      <c r="I4895" s="4">
        <v>1.75</v>
      </c>
      <c r="J4895" s="4">
        <v>1.75</v>
      </c>
      <c r="K4895" s="4">
        <v>1.75</v>
      </c>
      <c r="L4895" s="4">
        <v>1.75</v>
      </c>
      <c r="M4895" s="4">
        <v>1.75</v>
      </c>
      <c r="N4895" s="4">
        <v>1.75</v>
      </c>
      <c r="O4895" s="4">
        <v>1.75</v>
      </c>
      <c r="P4895" s="4">
        <v>1.75</v>
      </c>
      <c r="Q4895" s="4">
        <v>1.75</v>
      </c>
      <c r="R4895" s="4">
        <v>1.75</v>
      </c>
      <c r="S4895" s="4">
        <v>1.75</v>
      </c>
      <c r="T4895" s="4">
        <v>1.75</v>
      </c>
      <c r="U4895" s="4">
        <v>1.75</v>
      </c>
      <c r="V4895" s="4">
        <v>1.75</v>
      </c>
      <c r="W4895" s="4">
        <v>1.75</v>
      </c>
      <c r="X4895" s="4">
        <v>1.75</v>
      </c>
      <c r="Y4895" s="4">
        <v>1.75</v>
      </c>
      <c r="Z4895" s="4">
        <v>1.75</v>
      </c>
    </row>
    <row r="4896" spans="1:26" x14ac:dyDescent="0.35">
      <c r="A4896" s="3" t="s">
        <v>7242</v>
      </c>
      <c r="B4896" s="3" t="s">
        <v>8531</v>
      </c>
      <c r="C4896" s="4">
        <v>1.75</v>
      </c>
      <c r="D4896" s="4">
        <v>1.75</v>
      </c>
      <c r="E4896" s="4">
        <v>1.75</v>
      </c>
      <c r="F4896" s="4">
        <v>1.75</v>
      </c>
      <c r="G4896" s="4">
        <v>1.75</v>
      </c>
      <c r="H4896" s="4">
        <v>1.75</v>
      </c>
      <c r="I4896" s="4">
        <v>1.75</v>
      </c>
      <c r="J4896" s="4">
        <v>1.75</v>
      </c>
      <c r="K4896" s="4">
        <v>1.75</v>
      </c>
      <c r="L4896" s="4">
        <v>1.75</v>
      </c>
      <c r="M4896" s="4">
        <v>1.75</v>
      </c>
      <c r="N4896" s="4">
        <v>1.75</v>
      </c>
      <c r="O4896" s="4">
        <v>1.75</v>
      </c>
      <c r="P4896" s="4">
        <v>1.75</v>
      </c>
      <c r="Q4896" s="4">
        <v>1.75</v>
      </c>
      <c r="R4896" s="4">
        <v>1.75</v>
      </c>
      <c r="S4896" s="4">
        <v>1.75</v>
      </c>
      <c r="T4896" s="4">
        <v>1.75</v>
      </c>
      <c r="U4896" s="4">
        <v>1.75</v>
      </c>
      <c r="V4896" s="4">
        <v>1.75</v>
      </c>
      <c r="W4896" s="4">
        <v>1.75</v>
      </c>
      <c r="X4896" s="4">
        <v>1.75</v>
      </c>
      <c r="Y4896" s="4">
        <v>1.75</v>
      </c>
      <c r="Z4896" s="4">
        <v>1.75</v>
      </c>
    </row>
    <row r="4897" spans="1:26" x14ac:dyDescent="0.35">
      <c r="A4897" s="3" t="s">
        <v>7243</v>
      </c>
      <c r="B4897" s="3" t="s">
        <v>8531</v>
      </c>
      <c r="C4897" s="4">
        <v>0</v>
      </c>
      <c r="D4897" s="4">
        <v>0</v>
      </c>
      <c r="E4897" s="4">
        <v>0</v>
      </c>
      <c r="F4897" s="4">
        <v>0</v>
      </c>
      <c r="G4897" s="4">
        <v>0</v>
      </c>
      <c r="H4897" s="4">
        <v>0</v>
      </c>
      <c r="I4897" s="4">
        <v>0</v>
      </c>
      <c r="J4897" s="4">
        <v>0</v>
      </c>
      <c r="K4897" s="4">
        <v>0</v>
      </c>
      <c r="L4897" s="4">
        <v>0</v>
      </c>
      <c r="M4897" s="4">
        <v>0</v>
      </c>
      <c r="N4897" s="4">
        <v>0</v>
      </c>
      <c r="O4897" s="4">
        <v>0</v>
      </c>
      <c r="P4897" s="4">
        <v>0</v>
      </c>
      <c r="Q4897" s="4">
        <v>0</v>
      </c>
      <c r="R4897" s="4">
        <v>0</v>
      </c>
      <c r="S4897" s="4">
        <v>0</v>
      </c>
      <c r="T4897" s="4">
        <v>0</v>
      </c>
      <c r="U4897" s="4">
        <v>0</v>
      </c>
      <c r="V4897" s="4">
        <v>0</v>
      </c>
      <c r="W4897" s="4">
        <v>0</v>
      </c>
      <c r="X4897" s="4">
        <v>0</v>
      </c>
      <c r="Y4897" s="4">
        <v>0</v>
      </c>
      <c r="Z4897" s="4">
        <v>0</v>
      </c>
    </row>
    <row r="4898" spans="1:26" x14ac:dyDescent="0.35">
      <c r="A4898" s="3" t="s">
        <v>7244</v>
      </c>
      <c r="B4898" s="3" t="s">
        <v>8531</v>
      </c>
      <c r="C4898" s="4">
        <v>1.75</v>
      </c>
      <c r="D4898" s="4">
        <v>1.75</v>
      </c>
      <c r="E4898" s="4">
        <v>1.75</v>
      </c>
      <c r="F4898" s="4">
        <v>1.75</v>
      </c>
      <c r="G4898" s="4">
        <v>1.75</v>
      </c>
      <c r="H4898" s="4">
        <v>1.75</v>
      </c>
      <c r="I4898" s="4">
        <v>1.75</v>
      </c>
      <c r="J4898" s="4">
        <v>1.75</v>
      </c>
      <c r="K4898" s="4">
        <v>1.75</v>
      </c>
      <c r="L4898" s="4">
        <v>1.75</v>
      </c>
      <c r="M4898" s="4">
        <v>1.75</v>
      </c>
      <c r="N4898" s="4">
        <v>1.75</v>
      </c>
      <c r="O4898" s="4">
        <v>1.75</v>
      </c>
      <c r="P4898" s="4">
        <v>1.75</v>
      </c>
      <c r="Q4898" s="4">
        <v>1.75</v>
      </c>
      <c r="R4898" s="4">
        <v>1.75</v>
      </c>
      <c r="S4898" s="4">
        <v>1.75</v>
      </c>
      <c r="T4898" s="4">
        <v>1.75</v>
      </c>
      <c r="U4898" s="4">
        <v>1.75</v>
      </c>
      <c r="V4898" s="4">
        <v>1.75</v>
      </c>
      <c r="W4898" s="4">
        <v>1.75</v>
      </c>
      <c r="X4898" s="4">
        <v>1.75</v>
      </c>
      <c r="Y4898" s="4">
        <v>1.75</v>
      </c>
      <c r="Z4898" s="4">
        <v>1.75</v>
      </c>
    </row>
    <row r="4899" spans="1:26" x14ac:dyDescent="0.35">
      <c r="A4899" s="3" t="s">
        <v>7245</v>
      </c>
      <c r="B4899" s="3" t="s">
        <v>8531</v>
      </c>
      <c r="C4899" s="4">
        <v>0</v>
      </c>
      <c r="D4899" s="4">
        <v>0</v>
      </c>
      <c r="E4899" s="4">
        <v>0</v>
      </c>
      <c r="F4899" s="4">
        <v>0</v>
      </c>
      <c r="G4899" s="4">
        <v>0</v>
      </c>
      <c r="H4899" s="4">
        <v>0</v>
      </c>
      <c r="I4899" s="4">
        <v>0</v>
      </c>
      <c r="J4899" s="4">
        <v>0</v>
      </c>
      <c r="K4899" s="4">
        <v>0</v>
      </c>
      <c r="L4899" s="4">
        <v>0</v>
      </c>
      <c r="M4899" s="4">
        <v>0</v>
      </c>
      <c r="N4899" s="4">
        <v>0</v>
      </c>
      <c r="O4899" s="4">
        <v>0</v>
      </c>
      <c r="P4899" s="4">
        <v>0</v>
      </c>
      <c r="Q4899" s="4">
        <v>0</v>
      </c>
      <c r="R4899" s="4">
        <v>0</v>
      </c>
      <c r="S4899" s="4">
        <v>0</v>
      </c>
      <c r="T4899" s="4">
        <v>0</v>
      </c>
      <c r="U4899" s="4">
        <v>0</v>
      </c>
      <c r="V4899" s="4">
        <v>0</v>
      </c>
      <c r="W4899" s="4">
        <v>0</v>
      </c>
      <c r="X4899" s="4">
        <v>0</v>
      </c>
      <c r="Y4899" s="4">
        <v>0</v>
      </c>
      <c r="Z4899" s="4">
        <v>0</v>
      </c>
    </row>
    <row r="4900" spans="1:26" x14ac:dyDescent="0.35">
      <c r="A4900" s="3" t="s">
        <v>7246</v>
      </c>
      <c r="B4900" s="3" t="s">
        <v>8531</v>
      </c>
      <c r="C4900" s="4">
        <v>1.75</v>
      </c>
      <c r="D4900" s="4">
        <v>1.75</v>
      </c>
      <c r="E4900" s="4">
        <v>1.75</v>
      </c>
      <c r="F4900" s="4">
        <v>1.75</v>
      </c>
      <c r="G4900" s="4">
        <v>1.75</v>
      </c>
      <c r="H4900" s="4">
        <v>1.75</v>
      </c>
      <c r="I4900" s="4">
        <v>1.75</v>
      </c>
      <c r="J4900" s="4">
        <v>1.75</v>
      </c>
      <c r="K4900" s="4">
        <v>1.75</v>
      </c>
      <c r="L4900" s="4">
        <v>1.75</v>
      </c>
      <c r="M4900" s="4">
        <v>1.75</v>
      </c>
      <c r="N4900" s="4">
        <v>1.75</v>
      </c>
      <c r="O4900" s="4">
        <v>1.75</v>
      </c>
      <c r="P4900" s="4">
        <v>1.75</v>
      </c>
      <c r="Q4900" s="4">
        <v>1.75</v>
      </c>
      <c r="R4900" s="4">
        <v>1.75</v>
      </c>
      <c r="S4900" s="4">
        <v>1.75</v>
      </c>
      <c r="T4900" s="4">
        <v>1.75</v>
      </c>
      <c r="U4900" s="4">
        <v>1.75</v>
      </c>
      <c r="V4900" s="4">
        <v>1.75</v>
      </c>
      <c r="W4900" s="4">
        <v>1.75</v>
      </c>
      <c r="X4900" s="4">
        <v>1.75</v>
      </c>
      <c r="Y4900" s="4">
        <v>1.75</v>
      </c>
      <c r="Z4900" s="4">
        <v>1.75</v>
      </c>
    </row>
    <row r="4901" spans="1:26" x14ac:dyDescent="0.35">
      <c r="A4901" s="3" t="s">
        <v>7247</v>
      </c>
      <c r="B4901" s="3" t="s">
        <v>8531</v>
      </c>
      <c r="C4901" s="4">
        <v>0</v>
      </c>
      <c r="D4901" s="4">
        <v>0</v>
      </c>
      <c r="E4901" s="4">
        <v>0</v>
      </c>
      <c r="F4901" s="4">
        <v>0</v>
      </c>
      <c r="G4901" s="4">
        <v>0</v>
      </c>
      <c r="H4901" s="4">
        <v>0</v>
      </c>
      <c r="I4901" s="4">
        <v>0</v>
      </c>
      <c r="J4901" s="4">
        <v>0</v>
      </c>
      <c r="K4901" s="4">
        <v>0</v>
      </c>
      <c r="L4901" s="4">
        <v>0</v>
      </c>
      <c r="M4901" s="4">
        <v>0</v>
      </c>
      <c r="N4901" s="4">
        <v>0</v>
      </c>
      <c r="O4901" s="4">
        <v>0</v>
      </c>
      <c r="P4901" s="4">
        <v>0</v>
      </c>
      <c r="Q4901" s="4">
        <v>0</v>
      </c>
      <c r="R4901" s="4">
        <v>0</v>
      </c>
      <c r="S4901" s="4">
        <v>0</v>
      </c>
      <c r="T4901" s="4">
        <v>0</v>
      </c>
      <c r="U4901" s="4">
        <v>0</v>
      </c>
      <c r="V4901" s="4">
        <v>0</v>
      </c>
      <c r="W4901" s="4">
        <v>0</v>
      </c>
      <c r="X4901" s="4">
        <v>0</v>
      </c>
      <c r="Y4901" s="4">
        <v>0</v>
      </c>
      <c r="Z4901" s="4">
        <v>0</v>
      </c>
    </row>
    <row r="4902" spans="1:26" x14ac:dyDescent="0.35">
      <c r="A4902" s="3" t="s">
        <v>7248</v>
      </c>
      <c r="B4902" s="3" t="s">
        <v>8531</v>
      </c>
      <c r="C4902" s="4">
        <v>1.75</v>
      </c>
      <c r="D4902" s="4">
        <v>1.75</v>
      </c>
      <c r="E4902" s="4">
        <v>1.75</v>
      </c>
      <c r="F4902" s="4">
        <v>1.75</v>
      </c>
      <c r="G4902" s="4">
        <v>1.75</v>
      </c>
      <c r="H4902" s="4">
        <v>1.75</v>
      </c>
      <c r="I4902" s="4">
        <v>1.75</v>
      </c>
      <c r="J4902" s="4">
        <v>1.75</v>
      </c>
      <c r="K4902" s="4">
        <v>1.75</v>
      </c>
      <c r="L4902" s="4">
        <v>1.75</v>
      </c>
      <c r="M4902" s="4">
        <v>1.75</v>
      </c>
      <c r="N4902" s="4">
        <v>1.75</v>
      </c>
      <c r="O4902" s="4">
        <v>1.75</v>
      </c>
      <c r="P4902" s="4">
        <v>1.75</v>
      </c>
      <c r="Q4902" s="4">
        <v>1.75</v>
      </c>
      <c r="R4902" s="4">
        <v>1.75</v>
      </c>
      <c r="S4902" s="4">
        <v>1.75</v>
      </c>
      <c r="T4902" s="4">
        <v>1.75</v>
      </c>
      <c r="U4902" s="4">
        <v>1.75</v>
      </c>
      <c r="V4902" s="4">
        <v>1.75</v>
      </c>
      <c r="W4902" s="4">
        <v>1.75</v>
      </c>
      <c r="X4902" s="4">
        <v>1.75</v>
      </c>
      <c r="Y4902" s="4">
        <v>1.75</v>
      </c>
      <c r="Z4902" s="4">
        <v>1.75</v>
      </c>
    </row>
    <row r="4903" spans="1:26" x14ac:dyDescent="0.35">
      <c r="A4903" s="3" t="s">
        <v>7250</v>
      </c>
      <c r="B4903" s="3" t="s">
        <v>8531</v>
      </c>
      <c r="C4903" s="4">
        <v>2.62</v>
      </c>
      <c r="D4903" s="4">
        <v>2.62</v>
      </c>
      <c r="E4903" s="4">
        <v>2.62</v>
      </c>
      <c r="F4903" s="4">
        <v>2.62</v>
      </c>
      <c r="G4903" s="4">
        <v>2.62</v>
      </c>
      <c r="H4903" s="4">
        <v>2.62</v>
      </c>
      <c r="I4903" s="4">
        <v>2.62</v>
      </c>
      <c r="J4903" s="4">
        <v>2.62</v>
      </c>
      <c r="K4903" s="4">
        <v>2.62</v>
      </c>
      <c r="L4903" s="4">
        <v>2.62</v>
      </c>
      <c r="M4903" s="4">
        <v>2.62</v>
      </c>
      <c r="N4903" s="4">
        <v>2.62</v>
      </c>
      <c r="O4903" s="4">
        <v>2.62</v>
      </c>
      <c r="P4903" s="4">
        <v>2.62</v>
      </c>
      <c r="Q4903" s="4">
        <v>2.62</v>
      </c>
      <c r="R4903" s="4">
        <v>2.62</v>
      </c>
      <c r="S4903" s="4">
        <v>2.62</v>
      </c>
      <c r="T4903" s="4">
        <v>2.62</v>
      </c>
      <c r="U4903" s="4">
        <v>2.62</v>
      </c>
      <c r="V4903" s="4">
        <v>2.62</v>
      </c>
      <c r="W4903" s="4">
        <v>2.62</v>
      </c>
      <c r="X4903" s="4">
        <v>2.62</v>
      </c>
      <c r="Y4903" s="4">
        <v>2.62</v>
      </c>
      <c r="Z4903" s="4">
        <v>2.62</v>
      </c>
    </row>
    <row r="4904" spans="1:26" x14ac:dyDescent="0.35">
      <c r="A4904" s="3" t="s">
        <v>7251</v>
      </c>
      <c r="B4904" s="3" t="s">
        <v>8531</v>
      </c>
      <c r="C4904" s="4">
        <v>2.62</v>
      </c>
      <c r="D4904" s="4">
        <v>2.62</v>
      </c>
      <c r="E4904" s="4">
        <v>2.62</v>
      </c>
      <c r="F4904" s="4">
        <v>2.62</v>
      </c>
      <c r="G4904" s="4">
        <v>2.62</v>
      </c>
      <c r="H4904" s="4">
        <v>2.62</v>
      </c>
      <c r="I4904" s="4">
        <v>2.62</v>
      </c>
      <c r="J4904" s="4">
        <v>2.62</v>
      </c>
      <c r="K4904" s="4">
        <v>2.62</v>
      </c>
      <c r="L4904" s="4">
        <v>2.62</v>
      </c>
      <c r="M4904" s="4">
        <v>2.62</v>
      </c>
      <c r="N4904" s="4">
        <v>2.62</v>
      </c>
      <c r="O4904" s="4">
        <v>2.62</v>
      </c>
      <c r="P4904" s="4">
        <v>2.62</v>
      </c>
      <c r="Q4904" s="4">
        <v>2.62</v>
      </c>
      <c r="R4904" s="4">
        <v>2.62</v>
      </c>
      <c r="S4904" s="4">
        <v>2.62</v>
      </c>
      <c r="T4904" s="4">
        <v>2.62</v>
      </c>
      <c r="U4904" s="4">
        <v>2.62</v>
      </c>
      <c r="V4904" s="4">
        <v>2.62</v>
      </c>
      <c r="W4904" s="4">
        <v>2.62</v>
      </c>
      <c r="X4904" s="4">
        <v>2.62</v>
      </c>
      <c r="Y4904" s="4">
        <v>2.62</v>
      </c>
      <c r="Z4904" s="4">
        <v>2.62</v>
      </c>
    </row>
    <row r="4905" spans="1:26" x14ac:dyDescent="0.35">
      <c r="A4905" s="3" t="s">
        <v>7253</v>
      </c>
      <c r="B4905" s="3" t="s">
        <v>8531</v>
      </c>
      <c r="C4905" s="4">
        <v>2.62</v>
      </c>
      <c r="D4905" s="4">
        <v>2.62</v>
      </c>
      <c r="E4905" s="4">
        <v>2.62</v>
      </c>
      <c r="F4905" s="4">
        <v>2.62</v>
      </c>
      <c r="G4905" s="4">
        <v>2.62</v>
      </c>
      <c r="H4905" s="4">
        <v>2.62</v>
      </c>
      <c r="I4905" s="4">
        <v>2.62</v>
      </c>
      <c r="J4905" s="4">
        <v>2.62</v>
      </c>
      <c r="K4905" s="4">
        <v>2.62</v>
      </c>
      <c r="L4905" s="4">
        <v>2.62</v>
      </c>
      <c r="M4905" s="4">
        <v>2.62</v>
      </c>
      <c r="N4905" s="4">
        <v>2.62</v>
      </c>
      <c r="O4905" s="4">
        <v>2.62</v>
      </c>
      <c r="P4905" s="4">
        <v>2.62</v>
      </c>
      <c r="Q4905" s="4">
        <v>2.62</v>
      </c>
      <c r="R4905" s="4">
        <v>2.62</v>
      </c>
      <c r="S4905" s="4">
        <v>2.62</v>
      </c>
      <c r="T4905" s="4">
        <v>2.62</v>
      </c>
      <c r="U4905" s="4">
        <v>2.62</v>
      </c>
      <c r="V4905" s="4">
        <v>2.62</v>
      </c>
      <c r="W4905" s="4">
        <v>2.62</v>
      </c>
      <c r="X4905" s="4">
        <v>2.62</v>
      </c>
      <c r="Y4905" s="4">
        <v>2.62</v>
      </c>
      <c r="Z4905" s="4">
        <v>2.62</v>
      </c>
    </row>
    <row r="4906" spans="1:26" x14ac:dyDescent="0.35">
      <c r="A4906" s="3" t="s">
        <v>7254</v>
      </c>
      <c r="B4906" s="3" t="s">
        <v>8531</v>
      </c>
      <c r="C4906" s="4">
        <v>0</v>
      </c>
      <c r="D4906" s="4">
        <v>0</v>
      </c>
      <c r="E4906" s="4">
        <v>0</v>
      </c>
      <c r="F4906" s="4">
        <v>0</v>
      </c>
      <c r="G4906" s="4">
        <v>0</v>
      </c>
      <c r="H4906" s="4">
        <v>0</v>
      </c>
      <c r="I4906" s="4">
        <v>0</v>
      </c>
      <c r="J4906" s="4">
        <v>0</v>
      </c>
      <c r="K4906" s="4">
        <v>0</v>
      </c>
      <c r="L4906" s="4">
        <v>0</v>
      </c>
      <c r="M4906" s="4">
        <v>0</v>
      </c>
      <c r="N4906" s="4">
        <v>0</v>
      </c>
      <c r="O4906" s="4">
        <v>0</v>
      </c>
      <c r="P4906" s="4">
        <v>0</v>
      </c>
      <c r="Q4906" s="4">
        <v>0</v>
      </c>
      <c r="R4906" s="4">
        <v>0</v>
      </c>
      <c r="S4906" s="4">
        <v>0</v>
      </c>
      <c r="T4906" s="4">
        <v>0</v>
      </c>
      <c r="U4906" s="4">
        <v>0</v>
      </c>
      <c r="V4906" s="4">
        <v>0</v>
      </c>
      <c r="W4906" s="4">
        <v>0</v>
      </c>
      <c r="X4906" s="4">
        <v>0</v>
      </c>
      <c r="Y4906" s="4">
        <v>0</v>
      </c>
      <c r="Z4906" s="4">
        <v>0</v>
      </c>
    </row>
    <row r="4907" spans="1:26" x14ac:dyDescent="0.35">
      <c r="A4907" s="3" t="s">
        <v>7255</v>
      </c>
      <c r="B4907" s="3" t="s">
        <v>8531</v>
      </c>
      <c r="C4907" s="4">
        <v>2.62</v>
      </c>
      <c r="D4907" s="4">
        <v>2.62</v>
      </c>
      <c r="E4907" s="4">
        <v>2.62</v>
      </c>
      <c r="F4907" s="4">
        <v>2.62</v>
      </c>
      <c r="G4907" s="4">
        <v>2.62</v>
      </c>
      <c r="H4907" s="4">
        <v>2.62</v>
      </c>
      <c r="I4907" s="4">
        <v>2.62</v>
      </c>
      <c r="J4907" s="4">
        <v>2.62</v>
      </c>
      <c r="K4907" s="4">
        <v>2.62</v>
      </c>
      <c r="L4907" s="4">
        <v>2.62</v>
      </c>
      <c r="M4907" s="4">
        <v>2.62</v>
      </c>
      <c r="N4907" s="4">
        <v>2.62</v>
      </c>
      <c r="O4907" s="4">
        <v>2.62</v>
      </c>
      <c r="P4907" s="4">
        <v>2.62</v>
      </c>
      <c r="Q4907" s="4">
        <v>2.62</v>
      </c>
      <c r="R4907" s="4">
        <v>2.62</v>
      </c>
      <c r="S4907" s="4">
        <v>2.62</v>
      </c>
      <c r="T4907" s="4">
        <v>2.62</v>
      </c>
      <c r="U4907" s="4">
        <v>2.62</v>
      </c>
      <c r="V4907" s="4">
        <v>2.62</v>
      </c>
      <c r="W4907" s="4">
        <v>2.62</v>
      </c>
      <c r="X4907" s="4">
        <v>2.62</v>
      </c>
      <c r="Y4907" s="4">
        <v>2.62</v>
      </c>
      <c r="Z4907" s="4">
        <v>2.62</v>
      </c>
    </row>
    <row r="4908" spans="1:26" x14ac:dyDescent="0.35">
      <c r="A4908" s="3" t="s">
        <v>7256</v>
      </c>
      <c r="B4908" s="3" t="s">
        <v>8531</v>
      </c>
      <c r="C4908" s="4">
        <v>2.62</v>
      </c>
      <c r="D4908" s="4">
        <v>2.62</v>
      </c>
      <c r="E4908" s="4">
        <v>2.62</v>
      </c>
      <c r="F4908" s="4">
        <v>2.62</v>
      </c>
      <c r="G4908" s="4">
        <v>2.62</v>
      </c>
      <c r="H4908" s="4">
        <v>2.62</v>
      </c>
      <c r="I4908" s="4">
        <v>2.62</v>
      </c>
      <c r="J4908" s="4">
        <v>2.62</v>
      </c>
      <c r="K4908" s="4">
        <v>2.62</v>
      </c>
      <c r="L4908" s="4">
        <v>2.62</v>
      </c>
      <c r="M4908" s="4">
        <v>2.62</v>
      </c>
      <c r="N4908" s="4">
        <v>2.62</v>
      </c>
      <c r="O4908" s="4">
        <v>2.62</v>
      </c>
      <c r="P4908" s="4">
        <v>2.62</v>
      </c>
      <c r="Q4908" s="4">
        <v>2.62</v>
      </c>
      <c r="R4908" s="4">
        <v>2.62</v>
      </c>
      <c r="S4908" s="4">
        <v>2.62</v>
      </c>
      <c r="T4908" s="4">
        <v>2.62</v>
      </c>
      <c r="U4908" s="4">
        <v>2.62</v>
      </c>
      <c r="V4908" s="4">
        <v>2.62</v>
      </c>
      <c r="W4908" s="4">
        <v>2.62</v>
      </c>
      <c r="X4908" s="4">
        <v>2.62</v>
      </c>
      <c r="Y4908" s="4">
        <v>2.62</v>
      </c>
      <c r="Z4908" s="4">
        <v>2.62</v>
      </c>
    </row>
    <row r="4909" spans="1:26" x14ac:dyDescent="0.35">
      <c r="A4909" s="3" t="s">
        <v>7257</v>
      </c>
      <c r="B4909" s="3" t="s">
        <v>8531</v>
      </c>
      <c r="C4909" s="4">
        <v>2.62</v>
      </c>
      <c r="D4909" s="4">
        <v>2.62</v>
      </c>
      <c r="E4909" s="4">
        <v>2.62</v>
      </c>
      <c r="F4909" s="4">
        <v>2.62</v>
      </c>
      <c r="G4909" s="4">
        <v>2.62</v>
      </c>
      <c r="H4909" s="4">
        <v>2.62</v>
      </c>
      <c r="I4909" s="4">
        <v>2.62</v>
      </c>
      <c r="J4909" s="4">
        <v>2.62</v>
      </c>
      <c r="K4909" s="4">
        <v>2.62</v>
      </c>
      <c r="L4909" s="4">
        <v>2.62</v>
      </c>
      <c r="M4909" s="4">
        <v>2.62</v>
      </c>
      <c r="N4909" s="4">
        <v>2.62</v>
      </c>
      <c r="O4909" s="4">
        <v>2.62</v>
      </c>
      <c r="P4909" s="4">
        <v>2.62</v>
      </c>
      <c r="Q4909" s="4">
        <v>2.62</v>
      </c>
      <c r="R4909" s="4">
        <v>2.62</v>
      </c>
      <c r="S4909" s="4">
        <v>2.62</v>
      </c>
      <c r="T4909" s="4">
        <v>2.62</v>
      </c>
      <c r="U4909" s="4">
        <v>2.62</v>
      </c>
      <c r="V4909" s="4">
        <v>2.62</v>
      </c>
      <c r="W4909" s="4">
        <v>2.62</v>
      </c>
      <c r="X4909" s="4">
        <v>2.62</v>
      </c>
      <c r="Y4909" s="4">
        <v>2.62</v>
      </c>
      <c r="Z4909" s="4">
        <v>2.62</v>
      </c>
    </row>
    <row r="4910" spans="1:26" x14ac:dyDescent="0.35">
      <c r="A4910" s="3" t="s">
        <v>7258</v>
      </c>
      <c r="B4910" s="3" t="s">
        <v>8531</v>
      </c>
      <c r="C4910" s="4">
        <v>2.62</v>
      </c>
      <c r="D4910" s="4">
        <v>2.62</v>
      </c>
      <c r="E4910" s="4">
        <v>2.62</v>
      </c>
      <c r="F4910" s="4">
        <v>2.62</v>
      </c>
      <c r="G4910" s="4">
        <v>2.62</v>
      </c>
      <c r="H4910" s="4">
        <v>2.62</v>
      </c>
      <c r="I4910" s="4">
        <v>2.62</v>
      </c>
      <c r="J4910" s="4">
        <v>2.62</v>
      </c>
      <c r="K4910" s="4">
        <v>2.62</v>
      </c>
      <c r="L4910" s="4">
        <v>2.62</v>
      </c>
      <c r="M4910" s="4">
        <v>2.62</v>
      </c>
      <c r="N4910" s="4">
        <v>2.62</v>
      </c>
      <c r="O4910" s="4">
        <v>2.62</v>
      </c>
      <c r="P4910" s="4">
        <v>2.62</v>
      </c>
      <c r="Q4910" s="4">
        <v>2.62</v>
      </c>
      <c r="R4910" s="4">
        <v>2.62</v>
      </c>
      <c r="S4910" s="4">
        <v>2.62</v>
      </c>
      <c r="T4910" s="4">
        <v>2.62</v>
      </c>
      <c r="U4910" s="4">
        <v>2.62</v>
      </c>
      <c r="V4910" s="4">
        <v>2.62</v>
      </c>
      <c r="W4910" s="4">
        <v>2.62</v>
      </c>
      <c r="X4910" s="4">
        <v>2.62</v>
      </c>
      <c r="Y4910" s="4">
        <v>2.62</v>
      </c>
      <c r="Z4910" s="4">
        <v>2.62</v>
      </c>
    </row>
    <row r="4911" spans="1:26" x14ac:dyDescent="0.35">
      <c r="A4911" s="3" t="s">
        <v>7260</v>
      </c>
      <c r="B4911" s="3" t="s">
        <v>8531</v>
      </c>
      <c r="C4911" s="4">
        <v>2.62</v>
      </c>
      <c r="D4911" s="4">
        <v>2.62</v>
      </c>
      <c r="E4911" s="4">
        <v>2.62</v>
      </c>
      <c r="F4911" s="4">
        <v>2.62</v>
      </c>
      <c r="G4911" s="4">
        <v>2.62</v>
      </c>
      <c r="H4911" s="4">
        <v>2.62</v>
      </c>
      <c r="I4911" s="4">
        <v>2.62</v>
      </c>
      <c r="J4911" s="4">
        <v>2.62</v>
      </c>
      <c r="K4911" s="4">
        <v>2.62</v>
      </c>
      <c r="L4911" s="4">
        <v>2.62</v>
      </c>
      <c r="M4911" s="4">
        <v>2.62</v>
      </c>
      <c r="N4911" s="4">
        <v>2.62</v>
      </c>
      <c r="O4911" s="4">
        <v>2.62</v>
      </c>
      <c r="P4911" s="4">
        <v>2.62</v>
      </c>
      <c r="Q4911" s="4">
        <v>2.62</v>
      </c>
      <c r="R4911" s="4">
        <v>2.62</v>
      </c>
      <c r="S4911" s="4">
        <v>2.62</v>
      </c>
      <c r="T4911" s="4">
        <v>2.62</v>
      </c>
      <c r="U4911" s="4">
        <v>2.62</v>
      </c>
      <c r="V4911" s="4">
        <v>2.62</v>
      </c>
      <c r="W4911" s="4">
        <v>2.62</v>
      </c>
      <c r="X4911" s="4">
        <v>2.62</v>
      </c>
      <c r="Y4911" s="4">
        <v>2.62</v>
      </c>
      <c r="Z4911" s="4">
        <v>2.62</v>
      </c>
    </row>
    <row r="4912" spans="1:26" x14ac:dyDescent="0.35">
      <c r="A4912" s="3" t="s">
        <v>7262</v>
      </c>
      <c r="B4912" s="3" t="s">
        <v>8531</v>
      </c>
      <c r="C4912" s="4">
        <v>2.62</v>
      </c>
      <c r="D4912" s="4">
        <v>2.62</v>
      </c>
      <c r="E4912" s="4">
        <v>2.62</v>
      </c>
      <c r="F4912" s="4">
        <v>2.62</v>
      </c>
      <c r="G4912" s="4">
        <v>2.62</v>
      </c>
      <c r="H4912" s="4">
        <v>2.62</v>
      </c>
      <c r="I4912" s="4">
        <v>2.62</v>
      </c>
      <c r="J4912" s="4">
        <v>2.62</v>
      </c>
      <c r="K4912" s="4">
        <v>2.62</v>
      </c>
      <c r="L4912" s="4">
        <v>2.62</v>
      </c>
      <c r="M4912" s="4">
        <v>2.62</v>
      </c>
      <c r="N4912" s="4">
        <v>2.62</v>
      </c>
      <c r="O4912" s="4">
        <v>2.62</v>
      </c>
      <c r="P4912" s="4">
        <v>2.62</v>
      </c>
      <c r="Q4912" s="4">
        <v>2.62</v>
      </c>
      <c r="R4912" s="4">
        <v>2.62</v>
      </c>
      <c r="S4912" s="4">
        <v>2.62</v>
      </c>
      <c r="T4912" s="4">
        <v>2.62</v>
      </c>
      <c r="U4912" s="4">
        <v>2.62</v>
      </c>
      <c r="V4912" s="4">
        <v>2.62</v>
      </c>
      <c r="W4912" s="4">
        <v>2.62</v>
      </c>
      <c r="X4912" s="4">
        <v>2.62</v>
      </c>
      <c r="Y4912" s="4">
        <v>2.62</v>
      </c>
      <c r="Z4912" s="4">
        <v>2.62</v>
      </c>
    </row>
    <row r="4913" spans="1:26" x14ac:dyDescent="0.35">
      <c r="A4913" s="3" t="s">
        <v>7264</v>
      </c>
      <c r="B4913" s="3" t="s">
        <v>8531</v>
      </c>
      <c r="C4913" s="4">
        <v>1.75</v>
      </c>
      <c r="D4913" s="4">
        <v>1.75</v>
      </c>
      <c r="E4913" s="4">
        <v>1.75</v>
      </c>
      <c r="F4913" s="4">
        <v>1.75</v>
      </c>
      <c r="G4913" s="4">
        <v>1.75</v>
      </c>
      <c r="H4913" s="4">
        <v>1.75</v>
      </c>
      <c r="I4913" s="4">
        <v>1.75</v>
      </c>
      <c r="J4913" s="4">
        <v>1.75</v>
      </c>
      <c r="K4913" s="4">
        <v>1.75</v>
      </c>
      <c r="L4913" s="4">
        <v>1.75</v>
      </c>
      <c r="M4913" s="4">
        <v>1.75</v>
      </c>
      <c r="N4913" s="4">
        <v>1.75</v>
      </c>
      <c r="O4913" s="4">
        <v>1.75</v>
      </c>
      <c r="P4913" s="4">
        <v>1.75</v>
      </c>
      <c r="Q4913" s="4">
        <v>1.75</v>
      </c>
      <c r="R4913" s="4">
        <v>1.75</v>
      </c>
      <c r="S4913" s="4">
        <v>1.75</v>
      </c>
      <c r="T4913" s="4">
        <v>1.75</v>
      </c>
      <c r="U4913" s="4">
        <v>1.75</v>
      </c>
      <c r="V4913" s="4">
        <v>1.75</v>
      </c>
      <c r="W4913" s="4">
        <v>1.75</v>
      </c>
      <c r="X4913" s="4">
        <v>1.75</v>
      </c>
      <c r="Y4913" s="4">
        <v>1.75</v>
      </c>
      <c r="Z4913" s="4">
        <v>1.75</v>
      </c>
    </row>
    <row r="4914" spans="1:26" x14ac:dyDescent="0.35">
      <c r="A4914" s="3" t="s">
        <v>7265</v>
      </c>
      <c r="B4914" s="3" t="s">
        <v>8531</v>
      </c>
      <c r="C4914" s="4">
        <v>1.75</v>
      </c>
      <c r="D4914" s="4">
        <v>1.75</v>
      </c>
      <c r="E4914" s="4">
        <v>1.75</v>
      </c>
      <c r="F4914" s="4">
        <v>1.75</v>
      </c>
      <c r="G4914" s="4">
        <v>1.75</v>
      </c>
      <c r="H4914" s="4">
        <v>1.75</v>
      </c>
      <c r="I4914" s="4">
        <v>1.75</v>
      </c>
      <c r="J4914" s="4">
        <v>1.75</v>
      </c>
      <c r="K4914" s="4">
        <v>1.75</v>
      </c>
      <c r="L4914" s="4">
        <v>1.75</v>
      </c>
      <c r="M4914" s="4">
        <v>1.75</v>
      </c>
      <c r="N4914" s="4">
        <v>1.75</v>
      </c>
      <c r="O4914" s="4">
        <v>1.75</v>
      </c>
      <c r="P4914" s="4">
        <v>1.75</v>
      </c>
      <c r="Q4914" s="4">
        <v>1.75</v>
      </c>
      <c r="R4914" s="4">
        <v>1.75</v>
      </c>
      <c r="S4914" s="4">
        <v>1.75</v>
      </c>
      <c r="T4914" s="4">
        <v>1.75</v>
      </c>
      <c r="U4914" s="4">
        <v>1.75</v>
      </c>
      <c r="V4914" s="4">
        <v>1.75</v>
      </c>
      <c r="W4914" s="4">
        <v>1.75</v>
      </c>
      <c r="X4914" s="4">
        <v>1.75</v>
      </c>
      <c r="Y4914" s="4">
        <v>1.75</v>
      </c>
      <c r="Z4914" s="4">
        <v>1.75</v>
      </c>
    </row>
    <row r="4915" spans="1:26" x14ac:dyDescent="0.35">
      <c r="A4915" s="3" t="s">
        <v>7266</v>
      </c>
      <c r="B4915" s="3" t="s">
        <v>8531</v>
      </c>
      <c r="C4915" s="4">
        <v>1.75</v>
      </c>
      <c r="D4915" s="4">
        <v>1.75</v>
      </c>
      <c r="E4915" s="4">
        <v>1.75</v>
      </c>
      <c r="F4915" s="4">
        <v>1.75</v>
      </c>
      <c r="G4915" s="4">
        <v>1.75</v>
      </c>
      <c r="H4915" s="4">
        <v>1.75</v>
      </c>
      <c r="I4915" s="4">
        <v>1.75</v>
      </c>
      <c r="J4915" s="4">
        <v>1.75</v>
      </c>
      <c r="K4915" s="4">
        <v>1.75</v>
      </c>
      <c r="L4915" s="4">
        <v>1.75</v>
      </c>
      <c r="M4915" s="4">
        <v>1.75</v>
      </c>
      <c r="N4915" s="4">
        <v>1.75</v>
      </c>
      <c r="O4915" s="4">
        <v>1.75</v>
      </c>
      <c r="P4915" s="4">
        <v>1.75</v>
      </c>
      <c r="Q4915" s="4">
        <v>1.75</v>
      </c>
      <c r="R4915" s="4">
        <v>1.75</v>
      </c>
      <c r="S4915" s="4">
        <v>1.75</v>
      </c>
      <c r="T4915" s="4">
        <v>1.75</v>
      </c>
      <c r="U4915" s="4">
        <v>1.75</v>
      </c>
      <c r="V4915" s="4">
        <v>1.75</v>
      </c>
      <c r="W4915" s="4">
        <v>1.75</v>
      </c>
      <c r="X4915" s="4">
        <v>1.75</v>
      </c>
      <c r="Y4915" s="4">
        <v>1.75</v>
      </c>
      <c r="Z4915" s="4">
        <v>1.75</v>
      </c>
    </row>
    <row r="4916" spans="1:26" x14ac:dyDescent="0.35">
      <c r="A4916" s="3" t="s">
        <v>7267</v>
      </c>
      <c r="B4916" s="3" t="s">
        <v>8531</v>
      </c>
      <c r="C4916" s="4">
        <v>1.75</v>
      </c>
      <c r="D4916" s="4">
        <v>1.75</v>
      </c>
      <c r="E4916" s="4">
        <v>1.75</v>
      </c>
      <c r="F4916" s="4">
        <v>1.75</v>
      </c>
      <c r="G4916" s="4">
        <v>1.75</v>
      </c>
      <c r="H4916" s="4">
        <v>1.75</v>
      </c>
      <c r="I4916" s="4">
        <v>1.75</v>
      </c>
      <c r="J4916" s="4">
        <v>1.75</v>
      </c>
      <c r="K4916" s="4">
        <v>1.75</v>
      </c>
      <c r="L4916" s="4">
        <v>1.75</v>
      </c>
      <c r="M4916" s="4">
        <v>1.75</v>
      </c>
      <c r="N4916" s="4">
        <v>1.75</v>
      </c>
      <c r="O4916" s="4">
        <v>1.75</v>
      </c>
      <c r="P4916" s="4">
        <v>1.75</v>
      </c>
      <c r="Q4916" s="4">
        <v>1.75</v>
      </c>
      <c r="R4916" s="4">
        <v>1.75</v>
      </c>
      <c r="S4916" s="4">
        <v>1.75</v>
      </c>
      <c r="T4916" s="4">
        <v>1.75</v>
      </c>
      <c r="U4916" s="4">
        <v>1.75</v>
      </c>
      <c r="V4916" s="4">
        <v>1.75</v>
      </c>
      <c r="W4916" s="4">
        <v>1.75</v>
      </c>
      <c r="X4916" s="4">
        <v>1.75</v>
      </c>
      <c r="Y4916" s="4">
        <v>1.75</v>
      </c>
      <c r="Z4916" s="4">
        <v>1.75</v>
      </c>
    </row>
    <row r="4917" spans="1:26" x14ac:dyDescent="0.35">
      <c r="A4917" s="3" t="s">
        <v>7268</v>
      </c>
      <c r="B4917" s="3" t="s">
        <v>8531</v>
      </c>
      <c r="C4917" s="4">
        <v>0.95</v>
      </c>
      <c r="D4917" s="4">
        <v>0.95</v>
      </c>
      <c r="E4917" s="4">
        <v>0.95</v>
      </c>
      <c r="F4917" s="4">
        <v>0.95</v>
      </c>
      <c r="G4917" s="4">
        <v>0.95</v>
      </c>
      <c r="H4917" s="4">
        <v>0.95</v>
      </c>
      <c r="I4917" s="4">
        <v>0.95</v>
      </c>
      <c r="J4917" s="4">
        <v>0.95</v>
      </c>
      <c r="K4917" s="4">
        <v>0.95</v>
      </c>
      <c r="L4917" s="4">
        <v>0.95</v>
      </c>
      <c r="M4917" s="4">
        <v>0.95</v>
      </c>
      <c r="N4917" s="4">
        <v>0.95</v>
      </c>
      <c r="O4917" s="4">
        <v>0.95</v>
      </c>
      <c r="P4917" s="4">
        <v>0.95</v>
      </c>
      <c r="Q4917" s="4">
        <v>0.95</v>
      </c>
      <c r="R4917" s="4">
        <v>0.95</v>
      </c>
      <c r="S4917" s="4">
        <v>0.95</v>
      </c>
      <c r="T4917" s="4">
        <v>0.95</v>
      </c>
      <c r="U4917" s="4">
        <v>0.95</v>
      </c>
      <c r="V4917" s="4">
        <v>0.95</v>
      </c>
      <c r="W4917" s="4">
        <v>0.95</v>
      </c>
      <c r="X4917" s="4">
        <v>0.95</v>
      </c>
      <c r="Y4917" s="4">
        <v>0.95</v>
      </c>
      <c r="Z4917" s="4">
        <v>0.95</v>
      </c>
    </row>
    <row r="4918" spans="1:26" x14ac:dyDescent="0.35">
      <c r="A4918" s="3" t="s">
        <v>7269</v>
      </c>
      <c r="B4918" s="3" t="s">
        <v>8531</v>
      </c>
      <c r="C4918" s="4">
        <v>2.19</v>
      </c>
      <c r="D4918" s="4">
        <v>2.19</v>
      </c>
      <c r="E4918" s="4">
        <v>2.19</v>
      </c>
      <c r="F4918" s="4">
        <v>2.19</v>
      </c>
      <c r="G4918" s="4">
        <v>2.19</v>
      </c>
      <c r="H4918" s="4">
        <v>2.19</v>
      </c>
      <c r="I4918" s="4">
        <v>2.19</v>
      </c>
      <c r="J4918" s="4">
        <v>2.19</v>
      </c>
      <c r="K4918" s="4">
        <v>2.19</v>
      </c>
      <c r="L4918" s="4">
        <v>2.19</v>
      </c>
      <c r="M4918" s="4">
        <v>2.19</v>
      </c>
      <c r="N4918" s="4">
        <v>2.19</v>
      </c>
      <c r="O4918" s="4">
        <v>2.19</v>
      </c>
      <c r="P4918" s="4">
        <v>2.19</v>
      </c>
      <c r="Q4918" s="4">
        <v>2.19</v>
      </c>
      <c r="R4918" s="4">
        <v>2.19</v>
      </c>
      <c r="S4918" s="4">
        <v>2.19</v>
      </c>
      <c r="T4918" s="4">
        <v>2.19</v>
      </c>
      <c r="U4918" s="4">
        <v>2.19</v>
      </c>
      <c r="V4918" s="4">
        <v>2.19</v>
      </c>
      <c r="W4918" s="4">
        <v>2.19</v>
      </c>
      <c r="X4918" s="4">
        <v>2.19</v>
      </c>
      <c r="Y4918" s="4">
        <v>2.19</v>
      </c>
      <c r="Z4918" s="4">
        <v>2.19</v>
      </c>
    </row>
    <row r="4919" spans="1:26" x14ac:dyDescent="0.35">
      <c r="A4919" s="3" t="s">
        <v>7270</v>
      </c>
      <c r="B4919" s="3" t="s">
        <v>8531</v>
      </c>
      <c r="C4919" s="4">
        <v>0.95</v>
      </c>
      <c r="D4919" s="4">
        <v>0.95</v>
      </c>
      <c r="E4919" s="4">
        <v>0.95</v>
      </c>
      <c r="F4919" s="4">
        <v>0.95</v>
      </c>
      <c r="G4919" s="4">
        <v>0.95</v>
      </c>
      <c r="H4919" s="4">
        <v>0.95</v>
      </c>
      <c r="I4919" s="4">
        <v>0.95</v>
      </c>
      <c r="J4919" s="4">
        <v>0.95</v>
      </c>
      <c r="K4919" s="4">
        <v>0.95</v>
      </c>
      <c r="L4919" s="4">
        <v>0.95</v>
      </c>
      <c r="M4919" s="4">
        <v>0.95</v>
      </c>
      <c r="N4919" s="4">
        <v>0.95</v>
      </c>
      <c r="O4919" s="4">
        <v>0.95</v>
      </c>
      <c r="P4919" s="4">
        <v>0.95</v>
      </c>
      <c r="Q4919" s="4">
        <v>0.95</v>
      </c>
      <c r="R4919" s="4">
        <v>0.95</v>
      </c>
      <c r="S4919" s="4">
        <v>0.95</v>
      </c>
      <c r="T4919" s="4">
        <v>0.95</v>
      </c>
      <c r="U4919" s="4">
        <v>0.95</v>
      </c>
      <c r="V4919" s="4">
        <v>0.95</v>
      </c>
      <c r="W4919" s="4">
        <v>0.95</v>
      </c>
      <c r="X4919" s="4">
        <v>0.95</v>
      </c>
      <c r="Y4919" s="4">
        <v>0.95</v>
      </c>
      <c r="Z4919" s="4">
        <v>0.95</v>
      </c>
    </row>
    <row r="4920" spans="1:26" x14ac:dyDescent="0.35">
      <c r="A4920" s="3" t="s">
        <v>7271</v>
      </c>
      <c r="B4920" s="3" t="s">
        <v>8531</v>
      </c>
      <c r="C4920" s="4">
        <v>0.35</v>
      </c>
      <c r="D4920" s="4">
        <v>0.35</v>
      </c>
      <c r="E4920" s="4">
        <v>0.35</v>
      </c>
      <c r="F4920" s="4">
        <v>0.35</v>
      </c>
      <c r="G4920" s="4">
        <v>0.35</v>
      </c>
      <c r="H4920" s="4">
        <v>0.35</v>
      </c>
      <c r="I4920" s="4">
        <v>0.35</v>
      </c>
      <c r="J4920" s="4">
        <v>0.35</v>
      </c>
      <c r="K4920" s="4">
        <v>0.35</v>
      </c>
      <c r="L4920" s="4">
        <v>0.35</v>
      </c>
      <c r="M4920" s="4">
        <v>0.35</v>
      </c>
      <c r="N4920" s="4">
        <v>0.35</v>
      </c>
      <c r="O4920" s="4">
        <v>0</v>
      </c>
      <c r="P4920" s="4">
        <v>0</v>
      </c>
      <c r="Q4920" s="4">
        <v>0</v>
      </c>
      <c r="R4920" s="4">
        <v>0</v>
      </c>
      <c r="S4920" s="4">
        <v>0</v>
      </c>
      <c r="T4920" s="4">
        <v>0</v>
      </c>
      <c r="U4920" s="4">
        <v>0</v>
      </c>
      <c r="V4920" s="4">
        <v>0</v>
      </c>
      <c r="W4920" s="4">
        <v>0</v>
      </c>
      <c r="X4920" s="4">
        <v>0</v>
      </c>
      <c r="Y4920" s="4">
        <v>0</v>
      </c>
      <c r="Z4920" s="4">
        <v>0</v>
      </c>
    </row>
    <row r="4921" spans="1:26" x14ac:dyDescent="0.35">
      <c r="A4921" s="3" t="s">
        <v>7273</v>
      </c>
      <c r="B4921" s="3" t="s">
        <v>8531</v>
      </c>
      <c r="C4921" s="4">
        <v>0.26</v>
      </c>
      <c r="D4921" s="4">
        <v>0.26</v>
      </c>
      <c r="E4921" s="4">
        <v>0.26</v>
      </c>
      <c r="F4921" s="4">
        <v>0.26</v>
      </c>
      <c r="G4921" s="4">
        <v>0.26</v>
      </c>
      <c r="H4921" s="4">
        <v>0.26</v>
      </c>
      <c r="I4921" s="4">
        <v>0.26</v>
      </c>
      <c r="J4921" s="4">
        <v>0.26</v>
      </c>
      <c r="K4921" s="4">
        <v>0.26</v>
      </c>
      <c r="L4921" s="4">
        <v>0.26</v>
      </c>
      <c r="M4921" s="4">
        <v>0.26</v>
      </c>
      <c r="N4921" s="4">
        <v>0.26</v>
      </c>
      <c r="O4921" s="4">
        <v>0.26</v>
      </c>
      <c r="P4921" s="4">
        <v>0.26</v>
      </c>
      <c r="Q4921" s="4">
        <v>0.26</v>
      </c>
      <c r="R4921" s="4">
        <v>0.26</v>
      </c>
      <c r="S4921" s="4">
        <v>0.26</v>
      </c>
      <c r="T4921" s="4">
        <v>0.26</v>
      </c>
      <c r="U4921" s="4">
        <v>0.26</v>
      </c>
      <c r="V4921" s="4">
        <v>0.26</v>
      </c>
      <c r="W4921" s="4">
        <v>0.26</v>
      </c>
      <c r="X4921" s="4">
        <v>0.26</v>
      </c>
      <c r="Y4921" s="4">
        <v>0.26</v>
      </c>
      <c r="Z4921" s="4">
        <v>0.26</v>
      </c>
    </row>
    <row r="4922" spans="1:26" x14ac:dyDescent="0.35">
      <c r="A4922" s="3" t="s">
        <v>7275</v>
      </c>
      <c r="B4922" s="3" t="s">
        <v>8531</v>
      </c>
      <c r="C4922" s="4">
        <v>1.9</v>
      </c>
      <c r="D4922" s="4">
        <v>0</v>
      </c>
      <c r="E4922" s="4">
        <v>0</v>
      </c>
      <c r="F4922" s="4">
        <v>0</v>
      </c>
      <c r="G4922" s="4">
        <v>0</v>
      </c>
      <c r="H4922" s="4">
        <v>0</v>
      </c>
      <c r="I4922" s="4">
        <v>0</v>
      </c>
      <c r="J4922" s="4">
        <v>0</v>
      </c>
      <c r="K4922" s="4">
        <v>0</v>
      </c>
      <c r="L4922" s="4">
        <v>0</v>
      </c>
      <c r="M4922" s="4">
        <v>0</v>
      </c>
      <c r="N4922" s="4">
        <v>0</v>
      </c>
      <c r="O4922" s="4">
        <v>0</v>
      </c>
      <c r="P4922" s="4">
        <v>0</v>
      </c>
      <c r="Q4922" s="4">
        <v>0</v>
      </c>
      <c r="R4922" s="4">
        <v>0</v>
      </c>
      <c r="S4922" s="4">
        <v>0</v>
      </c>
      <c r="T4922" s="4">
        <v>0</v>
      </c>
      <c r="U4922" s="4">
        <v>0</v>
      </c>
      <c r="V4922" s="4">
        <v>0</v>
      </c>
      <c r="W4922" s="4">
        <v>0</v>
      </c>
      <c r="X4922" s="4">
        <v>0</v>
      </c>
      <c r="Y4922" s="4">
        <v>0</v>
      </c>
      <c r="Z4922" s="4">
        <v>0</v>
      </c>
    </row>
    <row r="4923" spans="1:26" x14ac:dyDescent="0.35">
      <c r="A4923" s="3" t="s">
        <v>7276</v>
      </c>
      <c r="B4923" s="3" t="s">
        <v>8531</v>
      </c>
      <c r="C4923" s="4">
        <v>0.87</v>
      </c>
      <c r="D4923" s="4">
        <v>0.87</v>
      </c>
      <c r="E4923" s="4">
        <v>0.87</v>
      </c>
      <c r="F4923" s="4">
        <v>0.87</v>
      </c>
      <c r="G4923" s="4">
        <v>0.87</v>
      </c>
      <c r="H4923" s="4">
        <v>0.87</v>
      </c>
      <c r="I4923" s="4">
        <v>0.87</v>
      </c>
      <c r="J4923" s="4">
        <v>0.87</v>
      </c>
      <c r="K4923" s="4">
        <v>0.87</v>
      </c>
      <c r="L4923" s="4">
        <v>0.87</v>
      </c>
      <c r="M4923" s="4">
        <v>0.87</v>
      </c>
      <c r="N4923" s="4">
        <v>0.87</v>
      </c>
      <c r="O4923" s="4">
        <v>0.87</v>
      </c>
      <c r="P4923" s="4">
        <v>0.87</v>
      </c>
      <c r="Q4923" s="4">
        <v>0.87</v>
      </c>
      <c r="R4923" s="4">
        <v>0.87</v>
      </c>
      <c r="S4923" s="4">
        <v>0.87</v>
      </c>
      <c r="T4923" s="4">
        <v>0.87</v>
      </c>
      <c r="U4923" s="4">
        <v>0.87</v>
      </c>
      <c r="V4923" s="4">
        <v>0.87</v>
      </c>
      <c r="W4923" s="4">
        <v>0.87</v>
      </c>
      <c r="X4923" s="4">
        <v>0.87</v>
      </c>
      <c r="Y4923" s="4">
        <v>0.87</v>
      </c>
      <c r="Z4923" s="4">
        <v>0.87</v>
      </c>
    </row>
    <row r="4924" spans="1:26" x14ac:dyDescent="0.35">
      <c r="A4924" s="3" t="s">
        <v>7278</v>
      </c>
      <c r="B4924" s="3" t="s">
        <v>8531</v>
      </c>
      <c r="C4924" s="4">
        <v>0.87</v>
      </c>
      <c r="D4924" s="4">
        <v>0.87</v>
      </c>
      <c r="E4924" s="4">
        <v>0.87</v>
      </c>
      <c r="F4924" s="4">
        <v>0.87</v>
      </c>
      <c r="G4924" s="4">
        <v>0.87</v>
      </c>
      <c r="H4924" s="4">
        <v>0.87</v>
      </c>
      <c r="I4924" s="4">
        <v>0.87</v>
      </c>
      <c r="J4924" s="4">
        <v>0.87</v>
      </c>
      <c r="K4924" s="4">
        <v>0.87</v>
      </c>
      <c r="L4924" s="4">
        <v>0.87</v>
      </c>
      <c r="M4924" s="4">
        <v>0.87</v>
      </c>
      <c r="N4924" s="4">
        <v>0.87</v>
      </c>
      <c r="O4924" s="4">
        <v>0.87</v>
      </c>
      <c r="P4924" s="4">
        <v>0.87</v>
      </c>
      <c r="Q4924" s="4">
        <v>0.87</v>
      </c>
      <c r="R4924" s="4">
        <v>0.87</v>
      </c>
      <c r="S4924" s="4">
        <v>0.87</v>
      </c>
      <c r="T4924" s="4">
        <v>0.87</v>
      </c>
      <c r="U4924" s="4">
        <v>0.87</v>
      </c>
      <c r="V4924" s="4">
        <v>0.87</v>
      </c>
      <c r="W4924" s="4">
        <v>0.87</v>
      </c>
      <c r="X4924" s="4">
        <v>0.87</v>
      </c>
      <c r="Y4924" s="4">
        <v>0.87</v>
      </c>
      <c r="Z4924" s="4">
        <v>0.87</v>
      </c>
    </row>
    <row r="4925" spans="1:26" x14ac:dyDescent="0.35">
      <c r="A4925" s="3" t="s">
        <v>7279</v>
      </c>
      <c r="B4925" s="3" t="s">
        <v>8531</v>
      </c>
      <c r="C4925" s="4">
        <v>0</v>
      </c>
      <c r="D4925" s="4">
        <v>0</v>
      </c>
      <c r="E4925" s="4">
        <v>0</v>
      </c>
      <c r="F4925" s="4">
        <v>0</v>
      </c>
      <c r="G4925" s="4">
        <v>0</v>
      </c>
      <c r="H4925" s="4">
        <v>0</v>
      </c>
      <c r="I4925" s="4">
        <v>0</v>
      </c>
      <c r="J4925" s="4">
        <v>0</v>
      </c>
      <c r="K4925" s="4">
        <v>0</v>
      </c>
      <c r="L4925" s="4">
        <v>0</v>
      </c>
      <c r="M4925" s="4">
        <v>0</v>
      </c>
      <c r="N4925" s="4">
        <v>0</v>
      </c>
      <c r="O4925" s="4">
        <v>0</v>
      </c>
      <c r="P4925" s="4">
        <v>0</v>
      </c>
      <c r="Q4925" s="4">
        <v>0</v>
      </c>
      <c r="R4925" s="4">
        <v>0</v>
      </c>
      <c r="S4925" s="4">
        <v>0</v>
      </c>
      <c r="T4925" s="4">
        <v>0</v>
      </c>
      <c r="U4925" s="4">
        <v>0</v>
      </c>
      <c r="V4925" s="4">
        <v>0</v>
      </c>
      <c r="W4925" s="4">
        <v>0</v>
      </c>
      <c r="X4925" s="4">
        <v>0</v>
      </c>
      <c r="Y4925" s="4">
        <v>0</v>
      </c>
      <c r="Z4925" s="4">
        <v>0</v>
      </c>
    </row>
    <row r="4926" spans="1:26" x14ac:dyDescent="0.35">
      <c r="A4926" s="3" t="s">
        <v>7280</v>
      </c>
      <c r="B4926" s="3" t="s">
        <v>8531</v>
      </c>
      <c r="C4926" s="4">
        <v>0.87</v>
      </c>
      <c r="D4926" s="4">
        <v>0.87</v>
      </c>
      <c r="E4926" s="4">
        <v>0.87</v>
      </c>
      <c r="F4926" s="4">
        <v>0.87</v>
      </c>
      <c r="G4926" s="4">
        <v>0.87</v>
      </c>
      <c r="H4926" s="4">
        <v>0.87</v>
      </c>
      <c r="I4926" s="4">
        <v>0.87</v>
      </c>
      <c r="J4926" s="4">
        <v>0.87</v>
      </c>
      <c r="K4926" s="4">
        <v>0.87</v>
      </c>
      <c r="L4926" s="4">
        <v>0.87</v>
      </c>
      <c r="M4926" s="4">
        <v>0.87</v>
      </c>
      <c r="N4926" s="4">
        <v>0.87</v>
      </c>
      <c r="O4926" s="4">
        <v>0.87</v>
      </c>
      <c r="P4926" s="4">
        <v>0.87</v>
      </c>
      <c r="Q4926" s="4">
        <v>0.87</v>
      </c>
      <c r="R4926" s="4">
        <v>0.87</v>
      </c>
      <c r="S4926" s="4">
        <v>0.87</v>
      </c>
      <c r="T4926" s="4">
        <v>0.87</v>
      </c>
      <c r="U4926" s="4">
        <v>0.87</v>
      </c>
      <c r="V4926" s="4">
        <v>0.87</v>
      </c>
      <c r="W4926" s="4">
        <v>0.87</v>
      </c>
      <c r="X4926" s="4">
        <v>0.87</v>
      </c>
      <c r="Y4926" s="4">
        <v>0.87</v>
      </c>
      <c r="Z4926" s="4">
        <v>0.87</v>
      </c>
    </row>
    <row r="4927" spans="1:26" x14ac:dyDescent="0.35">
      <c r="A4927" s="3" t="s">
        <v>7281</v>
      </c>
      <c r="B4927" s="3" t="s">
        <v>8531</v>
      </c>
      <c r="C4927" s="4">
        <v>0</v>
      </c>
      <c r="D4927" s="4">
        <v>0</v>
      </c>
      <c r="E4927" s="4">
        <v>0</v>
      </c>
      <c r="F4927" s="4">
        <v>0</v>
      </c>
      <c r="G4927" s="4">
        <v>0</v>
      </c>
      <c r="H4927" s="4">
        <v>0</v>
      </c>
      <c r="I4927" s="4">
        <v>0</v>
      </c>
      <c r="J4927" s="4">
        <v>0</v>
      </c>
      <c r="K4927" s="4">
        <v>0</v>
      </c>
      <c r="L4927" s="4">
        <v>0</v>
      </c>
      <c r="M4927" s="4">
        <v>0</v>
      </c>
      <c r="N4927" s="4">
        <v>0</v>
      </c>
      <c r="O4927" s="4">
        <v>0</v>
      </c>
      <c r="P4927" s="4">
        <v>0</v>
      </c>
      <c r="Q4927" s="4">
        <v>0</v>
      </c>
      <c r="R4927" s="4">
        <v>0</v>
      </c>
      <c r="S4927" s="4">
        <v>0</v>
      </c>
      <c r="T4927" s="4">
        <v>0</v>
      </c>
      <c r="U4927" s="4">
        <v>0</v>
      </c>
      <c r="V4927" s="4">
        <v>0</v>
      </c>
      <c r="W4927" s="4">
        <v>0</v>
      </c>
      <c r="X4927" s="4">
        <v>0</v>
      </c>
      <c r="Y4927" s="4">
        <v>0</v>
      </c>
      <c r="Z4927" s="4">
        <v>0</v>
      </c>
    </row>
    <row r="4928" spans="1:26" x14ac:dyDescent="0.35">
      <c r="A4928" s="3" t="s">
        <v>7282</v>
      </c>
      <c r="B4928" s="3" t="s">
        <v>8531</v>
      </c>
      <c r="C4928" s="4">
        <v>0.87</v>
      </c>
      <c r="D4928" s="4">
        <v>0.87</v>
      </c>
      <c r="E4928" s="4">
        <v>0.87</v>
      </c>
      <c r="F4928" s="4">
        <v>0.87</v>
      </c>
      <c r="G4928" s="4">
        <v>0.87</v>
      </c>
      <c r="H4928" s="4">
        <v>0.87</v>
      </c>
      <c r="I4928" s="4">
        <v>0.87</v>
      </c>
      <c r="J4928" s="4">
        <v>0.87</v>
      </c>
      <c r="K4928" s="4">
        <v>0.87</v>
      </c>
      <c r="L4928" s="4">
        <v>0.87</v>
      </c>
      <c r="M4928" s="4">
        <v>0.87</v>
      </c>
      <c r="N4928" s="4">
        <v>0.87</v>
      </c>
      <c r="O4928" s="4">
        <v>0.87</v>
      </c>
      <c r="P4928" s="4">
        <v>0.87</v>
      </c>
      <c r="Q4928" s="4">
        <v>0.87</v>
      </c>
      <c r="R4928" s="4">
        <v>0.87</v>
      </c>
      <c r="S4928" s="4">
        <v>0.87</v>
      </c>
      <c r="T4928" s="4">
        <v>0.87</v>
      </c>
      <c r="U4928" s="4">
        <v>0.87</v>
      </c>
      <c r="V4928" s="4">
        <v>0.87</v>
      </c>
      <c r="W4928" s="4">
        <v>0.87</v>
      </c>
      <c r="X4928" s="4">
        <v>0.87</v>
      </c>
      <c r="Y4928" s="4">
        <v>0.87</v>
      </c>
      <c r="Z4928" s="4">
        <v>0.87</v>
      </c>
    </row>
    <row r="4929" spans="1:26" x14ac:dyDescent="0.35">
      <c r="A4929" s="3" t="s">
        <v>7284</v>
      </c>
      <c r="B4929" s="3" t="s">
        <v>8531</v>
      </c>
      <c r="C4929" s="4">
        <v>0</v>
      </c>
      <c r="D4929" s="4">
        <v>0</v>
      </c>
      <c r="E4929" s="4">
        <v>0</v>
      </c>
      <c r="F4929" s="4">
        <v>0</v>
      </c>
      <c r="G4929" s="4">
        <v>0</v>
      </c>
      <c r="H4929" s="4">
        <v>0</v>
      </c>
      <c r="I4929" s="4">
        <v>0</v>
      </c>
      <c r="J4929" s="4">
        <v>0</v>
      </c>
      <c r="K4929" s="4">
        <v>0</v>
      </c>
      <c r="L4929" s="4">
        <v>0</v>
      </c>
      <c r="M4929" s="4">
        <v>0</v>
      </c>
      <c r="N4929" s="4">
        <v>0</v>
      </c>
      <c r="O4929" s="4">
        <v>0</v>
      </c>
      <c r="P4929" s="4">
        <v>0</v>
      </c>
      <c r="Q4929" s="4">
        <v>0</v>
      </c>
      <c r="R4929" s="4">
        <v>0</v>
      </c>
      <c r="S4929" s="4">
        <v>0</v>
      </c>
      <c r="T4929" s="4">
        <v>0</v>
      </c>
      <c r="U4929" s="4">
        <v>0</v>
      </c>
      <c r="V4929" s="4">
        <v>0</v>
      </c>
      <c r="W4929" s="4">
        <v>0</v>
      </c>
      <c r="X4929" s="4">
        <v>0</v>
      </c>
      <c r="Y4929" s="4">
        <v>0</v>
      </c>
      <c r="Z4929" s="4">
        <v>0</v>
      </c>
    </row>
    <row r="4930" spans="1:26" x14ac:dyDescent="0.35">
      <c r="A4930" s="3" t="s">
        <v>7285</v>
      </c>
      <c r="B4930" s="3" t="s">
        <v>8531</v>
      </c>
      <c r="C4930" s="4">
        <v>0.87</v>
      </c>
      <c r="D4930" s="4">
        <v>0.87</v>
      </c>
      <c r="E4930" s="4">
        <v>0.87</v>
      </c>
      <c r="F4930" s="4">
        <v>0.87</v>
      </c>
      <c r="G4930" s="4">
        <v>0.87</v>
      </c>
      <c r="H4930" s="4">
        <v>0.87</v>
      </c>
      <c r="I4930" s="4">
        <v>0.87</v>
      </c>
      <c r="J4930" s="4">
        <v>0.87</v>
      </c>
      <c r="K4930" s="4">
        <v>0.87</v>
      </c>
      <c r="L4930" s="4">
        <v>0.87</v>
      </c>
      <c r="M4930" s="4">
        <v>0.87</v>
      </c>
      <c r="N4930" s="4">
        <v>0.87</v>
      </c>
      <c r="O4930" s="4">
        <v>0.87</v>
      </c>
      <c r="P4930" s="4">
        <v>0.87</v>
      </c>
      <c r="Q4930" s="4">
        <v>0.87</v>
      </c>
      <c r="R4930" s="4">
        <v>0.87</v>
      </c>
      <c r="S4930" s="4">
        <v>0.87</v>
      </c>
      <c r="T4930" s="4">
        <v>0.87</v>
      </c>
      <c r="U4930" s="4">
        <v>0.87</v>
      </c>
      <c r="V4930" s="4">
        <v>0.87</v>
      </c>
      <c r="W4930" s="4">
        <v>0.87</v>
      </c>
      <c r="X4930" s="4">
        <v>0.87</v>
      </c>
      <c r="Y4930" s="4">
        <v>0.87</v>
      </c>
      <c r="Z4930" s="4">
        <v>0.87</v>
      </c>
    </row>
    <row r="4931" spans="1:26" x14ac:dyDescent="0.35">
      <c r="A4931" s="3" t="s">
        <v>7288</v>
      </c>
      <c r="B4931" s="3" t="s">
        <v>8531</v>
      </c>
      <c r="C4931" s="4">
        <v>0</v>
      </c>
      <c r="D4931" s="4">
        <v>0</v>
      </c>
      <c r="E4931" s="4">
        <v>0</v>
      </c>
      <c r="F4931" s="4">
        <v>0</v>
      </c>
      <c r="G4931" s="4">
        <v>0</v>
      </c>
      <c r="H4931" s="4">
        <v>0</v>
      </c>
      <c r="I4931" s="4">
        <v>0</v>
      </c>
      <c r="J4931" s="4">
        <v>0</v>
      </c>
      <c r="K4931" s="4">
        <v>0</v>
      </c>
      <c r="L4931" s="4">
        <v>0</v>
      </c>
      <c r="M4931" s="4">
        <v>0</v>
      </c>
      <c r="N4931" s="4">
        <v>0</v>
      </c>
      <c r="O4931" s="4">
        <v>0</v>
      </c>
      <c r="P4931" s="4">
        <v>0</v>
      </c>
      <c r="Q4931" s="4">
        <v>0</v>
      </c>
      <c r="R4931" s="4">
        <v>0</v>
      </c>
      <c r="S4931" s="4">
        <v>0</v>
      </c>
      <c r="T4931" s="4">
        <v>0</v>
      </c>
      <c r="U4931" s="4">
        <v>0</v>
      </c>
      <c r="V4931" s="4">
        <v>0</v>
      </c>
      <c r="W4931" s="4">
        <v>0</v>
      </c>
      <c r="X4931" s="4">
        <v>0</v>
      </c>
      <c r="Y4931" s="4">
        <v>0</v>
      </c>
      <c r="Z4931" s="4">
        <v>0</v>
      </c>
    </row>
    <row r="4932" spans="1:26" x14ac:dyDescent="0.35">
      <c r="A4932" s="3" t="s">
        <v>7289</v>
      </c>
      <c r="B4932" s="3" t="s">
        <v>8531</v>
      </c>
      <c r="C4932" s="4">
        <v>0.87</v>
      </c>
      <c r="D4932" s="4">
        <v>0.87</v>
      </c>
      <c r="E4932" s="4">
        <v>0.87</v>
      </c>
      <c r="F4932" s="4">
        <v>0.87</v>
      </c>
      <c r="G4932" s="4">
        <v>0.87</v>
      </c>
      <c r="H4932" s="4">
        <v>0.87</v>
      </c>
      <c r="I4932" s="4">
        <v>0.87</v>
      </c>
      <c r="J4932" s="4">
        <v>0.87</v>
      </c>
      <c r="K4932" s="4">
        <v>0.87</v>
      </c>
      <c r="L4932" s="4">
        <v>0.87</v>
      </c>
      <c r="M4932" s="4">
        <v>0.87</v>
      </c>
      <c r="N4932" s="4">
        <v>0.87</v>
      </c>
      <c r="O4932" s="4">
        <v>0.87</v>
      </c>
      <c r="P4932" s="4">
        <v>0.87</v>
      </c>
      <c r="Q4932" s="4">
        <v>0.87</v>
      </c>
      <c r="R4932" s="4">
        <v>0.87</v>
      </c>
      <c r="S4932" s="4">
        <v>0.87</v>
      </c>
      <c r="T4932" s="4">
        <v>0.87</v>
      </c>
      <c r="U4932" s="4">
        <v>0.87</v>
      </c>
      <c r="V4932" s="4">
        <v>0.87</v>
      </c>
      <c r="W4932" s="4">
        <v>0.87</v>
      </c>
      <c r="X4932" s="4">
        <v>0.87</v>
      </c>
      <c r="Y4932" s="4">
        <v>0.87</v>
      </c>
      <c r="Z4932" s="4">
        <v>0.87</v>
      </c>
    </row>
    <row r="4933" spans="1:26" x14ac:dyDescent="0.35">
      <c r="A4933" s="3" t="s">
        <v>7294</v>
      </c>
      <c r="B4933" s="3" t="s">
        <v>8531</v>
      </c>
      <c r="C4933" s="4">
        <v>1.56</v>
      </c>
      <c r="D4933" s="4">
        <v>1.56</v>
      </c>
      <c r="E4933" s="4">
        <v>1.56</v>
      </c>
      <c r="F4933" s="4">
        <v>1.56</v>
      </c>
      <c r="G4933" s="4">
        <v>1.56</v>
      </c>
      <c r="H4933" s="4">
        <v>1.56</v>
      </c>
      <c r="I4933" s="4">
        <v>1.56</v>
      </c>
      <c r="J4933" s="4">
        <v>1.56</v>
      </c>
      <c r="K4933" s="4">
        <v>1.56</v>
      </c>
      <c r="L4933" s="4">
        <v>1.56</v>
      </c>
      <c r="M4933" s="4">
        <v>1.56</v>
      </c>
      <c r="N4933" s="4">
        <v>1.56</v>
      </c>
      <c r="O4933" s="4">
        <v>1.56</v>
      </c>
      <c r="P4933" s="4">
        <v>1.56</v>
      </c>
      <c r="Q4933" s="4">
        <v>1.56</v>
      </c>
      <c r="R4933" s="4">
        <v>1.56</v>
      </c>
      <c r="S4933" s="4">
        <v>1.56</v>
      </c>
      <c r="T4933" s="4">
        <v>1.56</v>
      </c>
      <c r="U4933" s="4">
        <v>1.56</v>
      </c>
      <c r="V4933" s="4">
        <v>1.56</v>
      </c>
      <c r="W4933" s="4">
        <v>1.56</v>
      </c>
      <c r="X4933" s="4">
        <v>1.56</v>
      </c>
      <c r="Y4933" s="4">
        <v>1.56</v>
      </c>
      <c r="Z4933" s="4">
        <v>1.56</v>
      </c>
    </row>
    <row r="4934" spans="1:26" x14ac:dyDescent="0.35">
      <c r="A4934" s="3" t="s">
        <v>7295</v>
      </c>
      <c r="B4934" s="3" t="s">
        <v>8531</v>
      </c>
      <c r="C4934" s="4">
        <v>0.95</v>
      </c>
      <c r="D4934" s="4">
        <v>0.95</v>
      </c>
      <c r="E4934" s="4">
        <v>0.95</v>
      </c>
      <c r="F4934" s="4">
        <v>0.95</v>
      </c>
      <c r="G4934" s="4">
        <v>0.95</v>
      </c>
      <c r="H4934" s="4">
        <v>0.95</v>
      </c>
      <c r="I4934" s="4">
        <v>0.95</v>
      </c>
      <c r="J4934" s="4">
        <v>0.95</v>
      </c>
      <c r="K4934" s="4">
        <v>0.95</v>
      </c>
      <c r="L4934" s="4">
        <v>0.95</v>
      </c>
      <c r="M4934" s="4">
        <v>0.95</v>
      </c>
      <c r="N4934" s="4">
        <v>0.95</v>
      </c>
      <c r="O4934" s="4">
        <v>0.95</v>
      </c>
      <c r="P4934" s="4">
        <v>0.95</v>
      </c>
      <c r="Q4934" s="4">
        <v>0.95</v>
      </c>
      <c r="R4934" s="4">
        <v>0.95</v>
      </c>
      <c r="S4934" s="4">
        <v>0.95</v>
      </c>
      <c r="T4934" s="4">
        <v>0.95</v>
      </c>
      <c r="U4934" s="4">
        <v>0.95</v>
      </c>
      <c r="V4934" s="4">
        <v>0.95</v>
      </c>
      <c r="W4934" s="4">
        <v>0.95</v>
      </c>
      <c r="X4934" s="4">
        <v>0.95</v>
      </c>
      <c r="Y4934" s="4">
        <v>0.95</v>
      </c>
      <c r="Z4934" s="4">
        <v>0.95</v>
      </c>
    </row>
    <row r="4935" spans="1:26" x14ac:dyDescent="0.35">
      <c r="A4935" s="3" t="s">
        <v>7296</v>
      </c>
      <c r="B4935" s="3" t="s">
        <v>8531</v>
      </c>
      <c r="C4935" s="4">
        <v>0.27</v>
      </c>
      <c r="D4935" s="4">
        <v>0.27</v>
      </c>
      <c r="E4935" s="4">
        <v>0.27</v>
      </c>
      <c r="F4935" s="4">
        <v>0.27</v>
      </c>
      <c r="G4935" s="4">
        <v>0.27</v>
      </c>
      <c r="H4935" s="4">
        <v>0.27</v>
      </c>
      <c r="I4935" s="4">
        <v>0.27</v>
      </c>
      <c r="J4935" s="4">
        <v>0.27</v>
      </c>
      <c r="K4935" s="4">
        <v>0.27</v>
      </c>
      <c r="L4935" s="4">
        <v>0.27</v>
      </c>
      <c r="M4935" s="4">
        <v>0.27</v>
      </c>
      <c r="N4935" s="4">
        <v>0.27</v>
      </c>
      <c r="O4935" s="4">
        <v>0.27</v>
      </c>
      <c r="P4935" s="4">
        <v>0.27</v>
      </c>
      <c r="Q4935" s="4">
        <v>0.27</v>
      </c>
      <c r="R4935" s="4">
        <v>0.27</v>
      </c>
      <c r="S4935" s="4">
        <v>0.27</v>
      </c>
      <c r="T4935" s="4">
        <v>0.27</v>
      </c>
      <c r="U4935" s="4">
        <v>0.27</v>
      </c>
      <c r="V4935" s="4">
        <v>0.27</v>
      </c>
      <c r="W4935" s="4">
        <v>0.27</v>
      </c>
      <c r="X4935" s="4">
        <v>0.27</v>
      </c>
      <c r="Y4935" s="4">
        <v>0.27</v>
      </c>
      <c r="Z4935" s="4">
        <v>0.27</v>
      </c>
    </row>
    <row r="4936" spans="1:26" x14ac:dyDescent="0.35">
      <c r="A4936" s="3" t="s">
        <v>7297</v>
      </c>
      <c r="B4936" s="3" t="s">
        <v>8531</v>
      </c>
      <c r="C4936" s="4">
        <v>0</v>
      </c>
      <c r="D4936" s="4">
        <v>0</v>
      </c>
      <c r="E4936" s="4">
        <v>0</v>
      </c>
      <c r="F4936" s="4">
        <v>0</v>
      </c>
      <c r="G4936" s="4">
        <v>0</v>
      </c>
      <c r="H4936" s="4">
        <v>0</v>
      </c>
      <c r="I4936" s="4">
        <v>0</v>
      </c>
      <c r="J4936" s="4">
        <v>0</v>
      </c>
      <c r="K4936" s="4">
        <v>0</v>
      </c>
      <c r="L4936" s="4">
        <v>0</v>
      </c>
      <c r="M4936" s="4">
        <v>0</v>
      </c>
      <c r="N4936" s="4">
        <v>0</v>
      </c>
      <c r="O4936" s="4">
        <v>0</v>
      </c>
      <c r="P4936" s="4">
        <v>0</v>
      </c>
      <c r="Q4936" s="4">
        <v>0</v>
      </c>
      <c r="R4936" s="4">
        <v>0</v>
      </c>
      <c r="S4936" s="4">
        <v>0</v>
      </c>
      <c r="T4936" s="4">
        <v>0</v>
      </c>
      <c r="U4936" s="4">
        <v>0</v>
      </c>
      <c r="V4936" s="4">
        <v>0</v>
      </c>
      <c r="W4936" s="4">
        <v>0</v>
      </c>
      <c r="X4936" s="4">
        <v>0</v>
      </c>
      <c r="Y4936" s="4">
        <v>0</v>
      </c>
      <c r="Z4936" s="4">
        <v>0</v>
      </c>
    </row>
    <row r="4937" spans="1:26" x14ac:dyDescent="0.35">
      <c r="A4937" s="3" t="s">
        <v>7299</v>
      </c>
      <c r="B4937" s="3" t="s">
        <v>8531</v>
      </c>
      <c r="C4937" s="4">
        <v>0.73</v>
      </c>
      <c r="D4937" s="4">
        <v>0.73</v>
      </c>
      <c r="E4937" s="4">
        <v>0.73</v>
      </c>
      <c r="F4937" s="4">
        <v>0.73</v>
      </c>
      <c r="G4937" s="4">
        <v>0.73</v>
      </c>
      <c r="H4937" s="4">
        <v>0.73</v>
      </c>
      <c r="I4937" s="4">
        <v>0.73</v>
      </c>
      <c r="J4937" s="4">
        <v>0.73</v>
      </c>
      <c r="K4937" s="4">
        <v>0.73</v>
      </c>
      <c r="L4937" s="4">
        <v>0.73</v>
      </c>
      <c r="M4937" s="4">
        <v>0.73</v>
      </c>
      <c r="N4937" s="4">
        <v>0.73</v>
      </c>
      <c r="O4937" s="4">
        <v>0.73</v>
      </c>
      <c r="P4937" s="4">
        <v>0.73</v>
      </c>
      <c r="Q4937" s="4">
        <v>0.73</v>
      </c>
      <c r="R4937" s="4">
        <v>0.73</v>
      </c>
      <c r="S4937" s="4">
        <v>0.73</v>
      </c>
      <c r="T4937" s="4">
        <v>0.73</v>
      </c>
      <c r="U4937" s="4">
        <v>0.73</v>
      </c>
      <c r="V4937" s="4">
        <v>0.73</v>
      </c>
      <c r="W4937" s="4">
        <v>0.73</v>
      </c>
      <c r="X4937" s="4">
        <v>0.73</v>
      </c>
      <c r="Y4937" s="4">
        <v>0.73</v>
      </c>
      <c r="Z4937" s="4">
        <v>0.73</v>
      </c>
    </row>
    <row r="4938" spans="1:26" x14ac:dyDescent="0.35">
      <c r="A4938" s="3" t="s">
        <v>7301</v>
      </c>
      <c r="B4938" s="3" t="s">
        <v>8531</v>
      </c>
      <c r="C4938" s="4">
        <v>0</v>
      </c>
      <c r="D4938" s="4">
        <v>0</v>
      </c>
      <c r="E4938" s="4">
        <v>0</v>
      </c>
      <c r="F4938" s="4">
        <v>0</v>
      </c>
      <c r="G4938" s="4">
        <v>0</v>
      </c>
      <c r="H4938" s="4">
        <v>0</v>
      </c>
      <c r="I4938" s="4">
        <v>0</v>
      </c>
      <c r="J4938" s="4">
        <v>0</v>
      </c>
      <c r="K4938" s="4">
        <v>0</v>
      </c>
      <c r="L4938" s="4">
        <v>0</v>
      </c>
      <c r="M4938" s="4">
        <v>0</v>
      </c>
      <c r="N4938" s="4">
        <v>0</v>
      </c>
      <c r="O4938" s="4">
        <v>0</v>
      </c>
      <c r="P4938" s="4">
        <v>0</v>
      </c>
      <c r="Q4938" s="4">
        <v>0</v>
      </c>
      <c r="R4938" s="4">
        <v>0</v>
      </c>
      <c r="S4938" s="4">
        <v>0</v>
      </c>
      <c r="T4938" s="4">
        <v>0</v>
      </c>
      <c r="U4938" s="4">
        <v>0</v>
      </c>
      <c r="V4938" s="4">
        <v>0</v>
      </c>
      <c r="W4938" s="4">
        <v>0</v>
      </c>
      <c r="X4938" s="4">
        <v>0</v>
      </c>
      <c r="Y4938" s="4">
        <v>0</v>
      </c>
      <c r="Z4938" s="4">
        <v>0</v>
      </c>
    </row>
    <row r="4939" spans="1:26" x14ac:dyDescent="0.35">
      <c r="A4939" s="3" t="s">
        <v>7302</v>
      </c>
      <c r="B4939" s="3" t="s">
        <v>8531</v>
      </c>
      <c r="C4939" s="4">
        <v>0</v>
      </c>
      <c r="D4939" s="4">
        <v>0</v>
      </c>
      <c r="E4939" s="4">
        <v>0</v>
      </c>
      <c r="F4939" s="4">
        <v>0</v>
      </c>
      <c r="G4939" s="4">
        <v>0</v>
      </c>
      <c r="H4939" s="4">
        <v>0</v>
      </c>
      <c r="I4939" s="4">
        <v>0</v>
      </c>
      <c r="J4939" s="4">
        <v>0</v>
      </c>
      <c r="K4939" s="4">
        <v>0</v>
      </c>
      <c r="L4939" s="4">
        <v>0</v>
      </c>
      <c r="M4939" s="4">
        <v>0</v>
      </c>
      <c r="N4939" s="4">
        <v>0</v>
      </c>
      <c r="O4939" s="4">
        <v>0</v>
      </c>
      <c r="P4939" s="4">
        <v>0</v>
      </c>
      <c r="Q4939" s="4">
        <v>0</v>
      </c>
      <c r="R4939" s="4">
        <v>0</v>
      </c>
      <c r="S4939" s="4">
        <v>0</v>
      </c>
      <c r="T4939" s="4">
        <v>0</v>
      </c>
      <c r="U4939" s="4">
        <v>0</v>
      </c>
      <c r="V4939" s="4">
        <v>0</v>
      </c>
      <c r="W4939" s="4">
        <v>0</v>
      </c>
      <c r="X4939" s="4">
        <v>0</v>
      </c>
      <c r="Y4939" s="4">
        <v>0</v>
      </c>
      <c r="Z4939" s="4">
        <v>0</v>
      </c>
    </row>
    <row r="4940" spans="1:26" x14ac:dyDescent="0.35">
      <c r="A4940" s="3" t="s">
        <v>7303</v>
      </c>
      <c r="B4940" s="3" t="s">
        <v>8531</v>
      </c>
      <c r="C4940" s="4">
        <v>0</v>
      </c>
      <c r="D4940" s="4">
        <v>0</v>
      </c>
      <c r="E4940" s="4">
        <v>0</v>
      </c>
      <c r="F4940" s="4">
        <v>0</v>
      </c>
      <c r="G4940" s="4">
        <v>0</v>
      </c>
      <c r="H4940" s="4">
        <v>0</v>
      </c>
      <c r="I4940" s="4">
        <v>0</v>
      </c>
      <c r="J4940" s="4">
        <v>0</v>
      </c>
      <c r="K4940" s="4">
        <v>0</v>
      </c>
      <c r="L4940" s="4">
        <v>0</v>
      </c>
      <c r="M4940" s="4">
        <v>0</v>
      </c>
      <c r="N4940" s="4">
        <v>0</v>
      </c>
      <c r="O4940" s="4">
        <v>0</v>
      </c>
      <c r="P4940" s="4">
        <v>0</v>
      </c>
      <c r="Q4940" s="4">
        <v>0</v>
      </c>
      <c r="R4940" s="4">
        <v>0</v>
      </c>
      <c r="S4940" s="4">
        <v>0</v>
      </c>
      <c r="T4940" s="4">
        <v>0</v>
      </c>
      <c r="U4940" s="4">
        <v>0</v>
      </c>
      <c r="V4940" s="4">
        <v>0</v>
      </c>
      <c r="W4940" s="4">
        <v>0</v>
      </c>
      <c r="X4940" s="4">
        <v>0</v>
      </c>
      <c r="Y4940" s="4">
        <v>0</v>
      </c>
      <c r="Z4940" s="4">
        <v>0</v>
      </c>
    </row>
    <row r="4941" spans="1:26" x14ac:dyDescent="0.35">
      <c r="A4941" s="3" t="s">
        <v>7304</v>
      </c>
      <c r="B4941" s="3" t="s">
        <v>8531</v>
      </c>
      <c r="C4941" s="4">
        <v>0</v>
      </c>
      <c r="D4941" s="4">
        <v>0</v>
      </c>
      <c r="E4941" s="4">
        <v>0</v>
      </c>
      <c r="F4941" s="4">
        <v>0</v>
      </c>
      <c r="G4941" s="4">
        <v>0</v>
      </c>
      <c r="H4941" s="4">
        <v>0</v>
      </c>
      <c r="I4941" s="4">
        <v>0</v>
      </c>
      <c r="J4941" s="4">
        <v>0</v>
      </c>
      <c r="K4941" s="4">
        <v>0</v>
      </c>
      <c r="L4941" s="4">
        <v>0</v>
      </c>
      <c r="M4941" s="4">
        <v>0</v>
      </c>
      <c r="N4941" s="4">
        <v>0</v>
      </c>
      <c r="O4941" s="4">
        <v>0</v>
      </c>
      <c r="P4941" s="4">
        <v>0</v>
      </c>
      <c r="Q4941" s="4">
        <v>0</v>
      </c>
      <c r="R4941" s="4">
        <v>0</v>
      </c>
      <c r="S4941" s="4">
        <v>0</v>
      </c>
      <c r="T4941" s="4">
        <v>0</v>
      </c>
      <c r="U4941" s="4">
        <v>1.31</v>
      </c>
      <c r="V4941" s="4">
        <v>1.31</v>
      </c>
      <c r="W4941" s="4">
        <v>1.31</v>
      </c>
      <c r="X4941" s="4">
        <v>1.31</v>
      </c>
      <c r="Y4941" s="4">
        <v>1.31</v>
      </c>
      <c r="Z4941" s="4">
        <v>1.31</v>
      </c>
    </row>
    <row r="4942" spans="1:26" x14ac:dyDescent="0.35">
      <c r="A4942" s="3" t="s">
        <v>7305</v>
      </c>
      <c r="B4942" s="3" t="s">
        <v>8531</v>
      </c>
      <c r="C4942" s="4">
        <v>1.31</v>
      </c>
      <c r="D4942" s="4">
        <v>1.31</v>
      </c>
      <c r="E4942" s="4">
        <v>1.31</v>
      </c>
      <c r="F4942" s="4">
        <v>1.31</v>
      </c>
      <c r="G4942" s="4">
        <v>1.31</v>
      </c>
      <c r="H4942" s="4">
        <v>1.31</v>
      </c>
      <c r="I4942" s="4">
        <v>1.31</v>
      </c>
      <c r="J4942" s="4">
        <v>1.31</v>
      </c>
      <c r="K4942" s="4">
        <v>1.31</v>
      </c>
      <c r="L4942" s="4">
        <v>1.31</v>
      </c>
      <c r="M4942" s="4">
        <v>1.31</v>
      </c>
      <c r="N4942" s="4">
        <v>1.31</v>
      </c>
      <c r="O4942" s="4">
        <v>1.31</v>
      </c>
      <c r="P4942" s="4">
        <v>1.31</v>
      </c>
      <c r="Q4942" s="4">
        <v>1.31</v>
      </c>
      <c r="R4942" s="4">
        <v>1.31</v>
      </c>
      <c r="S4942" s="4">
        <v>1.31</v>
      </c>
      <c r="T4942" s="4">
        <v>1.31</v>
      </c>
      <c r="U4942" s="4">
        <v>1.31</v>
      </c>
      <c r="V4942" s="4">
        <v>1.31</v>
      </c>
      <c r="W4942" s="4">
        <v>1.31</v>
      </c>
      <c r="X4942" s="4">
        <v>1.31</v>
      </c>
      <c r="Y4942" s="4">
        <v>1.31</v>
      </c>
      <c r="Z4942" s="4">
        <v>1.31</v>
      </c>
    </row>
    <row r="4943" spans="1:26" x14ac:dyDescent="0.35">
      <c r="A4943" s="3" t="s">
        <v>7306</v>
      </c>
      <c r="B4943" s="3" t="s">
        <v>8531</v>
      </c>
      <c r="C4943" s="4">
        <v>0.64</v>
      </c>
      <c r="D4943" s="4">
        <v>0.64</v>
      </c>
      <c r="E4943" s="4">
        <v>0.64</v>
      </c>
      <c r="F4943" s="4">
        <v>0.64</v>
      </c>
      <c r="G4943" s="4">
        <v>0.64</v>
      </c>
      <c r="H4943" s="4">
        <v>0.64</v>
      </c>
      <c r="I4943" s="4">
        <v>0.64</v>
      </c>
      <c r="J4943" s="4">
        <v>0.64</v>
      </c>
      <c r="K4943" s="4">
        <v>0.64</v>
      </c>
      <c r="L4943" s="4">
        <v>0.64</v>
      </c>
      <c r="M4943" s="4">
        <v>0.64</v>
      </c>
      <c r="N4943" s="4">
        <v>0.64</v>
      </c>
      <c r="O4943" s="4">
        <v>0.64</v>
      </c>
      <c r="P4943" s="4">
        <v>0.64</v>
      </c>
      <c r="Q4943" s="4">
        <v>0.64</v>
      </c>
      <c r="R4943" s="4">
        <v>0.64</v>
      </c>
      <c r="S4943" s="4">
        <v>0.64</v>
      </c>
      <c r="T4943" s="4">
        <v>0.64</v>
      </c>
      <c r="U4943" s="4">
        <v>0.64</v>
      </c>
      <c r="V4943" s="4">
        <v>0.64</v>
      </c>
      <c r="W4943" s="4">
        <v>0.64</v>
      </c>
      <c r="X4943" s="4">
        <v>0.64</v>
      </c>
      <c r="Y4943" s="4">
        <v>0.64</v>
      </c>
      <c r="Z4943" s="4">
        <v>0.64</v>
      </c>
    </row>
    <row r="4944" spans="1:26" x14ac:dyDescent="0.35">
      <c r="A4944" s="3" t="s">
        <v>7307</v>
      </c>
      <c r="B4944" s="3" t="s">
        <v>8531</v>
      </c>
      <c r="C4944" s="4">
        <v>0.18</v>
      </c>
      <c r="D4944" s="4">
        <v>0.18</v>
      </c>
      <c r="E4944" s="4">
        <v>0.18</v>
      </c>
      <c r="F4944" s="4">
        <v>0.18</v>
      </c>
      <c r="G4944" s="4">
        <v>0.18</v>
      </c>
      <c r="H4944" s="4">
        <v>0.18</v>
      </c>
      <c r="I4944" s="4">
        <v>0.18</v>
      </c>
      <c r="J4944" s="4">
        <v>0.18</v>
      </c>
      <c r="K4944" s="4">
        <v>0.18</v>
      </c>
      <c r="L4944" s="4">
        <v>0.18</v>
      </c>
      <c r="M4944" s="4">
        <v>0.18</v>
      </c>
      <c r="N4944" s="4">
        <v>0.18</v>
      </c>
      <c r="O4944" s="4">
        <v>0.18</v>
      </c>
      <c r="P4944" s="4">
        <v>0.18</v>
      </c>
      <c r="Q4944" s="4">
        <v>0.18</v>
      </c>
      <c r="R4944" s="4">
        <v>0.18</v>
      </c>
      <c r="S4944" s="4">
        <v>0.18</v>
      </c>
      <c r="T4944" s="4">
        <v>0.18</v>
      </c>
      <c r="U4944" s="4">
        <v>0.18</v>
      </c>
      <c r="V4944" s="4">
        <v>0.18</v>
      </c>
      <c r="W4944" s="4">
        <v>0.18</v>
      </c>
      <c r="X4944" s="4">
        <v>0.18</v>
      </c>
      <c r="Y4944" s="4">
        <v>0.18</v>
      </c>
      <c r="Z4944" s="4">
        <v>0.18</v>
      </c>
    </row>
    <row r="4945" spans="1:26" x14ac:dyDescent="0.35">
      <c r="A4945" s="3" t="s">
        <v>7308</v>
      </c>
      <c r="B4945" s="3" t="s">
        <v>8531</v>
      </c>
      <c r="C4945" s="4">
        <v>0</v>
      </c>
      <c r="D4945" s="4">
        <v>0</v>
      </c>
      <c r="E4945" s="4">
        <v>0</v>
      </c>
      <c r="F4945" s="4">
        <v>0</v>
      </c>
      <c r="G4945" s="4">
        <v>0</v>
      </c>
      <c r="H4945" s="4">
        <v>0</v>
      </c>
      <c r="I4945" s="4">
        <v>0</v>
      </c>
      <c r="J4945" s="4">
        <v>0</v>
      </c>
      <c r="K4945" s="4">
        <v>0</v>
      </c>
      <c r="L4945" s="4">
        <v>0</v>
      </c>
      <c r="M4945" s="4">
        <v>0</v>
      </c>
      <c r="N4945" s="4">
        <v>0</v>
      </c>
      <c r="O4945" s="4">
        <v>0</v>
      </c>
      <c r="P4945" s="4">
        <v>0</v>
      </c>
      <c r="Q4945" s="4">
        <v>0</v>
      </c>
      <c r="R4945" s="4">
        <v>0</v>
      </c>
      <c r="S4945" s="4">
        <v>0</v>
      </c>
      <c r="T4945" s="4">
        <v>0</v>
      </c>
      <c r="U4945" s="4">
        <v>0</v>
      </c>
      <c r="V4945" s="4">
        <v>0</v>
      </c>
      <c r="W4945" s="4">
        <v>0</v>
      </c>
      <c r="X4945" s="4">
        <v>0</v>
      </c>
      <c r="Y4945" s="4">
        <v>0</v>
      </c>
      <c r="Z4945" s="4">
        <v>0</v>
      </c>
    </row>
    <row r="4946" spans="1:26" x14ac:dyDescent="0.35">
      <c r="A4946" s="3" t="s">
        <v>7309</v>
      </c>
      <c r="B4946" s="3" t="s">
        <v>8531</v>
      </c>
      <c r="C4946" s="4">
        <v>0</v>
      </c>
      <c r="D4946" s="4">
        <v>0</v>
      </c>
      <c r="E4946" s="4">
        <v>0</v>
      </c>
      <c r="F4946" s="4">
        <v>0</v>
      </c>
      <c r="G4946" s="4">
        <v>0</v>
      </c>
      <c r="H4946" s="4">
        <v>0</v>
      </c>
      <c r="I4946" s="4">
        <v>0</v>
      </c>
      <c r="J4946" s="4">
        <v>0</v>
      </c>
      <c r="K4946" s="4">
        <v>0</v>
      </c>
      <c r="L4946" s="4">
        <v>0</v>
      </c>
      <c r="M4946" s="4">
        <v>0</v>
      </c>
      <c r="N4946" s="4">
        <v>0</v>
      </c>
      <c r="O4946" s="4">
        <v>0</v>
      </c>
      <c r="P4946" s="4">
        <v>0</v>
      </c>
      <c r="Q4946" s="4">
        <v>0</v>
      </c>
      <c r="R4946" s="4">
        <v>0</v>
      </c>
      <c r="S4946" s="4">
        <v>0</v>
      </c>
      <c r="T4946" s="4">
        <v>0</v>
      </c>
      <c r="U4946" s="4">
        <v>0</v>
      </c>
      <c r="V4946" s="4">
        <v>0</v>
      </c>
      <c r="W4946" s="4">
        <v>0</v>
      </c>
      <c r="X4946" s="4">
        <v>0</v>
      </c>
      <c r="Y4946" s="4">
        <v>0</v>
      </c>
      <c r="Z4946" s="4">
        <v>0</v>
      </c>
    </row>
    <row r="4947" spans="1:26" x14ac:dyDescent="0.35">
      <c r="A4947" s="3" t="s">
        <v>7310</v>
      </c>
      <c r="B4947" s="3" t="s">
        <v>8531</v>
      </c>
      <c r="C4947" s="4">
        <v>1.75</v>
      </c>
      <c r="D4947" s="4">
        <v>1.75</v>
      </c>
      <c r="E4947" s="4">
        <v>1.75</v>
      </c>
      <c r="F4947" s="4">
        <v>1.75</v>
      </c>
      <c r="G4947" s="4">
        <v>1.75</v>
      </c>
      <c r="H4947" s="4">
        <v>1.75</v>
      </c>
      <c r="I4947" s="4">
        <v>1.75</v>
      </c>
      <c r="J4947" s="4">
        <v>1.75</v>
      </c>
      <c r="K4947" s="4">
        <v>1.75</v>
      </c>
      <c r="L4947" s="4">
        <v>1.75</v>
      </c>
      <c r="M4947" s="4">
        <v>1.75</v>
      </c>
      <c r="N4947" s="4">
        <v>1.75</v>
      </c>
      <c r="O4947" s="4">
        <v>1.75</v>
      </c>
      <c r="P4947" s="4">
        <v>1.75</v>
      </c>
      <c r="Q4947" s="4">
        <v>1.75</v>
      </c>
      <c r="R4947" s="4">
        <v>1.75</v>
      </c>
      <c r="S4947" s="4">
        <v>1.75</v>
      </c>
      <c r="T4947" s="4">
        <v>1.75</v>
      </c>
      <c r="U4947" s="4">
        <v>1.75</v>
      </c>
      <c r="V4947" s="4">
        <v>1.75</v>
      </c>
      <c r="W4947" s="4">
        <v>1.75</v>
      </c>
      <c r="X4947" s="4">
        <v>1.75</v>
      </c>
      <c r="Y4947" s="4">
        <v>1.75</v>
      </c>
      <c r="Z4947" s="4">
        <v>1.75</v>
      </c>
    </row>
    <row r="4948" spans="1:26" x14ac:dyDescent="0.35">
      <c r="A4948" s="3" t="s">
        <v>7312</v>
      </c>
      <c r="B4948" s="3" t="s">
        <v>8531</v>
      </c>
      <c r="C4948" s="4">
        <v>0</v>
      </c>
      <c r="D4948" s="4">
        <v>0</v>
      </c>
      <c r="E4948" s="4">
        <v>0</v>
      </c>
      <c r="F4948" s="4">
        <v>0</v>
      </c>
      <c r="G4948" s="4">
        <v>0</v>
      </c>
      <c r="H4948" s="4">
        <v>0</v>
      </c>
      <c r="I4948" s="4">
        <v>0</v>
      </c>
      <c r="J4948" s="4">
        <v>0</v>
      </c>
      <c r="K4948" s="4">
        <v>0</v>
      </c>
      <c r="L4948" s="4">
        <v>0</v>
      </c>
      <c r="M4948" s="4">
        <v>0</v>
      </c>
      <c r="N4948" s="4">
        <v>0</v>
      </c>
      <c r="O4948" s="4">
        <v>0</v>
      </c>
      <c r="P4948" s="4">
        <v>0</v>
      </c>
      <c r="Q4948" s="4">
        <v>0</v>
      </c>
      <c r="R4948" s="4">
        <v>0</v>
      </c>
      <c r="S4948" s="4">
        <v>0</v>
      </c>
      <c r="T4948" s="4">
        <v>0</v>
      </c>
      <c r="U4948" s="4">
        <v>0</v>
      </c>
      <c r="V4948" s="4">
        <v>0</v>
      </c>
      <c r="W4948" s="4">
        <v>0</v>
      </c>
      <c r="X4948" s="4">
        <v>0</v>
      </c>
      <c r="Y4948" s="4">
        <v>0</v>
      </c>
      <c r="Z4948" s="4">
        <v>0</v>
      </c>
    </row>
    <row r="4949" spans="1:26" x14ac:dyDescent="0.35">
      <c r="A4949" s="3" t="s">
        <v>7314</v>
      </c>
      <c r="B4949" s="3" t="s">
        <v>8531</v>
      </c>
      <c r="C4949" s="4">
        <v>1.75</v>
      </c>
      <c r="D4949" s="4">
        <v>1.75</v>
      </c>
      <c r="E4949" s="4">
        <v>1.75</v>
      </c>
      <c r="F4949" s="4">
        <v>1.75</v>
      </c>
      <c r="G4949" s="4">
        <v>1.75</v>
      </c>
      <c r="H4949" s="4">
        <v>1.75</v>
      </c>
      <c r="I4949" s="4">
        <v>1.75</v>
      </c>
      <c r="J4949" s="4">
        <v>1.75</v>
      </c>
      <c r="K4949" s="4">
        <v>1.75</v>
      </c>
      <c r="L4949" s="4">
        <v>1.75</v>
      </c>
      <c r="M4949" s="4">
        <v>1.75</v>
      </c>
      <c r="N4949" s="4">
        <v>1.75</v>
      </c>
      <c r="O4949" s="4">
        <v>1.75</v>
      </c>
      <c r="P4949" s="4">
        <v>1.75</v>
      </c>
      <c r="Q4949" s="4">
        <v>1.75</v>
      </c>
      <c r="R4949" s="4">
        <v>1.75</v>
      </c>
      <c r="S4949" s="4">
        <v>1.75</v>
      </c>
      <c r="T4949" s="4">
        <v>1.75</v>
      </c>
      <c r="U4949" s="4">
        <v>1.75</v>
      </c>
      <c r="V4949" s="4">
        <v>1.75</v>
      </c>
      <c r="W4949" s="4">
        <v>1.75</v>
      </c>
      <c r="X4949" s="4">
        <v>1.75</v>
      </c>
      <c r="Y4949" s="4">
        <v>1.75</v>
      </c>
      <c r="Z4949" s="4">
        <v>1.75</v>
      </c>
    </row>
    <row r="4950" spans="1:26" x14ac:dyDescent="0.35">
      <c r="A4950" s="3" t="s">
        <v>7316</v>
      </c>
      <c r="B4950" s="3" t="s">
        <v>8531</v>
      </c>
      <c r="C4950" s="4">
        <v>1.75</v>
      </c>
      <c r="D4950" s="4">
        <v>1.75</v>
      </c>
      <c r="E4950" s="4">
        <v>1.75</v>
      </c>
      <c r="F4950" s="4">
        <v>1.75</v>
      </c>
      <c r="G4950" s="4">
        <v>1.75</v>
      </c>
      <c r="H4950" s="4">
        <v>1.75</v>
      </c>
      <c r="I4950" s="4">
        <v>1.75</v>
      </c>
      <c r="J4950" s="4">
        <v>1.75</v>
      </c>
      <c r="K4950" s="4">
        <v>1.75</v>
      </c>
      <c r="L4950" s="4">
        <v>1.75</v>
      </c>
      <c r="M4950" s="4">
        <v>1.75</v>
      </c>
      <c r="N4950" s="4">
        <v>1.75</v>
      </c>
      <c r="O4950" s="4">
        <v>1.75</v>
      </c>
      <c r="P4950" s="4">
        <v>1.75</v>
      </c>
      <c r="Q4950" s="4">
        <v>1.75</v>
      </c>
      <c r="R4950" s="4">
        <v>1.75</v>
      </c>
      <c r="S4950" s="4">
        <v>1.75</v>
      </c>
      <c r="T4950" s="4">
        <v>1.75</v>
      </c>
      <c r="U4950" s="4">
        <v>1.75</v>
      </c>
      <c r="V4950" s="4">
        <v>1.75</v>
      </c>
      <c r="W4950" s="4">
        <v>1.75</v>
      </c>
      <c r="X4950" s="4">
        <v>1.75</v>
      </c>
      <c r="Y4950" s="4">
        <v>1.75</v>
      </c>
      <c r="Z4950" s="4">
        <v>1.75</v>
      </c>
    </row>
    <row r="4951" spans="1:26" x14ac:dyDescent="0.35">
      <c r="A4951" s="3" t="s">
        <v>7318</v>
      </c>
      <c r="B4951" s="3" t="s">
        <v>8531</v>
      </c>
      <c r="C4951" s="4">
        <v>0</v>
      </c>
      <c r="D4951" s="4">
        <v>0</v>
      </c>
      <c r="E4951" s="4">
        <v>0</v>
      </c>
      <c r="F4951" s="4">
        <v>0</v>
      </c>
      <c r="G4951" s="4">
        <v>0</v>
      </c>
      <c r="H4951" s="4">
        <v>0</v>
      </c>
      <c r="I4951" s="4">
        <v>0</v>
      </c>
      <c r="J4951" s="4">
        <v>0</v>
      </c>
      <c r="K4951" s="4">
        <v>0</v>
      </c>
      <c r="L4951" s="4">
        <v>0</v>
      </c>
      <c r="M4951" s="4">
        <v>0</v>
      </c>
      <c r="N4951" s="4">
        <v>0</v>
      </c>
      <c r="O4951" s="4">
        <v>0</v>
      </c>
      <c r="P4951" s="4">
        <v>0</v>
      </c>
      <c r="Q4951" s="4">
        <v>0</v>
      </c>
      <c r="R4951" s="4">
        <v>0</v>
      </c>
      <c r="S4951" s="4">
        <v>0</v>
      </c>
      <c r="T4951" s="4">
        <v>0</v>
      </c>
      <c r="U4951" s="4">
        <v>0</v>
      </c>
      <c r="V4951" s="4">
        <v>0</v>
      </c>
      <c r="W4951" s="4">
        <v>0</v>
      </c>
      <c r="X4951" s="4">
        <v>0</v>
      </c>
      <c r="Y4951" s="4">
        <v>0</v>
      </c>
      <c r="Z4951" s="4">
        <v>0</v>
      </c>
    </row>
    <row r="4952" spans="1:26" x14ac:dyDescent="0.35">
      <c r="A4952" s="3" t="s">
        <v>7320</v>
      </c>
      <c r="B4952" s="3" t="s">
        <v>8531</v>
      </c>
      <c r="C4952" s="4">
        <v>1.75</v>
      </c>
      <c r="D4952" s="4">
        <v>1.75</v>
      </c>
      <c r="E4952" s="4">
        <v>1.75</v>
      </c>
      <c r="F4952" s="4">
        <v>1.75</v>
      </c>
      <c r="G4952" s="4">
        <v>1.75</v>
      </c>
      <c r="H4952" s="4">
        <v>1.75</v>
      </c>
      <c r="I4952" s="4">
        <v>1.75</v>
      </c>
      <c r="J4952" s="4">
        <v>1.75</v>
      </c>
      <c r="K4952" s="4">
        <v>1.75</v>
      </c>
      <c r="L4952" s="4">
        <v>1.75</v>
      </c>
      <c r="M4952" s="4">
        <v>1.75</v>
      </c>
      <c r="N4952" s="4">
        <v>1.75</v>
      </c>
      <c r="O4952" s="4">
        <v>1.75</v>
      </c>
      <c r="P4952" s="4">
        <v>1.75</v>
      </c>
      <c r="Q4952" s="4">
        <v>1.75</v>
      </c>
      <c r="R4952" s="4">
        <v>1.75</v>
      </c>
      <c r="S4952" s="4">
        <v>1.75</v>
      </c>
      <c r="T4952" s="4">
        <v>1.75</v>
      </c>
      <c r="U4952" s="4">
        <v>1.75</v>
      </c>
      <c r="V4952" s="4">
        <v>1.75</v>
      </c>
      <c r="W4952" s="4">
        <v>1.75</v>
      </c>
      <c r="X4952" s="4">
        <v>1.75</v>
      </c>
      <c r="Y4952" s="4">
        <v>1.75</v>
      </c>
      <c r="Z4952" s="4">
        <v>1.75</v>
      </c>
    </row>
    <row r="4953" spans="1:26" x14ac:dyDescent="0.35">
      <c r="A4953" s="3" t="s">
        <v>7322</v>
      </c>
      <c r="B4953" s="3" t="s">
        <v>8531</v>
      </c>
      <c r="C4953" s="4">
        <v>0.44</v>
      </c>
      <c r="D4953" s="4">
        <v>0.44</v>
      </c>
      <c r="E4953" s="4">
        <v>0.44</v>
      </c>
      <c r="F4953" s="4">
        <v>0.44</v>
      </c>
      <c r="G4953" s="4">
        <v>0.44</v>
      </c>
      <c r="H4953" s="4">
        <v>0.44</v>
      </c>
      <c r="I4953" s="4">
        <v>0.44</v>
      </c>
      <c r="J4953" s="4">
        <v>0.44</v>
      </c>
      <c r="K4953" s="4">
        <v>0.44</v>
      </c>
      <c r="L4953" s="4">
        <v>0.44</v>
      </c>
      <c r="M4953" s="4">
        <v>0.44</v>
      </c>
      <c r="N4953" s="4">
        <v>0.44</v>
      </c>
      <c r="O4953" s="4">
        <v>0.44</v>
      </c>
      <c r="P4953" s="4">
        <v>0.44</v>
      </c>
      <c r="Q4953" s="4">
        <v>0.44</v>
      </c>
      <c r="R4953" s="4">
        <v>0.44</v>
      </c>
      <c r="S4953" s="4">
        <v>0.44</v>
      </c>
      <c r="T4953" s="4">
        <v>0.44</v>
      </c>
      <c r="U4953" s="4">
        <v>0.44</v>
      </c>
      <c r="V4953" s="4">
        <v>0.44</v>
      </c>
      <c r="W4953" s="4">
        <v>0.44</v>
      </c>
      <c r="X4953" s="4">
        <v>0.44</v>
      </c>
      <c r="Y4953" s="4">
        <v>0.44</v>
      </c>
      <c r="Z4953" s="4">
        <v>0.44</v>
      </c>
    </row>
    <row r="4954" spans="1:26" x14ac:dyDescent="0.35">
      <c r="A4954" s="3" t="s">
        <v>7323</v>
      </c>
      <c r="B4954" s="3" t="s">
        <v>8531</v>
      </c>
      <c r="C4954" s="4">
        <v>0</v>
      </c>
      <c r="D4954" s="4">
        <v>0</v>
      </c>
      <c r="E4954" s="4">
        <v>0</v>
      </c>
      <c r="F4954" s="4">
        <v>0</v>
      </c>
      <c r="G4954" s="4">
        <v>0</v>
      </c>
      <c r="H4954" s="4">
        <v>0</v>
      </c>
      <c r="I4954" s="4">
        <v>0</v>
      </c>
      <c r="J4954" s="4">
        <v>0</v>
      </c>
      <c r="K4954" s="4">
        <v>0</v>
      </c>
      <c r="L4954" s="4">
        <v>0</v>
      </c>
      <c r="M4954" s="4">
        <v>0</v>
      </c>
      <c r="N4954" s="4">
        <v>0</v>
      </c>
      <c r="O4954" s="4">
        <v>0.35</v>
      </c>
      <c r="P4954" s="4">
        <v>0.35</v>
      </c>
      <c r="Q4954" s="4">
        <v>0.35</v>
      </c>
      <c r="R4954" s="4">
        <v>0.35</v>
      </c>
      <c r="S4954" s="4">
        <v>0.35</v>
      </c>
      <c r="T4954" s="4">
        <v>0.35</v>
      </c>
      <c r="U4954" s="4">
        <v>0.35</v>
      </c>
      <c r="V4954" s="4">
        <v>0.35</v>
      </c>
      <c r="W4954" s="4">
        <v>0.35</v>
      </c>
      <c r="X4954" s="4">
        <v>0.35</v>
      </c>
      <c r="Y4954" s="4">
        <v>0.35</v>
      </c>
      <c r="Z4954" s="4">
        <v>0.35</v>
      </c>
    </row>
    <row r="4955" spans="1:26" x14ac:dyDescent="0.35">
      <c r="A4955" s="3" t="s">
        <v>7324</v>
      </c>
      <c r="B4955" s="3" t="s">
        <v>8531</v>
      </c>
      <c r="C4955" s="4">
        <v>0</v>
      </c>
      <c r="D4955" s="4">
        <v>0</v>
      </c>
      <c r="E4955" s="4">
        <v>0</v>
      </c>
      <c r="F4955" s="4">
        <v>0</v>
      </c>
      <c r="G4955" s="4">
        <v>0</v>
      </c>
      <c r="H4955" s="4">
        <v>0</v>
      </c>
      <c r="I4955" s="4">
        <v>0</v>
      </c>
      <c r="J4955" s="4">
        <v>0</v>
      </c>
      <c r="K4955" s="4">
        <v>0</v>
      </c>
      <c r="L4955" s="4">
        <v>0</v>
      </c>
      <c r="M4955" s="4">
        <v>0</v>
      </c>
      <c r="N4955" s="4">
        <v>0</v>
      </c>
      <c r="O4955" s="4">
        <v>0</v>
      </c>
      <c r="P4955" s="4">
        <v>0</v>
      </c>
      <c r="Q4955" s="4">
        <v>0</v>
      </c>
      <c r="R4955" s="4">
        <v>0</v>
      </c>
      <c r="S4955" s="4">
        <v>0</v>
      </c>
      <c r="T4955" s="4">
        <v>0</v>
      </c>
      <c r="U4955" s="4">
        <v>0</v>
      </c>
      <c r="V4955" s="4">
        <v>0</v>
      </c>
      <c r="W4955" s="4">
        <v>0</v>
      </c>
      <c r="X4955" s="4">
        <v>0</v>
      </c>
      <c r="Y4955" s="4">
        <v>0</v>
      </c>
      <c r="Z4955" s="4">
        <v>0</v>
      </c>
    </row>
    <row r="4956" spans="1:26" x14ac:dyDescent="0.35">
      <c r="A4956" s="3" t="s">
        <v>7325</v>
      </c>
      <c r="B4956" s="3" t="s">
        <v>8531</v>
      </c>
      <c r="C4956" s="4">
        <v>2.19</v>
      </c>
      <c r="D4956" s="4">
        <v>2.19</v>
      </c>
      <c r="E4956" s="4">
        <v>2.19</v>
      </c>
      <c r="F4956" s="4">
        <v>2.19</v>
      </c>
      <c r="G4956" s="4">
        <v>2.19</v>
      </c>
      <c r="H4956" s="4">
        <v>2.19</v>
      </c>
      <c r="I4956" s="4">
        <v>2.19</v>
      </c>
      <c r="J4956" s="4">
        <v>2.19</v>
      </c>
      <c r="K4956" s="4">
        <v>2.19</v>
      </c>
      <c r="L4956" s="4">
        <v>2.19</v>
      </c>
      <c r="M4956" s="4">
        <v>2.19</v>
      </c>
      <c r="N4956" s="4">
        <v>2.19</v>
      </c>
      <c r="O4956" s="4">
        <v>2.19</v>
      </c>
      <c r="P4956" s="4">
        <v>2.19</v>
      </c>
      <c r="Q4956" s="4">
        <v>2.19</v>
      </c>
      <c r="R4956" s="4">
        <v>2.19</v>
      </c>
      <c r="S4956" s="4">
        <v>2.19</v>
      </c>
      <c r="T4956" s="4">
        <v>2.19</v>
      </c>
      <c r="U4956" s="4">
        <v>2.19</v>
      </c>
      <c r="V4956" s="4">
        <v>2.19</v>
      </c>
      <c r="W4956" s="4">
        <v>2.19</v>
      </c>
      <c r="X4956" s="4">
        <v>2.19</v>
      </c>
      <c r="Y4956" s="4">
        <v>2.19</v>
      </c>
      <c r="Z4956" s="4">
        <v>2.19</v>
      </c>
    </row>
    <row r="4957" spans="1:26" x14ac:dyDescent="0.35">
      <c r="A4957" s="3" t="s">
        <v>7326</v>
      </c>
      <c r="B4957" s="3" t="s">
        <v>8531</v>
      </c>
      <c r="C4957" s="4">
        <v>2.62</v>
      </c>
      <c r="D4957" s="4">
        <v>2.62</v>
      </c>
      <c r="E4957" s="4">
        <v>2.62</v>
      </c>
      <c r="F4957" s="4">
        <v>2.62</v>
      </c>
      <c r="G4957" s="4">
        <v>2.62</v>
      </c>
      <c r="H4957" s="4">
        <v>2.62</v>
      </c>
      <c r="I4957" s="4">
        <v>2.62</v>
      </c>
      <c r="J4957" s="4">
        <v>2.62</v>
      </c>
      <c r="K4957" s="4">
        <v>2.62</v>
      </c>
      <c r="L4957" s="4">
        <v>2.62</v>
      </c>
      <c r="M4957" s="4">
        <v>2.62</v>
      </c>
      <c r="N4957" s="4">
        <v>2.62</v>
      </c>
      <c r="O4957" s="4">
        <v>2.62</v>
      </c>
      <c r="P4957" s="4">
        <v>2.62</v>
      </c>
      <c r="Q4957" s="4">
        <v>2.62</v>
      </c>
      <c r="R4957" s="4">
        <v>2.62</v>
      </c>
      <c r="S4957" s="4">
        <v>2.62</v>
      </c>
      <c r="T4957" s="4">
        <v>2.62</v>
      </c>
      <c r="U4957" s="4">
        <v>2.62</v>
      </c>
      <c r="V4957" s="4">
        <v>2.62</v>
      </c>
      <c r="W4957" s="4">
        <v>2.62</v>
      </c>
      <c r="X4957" s="4">
        <v>2.62</v>
      </c>
      <c r="Y4957" s="4">
        <v>2.62</v>
      </c>
      <c r="Z4957" s="4">
        <v>2.62</v>
      </c>
    </row>
    <row r="4958" spans="1:26" x14ac:dyDescent="0.35">
      <c r="A4958" s="3" t="s">
        <v>7327</v>
      </c>
      <c r="B4958" s="3" t="s">
        <v>8531</v>
      </c>
      <c r="C4958" s="4">
        <v>2.62</v>
      </c>
      <c r="D4958" s="4">
        <v>2.62</v>
      </c>
      <c r="E4958" s="4">
        <v>2.62</v>
      </c>
      <c r="F4958" s="4">
        <v>2.62</v>
      </c>
      <c r="G4958" s="4">
        <v>2.62</v>
      </c>
      <c r="H4958" s="4">
        <v>2.62</v>
      </c>
      <c r="I4958" s="4">
        <v>2.62</v>
      </c>
      <c r="J4958" s="4">
        <v>2.62</v>
      </c>
      <c r="K4958" s="4">
        <v>2.62</v>
      </c>
      <c r="L4958" s="4">
        <v>2.62</v>
      </c>
      <c r="M4958" s="4">
        <v>2.62</v>
      </c>
      <c r="N4958" s="4">
        <v>2.62</v>
      </c>
      <c r="O4958" s="4">
        <v>2.62</v>
      </c>
      <c r="P4958" s="4">
        <v>2.62</v>
      </c>
      <c r="Q4958" s="4">
        <v>2.62</v>
      </c>
      <c r="R4958" s="4">
        <v>2.62</v>
      </c>
      <c r="S4958" s="4">
        <v>2.62</v>
      </c>
      <c r="T4958" s="4">
        <v>2.62</v>
      </c>
      <c r="U4958" s="4">
        <v>2.62</v>
      </c>
      <c r="V4958" s="4">
        <v>2.62</v>
      </c>
      <c r="W4958" s="4">
        <v>2.62</v>
      </c>
      <c r="X4958" s="4">
        <v>2.62</v>
      </c>
      <c r="Y4958" s="4">
        <v>2.62</v>
      </c>
      <c r="Z4958" s="4">
        <v>2.62</v>
      </c>
    </row>
    <row r="4959" spans="1:26" x14ac:dyDescent="0.35">
      <c r="A4959" s="3" t="s">
        <v>7328</v>
      </c>
      <c r="B4959" s="3" t="s">
        <v>8531</v>
      </c>
      <c r="C4959" s="4">
        <v>3.5</v>
      </c>
      <c r="D4959" s="4">
        <v>3.5</v>
      </c>
      <c r="E4959" s="4">
        <v>3.5</v>
      </c>
      <c r="F4959" s="4">
        <v>3.5</v>
      </c>
      <c r="G4959" s="4">
        <v>3.5</v>
      </c>
      <c r="H4959" s="4">
        <v>3.5</v>
      </c>
      <c r="I4959" s="4">
        <v>3.5</v>
      </c>
      <c r="J4959" s="4">
        <v>3.5</v>
      </c>
      <c r="K4959" s="4">
        <v>3.5</v>
      </c>
      <c r="L4959" s="4">
        <v>3.5</v>
      </c>
      <c r="M4959" s="4">
        <v>3.5</v>
      </c>
      <c r="N4959" s="4">
        <v>3.5</v>
      </c>
      <c r="O4959" s="4">
        <v>3.5</v>
      </c>
      <c r="P4959" s="4">
        <v>3.5</v>
      </c>
      <c r="Q4959" s="4">
        <v>3.5</v>
      </c>
      <c r="R4959" s="4">
        <v>3.5</v>
      </c>
      <c r="S4959" s="4">
        <v>3.5</v>
      </c>
      <c r="T4959" s="4">
        <v>3.5</v>
      </c>
      <c r="U4959" s="4">
        <v>3.5</v>
      </c>
      <c r="V4959" s="4">
        <v>3.5</v>
      </c>
      <c r="W4959" s="4">
        <v>3.5</v>
      </c>
      <c r="X4959" s="4">
        <v>3.5</v>
      </c>
      <c r="Y4959" s="4">
        <v>3.5</v>
      </c>
      <c r="Z4959" s="4">
        <v>3.5</v>
      </c>
    </row>
    <row r="4960" spans="1:26" x14ac:dyDescent="0.35">
      <c r="A4960" s="3" t="s">
        <v>7329</v>
      </c>
      <c r="B4960" s="3" t="s">
        <v>8531</v>
      </c>
      <c r="C4960" s="4">
        <v>2.36</v>
      </c>
      <c r="D4960" s="4">
        <v>2.36</v>
      </c>
      <c r="E4960" s="4">
        <v>2.36</v>
      </c>
      <c r="F4960" s="4">
        <v>2.36</v>
      </c>
      <c r="G4960" s="4">
        <v>2.36</v>
      </c>
      <c r="H4960" s="4">
        <v>2.36</v>
      </c>
      <c r="I4960" s="4">
        <v>2.36</v>
      </c>
      <c r="J4960" s="4">
        <v>2.36</v>
      </c>
      <c r="K4960" s="4">
        <v>2.36</v>
      </c>
      <c r="L4960" s="4">
        <v>2.36</v>
      </c>
      <c r="M4960" s="4">
        <v>2.36</v>
      </c>
      <c r="N4960" s="4">
        <v>2.36</v>
      </c>
      <c r="O4960" s="4">
        <v>2.36</v>
      </c>
      <c r="P4960" s="4">
        <v>2.36</v>
      </c>
      <c r="Q4960" s="4">
        <v>2.36</v>
      </c>
      <c r="R4960" s="4">
        <v>2.36</v>
      </c>
      <c r="S4960" s="4">
        <v>2.36</v>
      </c>
      <c r="T4960" s="4">
        <v>2.36</v>
      </c>
      <c r="U4960" s="4">
        <v>2.36</v>
      </c>
      <c r="V4960" s="4">
        <v>2.36</v>
      </c>
      <c r="W4960" s="4">
        <v>2.36</v>
      </c>
      <c r="X4960" s="4">
        <v>2.36</v>
      </c>
      <c r="Y4960" s="4">
        <v>2.36</v>
      </c>
      <c r="Z4960" s="4">
        <v>2.36</v>
      </c>
    </row>
    <row r="4961" spans="1:26" x14ac:dyDescent="0.35">
      <c r="A4961" s="3" t="s">
        <v>7330</v>
      </c>
      <c r="B4961" s="3" t="s">
        <v>8531</v>
      </c>
      <c r="C4961" s="4">
        <v>0</v>
      </c>
      <c r="D4961" s="4">
        <v>0</v>
      </c>
      <c r="E4961" s="4">
        <v>0</v>
      </c>
      <c r="F4961" s="4">
        <v>0</v>
      </c>
      <c r="G4961" s="4">
        <v>0</v>
      </c>
      <c r="H4961" s="4">
        <v>0</v>
      </c>
      <c r="I4961" s="4">
        <v>0</v>
      </c>
      <c r="J4961" s="4">
        <v>0</v>
      </c>
      <c r="K4961" s="4">
        <v>0</v>
      </c>
      <c r="L4961" s="4">
        <v>0</v>
      </c>
      <c r="M4961" s="4">
        <v>0</v>
      </c>
      <c r="N4961" s="4">
        <v>0</v>
      </c>
      <c r="O4961" s="4">
        <v>0</v>
      </c>
      <c r="P4961" s="4">
        <v>0</v>
      </c>
      <c r="Q4961" s="4">
        <v>0</v>
      </c>
      <c r="R4961" s="4">
        <v>0</v>
      </c>
      <c r="S4961" s="4">
        <v>0</v>
      </c>
      <c r="T4961" s="4">
        <v>0</v>
      </c>
      <c r="U4961" s="4">
        <v>0</v>
      </c>
      <c r="V4961" s="4">
        <v>0</v>
      </c>
      <c r="W4961" s="4">
        <v>0</v>
      </c>
      <c r="X4961" s="4">
        <v>0</v>
      </c>
      <c r="Y4961" s="4">
        <v>0</v>
      </c>
      <c r="Z4961" s="4">
        <v>0</v>
      </c>
    </row>
    <row r="4962" spans="1:26" x14ac:dyDescent="0.35">
      <c r="A4962" s="3" t="s">
        <v>7331</v>
      </c>
      <c r="B4962" s="3" t="s">
        <v>8531</v>
      </c>
      <c r="C4962" s="4">
        <v>0</v>
      </c>
      <c r="D4962" s="4">
        <v>0</v>
      </c>
      <c r="E4962" s="4">
        <v>0</v>
      </c>
      <c r="F4962" s="4">
        <v>0</v>
      </c>
      <c r="G4962" s="4">
        <v>0</v>
      </c>
      <c r="H4962" s="4">
        <v>0</v>
      </c>
      <c r="I4962" s="4">
        <v>0</v>
      </c>
      <c r="J4962" s="4">
        <v>0</v>
      </c>
      <c r="K4962" s="4">
        <v>0</v>
      </c>
      <c r="L4962" s="4">
        <v>0</v>
      </c>
      <c r="M4962" s="4">
        <v>0</v>
      </c>
      <c r="N4962" s="4">
        <v>0</v>
      </c>
      <c r="O4962" s="4">
        <v>0</v>
      </c>
      <c r="P4962" s="4">
        <v>0</v>
      </c>
      <c r="Q4962" s="4">
        <v>0</v>
      </c>
      <c r="R4962" s="4">
        <v>0</v>
      </c>
      <c r="S4962" s="4">
        <v>0</v>
      </c>
      <c r="T4962" s="4">
        <v>0.92</v>
      </c>
      <c r="U4962" s="4">
        <v>0.92</v>
      </c>
      <c r="V4962" s="4">
        <v>0.92</v>
      </c>
      <c r="W4962" s="4">
        <v>0.92</v>
      </c>
      <c r="X4962" s="4">
        <v>0.92</v>
      </c>
      <c r="Y4962" s="4">
        <v>0.92</v>
      </c>
      <c r="Z4962" s="4">
        <v>0.92</v>
      </c>
    </row>
    <row r="4963" spans="1:26" x14ac:dyDescent="0.35">
      <c r="A4963" s="3" t="s">
        <v>7332</v>
      </c>
      <c r="B4963" s="3" t="s">
        <v>8531</v>
      </c>
      <c r="C4963" s="4">
        <v>0.26</v>
      </c>
      <c r="D4963" s="4">
        <v>0.26</v>
      </c>
      <c r="E4963" s="4">
        <v>0.26</v>
      </c>
      <c r="F4963" s="4">
        <v>0.26</v>
      </c>
      <c r="G4963" s="4">
        <v>0.26</v>
      </c>
      <c r="H4963" s="4">
        <v>0.26</v>
      </c>
      <c r="I4963" s="4">
        <v>0.26</v>
      </c>
      <c r="J4963" s="4">
        <v>0.26</v>
      </c>
      <c r="K4963" s="4">
        <v>0.26</v>
      </c>
      <c r="L4963" s="4">
        <v>0.26</v>
      </c>
      <c r="M4963" s="4">
        <v>0.26</v>
      </c>
      <c r="N4963" s="4">
        <v>0.26</v>
      </c>
      <c r="O4963" s="4">
        <v>0.26</v>
      </c>
      <c r="P4963" s="4">
        <v>0.26</v>
      </c>
      <c r="Q4963" s="4">
        <v>0.26</v>
      </c>
      <c r="R4963" s="4">
        <v>0.26</v>
      </c>
      <c r="S4963" s="4">
        <v>0.26</v>
      </c>
      <c r="T4963" s="4">
        <v>0.26</v>
      </c>
      <c r="U4963" s="4">
        <v>0.26</v>
      </c>
      <c r="V4963" s="4">
        <v>0.26</v>
      </c>
      <c r="W4963" s="4">
        <v>0.26</v>
      </c>
      <c r="X4963" s="4">
        <v>0.26</v>
      </c>
      <c r="Y4963" s="4">
        <v>0.26</v>
      </c>
      <c r="Z4963" s="4">
        <v>0.26</v>
      </c>
    </row>
    <row r="4964" spans="1:26" x14ac:dyDescent="0.35">
      <c r="A4964" s="3" t="s">
        <v>7333</v>
      </c>
      <c r="B4964" s="3" t="s">
        <v>8531</v>
      </c>
      <c r="C4964" s="4">
        <v>0</v>
      </c>
      <c r="D4964" s="4">
        <v>0</v>
      </c>
      <c r="E4964" s="4">
        <v>0</v>
      </c>
      <c r="F4964" s="4">
        <v>0</v>
      </c>
      <c r="G4964" s="4">
        <v>0</v>
      </c>
      <c r="H4964" s="4">
        <v>0</v>
      </c>
      <c r="I4964" s="4">
        <v>0</v>
      </c>
      <c r="J4964" s="4">
        <v>0</v>
      </c>
      <c r="K4964" s="4">
        <v>0</v>
      </c>
      <c r="L4964" s="4">
        <v>0</v>
      </c>
      <c r="M4964" s="4">
        <v>0</v>
      </c>
      <c r="N4964" s="4">
        <v>0</v>
      </c>
      <c r="O4964" s="4">
        <v>0</v>
      </c>
      <c r="P4964" s="4">
        <v>0</v>
      </c>
      <c r="Q4964" s="4">
        <v>0</v>
      </c>
      <c r="R4964" s="4">
        <v>0</v>
      </c>
      <c r="S4964" s="4">
        <v>0</v>
      </c>
      <c r="T4964" s="4">
        <v>0</v>
      </c>
      <c r="U4964" s="4">
        <v>0</v>
      </c>
      <c r="V4964" s="4">
        <v>0</v>
      </c>
      <c r="W4964" s="4">
        <v>0.26</v>
      </c>
      <c r="X4964" s="4">
        <v>0.26</v>
      </c>
      <c r="Y4964" s="4">
        <v>0.26</v>
      </c>
      <c r="Z4964" s="4">
        <v>0.26</v>
      </c>
    </row>
    <row r="4965" spans="1:26" x14ac:dyDescent="0.35">
      <c r="A4965" s="3" t="s">
        <v>7334</v>
      </c>
      <c r="B4965" s="3" t="s">
        <v>8531</v>
      </c>
      <c r="C4965" s="4">
        <v>0</v>
      </c>
      <c r="D4965" s="4">
        <v>0</v>
      </c>
      <c r="E4965" s="4">
        <v>0</v>
      </c>
      <c r="F4965" s="4">
        <v>0</v>
      </c>
      <c r="G4965" s="4">
        <v>0</v>
      </c>
      <c r="H4965" s="4">
        <v>0</v>
      </c>
      <c r="I4965" s="4">
        <v>0</v>
      </c>
      <c r="J4965" s="4">
        <v>0</v>
      </c>
      <c r="K4965" s="4">
        <v>0</v>
      </c>
      <c r="L4965" s="4">
        <v>0</v>
      </c>
      <c r="M4965" s="4">
        <v>0</v>
      </c>
      <c r="N4965" s="4">
        <v>0</v>
      </c>
      <c r="O4965" s="4">
        <v>0</v>
      </c>
      <c r="P4965" s="4">
        <v>0</v>
      </c>
      <c r="Q4965" s="4">
        <v>0</v>
      </c>
      <c r="R4965" s="4">
        <v>0</v>
      </c>
      <c r="S4965" s="4">
        <v>0</v>
      </c>
      <c r="T4965" s="4">
        <v>0</v>
      </c>
      <c r="U4965" s="4">
        <v>0</v>
      </c>
      <c r="V4965" s="4">
        <v>0</v>
      </c>
      <c r="W4965" s="4">
        <v>0</v>
      </c>
      <c r="X4965" s="4">
        <v>0</v>
      </c>
      <c r="Y4965" s="4">
        <v>0</v>
      </c>
      <c r="Z4965" s="4">
        <v>0</v>
      </c>
    </row>
    <row r="4966" spans="1:26" x14ac:dyDescent="0.35">
      <c r="A4966" s="3" t="s">
        <v>7335</v>
      </c>
      <c r="B4966" s="3" t="s">
        <v>8531</v>
      </c>
      <c r="C4966" s="4">
        <v>0.87</v>
      </c>
      <c r="D4966" s="4">
        <v>0.87</v>
      </c>
      <c r="E4966" s="4">
        <v>0.87</v>
      </c>
      <c r="F4966" s="4">
        <v>0.87</v>
      </c>
      <c r="G4966" s="4">
        <v>0.87</v>
      </c>
      <c r="H4966" s="4">
        <v>0.87</v>
      </c>
      <c r="I4966" s="4">
        <v>0.87</v>
      </c>
      <c r="J4966" s="4">
        <v>0.87</v>
      </c>
      <c r="K4966" s="4">
        <v>0.87</v>
      </c>
      <c r="L4966" s="4">
        <v>0.87</v>
      </c>
      <c r="M4966" s="4">
        <v>0.87</v>
      </c>
      <c r="N4966" s="4">
        <v>0.87</v>
      </c>
      <c r="O4966" s="4">
        <v>0.87</v>
      </c>
      <c r="P4966" s="4">
        <v>0.87</v>
      </c>
      <c r="Q4966" s="4">
        <v>0.87</v>
      </c>
      <c r="R4966" s="4">
        <v>0.87</v>
      </c>
      <c r="S4966" s="4">
        <v>0.87</v>
      </c>
      <c r="T4966" s="4">
        <v>0.87</v>
      </c>
      <c r="U4966" s="4">
        <v>0.87</v>
      </c>
      <c r="V4966" s="4">
        <v>0.87</v>
      </c>
      <c r="W4966" s="4">
        <v>0.87</v>
      </c>
      <c r="X4966" s="4">
        <v>0.87</v>
      </c>
      <c r="Y4966" s="4">
        <v>0.87</v>
      </c>
      <c r="Z4966" s="4">
        <v>0.87</v>
      </c>
    </row>
    <row r="4967" spans="1:26" x14ac:dyDescent="0.35">
      <c r="A4967" s="3" t="s">
        <v>7336</v>
      </c>
      <c r="B4967" s="3" t="s">
        <v>8531</v>
      </c>
      <c r="C4967" s="4">
        <v>0</v>
      </c>
      <c r="D4967" s="4">
        <v>0</v>
      </c>
      <c r="E4967" s="4">
        <v>0</v>
      </c>
      <c r="F4967" s="4">
        <v>0</v>
      </c>
      <c r="G4967" s="4">
        <v>0</v>
      </c>
      <c r="H4967" s="4">
        <v>0</v>
      </c>
      <c r="I4967" s="4">
        <v>0</v>
      </c>
      <c r="J4967" s="4">
        <v>0</v>
      </c>
      <c r="K4967" s="4">
        <v>0</v>
      </c>
      <c r="L4967" s="4">
        <v>0</v>
      </c>
      <c r="M4967" s="4">
        <v>0</v>
      </c>
      <c r="N4967" s="4">
        <v>0</v>
      </c>
      <c r="O4967" s="4">
        <v>0</v>
      </c>
      <c r="P4967" s="4">
        <v>0</v>
      </c>
      <c r="Q4967" s="4">
        <v>0</v>
      </c>
      <c r="R4967" s="4">
        <v>0</v>
      </c>
      <c r="S4967" s="4">
        <v>0</v>
      </c>
      <c r="T4967" s="4">
        <v>0</v>
      </c>
      <c r="U4967" s="4">
        <v>2.19</v>
      </c>
      <c r="V4967" s="4">
        <v>2.19</v>
      </c>
      <c r="W4967" s="4">
        <v>2.19</v>
      </c>
      <c r="X4967" s="4">
        <v>2.19</v>
      </c>
      <c r="Y4967" s="4">
        <v>2.19</v>
      </c>
      <c r="Z4967" s="4">
        <v>2.19</v>
      </c>
    </row>
    <row r="4968" spans="1:26" x14ac:dyDescent="0.35">
      <c r="A4968" s="3" t="s">
        <v>7337</v>
      </c>
      <c r="B4968" s="3" t="s">
        <v>8531</v>
      </c>
      <c r="C4968" s="4">
        <v>0.44</v>
      </c>
      <c r="D4968" s="4">
        <v>0.44</v>
      </c>
      <c r="E4968" s="4">
        <v>0.44</v>
      </c>
      <c r="F4968" s="4">
        <v>0.44</v>
      </c>
      <c r="G4968" s="4">
        <v>0.44</v>
      </c>
      <c r="H4968" s="4">
        <v>0.44</v>
      </c>
      <c r="I4968" s="4">
        <v>0.44</v>
      </c>
      <c r="J4968" s="4">
        <v>0.44</v>
      </c>
      <c r="K4968" s="4">
        <v>0.44</v>
      </c>
      <c r="L4968" s="4">
        <v>0.44</v>
      </c>
      <c r="M4968" s="4">
        <v>0.44</v>
      </c>
      <c r="N4968" s="4">
        <v>0.44</v>
      </c>
      <c r="O4968" s="4">
        <v>0.44</v>
      </c>
      <c r="P4968" s="4">
        <v>0.44</v>
      </c>
      <c r="Q4968" s="4">
        <v>0.44</v>
      </c>
      <c r="R4968" s="4">
        <v>0.44</v>
      </c>
      <c r="S4968" s="4">
        <v>0.44</v>
      </c>
      <c r="T4968" s="4">
        <v>0.44</v>
      </c>
      <c r="U4968" s="4">
        <v>0.44</v>
      </c>
      <c r="V4968" s="4">
        <v>0.44</v>
      </c>
      <c r="W4968" s="4">
        <v>0.44</v>
      </c>
      <c r="X4968" s="4">
        <v>0.44</v>
      </c>
      <c r="Y4968" s="4">
        <v>0.44</v>
      </c>
      <c r="Z4968" s="4">
        <v>0.44</v>
      </c>
    </row>
    <row r="4969" spans="1:26" x14ac:dyDescent="0.35">
      <c r="A4969" s="3" t="s">
        <v>7338</v>
      </c>
      <c r="B4969" s="3" t="s">
        <v>8531</v>
      </c>
      <c r="C4969" s="4">
        <v>0.87</v>
      </c>
      <c r="D4969" s="4">
        <v>0.87</v>
      </c>
      <c r="E4969" s="4">
        <v>0.87</v>
      </c>
      <c r="F4969" s="4">
        <v>0.87</v>
      </c>
      <c r="G4969" s="4">
        <v>0.87</v>
      </c>
      <c r="H4969" s="4">
        <v>0.87</v>
      </c>
      <c r="I4969" s="4">
        <v>0.87</v>
      </c>
      <c r="J4969" s="4">
        <v>0.87</v>
      </c>
      <c r="K4969" s="4">
        <v>0.87</v>
      </c>
      <c r="L4969" s="4">
        <v>0.87</v>
      </c>
      <c r="M4969" s="4">
        <v>0.87</v>
      </c>
      <c r="N4969" s="4">
        <v>0.87</v>
      </c>
      <c r="O4969" s="4">
        <v>0.87</v>
      </c>
      <c r="P4969" s="4">
        <v>0.87</v>
      </c>
      <c r="Q4969" s="4">
        <v>0.87</v>
      </c>
      <c r="R4969" s="4">
        <v>0.87</v>
      </c>
      <c r="S4969" s="4">
        <v>0.87</v>
      </c>
      <c r="T4969" s="4">
        <v>0.87</v>
      </c>
      <c r="U4969" s="4">
        <v>0.87</v>
      </c>
      <c r="V4969" s="4">
        <v>0.87</v>
      </c>
      <c r="W4969" s="4">
        <v>0.87</v>
      </c>
      <c r="X4969" s="4">
        <v>0.87</v>
      </c>
      <c r="Y4969" s="4">
        <v>0.87</v>
      </c>
      <c r="Z4969" s="4">
        <v>0.87</v>
      </c>
    </row>
    <row r="4970" spans="1:26" x14ac:dyDescent="0.35">
      <c r="A4970" s="3" t="s">
        <v>7339</v>
      </c>
      <c r="B4970" s="3" t="s">
        <v>8531</v>
      </c>
      <c r="C4970" s="4">
        <v>0</v>
      </c>
      <c r="D4970" s="4">
        <v>0</v>
      </c>
      <c r="E4970" s="4">
        <v>0</v>
      </c>
      <c r="F4970" s="4">
        <v>0</v>
      </c>
      <c r="G4970" s="4">
        <v>0</v>
      </c>
      <c r="H4970" s="4">
        <v>0</v>
      </c>
      <c r="I4970" s="4">
        <v>0</v>
      </c>
      <c r="J4970" s="4">
        <v>0</v>
      </c>
      <c r="K4970" s="4">
        <v>0</v>
      </c>
      <c r="L4970" s="4">
        <v>0</v>
      </c>
      <c r="M4970" s="4">
        <v>0</v>
      </c>
      <c r="N4970" s="4">
        <v>0</v>
      </c>
      <c r="O4970" s="4">
        <v>0</v>
      </c>
      <c r="P4970" s="4">
        <v>0</v>
      </c>
      <c r="Q4970" s="4">
        <v>0</v>
      </c>
      <c r="R4970" s="4">
        <v>0</v>
      </c>
      <c r="S4970" s="4">
        <v>0</v>
      </c>
      <c r="T4970" s="4">
        <v>0</v>
      </c>
      <c r="U4970" s="4">
        <v>0</v>
      </c>
      <c r="V4970" s="4">
        <v>0</v>
      </c>
      <c r="W4970" s="4">
        <v>0</v>
      </c>
      <c r="X4970" s="4">
        <v>0</v>
      </c>
      <c r="Y4970" s="4">
        <v>0</v>
      </c>
      <c r="Z4970" s="4">
        <v>0</v>
      </c>
    </row>
    <row r="4971" spans="1:26" x14ac:dyDescent="0.35">
      <c r="A4971" s="3" t="s">
        <v>7340</v>
      </c>
      <c r="B4971" s="3" t="s">
        <v>8531</v>
      </c>
      <c r="C4971" s="4">
        <v>0.87</v>
      </c>
      <c r="D4971" s="4">
        <v>0.87</v>
      </c>
      <c r="E4971" s="4">
        <v>0.87</v>
      </c>
      <c r="F4971" s="4">
        <v>0.87</v>
      </c>
      <c r="G4971" s="4">
        <v>0.87</v>
      </c>
      <c r="H4971" s="4">
        <v>0.87</v>
      </c>
      <c r="I4971" s="4">
        <v>0.87</v>
      </c>
      <c r="J4971" s="4">
        <v>0.87</v>
      </c>
      <c r="K4971" s="4">
        <v>0.87</v>
      </c>
      <c r="L4971" s="4">
        <v>0.87</v>
      </c>
      <c r="M4971" s="4">
        <v>0.87</v>
      </c>
      <c r="N4971" s="4">
        <v>0.87</v>
      </c>
      <c r="O4971" s="4">
        <v>0.87</v>
      </c>
      <c r="P4971" s="4">
        <v>0.87</v>
      </c>
      <c r="Q4971" s="4">
        <v>0.87</v>
      </c>
      <c r="R4971" s="4">
        <v>0.87</v>
      </c>
      <c r="S4971" s="4">
        <v>0.87</v>
      </c>
      <c r="T4971" s="4">
        <v>0.87</v>
      </c>
      <c r="U4971" s="4">
        <v>0.87</v>
      </c>
      <c r="V4971" s="4">
        <v>0.87</v>
      </c>
      <c r="W4971" s="4">
        <v>0.87</v>
      </c>
      <c r="X4971" s="4">
        <v>0.87</v>
      </c>
      <c r="Y4971" s="4">
        <v>0.87</v>
      </c>
      <c r="Z4971" s="4">
        <v>0.87</v>
      </c>
    </row>
    <row r="4972" spans="1:26" x14ac:dyDescent="0.35">
      <c r="A4972" s="3" t="s">
        <v>7341</v>
      </c>
      <c r="B4972" s="3" t="s">
        <v>8531</v>
      </c>
      <c r="C4972" s="4">
        <v>0</v>
      </c>
      <c r="D4972" s="4">
        <v>0</v>
      </c>
      <c r="E4972" s="4">
        <v>0</v>
      </c>
      <c r="F4972" s="4">
        <v>0</v>
      </c>
      <c r="G4972" s="4">
        <v>0</v>
      </c>
      <c r="H4972" s="4">
        <v>0</v>
      </c>
      <c r="I4972" s="4">
        <v>0</v>
      </c>
      <c r="J4972" s="4">
        <v>0</v>
      </c>
      <c r="K4972" s="4">
        <v>0</v>
      </c>
      <c r="L4972" s="4">
        <v>0</v>
      </c>
      <c r="M4972" s="4">
        <v>0</v>
      </c>
      <c r="N4972" s="4">
        <v>0</v>
      </c>
      <c r="O4972" s="4">
        <v>0</v>
      </c>
      <c r="P4972" s="4">
        <v>0</v>
      </c>
      <c r="Q4972" s="4">
        <v>0</v>
      </c>
      <c r="R4972" s="4">
        <v>0</v>
      </c>
      <c r="S4972" s="4">
        <v>0</v>
      </c>
      <c r="T4972" s="4">
        <v>0</v>
      </c>
      <c r="U4972" s="4">
        <v>0</v>
      </c>
      <c r="V4972" s="4">
        <v>0</v>
      </c>
      <c r="W4972" s="4">
        <v>0</v>
      </c>
      <c r="X4972" s="4">
        <v>0</v>
      </c>
      <c r="Y4972" s="4">
        <v>0</v>
      </c>
      <c r="Z4972" s="4">
        <v>0</v>
      </c>
    </row>
    <row r="4973" spans="1:26" x14ac:dyDescent="0.35">
      <c r="A4973" s="3" t="s">
        <v>7342</v>
      </c>
      <c r="B4973" s="3" t="s">
        <v>8531</v>
      </c>
      <c r="C4973" s="4">
        <v>1.47</v>
      </c>
      <c r="D4973" s="4">
        <v>1.47</v>
      </c>
      <c r="E4973" s="4">
        <v>1.47</v>
      </c>
      <c r="F4973" s="4">
        <v>1.47</v>
      </c>
      <c r="G4973" s="4">
        <v>1.47</v>
      </c>
      <c r="H4973" s="4">
        <v>1.47</v>
      </c>
      <c r="I4973" s="4">
        <v>1.47</v>
      </c>
      <c r="J4973" s="4">
        <v>1.47</v>
      </c>
      <c r="K4973" s="4">
        <v>1.47</v>
      </c>
      <c r="L4973" s="4">
        <v>1.47</v>
      </c>
      <c r="M4973" s="4">
        <v>1.47</v>
      </c>
      <c r="N4973" s="4">
        <v>1.47</v>
      </c>
      <c r="O4973" s="4">
        <v>1.47</v>
      </c>
      <c r="P4973" s="4">
        <v>1.47</v>
      </c>
      <c r="Q4973" s="4">
        <v>1.47</v>
      </c>
      <c r="R4973" s="4">
        <v>1.47</v>
      </c>
      <c r="S4973" s="4">
        <v>1.47</v>
      </c>
      <c r="T4973" s="4">
        <v>1.47</v>
      </c>
      <c r="U4973" s="4">
        <v>1.47</v>
      </c>
      <c r="V4973" s="4">
        <v>1.47</v>
      </c>
      <c r="W4973" s="4">
        <v>1.47</v>
      </c>
      <c r="X4973" s="4">
        <v>1.47</v>
      </c>
      <c r="Y4973" s="4">
        <v>1.47</v>
      </c>
      <c r="Z4973" s="4">
        <v>1.47</v>
      </c>
    </row>
    <row r="4974" spans="1:26" x14ac:dyDescent="0.35">
      <c r="A4974" s="3" t="s">
        <v>7343</v>
      </c>
      <c r="B4974" s="3" t="s">
        <v>8531</v>
      </c>
      <c r="C4974" s="4">
        <v>1.28</v>
      </c>
      <c r="D4974" s="4">
        <v>1.28</v>
      </c>
      <c r="E4974" s="4">
        <v>1.28</v>
      </c>
      <c r="F4974" s="4">
        <v>1.28</v>
      </c>
      <c r="G4974" s="4">
        <v>1.28</v>
      </c>
      <c r="H4974" s="4">
        <v>1.28</v>
      </c>
      <c r="I4974" s="4">
        <v>1.28</v>
      </c>
      <c r="J4974" s="4">
        <v>1.28</v>
      </c>
      <c r="K4974" s="4">
        <v>1.28</v>
      </c>
      <c r="L4974" s="4">
        <v>1.28</v>
      </c>
      <c r="M4974" s="4">
        <v>1.28</v>
      </c>
      <c r="N4974" s="4">
        <v>1.28</v>
      </c>
      <c r="O4974" s="4">
        <v>1.28</v>
      </c>
      <c r="P4974" s="4">
        <v>1.28</v>
      </c>
      <c r="Q4974" s="4">
        <v>1.28</v>
      </c>
      <c r="R4974" s="4">
        <v>1.28</v>
      </c>
      <c r="S4974" s="4">
        <v>1.28</v>
      </c>
      <c r="T4974" s="4">
        <v>1.28</v>
      </c>
      <c r="U4974" s="4">
        <v>1.28</v>
      </c>
      <c r="V4974" s="4">
        <v>1.28</v>
      </c>
      <c r="W4974" s="4">
        <v>1.28</v>
      </c>
      <c r="X4974" s="4">
        <v>1.28</v>
      </c>
      <c r="Y4974" s="4">
        <v>1.28</v>
      </c>
      <c r="Z4974" s="4">
        <v>1.28</v>
      </c>
    </row>
    <row r="4975" spans="1:26" x14ac:dyDescent="0.35">
      <c r="A4975" s="3" t="s">
        <v>7344</v>
      </c>
      <c r="B4975" s="3" t="s">
        <v>8531</v>
      </c>
      <c r="C4975" s="4">
        <v>2.56</v>
      </c>
      <c r="D4975" s="4">
        <v>2.56</v>
      </c>
      <c r="E4975" s="4">
        <v>2.56</v>
      </c>
      <c r="F4975" s="4">
        <v>2.56</v>
      </c>
      <c r="G4975" s="4">
        <v>2.56</v>
      </c>
      <c r="H4975" s="4">
        <v>2.56</v>
      </c>
      <c r="I4975" s="4">
        <v>2.56</v>
      </c>
      <c r="J4975" s="4">
        <v>2.56</v>
      </c>
      <c r="K4975" s="4">
        <v>2.56</v>
      </c>
      <c r="L4975" s="4">
        <v>2.56</v>
      </c>
      <c r="M4975" s="4">
        <v>2.56</v>
      </c>
      <c r="N4975" s="4">
        <v>2.56</v>
      </c>
      <c r="O4975" s="4">
        <v>2.56</v>
      </c>
      <c r="P4975" s="4">
        <v>2.56</v>
      </c>
      <c r="Q4975" s="4">
        <v>2.56</v>
      </c>
      <c r="R4975" s="4">
        <v>2.56</v>
      </c>
      <c r="S4975" s="4">
        <v>2.56</v>
      </c>
      <c r="T4975" s="4">
        <v>2.56</v>
      </c>
      <c r="U4975" s="4">
        <v>2.56</v>
      </c>
      <c r="V4975" s="4">
        <v>2.56</v>
      </c>
      <c r="W4975" s="4">
        <v>2.56</v>
      </c>
      <c r="X4975" s="4">
        <v>2.56</v>
      </c>
      <c r="Y4975" s="4">
        <v>2.56</v>
      </c>
      <c r="Z4975" s="4">
        <v>2.56</v>
      </c>
    </row>
    <row r="4976" spans="1:26" x14ac:dyDescent="0.35">
      <c r="A4976" s="3" t="s">
        <v>7345</v>
      </c>
      <c r="B4976" s="3" t="s">
        <v>8531</v>
      </c>
      <c r="C4976" s="4">
        <v>0.92</v>
      </c>
      <c r="D4976" s="4">
        <v>0.92</v>
      </c>
      <c r="E4976" s="4">
        <v>0.92</v>
      </c>
      <c r="F4976" s="4">
        <v>0.92</v>
      </c>
      <c r="G4976" s="4">
        <v>0.92</v>
      </c>
      <c r="H4976" s="4">
        <v>0.92</v>
      </c>
      <c r="I4976" s="4">
        <v>0.92</v>
      </c>
      <c r="J4976" s="4">
        <v>0.92</v>
      </c>
      <c r="K4976" s="4">
        <v>0.92</v>
      </c>
      <c r="L4976" s="4">
        <v>0.92</v>
      </c>
      <c r="M4976" s="4">
        <v>0.92</v>
      </c>
      <c r="N4976" s="4">
        <v>0.92</v>
      </c>
      <c r="O4976" s="4">
        <v>0.92</v>
      </c>
      <c r="P4976" s="4">
        <v>0.92</v>
      </c>
      <c r="Q4976" s="4">
        <v>0.92</v>
      </c>
      <c r="R4976" s="4">
        <v>0.92</v>
      </c>
      <c r="S4976" s="4">
        <v>0.92</v>
      </c>
      <c r="T4976" s="4">
        <v>0.92</v>
      </c>
      <c r="U4976" s="4">
        <v>0.92</v>
      </c>
      <c r="V4976" s="4">
        <v>0.92</v>
      </c>
      <c r="W4976" s="4">
        <v>0.92</v>
      </c>
      <c r="X4976" s="4">
        <v>0.92</v>
      </c>
      <c r="Y4976" s="4">
        <v>0.92</v>
      </c>
      <c r="Z4976" s="4">
        <v>0.92</v>
      </c>
    </row>
    <row r="4977" spans="1:26" x14ac:dyDescent="0.35">
      <c r="A4977" s="3" t="s">
        <v>7346</v>
      </c>
      <c r="B4977" s="3" t="s">
        <v>8531</v>
      </c>
      <c r="C4977" s="4">
        <v>0</v>
      </c>
      <c r="D4977" s="4">
        <v>0</v>
      </c>
      <c r="E4977" s="4">
        <v>0</v>
      </c>
      <c r="F4977" s="4">
        <v>0</v>
      </c>
      <c r="G4977" s="4">
        <v>0</v>
      </c>
      <c r="H4977" s="4">
        <v>0</v>
      </c>
      <c r="I4977" s="4">
        <v>0</v>
      </c>
      <c r="J4977" s="4">
        <v>0</v>
      </c>
      <c r="K4977" s="4">
        <v>0</v>
      </c>
      <c r="L4977" s="4">
        <v>0</v>
      </c>
      <c r="M4977" s="4">
        <v>0</v>
      </c>
      <c r="N4977" s="4">
        <v>0</v>
      </c>
      <c r="O4977" s="4">
        <v>0</v>
      </c>
      <c r="P4977" s="4">
        <v>0</v>
      </c>
      <c r="Q4977" s="4">
        <v>0</v>
      </c>
      <c r="R4977" s="4">
        <v>0</v>
      </c>
      <c r="S4977" s="4">
        <v>0</v>
      </c>
      <c r="T4977" s="4">
        <v>0</v>
      </c>
      <c r="U4977" s="4">
        <v>0</v>
      </c>
      <c r="V4977" s="4">
        <v>0</v>
      </c>
      <c r="W4977" s="4">
        <v>0</v>
      </c>
      <c r="X4977" s="4">
        <v>0</v>
      </c>
      <c r="Y4977" s="4">
        <v>0</v>
      </c>
      <c r="Z4977" s="4">
        <v>0</v>
      </c>
    </row>
    <row r="4978" spans="1:26" x14ac:dyDescent="0.35">
      <c r="A4978" s="3" t="s">
        <v>7347</v>
      </c>
      <c r="B4978" s="3" t="s">
        <v>8531</v>
      </c>
      <c r="C4978" s="4">
        <v>0.44</v>
      </c>
      <c r="D4978" s="4">
        <v>0.44</v>
      </c>
      <c r="E4978" s="4">
        <v>0.44</v>
      </c>
      <c r="F4978" s="4">
        <v>0.44</v>
      </c>
      <c r="G4978" s="4">
        <v>0.44</v>
      </c>
      <c r="H4978" s="4">
        <v>0.44</v>
      </c>
      <c r="I4978" s="4">
        <v>0.44</v>
      </c>
      <c r="J4978" s="4">
        <v>0.44</v>
      </c>
      <c r="K4978" s="4">
        <v>0</v>
      </c>
      <c r="L4978" s="4">
        <v>0</v>
      </c>
      <c r="M4978" s="4">
        <v>0</v>
      </c>
      <c r="N4978" s="4">
        <v>0</v>
      </c>
      <c r="O4978" s="4">
        <v>0</v>
      </c>
      <c r="P4978" s="4">
        <v>0</v>
      </c>
      <c r="Q4978" s="4">
        <v>0</v>
      </c>
      <c r="R4978" s="4">
        <v>0</v>
      </c>
      <c r="S4978" s="4">
        <v>0</v>
      </c>
      <c r="T4978" s="4">
        <v>0</v>
      </c>
      <c r="U4978" s="4">
        <v>0</v>
      </c>
      <c r="V4978" s="4">
        <v>0</v>
      </c>
      <c r="W4978" s="4">
        <v>0</v>
      </c>
      <c r="X4978" s="4">
        <v>0</v>
      </c>
      <c r="Y4978" s="4">
        <v>0</v>
      </c>
      <c r="Z4978" s="4">
        <v>0</v>
      </c>
    </row>
    <row r="4979" spans="1:26" x14ac:dyDescent="0.35">
      <c r="A4979" s="3" t="s">
        <v>7349</v>
      </c>
      <c r="B4979" s="3" t="s">
        <v>8531</v>
      </c>
      <c r="C4979" s="4">
        <v>0.87</v>
      </c>
      <c r="D4979" s="4">
        <v>0.87</v>
      </c>
      <c r="E4979" s="4">
        <v>0.87</v>
      </c>
      <c r="F4979" s="4">
        <v>0.87</v>
      </c>
      <c r="G4979" s="4">
        <v>0.87</v>
      </c>
      <c r="H4979" s="4">
        <v>0.87</v>
      </c>
      <c r="I4979" s="4">
        <v>0.87</v>
      </c>
      <c r="J4979" s="4">
        <v>0.87</v>
      </c>
      <c r="K4979" s="4">
        <v>0.87</v>
      </c>
      <c r="L4979" s="4">
        <v>0.87</v>
      </c>
      <c r="M4979" s="4">
        <v>0.87</v>
      </c>
      <c r="N4979" s="4">
        <v>0.87</v>
      </c>
      <c r="O4979" s="4">
        <v>0.87</v>
      </c>
      <c r="P4979" s="4">
        <v>0.87</v>
      </c>
      <c r="Q4979" s="4">
        <v>0.87</v>
      </c>
      <c r="R4979" s="4">
        <v>0.87</v>
      </c>
      <c r="S4979" s="4">
        <v>0.87</v>
      </c>
      <c r="T4979" s="4">
        <v>0.87</v>
      </c>
      <c r="U4979" s="4">
        <v>0.87</v>
      </c>
      <c r="V4979" s="4">
        <v>0.87</v>
      </c>
      <c r="W4979" s="4">
        <v>0.87</v>
      </c>
      <c r="X4979" s="4">
        <v>0.87</v>
      </c>
      <c r="Y4979" s="4">
        <v>0.87</v>
      </c>
      <c r="Z4979" s="4">
        <v>0.87</v>
      </c>
    </row>
    <row r="4980" spans="1:26" x14ac:dyDescent="0.35">
      <c r="A4980" s="3" t="s">
        <v>7351</v>
      </c>
      <c r="B4980" s="3" t="s">
        <v>8531</v>
      </c>
      <c r="C4980" s="4">
        <v>2.85</v>
      </c>
      <c r="D4980" s="4">
        <v>2.85</v>
      </c>
      <c r="E4980" s="4">
        <v>2.85</v>
      </c>
      <c r="F4980" s="4">
        <v>2.85</v>
      </c>
      <c r="G4980" s="4">
        <v>2.85</v>
      </c>
      <c r="H4980" s="4">
        <v>2.85</v>
      </c>
      <c r="I4980" s="4">
        <v>2.85</v>
      </c>
      <c r="J4980" s="4">
        <v>2.85</v>
      </c>
      <c r="K4980" s="4">
        <v>2.85</v>
      </c>
      <c r="L4980" s="4">
        <v>2.85</v>
      </c>
      <c r="M4980" s="4">
        <v>2.85</v>
      </c>
      <c r="N4980" s="4">
        <v>2.85</v>
      </c>
      <c r="O4980" s="4">
        <v>2.85</v>
      </c>
      <c r="P4980" s="4">
        <v>2.85</v>
      </c>
      <c r="Q4980" s="4">
        <v>2.85</v>
      </c>
      <c r="R4980" s="4">
        <v>2.85</v>
      </c>
      <c r="S4980" s="4">
        <v>2.85</v>
      </c>
      <c r="T4980" s="4">
        <v>2.85</v>
      </c>
      <c r="U4980" s="4">
        <v>2.85</v>
      </c>
      <c r="V4980" s="4">
        <v>2.85</v>
      </c>
      <c r="W4980" s="4">
        <v>2.85</v>
      </c>
      <c r="X4980" s="4">
        <v>2.85</v>
      </c>
      <c r="Y4980" s="4">
        <v>2.85</v>
      </c>
      <c r="Z4980" s="4">
        <v>2.85</v>
      </c>
    </row>
    <row r="4981" spans="1:26" x14ac:dyDescent="0.35">
      <c r="A4981" s="3" t="s">
        <v>7352</v>
      </c>
      <c r="B4981" s="3" t="s">
        <v>8531</v>
      </c>
      <c r="C4981" s="4">
        <v>0</v>
      </c>
      <c r="D4981" s="4">
        <v>0</v>
      </c>
      <c r="E4981" s="4">
        <v>0</v>
      </c>
      <c r="F4981" s="4">
        <v>0</v>
      </c>
      <c r="G4981" s="4">
        <v>0</v>
      </c>
      <c r="H4981" s="4">
        <v>0</v>
      </c>
      <c r="I4981" s="4">
        <v>0</v>
      </c>
      <c r="J4981" s="4">
        <v>0</v>
      </c>
      <c r="K4981" s="4">
        <v>0</v>
      </c>
      <c r="L4981" s="4">
        <v>0</v>
      </c>
      <c r="M4981" s="4">
        <v>0</v>
      </c>
      <c r="N4981" s="4">
        <v>0</v>
      </c>
      <c r="O4981" s="4">
        <v>0</v>
      </c>
      <c r="P4981" s="4">
        <v>0</v>
      </c>
      <c r="Q4981" s="4">
        <v>0</v>
      </c>
      <c r="R4981" s="4">
        <v>0</v>
      </c>
      <c r="S4981" s="4">
        <v>0</v>
      </c>
      <c r="T4981" s="4">
        <v>0</v>
      </c>
      <c r="U4981" s="4">
        <v>0</v>
      </c>
      <c r="V4981" s="4">
        <v>0</v>
      </c>
      <c r="W4981" s="4">
        <v>0</v>
      </c>
      <c r="X4981" s="4">
        <v>0</v>
      </c>
      <c r="Y4981" s="4">
        <v>0</v>
      </c>
      <c r="Z4981" s="4">
        <v>0</v>
      </c>
    </row>
    <row r="4982" spans="1:26" x14ac:dyDescent="0.35">
      <c r="A4982" s="3" t="s">
        <v>7353</v>
      </c>
      <c r="B4982" s="3" t="s">
        <v>8531</v>
      </c>
      <c r="C4982" s="4">
        <v>1.83</v>
      </c>
      <c r="D4982" s="4">
        <v>1.83</v>
      </c>
      <c r="E4982" s="4">
        <v>1.83</v>
      </c>
      <c r="F4982" s="4">
        <v>1.83</v>
      </c>
      <c r="G4982" s="4">
        <v>1.83</v>
      </c>
      <c r="H4982" s="4">
        <v>1.83</v>
      </c>
      <c r="I4982" s="4">
        <v>1.83</v>
      </c>
      <c r="J4982" s="4">
        <v>1.83</v>
      </c>
      <c r="K4982" s="4">
        <v>1.83</v>
      </c>
      <c r="L4982" s="4">
        <v>1.83</v>
      </c>
      <c r="M4982" s="4">
        <v>1.83</v>
      </c>
      <c r="N4982" s="4">
        <v>1.83</v>
      </c>
      <c r="O4982" s="4">
        <v>1.83</v>
      </c>
      <c r="P4982" s="4">
        <v>1.83</v>
      </c>
      <c r="Q4982" s="4">
        <v>1.83</v>
      </c>
      <c r="R4982" s="4">
        <v>1.83</v>
      </c>
      <c r="S4982" s="4">
        <v>1.83</v>
      </c>
      <c r="T4982" s="4">
        <v>1.83</v>
      </c>
      <c r="U4982" s="4">
        <v>1.83</v>
      </c>
      <c r="V4982" s="4">
        <v>1.83</v>
      </c>
      <c r="W4982" s="4">
        <v>1.83</v>
      </c>
      <c r="X4982" s="4">
        <v>1.83</v>
      </c>
      <c r="Y4982" s="4">
        <v>1.83</v>
      </c>
      <c r="Z4982" s="4">
        <v>1.83</v>
      </c>
    </row>
    <row r="4983" spans="1:26" x14ac:dyDescent="0.35">
      <c r="A4983" s="3" t="s">
        <v>7354</v>
      </c>
      <c r="B4983" s="3" t="s">
        <v>8531</v>
      </c>
      <c r="C4983" s="4">
        <v>1.83</v>
      </c>
      <c r="D4983" s="4">
        <v>1.83</v>
      </c>
      <c r="E4983" s="4">
        <v>1.83</v>
      </c>
      <c r="F4983" s="4">
        <v>1.83</v>
      </c>
      <c r="G4983" s="4">
        <v>1.83</v>
      </c>
      <c r="H4983" s="4">
        <v>1.83</v>
      </c>
      <c r="I4983" s="4">
        <v>1.83</v>
      </c>
      <c r="J4983" s="4">
        <v>1.83</v>
      </c>
      <c r="K4983" s="4">
        <v>1.83</v>
      </c>
      <c r="L4983" s="4">
        <v>1.83</v>
      </c>
      <c r="M4983" s="4">
        <v>1.83</v>
      </c>
      <c r="N4983" s="4">
        <v>1.83</v>
      </c>
      <c r="O4983" s="4">
        <v>1.83</v>
      </c>
      <c r="P4983" s="4">
        <v>1.83</v>
      </c>
      <c r="Q4983" s="4">
        <v>1.83</v>
      </c>
      <c r="R4983" s="4">
        <v>1.83</v>
      </c>
      <c r="S4983" s="4">
        <v>1.83</v>
      </c>
      <c r="T4983" s="4">
        <v>1.83</v>
      </c>
      <c r="U4983" s="4">
        <v>1.83</v>
      </c>
      <c r="V4983" s="4">
        <v>1.83</v>
      </c>
      <c r="W4983" s="4">
        <v>1.83</v>
      </c>
      <c r="X4983" s="4">
        <v>1.83</v>
      </c>
      <c r="Y4983" s="4">
        <v>1.83</v>
      </c>
      <c r="Z4983" s="4">
        <v>1.83</v>
      </c>
    </row>
    <row r="4984" spans="1:26" x14ac:dyDescent="0.35">
      <c r="A4984" s="3" t="s">
        <v>7355</v>
      </c>
      <c r="B4984" s="3" t="s">
        <v>8531</v>
      </c>
      <c r="C4984" s="4">
        <v>1.83</v>
      </c>
      <c r="D4984" s="4">
        <v>1.83</v>
      </c>
      <c r="E4984" s="4">
        <v>1.83</v>
      </c>
      <c r="F4984" s="4">
        <v>1.83</v>
      </c>
      <c r="G4984" s="4">
        <v>1.83</v>
      </c>
      <c r="H4984" s="4">
        <v>1.83</v>
      </c>
      <c r="I4984" s="4">
        <v>1.83</v>
      </c>
      <c r="J4984" s="4">
        <v>1.83</v>
      </c>
      <c r="K4984" s="4">
        <v>1.83</v>
      </c>
      <c r="L4984" s="4">
        <v>1.83</v>
      </c>
      <c r="M4984" s="4">
        <v>1.83</v>
      </c>
      <c r="N4984" s="4">
        <v>1.83</v>
      </c>
      <c r="O4984" s="4">
        <v>1.83</v>
      </c>
      <c r="P4984" s="4">
        <v>1.83</v>
      </c>
      <c r="Q4984" s="4">
        <v>1.83</v>
      </c>
      <c r="R4984" s="4">
        <v>1.83</v>
      </c>
      <c r="S4984" s="4">
        <v>1.83</v>
      </c>
      <c r="T4984" s="4">
        <v>1.83</v>
      </c>
      <c r="U4984" s="4">
        <v>1.83</v>
      </c>
      <c r="V4984" s="4">
        <v>1.83</v>
      </c>
      <c r="W4984" s="4">
        <v>1.83</v>
      </c>
      <c r="X4984" s="4">
        <v>1.83</v>
      </c>
      <c r="Y4984" s="4">
        <v>1.83</v>
      </c>
      <c r="Z4984" s="4">
        <v>1.83</v>
      </c>
    </row>
    <row r="4985" spans="1:26" x14ac:dyDescent="0.35">
      <c r="A4985" s="3" t="s">
        <v>7357</v>
      </c>
      <c r="B4985" s="3" t="s">
        <v>8531</v>
      </c>
      <c r="C4985" s="4">
        <v>0.17</v>
      </c>
      <c r="D4985" s="4">
        <v>0.17</v>
      </c>
      <c r="E4985" s="4">
        <v>0.17</v>
      </c>
      <c r="F4985" s="4">
        <v>0.17</v>
      </c>
      <c r="G4985" s="4">
        <v>0.17</v>
      </c>
      <c r="H4985" s="4">
        <v>0.17</v>
      </c>
      <c r="I4985" s="4">
        <v>0.17</v>
      </c>
      <c r="J4985" s="4">
        <v>0.17</v>
      </c>
      <c r="K4985" s="4">
        <v>0.17</v>
      </c>
      <c r="L4985" s="4">
        <v>0.17</v>
      </c>
      <c r="M4985" s="4">
        <v>0.17</v>
      </c>
      <c r="N4985" s="4">
        <v>0.17</v>
      </c>
      <c r="O4985" s="4">
        <v>0.17</v>
      </c>
      <c r="P4985" s="4">
        <v>0.17</v>
      </c>
      <c r="Q4985" s="4">
        <v>0.17</v>
      </c>
      <c r="R4985" s="4">
        <v>0.17</v>
      </c>
      <c r="S4985" s="4">
        <v>0.17</v>
      </c>
      <c r="T4985" s="4">
        <v>0.17</v>
      </c>
      <c r="U4985" s="4">
        <v>0.17</v>
      </c>
      <c r="V4985" s="4">
        <v>0.17</v>
      </c>
      <c r="W4985" s="4">
        <v>0.17</v>
      </c>
      <c r="X4985" s="4">
        <v>0.17</v>
      </c>
      <c r="Y4985" s="4">
        <v>0.17</v>
      </c>
      <c r="Z4985" s="4">
        <v>0.17</v>
      </c>
    </row>
    <row r="4986" spans="1:26" x14ac:dyDescent="0.35">
      <c r="A4986" s="3" t="s">
        <v>7359</v>
      </c>
      <c r="B4986" s="3" t="s">
        <v>8531</v>
      </c>
      <c r="C4986" s="4">
        <v>1.75</v>
      </c>
      <c r="D4986" s="4">
        <v>1.75</v>
      </c>
      <c r="E4986" s="4">
        <v>1.75</v>
      </c>
      <c r="F4986" s="4">
        <v>1.75</v>
      </c>
      <c r="G4986" s="4">
        <v>1.75</v>
      </c>
      <c r="H4986" s="4">
        <v>1.75</v>
      </c>
      <c r="I4986" s="4">
        <v>1.75</v>
      </c>
      <c r="J4986" s="4">
        <v>1.75</v>
      </c>
      <c r="K4986" s="4">
        <v>1.75</v>
      </c>
      <c r="L4986" s="4">
        <v>1.75</v>
      </c>
      <c r="M4986" s="4">
        <v>1.75</v>
      </c>
      <c r="N4986" s="4">
        <v>1.75</v>
      </c>
      <c r="O4986" s="4">
        <v>1.75</v>
      </c>
      <c r="P4986" s="4">
        <v>1.75</v>
      </c>
      <c r="Q4986" s="4">
        <v>1.75</v>
      </c>
      <c r="R4986" s="4">
        <v>1.75</v>
      </c>
      <c r="S4986" s="4">
        <v>1.75</v>
      </c>
      <c r="T4986" s="4">
        <v>1.75</v>
      </c>
      <c r="U4986" s="4">
        <v>1.75</v>
      </c>
      <c r="V4986" s="4">
        <v>1.75</v>
      </c>
      <c r="W4986" s="4">
        <v>1.75</v>
      </c>
      <c r="X4986" s="4">
        <v>1.75</v>
      </c>
      <c r="Y4986" s="4">
        <v>1.75</v>
      </c>
      <c r="Z4986" s="4">
        <v>1.75</v>
      </c>
    </row>
    <row r="4987" spans="1:26" x14ac:dyDescent="0.35">
      <c r="A4987" s="3" t="s">
        <v>7361</v>
      </c>
      <c r="B4987" s="3" t="s">
        <v>8531</v>
      </c>
      <c r="C4987" s="4">
        <v>0</v>
      </c>
      <c r="D4987" s="4">
        <v>0</v>
      </c>
      <c r="E4987" s="4">
        <v>0</v>
      </c>
      <c r="F4987" s="4">
        <v>0</v>
      </c>
      <c r="G4987" s="4">
        <v>0</v>
      </c>
      <c r="H4987" s="4">
        <v>0</v>
      </c>
      <c r="I4987" s="4">
        <v>0</v>
      </c>
      <c r="J4987" s="4">
        <v>0</v>
      </c>
      <c r="K4987" s="4">
        <v>0</v>
      </c>
      <c r="L4987" s="4">
        <v>0</v>
      </c>
      <c r="M4987" s="4">
        <v>0</v>
      </c>
      <c r="N4987" s="4">
        <v>0</v>
      </c>
      <c r="O4987" s="4">
        <v>0</v>
      </c>
      <c r="P4987" s="4">
        <v>0</v>
      </c>
      <c r="Q4987" s="4">
        <v>0</v>
      </c>
      <c r="R4987" s="4">
        <v>0</v>
      </c>
      <c r="S4987" s="4">
        <v>0</v>
      </c>
      <c r="T4987" s="4">
        <v>0</v>
      </c>
      <c r="U4987" s="4">
        <v>0</v>
      </c>
      <c r="V4987" s="4">
        <v>0</v>
      </c>
      <c r="W4987" s="4">
        <v>0</v>
      </c>
      <c r="X4987" s="4">
        <v>0</v>
      </c>
      <c r="Y4987" s="4">
        <v>0</v>
      </c>
      <c r="Z4987" s="4">
        <v>0</v>
      </c>
    </row>
    <row r="4988" spans="1:26" x14ac:dyDescent="0.35">
      <c r="A4988" s="3" t="s">
        <v>7362</v>
      </c>
      <c r="B4988" s="3" t="s">
        <v>8531</v>
      </c>
      <c r="C4988" s="4">
        <v>0</v>
      </c>
      <c r="D4988" s="4">
        <v>0</v>
      </c>
      <c r="E4988" s="4">
        <v>0</v>
      </c>
      <c r="F4988" s="4">
        <v>0</v>
      </c>
      <c r="G4988" s="4">
        <v>0</v>
      </c>
      <c r="H4988" s="4">
        <v>0</v>
      </c>
      <c r="I4988" s="4">
        <v>0</v>
      </c>
      <c r="J4988" s="4">
        <v>0</v>
      </c>
      <c r="K4988" s="4">
        <v>0</v>
      </c>
      <c r="L4988" s="4">
        <v>0</v>
      </c>
      <c r="M4988" s="4">
        <v>0</v>
      </c>
      <c r="N4988" s="4">
        <v>0</v>
      </c>
      <c r="O4988" s="4">
        <v>0</v>
      </c>
      <c r="P4988" s="4">
        <v>0</v>
      </c>
      <c r="Q4988" s="4">
        <v>0</v>
      </c>
      <c r="R4988" s="4">
        <v>0</v>
      </c>
      <c r="S4988" s="4">
        <v>0</v>
      </c>
      <c r="T4988" s="4">
        <v>0</v>
      </c>
      <c r="U4988" s="4">
        <v>0</v>
      </c>
      <c r="V4988" s="4">
        <v>0</v>
      </c>
      <c r="W4988" s="4">
        <v>0</v>
      </c>
      <c r="X4988" s="4">
        <v>0</v>
      </c>
      <c r="Y4988" s="4">
        <v>0</v>
      </c>
      <c r="Z4988" s="4">
        <v>0</v>
      </c>
    </row>
    <row r="4989" spans="1:26" x14ac:dyDescent="0.35">
      <c r="A4989" s="3" t="s">
        <v>7363</v>
      </c>
      <c r="B4989" s="3" t="s">
        <v>8531</v>
      </c>
      <c r="C4989" s="4">
        <v>1.83</v>
      </c>
      <c r="D4989" s="4">
        <v>1.83</v>
      </c>
      <c r="E4989" s="4">
        <v>1.83</v>
      </c>
      <c r="F4989" s="4">
        <v>1.83</v>
      </c>
      <c r="G4989" s="4">
        <v>1.83</v>
      </c>
      <c r="H4989" s="4">
        <v>1.83</v>
      </c>
      <c r="I4989" s="4">
        <v>1.83</v>
      </c>
      <c r="J4989" s="4">
        <v>1.83</v>
      </c>
      <c r="K4989" s="4">
        <v>1.83</v>
      </c>
      <c r="L4989" s="4">
        <v>1.83</v>
      </c>
      <c r="M4989" s="4">
        <v>1.83</v>
      </c>
      <c r="N4989" s="4">
        <v>1.83</v>
      </c>
      <c r="O4989" s="4">
        <v>1.83</v>
      </c>
      <c r="P4989" s="4">
        <v>1.83</v>
      </c>
      <c r="Q4989" s="4">
        <v>1.83</v>
      </c>
      <c r="R4989" s="4">
        <v>1.83</v>
      </c>
      <c r="S4989" s="4">
        <v>1.83</v>
      </c>
      <c r="T4989" s="4">
        <v>1.83</v>
      </c>
      <c r="U4989" s="4">
        <v>1.83</v>
      </c>
      <c r="V4989" s="4">
        <v>1.83</v>
      </c>
      <c r="W4989" s="4">
        <v>1.83</v>
      </c>
      <c r="X4989" s="4">
        <v>1.83</v>
      </c>
      <c r="Y4989" s="4">
        <v>1.83</v>
      </c>
      <c r="Z4989" s="4">
        <v>1.83</v>
      </c>
    </row>
    <row r="4990" spans="1:26" x14ac:dyDescent="0.35">
      <c r="A4990" s="3" t="s">
        <v>7364</v>
      </c>
      <c r="B4990" s="3" t="s">
        <v>8531</v>
      </c>
      <c r="C4990" s="4">
        <v>1.83</v>
      </c>
      <c r="D4990" s="4">
        <v>1.83</v>
      </c>
      <c r="E4990" s="4">
        <v>1.83</v>
      </c>
      <c r="F4990" s="4">
        <v>1.83</v>
      </c>
      <c r="G4990" s="4">
        <v>1.83</v>
      </c>
      <c r="H4990" s="4">
        <v>1.83</v>
      </c>
      <c r="I4990" s="4">
        <v>1.83</v>
      </c>
      <c r="J4990" s="4">
        <v>1.83</v>
      </c>
      <c r="K4990" s="4">
        <v>1.83</v>
      </c>
      <c r="L4990" s="4">
        <v>1.83</v>
      </c>
      <c r="M4990" s="4">
        <v>1.83</v>
      </c>
      <c r="N4990" s="4">
        <v>1.83</v>
      </c>
      <c r="O4990" s="4">
        <v>1.83</v>
      </c>
      <c r="P4990" s="4">
        <v>1.83</v>
      </c>
      <c r="Q4990" s="4">
        <v>1.83</v>
      </c>
      <c r="R4990" s="4">
        <v>1.83</v>
      </c>
      <c r="S4990" s="4">
        <v>1.83</v>
      </c>
      <c r="T4990" s="4">
        <v>1.83</v>
      </c>
      <c r="U4990" s="4">
        <v>1.83</v>
      </c>
      <c r="V4990" s="4">
        <v>1.83</v>
      </c>
      <c r="W4990" s="4">
        <v>1.83</v>
      </c>
      <c r="X4990" s="4">
        <v>1.83</v>
      </c>
      <c r="Y4990" s="4">
        <v>1.83</v>
      </c>
      <c r="Z4990" s="4">
        <v>1.83</v>
      </c>
    </row>
    <row r="4991" spans="1:26" x14ac:dyDescent="0.35">
      <c r="A4991" s="3" t="s">
        <v>7365</v>
      </c>
      <c r="B4991" s="3" t="s">
        <v>8531</v>
      </c>
      <c r="C4991" s="4">
        <v>0</v>
      </c>
      <c r="D4991" s="4">
        <v>0</v>
      </c>
      <c r="E4991" s="4">
        <v>0</v>
      </c>
      <c r="F4991" s="4">
        <v>0</v>
      </c>
      <c r="G4991" s="4">
        <v>0</v>
      </c>
      <c r="H4991" s="4">
        <v>0</v>
      </c>
      <c r="I4991" s="4">
        <v>0</v>
      </c>
      <c r="J4991" s="4">
        <v>0</v>
      </c>
      <c r="K4991" s="4">
        <v>0</v>
      </c>
      <c r="L4991" s="4">
        <v>0</v>
      </c>
      <c r="M4991" s="4">
        <v>0</v>
      </c>
      <c r="N4991" s="4">
        <v>0</v>
      </c>
      <c r="O4991" s="4">
        <v>0</v>
      </c>
      <c r="P4991" s="4">
        <v>0</v>
      </c>
      <c r="Q4991" s="4">
        <v>0</v>
      </c>
      <c r="R4991" s="4">
        <v>0</v>
      </c>
      <c r="S4991" s="4">
        <v>0</v>
      </c>
      <c r="T4991" s="4">
        <v>0</v>
      </c>
      <c r="U4991" s="4">
        <v>0</v>
      </c>
      <c r="V4991" s="4">
        <v>0</v>
      </c>
      <c r="W4991" s="4">
        <v>0</v>
      </c>
      <c r="X4991" s="4">
        <v>0</v>
      </c>
      <c r="Y4991" s="4">
        <v>0</v>
      </c>
      <c r="Z4991" s="4">
        <v>0</v>
      </c>
    </row>
    <row r="4992" spans="1:26" x14ac:dyDescent="0.35">
      <c r="A4992" s="3" t="s">
        <v>7366</v>
      </c>
      <c r="B4992" s="3" t="s">
        <v>8531</v>
      </c>
      <c r="C4992" s="4">
        <v>2.4700000000000002</v>
      </c>
      <c r="D4992" s="4">
        <v>2.4700000000000002</v>
      </c>
      <c r="E4992" s="4">
        <v>2.4700000000000002</v>
      </c>
      <c r="F4992" s="4">
        <v>2.4700000000000002</v>
      </c>
      <c r="G4992" s="4">
        <v>2.4700000000000002</v>
      </c>
      <c r="H4992" s="4">
        <v>2.4700000000000002</v>
      </c>
      <c r="I4992" s="4">
        <v>2.4700000000000002</v>
      </c>
      <c r="J4992" s="4">
        <v>2.4700000000000002</v>
      </c>
      <c r="K4992" s="4">
        <v>2.4700000000000002</v>
      </c>
      <c r="L4992" s="4">
        <v>2.4700000000000002</v>
      </c>
      <c r="M4992" s="4">
        <v>2.4700000000000002</v>
      </c>
      <c r="N4992" s="4">
        <v>2.4700000000000002</v>
      </c>
      <c r="O4992" s="4">
        <v>2.4700000000000002</v>
      </c>
      <c r="P4992" s="4">
        <v>2.4700000000000002</v>
      </c>
      <c r="Q4992" s="4">
        <v>2.4700000000000002</v>
      </c>
      <c r="R4992" s="4">
        <v>2.4700000000000002</v>
      </c>
      <c r="S4992" s="4">
        <v>2.4700000000000002</v>
      </c>
      <c r="T4992" s="4">
        <v>2.4700000000000002</v>
      </c>
      <c r="U4992" s="4">
        <v>2.4700000000000002</v>
      </c>
      <c r="V4992" s="4">
        <v>2.4700000000000002</v>
      </c>
      <c r="W4992" s="4">
        <v>2.4700000000000002</v>
      </c>
      <c r="X4992" s="4">
        <v>2.4700000000000002</v>
      </c>
      <c r="Y4992" s="4">
        <v>2.4700000000000002</v>
      </c>
      <c r="Z4992" s="4">
        <v>2.4700000000000002</v>
      </c>
    </row>
    <row r="4993" spans="1:26" x14ac:dyDescent="0.35">
      <c r="A4993" s="3" t="s">
        <v>7367</v>
      </c>
      <c r="B4993" s="3" t="s">
        <v>8531</v>
      </c>
      <c r="C4993" s="4">
        <v>0</v>
      </c>
      <c r="D4993" s="4">
        <v>0</v>
      </c>
      <c r="E4993" s="4">
        <v>0</v>
      </c>
      <c r="F4993" s="4">
        <v>0</v>
      </c>
      <c r="G4993" s="4">
        <v>0</v>
      </c>
      <c r="H4993" s="4">
        <v>0</v>
      </c>
      <c r="I4993" s="4">
        <v>0</v>
      </c>
      <c r="J4993" s="4">
        <v>0</v>
      </c>
      <c r="K4993" s="4">
        <v>0</v>
      </c>
      <c r="L4993" s="4">
        <v>0</v>
      </c>
      <c r="M4993" s="4">
        <v>0</v>
      </c>
      <c r="N4993" s="4">
        <v>0</v>
      </c>
      <c r="O4993" s="4">
        <v>0</v>
      </c>
      <c r="P4993" s="4">
        <v>0</v>
      </c>
      <c r="Q4993" s="4">
        <v>0</v>
      </c>
      <c r="R4993" s="4">
        <v>0</v>
      </c>
      <c r="S4993" s="4">
        <v>0</v>
      </c>
      <c r="T4993" s="4">
        <v>0</v>
      </c>
      <c r="U4993" s="4">
        <v>0</v>
      </c>
      <c r="V4993" s="4">
        <v>0</v>
      </c>
      <c r="W4993" s="4">
        <v>0</v>
      </c>
      <c r="X4993" s="4">
        <v>0</v>
      </c>
      <c r="Y4993" s="4">
        <v>0</v>
      </c>
      <c r="Z4993" s="4">
        <v>0</v>
      </c>
    </row>
    <row r="4994" spans="1:26" x14ac:dyDescent="0.35">
      <c r="A4994" s="3" t="s">
        <v>7369</v>
      </c>
      <c r="B4994" s="3" t="s">
        <v>8531</v>
      </c>
      <c r="C4994" s="4">
        <v>2.0099999999999998</v>
      </c>
      <c r="D4994" s="4">
        <v>2.0099999999999998</v>
      </c>
      <c r="E4994" s="4">
        <v>2.0099999999999998</v>
      </c>
      <c r="F4994" s="4">
        <v>2.0099999999999998</v>
      </c>
      <c r="G4994" s="4">
        <v>2.0099999999999998</v>
      </c>
      <c r="H4994" s="4">
        <v>2.0099999999999998</v>
      </c>
      <c r="I4994" s="4">
        <v>2.0099999999999998</v>
      </c>
      <c r="J4994" s="4">
        <v>2.0099999999999998</v>
      </c>
      <c r="K4994" s="4">
        <v>2.0099999999999998</v>
      </c>
      <c r="L4994" s="4">
        <v>0</v>
      </c>
      <c r="M4994" s="4">
        <v>0</v>
      </c>
      <c r="N4994" s="4">
        <v>0</v>
      </c>
      <c r="O4994" s="4">
        <v>0</v>
      </c>
      <c r="P4994" s="4">
        <v>0</v>
      </c>
      <c r="Q4994" s="4">
        <v>0</v>
      </c>
      <c r="R4994" s="4">
        <v>0</v>
      </c>
      <c r="S4994" s="4">
        <v>0</v>
      </c>
      <c r="T4994" s="4">
        <v>0</v>
      </c>
      <c r="U4994" s="4">
        <v>0</v>
      </c>
      <c r="V4994" s="4">
        <v>0</v>
      </c>
      <c r="W4994" s="4">
        <v>0</v>
      </c>
      <c r="X4994" s="4">
        <v>0</v>
      </c>
      <c r="Y4994" s="4">
        <v>0</v>
      </c>
      <c r="Z4994" s="4">
        <v>0</v>
      </c>
    </row>
    <row r="4995" spans="1:26" x14ac:dyDescent="0.35">
      <c r="A4995" s="3" t="s">
        <v>7371</v>
      </c>
      <c r="B4995" s="3" t="s">
        <v>8531</v>
      </c>
      <c r="C4995" s="4">
        <v>2.0099999999999998</v>
      </c>
      <c r="D4995" s="4">
        <v>2.0099999999999998</v>
      </c>
      <c r="E4995" s="4">
        <v>2.0099999999999998</v>
      </c>
      <c r="F4995" s="4">
        <v>2.0099999999999998</v>
      </c>
      <c r="G4995" s="4">
        <v>2.0099999999999998</v>
      </c>
      <c r="H4995" s="4">
        <v>2.0099999999999998</v>
      </c>
      <c r="I4995" s="4">
        <v>2.0099999999999998</v>
      </c>
      <c r="J4995" s="4">
        <v>2.0099999999999998</v>
      </c>
      <c r="K4995" s="4">
        <v>2.0099999999999998</v>
      </c>
      <c r="L4995" s="4">
        <v>2.0099999999999998</v>
      </c>
      <c r="M4995" s="4">
        <v>2.0099999999999998</v>
      </c>
      <c r="N4995" s="4">
        <v>2.0099999999999998</v>
      </c>
      <c r="O4995" s="4">
        <v>2.0099999999999998</v>
      </c>
      <c r="P4995" s="4">
        <v>2.0099999999999998</v>
      </c>
      <c r="Q4995" s="4">
        <v>2.0099999999999998</v>
      </c>
      <c r="R4995" s="4">
        <v>2.0099999999999998</v>
      </c>
      <c r="S4995" s="4">
        <v>2.0099999999999998</v>
      </c>
      <c r="T4995" s="4">
        <v>2.0099999999999998</v>
      </c>
      <c r="U4995" s="4">
        <v>2.0099999999999998</v>
      </c>
      <c r="V4995" s="4">
        <v>2.0099999999999998</v>
      </c>
      <c r="W4995" s="4">
        <v>2.0099999999999998</v>
      </c>
      <c r="X4995" s="4">
        <v>2.0099999999999998</v>
      </c>
      <c r="Y4995" s="4">
        <v>2.0099999999999998</v>
      </c>
      <c r="Z4995" s="4">
        <v>2.0099999999999998</v>
      </c>
    </row>
    <row r="4996" spans="1:26" x14ac:dyDescent="0.35">
      <c r="A4996" s="3" t="s">
        <v>7373</v>
      </c>
      <c r="B4996" s="3" t="s">
        <v>8531</v>
      </c>
      <c r="C4996" s="4">
        <v>2.0099999999999998</v>
      </c>
      <c r="D4996" s="4">
        <v>2.0099999999999998</v>
      </c>
      <c r="E4996" s="4">
        <v>2.0099999999999998</v>
      </c>
      <c r="F4996" s="4">
        <v>2.0099999999999998</v>
      </c>
      <c r="G4996" s="4">
        <v>2.0099999999999998</v>
      </c>
      <c r="H4996" s="4">
        <v>2.0099999999999998</v>
      </c>
      <c r="I4996" s="4">
        <v>2.0099999999999998</v>
      </c>
      <c r="J4996" s="4">
        <v>2.0099999999999998</v>
      </c>
      <c r="K4996" s="4">
        <v>2.0099999999999998</v>
      </c>
      <c r="L4996" s="4">
        <v>2.0099999999999998</v>
      </c>
      <c r="M4996" s="4">
        <v>2.0099999999999998</v>
      </c>
      <c r="N4996" s="4">
        <v>2.0099999999999998</v>
      </c>
      <c r="O4996" s="4">
        <v>2.0099999999999998</v>
      </c>
      <c r="P4996" s="4">
        <v>2.0099999999999998</v>
      </c>
      <c r="Q4996" s="4">
        <v>2.0099999999999998</v>
      </c>
      <c r="R4996" s="4">
        <v>2.0099999999999998</v>
      </c>
      <c r="S4996" s="4">
        <v>2.0099999999999998</v>
      </c>
      <c r="T4996" s="4">
        <v>2.0099999999999998</v>
      </c>
      <c r="U4996" s="4">
        <v>2.0099999999999998</v>
      </c>
      <c r="V4996" s="4">
        <v>2.0099999999999998</v>
      </c>
      <c r="W4996" s="4">
        <v>2.0099999999999998</v>
      </c>
      <c r="X4996" s="4">
        <v>2.0099999999999998</v>
      </c>
      <c r="Y4996" s="4">
        <v>2.0099999999999998</v>
      </c>
      <c r="Z4996" s="4">
        <v>2.0099999999999998</v>
      </c>
    </row>
    <row r="4997" spans="1:26" x14ac:dyDescent="0.35">
      <c r="A4997" s="3" t="s">
        <v>7375</v>
      </c>
      <c r="B4997" s="3" t="s">
        <v>8531</v>
      </c>
      <c r="C4997" s="4">
        <v>0</v>
      </c>
      <c r="D4997" s="4">
        <v>0</v>
      </c>
      <c r="E4997" s="4">
        <v>0</v>
      </c>
      <c r="F4997" s="4">
        <v>0</v>
      </c>
      <c r="G4997" s="4">
        <v>0</v>
      </c>
      <c r="H4997" s="4">
        <v>0</v>
      </c>
      <c r="I4997" s="4">
        <v>0</v>
      </c>
      <c r="J4997" s="4">
        <v>0</v>
      </c>
      <c r="K4997" s="4">
        <v>0</v>
      </c>
      <c r="L4997" s="4">
        <v>0</v>
      </c>
      <c r="M4997" s="4">
        <v>0</v>
      </c>
      <c r="N4997" s="4">
        <v>0</v>
      </c>
      <c r="O4997" s="4">
        <v>0</v>
      </c>
      <c r="P4997" s="4">
        <v>0</v>
      </c>
      <c r="Q4997" s="4">
        <v>0</v>
      </c>
      <c r="R4997" s="4">
        <v>0</v>
      </c>
      <c r="S4997" s="4">
        <v>0</v>
      </c>
      <c r="T4997" s="4">
        <v>0</v>
      </c>
      <c r="U4997" s="4">
        <v>0</v>
      </c>
      <c r="V4997" s="4">
        <v>0</v>
      </c>
      <c r="W4997" s="4">
        <v>0</v>
      </c>
      <c r="X4997" s="4">
        <v>0</v>
      </c>
      <c r="Y4997" s="4">
        <v>0</v>
      </c>
      <c r="Z4997" s="4">
        <v>0</v>
      </c>
    </row>
    <row r="4998" spans="1:26" x14ac:dyDescent="0.35">
      <c r="A4998" s="3" t="s">
        <v>7377</v>
      </c>
      <c r="B4998" s="3" t="s">
        <v>8531</v>
      </c>
      <c r="C4998" s="4">
        <v>2.0099999999999998</v>
      </c>
      <c r="D4998" s="4">
        <v>2.0099999999999998</v>
      </c>
      <c r="E4998" s="4">
        <v>2.0099999999999998</v>
      </c>
      <c r="F4998" s="4">
        <v>2.0099999999999998</v>
      </c>
      <c r="G4998" s="4">
        <v>2.0099999999999998</v>
      </c>
      <c r="H4998" s="4">
        <v>2.0099999999999998</v>
      </c>
      <c r="I4998" s="4">
        <v>2.0099999999999998</v>
      </c>
      <c r="J4998" s="4">
        <v>2.0099999999999998</v>
      </c>
      <c r="K4998" s="4">
        <v>2.0099999999999998</v>
      </c>
      <c r="L4998" s="4">
        <v>2.0099999999999998</v>
      </c>
      <c r="M4998" s="4">
        <v>2.0099999999999998</v>
      </c>
      <c r="N4998" s="4">
        <v>2.0099999999999998</v>
      </c>
      <c r="O4998" s="4">
        <v>2.0099999999999998</v>
      </c>
      <c r="P4998" s="4">
        <v>2.0099999999999998</v>
      </c>
      <c r="Q4998" s="4">
        <v>2.0099999999999998</v>
      </c>
      <c r="R4998" s="4">
        <v>2.0099999999999998</v>
      </c>
      <c r="S4998" s="4">
        <v>2.0099999999999998</v>
      </c>
      <c r="T4998" s="4">
        <v>2.0099999999999998</v>
      </c>
      <c r="U4998" s="4">
        <v>2.0099999999999998</v>
      </c>
      <c r="V4998" s="4">
        <v>2.0099999999999998</v>
      </c>
      <c r="W4998" s="4">
        <v>2.0099999999999998</v>
      </c>
      <c r="X4998" s="4">
        <v>2.0099999999999998</v>
      </c>
      <c r="Y4998" s="4">
        <v>2.0099999999999998</v>
      </c>
      <c r="Z4998" s="4">
        <v>2.0099999999999998</v>
      </c>
    </row>
    <row r="4999" spans="1:26" x14ac:dyDescent="0.35">
      <c r="A4999" s="3" t="s">
        <v>7379</v>
      </c>
      <c r="B4999" s="3" t="s">
        <v>8531</v>
      </c>
      <c r="C4999" s="4">
        <v>2.0099999999999998</v>
      </c>
      <c r="D4999" s="4">
        <v>2.0099999999999998</v>
      </c>
      <c r="E4999" s="4">
        <v>2.0099999999999998</v>
      </c>
      <c r="F4999" s="4">
        <v>2.0099999999999998</v>
      </c>
      <c r="G4999" s="4">
        <v>2.0099999999999998</v>
      </c>
      <c r="H4999" s="4">
        <v>2.0099999999999998</v>
      </c>
      <c r="I4999" s="4">
        <v>2.0099999999999998</v>
      </c>
      <c r="J4999" s="4">
        <v>2.0099999999999998</v>
      </c>
      <c r="K4999" s="4">
        <v>2.0099999999999998</v>
      </c>
      <c r="L4999" s="4">
        <v>2.0099999999999998</v>
      </c>
      <c r="M4999" s="4">
        <v>2.0099999999999998</v>
      </c>
      <c r="N4999" s="4">
        <v>2.0099999999999998</v>
      </c>
      <c r="O4999" s="4">
        <v>2.0099999999999998</v>
      </c>
      <c r="P4999" s="4">
        <v>2.0099999999999998</v>
      </c>
      <c r="Q4999" s="4">
        <v>2.0099999999999998</v>
      </c>
      <c r="R4999" s="4">
        <v>2.0099999999999998</v>
      </c>
      <c r="S4999" s="4">
        <v>2.0099999999999998</v>
      </c>
      <c r="T4999" s="4">
        <v>2.0099999999999998</v>
      </c>
      <c r="U4999" s="4">
        <v>2.0099999999999998</v>
      </c>
      <c r="V4999" s="4">
        <v>2.0099999999999998</v>
      </c>
      <c r="W4999" s="4">
        <v>2.0099999999999998</v>
      </c>
      <c r="X4999" s="4">
        <v>2.0099999999999998</v>
      </c>
      <c r="Y4999" s="4">
        <v>2.0099999999999998</v>
      </c>
      <c r="Z4999" s="4">
        <v>2.0099999999999998</v>
      </c>
    </row>
    <row r="5000" spans="1:26" x14ac:dyDescent="0.35">
      <c r="A5000" s="3" t="s">
        <v>7381</v>
      </c>
      <c r="B5000" s="3" t="s">
        <v>8531</v>
      </c>
      <c r="C5000" s="4">
        <v>2.0099999999999998</v>
      </c>
      <c r="D5000" s="4">
        <v>2.0099999999999998</v>
      </c>
      <c r="E5000" s="4">
        <v>2.0099999999999998</v>
      </c>
      <c r="F5000" s="4">
        <v>2.0099999999999998</v>
      </c>
      <c r="G5000" s="4">
        <v>2.0099999999999998</v>
      </c>
      <c r="H5000" s="4">
        <v>2.0099999999999998</v>
      </c>
      <c r="I5000" s="4">
        <v>2.0099999999999998</v>
      </c>
      <c r="J5000" s="4">
        <v>2.0099999999999998</v>
      </c>
      <c r="K5000" s="4">
        <v>2.0099999999999998</v>
      </c>
      <c r="L5000" s="4">
        <v>2.0099999999999998</v>
      </c>
      <c r="M5000" s="4">
        <v>2.0099999999999998</v>
      </c>
      <c r="N5000" s="4">
        <v>2.0099999999999998</v>
      </c>
      <c r="O5000" s="4">
        <v>2.0099999999999998</v>
      </c>
      <c r="P5000" s="4">
        <v>2.0099999999999998</v>
      </c>
      <c r="Q5000" s="4">
        <v>2.0099999999999998</v>
      </c>
      <c r="R5000" s="4">
        <v>2.0099999999999998</v>
      </c>
      <c r="S5000" s="4">
        <v>2.0099999999999998</v>
      </c>
      <c r="T5000" s="4">
        <v>2.0099999999999998</v>
      </c>
      <c r="U5000" s="4">
        <v>2.0099999999999998</v>
      </c>
      <c r="V5000" s="4">
        <v>2.0099999999999998</v>
      </c>
      <c r="W5000" s="4">
        <v>2.0099999999999998</v>
      </c>
      <c r="X5000" s="4">
        <v>2.0099999999999998</v>
      </c>
      <c r="Y5000" s="4">
        <v>2.0099999999999998</v>
      </c>
      <c r="Z5000" s="4">
        <v>2.0099999999999998</v>
      </c>
    </row>
    <row r="5001" spans="1:26" x14ac:dyDescent="0.35">
      <c r="A5001" s="3" t="s">
        <v>7383</v>
      </c>
      <c r="B5001" s="3" t="s">
        <v>8531</v>
      </c>
      <c r="C5001" s="4">
        <v>2.0099999999999998</v>
      </c>
      <c r="D5001" s="4">
        <v>2.0099999999999998</v>
      </c>
      <c r="E5001" s="4">
        <v>2.0099999999999998</v>
      </c>
      <c r="F5001" s="4">
        <v>2.0099999999999998</v>
      </c>
      <c r="G5001" s="4">
        <v>2.0099999999999998</v>
      </c>
      <c r="H5001" s="4">
        <v>2.0099999999999998</v>
      </c>
      <c r="I5001" s="4">
        <v>2.0099999999999998</v>
      </c>
      <c r="J5001" s="4">
        <v>2.0099999999999998</v>
      </c>
      <c r="K5001" s="4">
        <v>2.0099999999999998</v>
      </c>
      <c r="L5001" s="4">
        <v>2.0099999999999998</v>
      </c>
      <c r="M5001" s="4">
        <v>2.0099999999999998</v>
      </c>
      <c r="N5001" s="4">
        <v>2.0099999999999998</v>
      </c>
      <c r="O5001" s="4">
        <v>2.0099999999999998</v>
      </c>
      <c r="P5001" s="4">
        <v>2.0099999999999998</v>
      </c>
      <c r="Q5001" s="4">
        <v>2.0099999999999998</v>
      </c>
      <c r="R5001" s="4">
        <v>2.0099999999999998</v>
      </c>
      <c r="S5001" s="4">
        <v>2.0099999999999998</v>
      </c>
      <c r="T5001" s="4">
        <v>2.0099999999999998</v>
      </c>
      <c r="U5001" s="4">
        <v>2.0099999999999998</v>
      </c>
      <c r="V5001" s="4">
        <v>2.0099999999999998</v>
      </c>
      <c r="W5001" s="4">
        <v>2.0099999999999998</v>
      </c>
      <c r="X5001" s="4">
        <v>2.0099999999999998</v>
      </c>
      <c r="Y5001" s="4">
        <v>2.0099999999999998</v>
      </c>
      <c r="Z5001" s="4">
        <v>2.0099999999999998</v>
      </c>
    </row>
    <row r="5002" spans="1:26" x14ac:dyDescent="0.35">
      <c r="A5002" s="3" t="s">
        <v>7385</v>
      </c>
      <c r="B5002" s="3" t="s">
        <v>8531</v>
      </c>
      <c r="C5002" s="4">
        <v>2.0099999999999998</v>
      </c>
      <c r="D5002" s="4">
        <v>2.0099999999999998</v>
      </c>
      <c r="E5002" s="4">
        <v>2.0099999999999998</v>
      </c>
      <c r="F5002" s="4">
        <v>2.0099999999999998</v>
      </c>
      <c r="G5002" s="4">
        <v>2.0099999999999998</v>
      </c>
      <c r="H5002" s="4">
        <v>2.0099999999999998</v>
      </c>
      <c r="I5002" s="4">
        <v>2.0099999999999998</v>
      </c>
      <c r="J5002" s="4">
        <v>2.0099999999999998</v>
      </c>
      <c r="K5002" s="4">
        <v>2.0099999999999998</v>
      </c>
      <c r="L5002" s="4">
        <v>2.0099999999999998</v>
      </c>
      <c r="M5002" s="4">
        <v>2.0099999999999998</v>
      </c>
      <c r="N5002" s="4">
        <v>2.0099999999999998</v>
      </c>
      <c r="O5002" s="4">
        <v>2.0099999999999998</v>
      </c>
      <c r="P5002" s="4">
        <v>2.0099999999999998</v>
      </c>
      <c r="Q5002" s="4">
        <v>2.0099999999999998</v>
      </c>
      <c r="R5002" s="4">
        <v>2.0099999999999998</v>
      </c>
      <c r="S5002" s="4">
        <v>2.0099999999999998</v>
      </c>
      <c r="T5002" s="4">
        <v>2.0099999999999998</v>
      </c>
      <c r="U5002" s="4">
        <v>2.0099999999999998</v>
      </c>
      <c r="V5002" s="4">
        <v>2.0099999999999998</v>
      </c>
      <c r="W5002" s="4">
        <v>2.0099999999999998</v>
      </c>
      <c r="X5002" s="4">
        <v>2.0099999999999998</v>
      </c>
      <c r="Y5002" s="4">
        <v>2.0099999999999998</v>
      </c>
      <c r="Z5002" s="4">
        <v>2.0099999999999998</v>
      </c>
    </row>
    <row r="5003" spans="1:26" x14ac:dyDescent="0.35">
      <c r="A5003" s="3" t="s">
        <v>7387</v>
      </c>
      <c r="B5003" s="3" t="s">
        <v>8531</v>
      </c>
      <c r="C5003" s="4">
        <v>2.0099999999999998</v>
      </c>
      <c r="D5003" s="4">
        <v>2.0099999999999998</v>
      </c>
      <c r="E5003" s="4">
        <v>2.0099999999999998</v>
      </c>
      <c r="F5003" s="4">
        <v>2.0099999999999998</v>
      </c>
      <c r="G5003" s="4">
        <v>2.0099999999999998</v>
      </c>
      <c r="H5003" s="4">
        <v>2.0099999999999998</v>
      </c>
      <c r="I5003" s="4">
        <v>2.0099999999999998</v>
      </c>
      <c r="J5003" s="4">
        <v>2.0099999999999998</v>
      </c>
      <c r="K5003" s="4">
        <v>2.0099999999999998</v>
      </c>
      <c r="L5003" s="4">
        <v>2.0099999999999998</v>
      </c>
      <c r="M5003" s="4">
        <v>2.0099999999999998</v>
      </c>
      <c r="N5003" s="4">
        <v>2.0099999999999998</v>
      </c>
      <c r="O5003" s="4">
        <v>2.0099999999999998</v>
      </c>
      <c r="P5003" s="4">
        <v>2.0099999999999998</v>
      </c>
      <c r="Q5003" s="4">
        <v>2.0099999999999998</v>
      </c>
      <c r="R5003" s="4">
        <v>2.0099999999999998</v>
      </c>
      <c r="S5003" s="4">
        <v>2.0099999999999998</v>
      </c>
      <c r="T5003" s="4">
        <v>2.0099999999999998</v>
      </c>
      <c r="U5003" s="4">
        <v>2.0099999999999998</v>
      </c>
      <c r="V5003" s="4">
        <v>2.0099999999999998</v>
      </c>
      <c r="W5003" s="4">
        <v>2.0099999999999998</v>
      </c>
      <c r="X5003" s="4">
        <v>2.0099999999999998</v>
      </c>
      <c r="Y5003" s="4">
        <v>2.0099999999999998</v>
      </c>
      <c r="Z5003" s="4">
        <v>2.0099999999999998</v>
      </c>
    </row>
    <row r="5004" spans="1:26" x14ac:dyDescent="0.35">
      <c r="A5004" s="3" t="s">
        <v>7389</v>
      </c>
      <c r="B5004" s="3" t="s">
        <v>8531</v>
      </c>
      <c r="C5004" s="4">
        <v>2.0099999999999998</v>
      </c>
      <c r="D5004" s="4">
        <v>2.0099999999999998</v>
      </c>
      <c r="E5004" s="4">
        <v>2.0099999999999998</v>
      </c>
      <c r="F5004" s="4">
        <v>2.0099999999999998</v>
      </c>
      <c r="G5004" s="4">
        <v>2.0099999999999998</v>
      </c>
      <c r="H5004" s="4">
        <v>2.0099999999999998</v>
      </c>
      <c r="I5004" s="4">
        <v>2.0099999999999998</v>
      </c>
      <c r="J5004" s="4">
        <v>2.0099999999999998</v>
      </c>
      <c r="K5004" s="4">
        <v>2.0099999999999998</v>
      </c>
      <c r="L5004" s="4">
        <v>2.0099999999999998</v>
      </c>
      <c r="M5004" s="4">
        <v>2.0099999999999998</v>
      </c>
      <c r="N5004" s="4">
        <v>2.0099999999999998</v>
      </c>
      <c r="O5004" s="4">
        <v>2.0099999999999998</v>
      </c>
      <c r="P5004" s="4">
        <v>2.0099999999999998</v>
      </c>
      <c r="Q5004" s="4">
        <v>2.0099999999999998</v>
      </c>
      <c r="R5004" s="4">
        <v>2.0099999999999998</v>
      </c>
      <c r="S5004" s="4">
        <v>2.0099999999999998</v>
      </c>
      <c r="T5004" s="4">
        <v>2.0099999999999998</v>
      </c>
      <c r="U5004" s="4">
        <v>2.0099999999999998</v>
      </c>
      <c r="V5004" s="4">
        <v>2.0099999999999998</v>
      </c>
      <c r="W5004" s="4">
        <v>2.0099999999999998</v>
      </c>
      <c r="X5004" s="4">
        <v>2.0099999999999998</v>
      </c>
      <c r="Y5004" s="4">
        <v>2.0099999999999998</v>
      </c>
      <c r="Z5004" s="4">
        <v>2.0099999999999998</v>
      </c>
    </row>
    <row r="5005" spans="1:26" x14ac:dyDescent="0.35">
      <c r="A5005" s="3" t="s">
        <v>7391</v>
      </c>
      <c r="B5005" s="3" t="s">
        <v>8531</v>
      </c>
      <c r="C5005" s="4">
        <v>1.66</v>
      </c>
      <c r="D5005" s="4">
        <v>1.66</v>
      </c>
      <c r="E5005" s="4">
        <v>1.66</v>
      </c>
      <c r="F5005" s="4">
        <v>1.66</v>
      </c>
      <c r="G5005" s="4">
        <v>1.66</v>
      </c>
      <c r="H5005" s="4">
        <v>1.66</v>
      </c>
      <c r="I5005" s="4">
        <v>1.66</v>
      </c>
      <c r="J5005" s="4">
        <v>1.66</v>
      </c>
      <c r="K5005" s="4">
        <v>1.66</v>
      </c>
      <c r="L5005" s="4">
        <v>1.66</v>
      </c>
      <c r="M5005" s="4">
        <v>1.66</v>
      </c>
      <c r="N5005" s="4">
        <v>1.66</v>
      </c>
      <c r="O5005" s="4">
        <v>1.66</v>
      </c>
      <c r="P5005" s="4">
        <v>1.66</v>
      </c>
      <c r="Q5005" s="4">
        <v>1.66</v>
      </c>
      <c r="R5005" s="4">
        <v>1.66</v>
      </c>
      <c r="S5005" s="4">
        <v>1.66</v>
      </c>
      <c r="T5005" s="4">
        <v>1.66</v>
      </c>
      <c r="U5005" s="4">
        <v>1.66</v>
      </c>
      <c r="V5005" s="4">
        <v>1.66</v>
      </c>
      <c r="W5005" s="4">
        <v>1.66</v>
      </c>
      <c r="X5005" s="4">
        <v>1.66</v>
      </c>
      <c r="Y5005" s="4">
        <v>1.66</v>
      </c>
      <c r="Z5005" s="4">
        <v>1.66</v>
      </c>
    </row>
    <row r="5006" spans="1:26" x14ac:dyDescent="0.35">
      <c r="A5006" s="3" t="s">
        <v>7393</v>
      </c>
      <c r="B5006" s="3" t="s">
        <v>8531</v>
      </c>
      <c r="C5006" s="4">
        <v>1.66</v>
      </c>
      <c r="D5006" s="4">
        <v>1.66</v>
      </c>
      <c r="E5006" s="4">
        <v>1.66</v>
      </c>
      <c r="F5006" s="4">
        <v>1.66</v>
      </c>
      <c r="G5006" s="4">
        <v>1.66</v>
      </c>
      <c r="H5006" s="4">
        <v>1.66</v>
      </c>
      <c r="I5006" s="4">
        <v>1.66</v>
      </c>
      <c r="J5006" s="4">
        <v>1.66</v>
      </c>
      <c r="K5006" s="4">
        <v>1.66</v>
      </c>
      <c r="L5006" s="4">
        <v>1.66</v>
      </c>
      <c r="M5006" s="4">
        <v>1.66</v>
      </c>
      <c r="N5006" s="4">
        <v>1.66</v>
      </c>
      <c r="O5006" s="4">
        <v>1.66</v>
      </c>
      <c r="P5006" s="4">
        <v>1.66</v>
      </c>
      <c r="Q5006" s="4">
        <v>1.66</v>
      </c>
      <c r="R5006" s="4">
        <v>1.66</v>
      </c>
      <c r="S5006" s="4">
        <v>1.66</v>
      </c>
      <c r="T5006" s="4">
        <v>1.66</v>
      </c>
      <c r="U5006" s="4">
        <v>1.66</v>
      </c>
      <c r="V5006" s="4">
        <v>1.66</v>
      </c>
      <c r="W5006" s="4">
        <v>1.66</v>
      </c>
      <c r="X5006" s="4">
        <v>1.66</v>
      </c>
      <c r="Y5006" s="4">
        <v>1.66</v>
      </c>
      <c r="Z5006" s="4">
        <v>1.66</v>
      </c>
    </row>
    <row r="5007" spans="1:26" x14ac:dyDescent="0.35">
      <c r="A5007" s="3" t="s">
        <v>7395</v>
      </c>
      <c r="B5007" s="3" t="s">
        <v>8531</v>
      </c>
      <c r="C5007" s="4">
        <v>1.66</v>
      </c>
      <c r="D5007" s="4">
        <v>1.66</v>
      </c>
      <c r="E5007" s="4">
        <v>1.66</v>
      </c>
      <c r="F5007" s="4">
        <v>1.66</v>
      </c>
      <c r="G5007" s="4">
        <v>1.66</v>
      </c>
      <c r="H5007" s="4">
        <v>1.66</v>
      </c>
      <c r="I5007" s="4">
        <v>1.66</v>
      </c>
      <c r="J5007" s="4">
        <v>1.66</v>
      </c>
      <c r="K5007" s="4">
        <v>1.66</v>
      </c>
      <c r="L5007" s="4">
        <v>1.66</v>
      </c>
      <c r="M5007" s="4">
        <v>1.66</v>
      </c>
      <c r="N5007" s="4">
        <v>1.66</v>
      </c>
      <c r="O5007" s="4">
        <v>1.66</v>
      </c>
      <c r="P5007" s="4">
        <v>1.66</v>
      </c>
      <c r="Q5007" s="4">
        <v>1.66</v>
      </c>
      <c r="R5007" s="4">
        <v>1.66</v>
      </c>
      <c r="S5007" s="4">
        <v>1.66</v>
      </c>
      <c r="T5007" s="4">
        <v>1.66</v>
      </c>
      <c r="U5007" s="4">
        <v>1.66</v>
      </c>
      <c r="V5007" s="4">
        <v>1.66</v>
      </c>
      <c r="W5007" s="4">
        <v>1.66</v>
      </c>
      <c r="X5007" s="4">
        <v>1.66</v>
      </c>
      <c r="Y5007" s="4">
        <v>1.66</v>
      </c>
      <c r="Z5007" s="4">
        <v>1.66</v>
      </c>
    </row>
    <row r="5008" spans="1:26" x14ac:dyDescent="0.35">
      <c r="A5008" s="3" t="s">
        <v>7397</v>
      </c>
      <c r="B5008" s="3" t="s">
        <v>8531</v>
      </c>
      <c r="C5008" s="4">
        <v>0</v>
      </c>
      <c r="D5008" s="4">
        <v>0</v>
      </c>
      <c r="E5008" s="4">
        <v>0</v>
      </c>
      <c r="F5008" s="4">
        <v>0</v>
      </c>
      <c r="G5008" s="4">
        <v>0</v>
      </c>
      <c r="H5008" s="4">
        <v>0</v>
      </c>
      <c r="I5008" s="4">
        <v>0</v>
      </c>
      <c r="J5008" s="4">
        <v>0</v>
      </c>
      <c r="K5008" s="4">
        <v>0</v>
      </c>
      <c r="L5008" s="4">
        <v>0</v>
      </c>
      <c r="M5008" s="4">
        <v>0</v>
      </c>
      <c r="N5008" s="4">
        <v>0</v>
      </c>
      <c r="O5008" s="4">
        <v>0</v>
      </c>
      <c r="P5008" s="4">
        <v>0</v>
      </c>
      <c r="Q5008" s="4">
        <v>0</v>
      </c>
      <c r="R5008" s="4">
        <v>0</v>
      </c>
      <c r="S5008" s="4">
        <v>0</v>
      </c>
      <c r="T5008" s="4">
        <v>0</v>
      </c>
      <c r="U5008" s="4">
        <v>0</v>
      </c>
      <c r="V5008" s="4">
        <v>0</v>
      </c>
      <c r="W5008" s="4">
        <v>0</v>
      </c>
      <c r="X5008" s="4">
        <v>0</v>
      </c>
      <c r="Y5008" s="4">
        <v>0</v>
      </c>
      <c r="Z5008" s="4">
        <v>0</v>
      </c>
    </row>
    <row r="5009" spans="1:26" x14ac:dyDescent="0.35">
      <c r="A5009" s="3" t="s">
        <v>7399</v>
      </c>
      <c r="B5009" s="3" t="s">
        <v>8531</v>
      </c>
      <c r="C5009" s="4">
        <v>1.66</v>
      </c>
      <c r="D5009" s="4">
        <v>1.66</v>
      </c>
      <c r="E5009" s="4">
        <v>1.66</v>
      </c>
      <c r="F5009" s="4">
        <v>1.66</v>
      </c>
      <c r="G5009" s="4">
        <v>1.66</v>
      </c>
      <c r="H5009" s="4">
        <v>1.66</v>
      </c>
      <c r="I5009" s="4">
        <v>1.66</v>
      </c>
      <c r="J5009" s="4">
        <v>1.66</v>
      </c>
      <c r="K5009" s="4">
        <v>1.66</v>
      </c>
      <c r="L5009" s="4">
        <v>1.66</v>
      </c>
      <c r="M5009" s="4">
        <v>1.66</v>
      </c>
      <c r="N5009" s="4">
        <v>1.66</v>
      </c>
      <c r="O5009" s="4">
        <v>1.66</v>
      </c>
      <c r="P5009" s="4">
        <v>1.66</v>
      </c>
      <c r="Q5009" s="4">
        <v>1.66</v>
      </c>
      <c r="R5009" s="4">
        <v>1.66</v>
      </c>
      <c r="S5009" s="4">
        <v>1.66</v>
      </c>
      <c r="T5009" s="4">
        <v>1.66</v>
      </c>
      <c r="U5009" s="4">
        <v>1.66</v>
      </c>
      <c r="V5009" s="4">
        <v>1.66</v>
      </c>
      <c r="W5009" s="4">
        <v>1.66</v>
      </c>
      <c r="X5009" s="4">
        <v>1.66</v>
      </c>
      <c r="Y5009" s="4">
        <v>1.66</v>
      </c>
      <c r="Z5009" s="4">
        <v>1.66</v>
      </c>
    </row>
    <row r="5010" spans="1:26" x14ac:dyDescent="0.35">
      <c r="A5010" s="3" t="s">
        <v>7401</v>
      </c>
      <c r="B5010" s="3" t="s">
        <v>8531</v>
      </c>
      <c r="C5010" s="4">
        <v>0</v>
      </c>
      <c r="D5010" s="4">
        <v>0</v>
      </c>
      <c r="E5010" s="4">
        <v>0</v>
      </c>
      <c r="F5010" s="4">
        <v>0</v>
      </c>
      <c r="G5010" s="4">
        <v>0</v>
      </c>
      <c r="H5010" s="4">
        <v>0</v>
      </c>
      <c r="I5010" s="4">
        <v>0</v>
      </c>
      <c r="J5010" s="4">
        <v>0</v>
      </c>
      <c r="K5010" s="4">
        <v>0</v>
      </c>
      <c r="L5010" s="4">
        <v>0</v>
      </c>
      <c r="M5010" s="4">
        <v>0</v>
      </c>
      <c r="N5010" s="4">
        <v>0</v>
      </c>
      <c r="O5010" s="4">
        <v>0</v>
      </c>
      <c r="P5010" s="4">
        <v>0</v>
      </c>
      <c r="Q5010" s="4">
        <v>0</v>
      </c>
      <c r="R5010" s="4">
        <v>0</v>
      </c>
      <c r="S5010" s="4">
        <v>0</v>
      </c>
      <c r="T5010" s="4">
        <v>0</v>
      </c>
      <c r="U5010" s="4">
        <v>0</v>
      </c>
      <c r="V5010" s="4">
        <v>0</v>
      </c>
      <c r="W5010" s="4">
        <v>0</v>
      </c>
      <c r="X5010" s="4">
        <v>0</v>
      </c>
      <c r="Y5010" s="4">
        <v>0</v>
      </c>
      <c r="Z5010" s="4">
        <v>0</v>
      </c>
    </row>
    <row r="5011" spans="1:26" x14ac:dyDescent="0.35">
      <c r="A5011" s="3" t="s">
        <v>7403</v>
      </c>
      <c r="B5011" s="3" t="s">
        <v>8531</v>
      </c>
      <c r="C5011" s="4">
        <v>1.66</v>
      </c>
      <c r="D5011" s="4">
        <v>1.66</v>
      </c>
      <c r="E5011" s="4">
        <v>1.66</v>
      </c>
      <c r="F5011" s="4">
        <v>1.66</v>
      </c>
      <c r="G5011" s="4">
        <v>1.66</v>
      </c>
      <c r="H5011" s="4">
        <v>1.66</v>
      </c>
      <c r="I5011" s="4">
        <v>1.66</v>
      </c>
      <c r="J5011" s="4">
        <v>1.66</v>
      </c>
      <c r="K5011" s="4">
        <v>1.66</v>
      </c>
      <c r="L5011" s="4">
        <v>1.66</v>
      </c>
      <c r="M5011" s="4">
        <v>1.66</v>
      </c>
      <c r="N5011" s="4">
        <v>1.66</v>
      </c>
      <c r="O5011" s="4">
        <v>1.66</v>
      </c>
      <c r="P5011" s="4">
        <v>1.66</v>
      </c>
      <c r="Q5011" s="4">
        <v>1.66</v>
      </c>
      <c r="R5011" s="4">
        <v>1.66</v>
      </c>
      <c r="S5011" s="4">
        <v>1.66</v>
      </c>
      <c r="T5011" s="4">
        <v>1.66</v>
      </c>
      <c r="U5011" s="4">
        <v>1.66</v>
      </c>
      <c r="V5011" s="4">
        <v>1.66</v>
      </c>
      <c r="W5011" s="4">
        <v>1.66</v>
      </c>
      <c r="X5011" s="4">
        <v>1.66</v>
      </c>
      <c r="Y5011" s="4">
        <v>1.66</v>
      </c>
      <c r="Z5011" s="4">
        <v>1.66</v>
      </c>
    </row>
    <row r="5012" spans="1:26" x14ac:dyDescent="0.35">
      <c r="A5012" s="3" t="s">
        <v>7405</v>
      </c>
      <c r="B5012" s="3" t="s">
        <v>8531</v>
      </c>
      <c r="C5012" s="4">
        <v>1.66</v>
      </c>
      <c r="D5012" s="4">
        <v>1.66</v>
      </c>
      <c r="E5012" s="4">
        <v>1.66</v>
      </c>
      <c r="F5012" s="4">
        <v>1.66</v>
      </c>
      <c r="G5012" s="4">
        <v>1.66</v>
      </c>
      <c r="H5012" s="4">
        <v>1.66</v>
      </c>
      <c r="I5012" s="4">
        <v>1.66</v>
      </c>
      <c r="J5012" s="4">
        <v>1.66</v>
      </c>
      <c r="K5012" s="4">
        <v>1.66</v>
      </c>
      <c r="L5012" s="4">
        <v>1.66</v>
      </c>
      <c r="M5012" s="4">
        <v>1.66</v>
      </c>
      <c r="N5012" s="4">
        <v>1.66</v>
      </c>
      <c r="O5012" s="4">
        <v>1.66</v>
      </c>
      <c r="P5012" s="4">
        <v>1.66</v>
      </c>
      <c r="Q5012" s="4">
        <v>1.66</v>
      </c>
      <c r="R5012" s="4">
        <v>1.66</v>
      </c>
      <c r="S5012" s="4">
        <v>1.66</v>
      </c>
      <c r="T5012" s="4">
        <v>1.66</v>
      </c>
      <c r="U5012" s="4">
        <v>1.66</v>
      </c>
      <c r="V5012" s="4">
        <v>1.66</v>
      </c>
      <c r="W5012" s="4">
        <v>1.66</v>
      </c>
      <c r="X5012" s="4">
        <v>1.66</v>
      </c>
      <c r="Y5012" s="4">
        <v>1.66</v>
      </c>
      <c r="Z5012" s="4">
        <v>1.66</v>
      </c>
    </row>
    <row r="5013" spans="1:26" x14ac:dyDescent="0.35">
      <c r="A5013" s="3" t="s">
        <v>7407</v>
      </c>
      <c r="B5013" s="3" t="s">
        <v>8531</v>
      </c>
      <c r="C5013" s="4">
        <v>0</v>
      </c>
      <c r="D5013" s="4">
        <v>0</v>
      </c>
      <c r="E5013" s="4">
        <v>0</v>
      </c>
      <c r="F5013" s="4">
        <v>0</v>
      </c>
      <c r="G5013" s="4">
        <v>0</v>
      </c>
      <c r="H5013" s="4">
        <v>0</v>
      </c>
      <c r="I5013" s="4">
        <v>0</v>
      </c>
      <c r="J5013" s="4">
        <v>0</v>
      </c>
      <c r="K5013" s="4">
        <v>0</v>
      </c>
      <c r="L5013" s="4">
        <v>0</v>
      </c>
      <c r="M5013" s="4">
        <v>0</v>
      </c>
      <c r="N5013" s="4">
        <v>0</v>
      </c>
      <c r="O5013" s="4">
        <v>0</v>
      </c>
      <c r="P5013" s="4">
        <v>0</v>
      </c>
      <c r="Q5013" s="4">
        <v>0</v>
      </c>
      <c r="R5013" s="4">
        <v>0</v>
      </c>
      <c r="S5013" s="4">
        <v>0</v>
      </c>
      <c r="T5013" s="4">
        <v>0</v>
      </c>
      <c r="U5013" s="4">
        <v>0</v>
      </c>
      <c r="V5013" s="4">
        <v>0</v>
      </c>
      <c r="W5013" s="4">
        <v>0</v>
      </c>
      <c r="X5013" s="4">
        <v>0</v>
      </c>
      <c r="Y5013" s="4">
        <v>0</v>
      </c>
      <c r="Z5013" s="4">
        <v>0</v>
      </c>
    </row>
    <row r="5014" spans="1:26" x14ac:dyDescent="0.35">
      <c r="A5014" s="3" t="s">
        <v>7409</v>
      </c>
      <c r="B5014" s="3" t="s">
        <v>8531</v>
      </c>
      <c r="C5014" s="4">
        <v>1.66</v>
      </c>
      <c r="D5014" s="4">
        <v>1.66</v>
      </c>
      <c r="E5014" s="4">
        <v>1.66</v>
      </c>
      <c r="F5014" s="4">
        <v>1.66</v>
      </c>
      <c r="G5014" s="4">
        <v>1.66</v>
      </c>
      <c r="H5014" s="4">
        <v>1.66</v>
      </c>
      <c r="I5014" s="4">
        <v>1.66</v>
      </c>
      <c r="J5014" s="4">
        <v>1.66</v>
      </c>
      <c r="K5014" s="4">
        <v>1.66</v>
      </c>
      <c r="L5014" s="4">
        <v>1.66</v>
      </c>
      <c r="M5014" s="4">
        <v>1.66</v>
      </c>
      <c r="N5014" s="4">
        <v>1.66</v>
      </c>
      <c r="O5014" s="4">
        <v>1.66</v>
      </c>
      <c r="P5014" s="4">
        <v>1.66</v>
      </c>
      <c r="Q5014" s="4">
        <v>1.66</v>
      </c>
      <c r="R5014" s="4">
        <v>1.66</v>
      </c>
      <c r="S5014" s="4">
        <v>1.66</v>
      </c>
      <c r="T5014" s="4">
        <v>1.66</v>
      </c>
      <c r="U5014" s="4">
        <v>1.66</v>
      </c>
      <c r="V5014" s="4">
        <v>1.66</v>
      </c>
      <c r="W5014" s="4">
        <v>1.66</v>
      </c>
      <c r="X5014" s="4">
        <v>1.66</v>
      </c>
      <c r="Y5014" s="4">
        <v>1.66</v>
      </c>
      <c r="Z5014" s="4">
        <v>1.66</v>
      </c>
    </row>
    <row r="5015" spans="1:26" x14ac:dyDescent="0.35">
      <c r="A5015" s="3" t="s">
        <v>7411</v>
      </c>
      <c r="B5015" s="3" t="s">
        <v>8531</v>
      </c>
      <c r="C5015" s="4">
        <v>0</v>
      </c>
      <c r="D5015" s="4">
        <v>0</v>
      </c>
      <c r="E5015" s="4">
        <v>0</v>
      </c>
      <c r="F5015" s="4">
        <v>0</v>
      </c>
      <c r="G5015" s="4">
        <v>0</v>
      </c>
      <c r="H5015" s="4">
        <v>0</v>
      </c>
      <c r="I5015" s="4">
        <v>0</v>
      </c>
      <c r="J5015" s="4">
        <v>0</v>
      </c>
      <c r="K5015" s="4">
        <v>0</v>
      </c>
      <c r="L5015" s="4">
        <v>0</v>
      </c>
      <c r="M5015" s="4">
        <v>0</v>
      </c>
      <c r="N5015" s="4">
        <v>0</v>
      </c>
      <c r="O5015" s="4">
        <v>0</v>
      </c>
      <c r="P5015" s="4">
        <v>0</v>
      </c>
      <c r="Q5015" s="4">
        <v>0</v>
      </c>
      <c r="R5015" s="4">
        <v>0</v>
      </c>
      <c r="S5015" s="4">
        <v>0</v>
      </c>
      <c r="T5015" s="4">
        <v>0</v>
      </c>
      <c r="U5015" s="4">
        <v>0</v>
      </c>
      <c r="V5015" s="4">
        <v>0</v>
      </c>
      <c r="W5015" s="4">
        <v>0</v>
      </c>
      <c r="X5015" s="4">
        <v>0</v>
      </c>
      <c r="Y5015" s="4">
        <v>0</v>
      </c>
      <c r="Z5015" s="4">
        <v>0</v>
      </c>
    </row>
    <row r="5016" spans="1:26" x14ac:dyDescent="0.35">
      <c r="A5016" s="3" t="s">
        <v>7413</v>
      </c>
      <c r="B5016" s="3" t="s">
        <v>8531</v>
      </c>
      <c r="C5016" s="4">
        <v>1.57</v>
      </c>
      <c r="D5016" s="4">
        <v>1.57</v>
      </c>
      <c r="E5016" s="4">
        <v>1.57</v>
      </c>
      <c r="F5016" s="4">
        <v>1.57</v>
      </c>
      <c r="G5016" s="4">
        <v>1.57</v>
      </c>
      <c r="H5016" s="4">
        <v>1.57</v>
      </c>
      <c r="I5016" s="4">
        <v>1.57</v>
      </c>
      <c r="J5016" s="4">
        <v>1.57</v>
      </c>
      <c r="K5016" s="4">
        <v>1.57</v>
      </c>
      <c r="L5016" s="4">
        <v>1.57</v>
      </c>
      <c r="M5016" s="4">
        <v>1.57</v>
      </c>
      <c r="N5016" s="4">
        <v>1.57</v>
      </c>
      <c r="O5016" s="4">
        <v>1.57</v>
      </c>
      <c r="P5016" s="4">
        <v>1.57</v>
      </c>
      <c r="Q5016" s="4">
        <v>1.57</v>
      </c>
      <c r="R5016" s="4">
        <v>1.57</v>
      </c>
      <c r="S5016" s="4">
        <v>1.57</v>
      </c>
      <c r="T5016" s="4">
        <v>1.57</v>
      </c>
      <c r="U5016" s="4">
        <v>1.57</v>
      </c>
      <c r="V5016" s="4">
        <v>1.57</v>
      </c>
      <c r="W5016" s="4">
        <v>1.57</v>
      </c>
      <c r="X5016" s="4">
        <v>1.57</v>
      </c>
      <c r="Y5016" s="4">
        <v>1.57</v>
      </c>
      <c r="Z5016" s="4">
        <v>1.57</v>
      </c>
    </row>
    <row r="5017" spans="1:26" x14ac:dyDescent="0.35">
      <c r="A5017" s="3" t="s">
        <v>7415</v>
      </c>
      <c r="B5017" s="3" t="s">
        <v>8531</v>
      </c>
      <c r="C5017" s="4">
        <v>0</v>
      </c>
      <c r="D5017" s="4">
        <v>0</v>
      </c>
      <c r="E5017" s="4">
        <v>0</v>
      </c>
      <c r="F5017" s="4">
        <v>0</v>
      </c>
      <c r="G5017" s="4">
        <v>0</v>
      </c>
      <c r="H5017" s="4">
        <v>0</v>
      </c>
      <c r="I5017" s="4">
        <v>0</v>
      </c>
      <c r="J5017" s="4">
        <v>0</v>
      </c>
      <c r="K5017" s="4">
        <v>0</v>
      </c>
      <c r="L5017" s="4">
        <v>0</v>
      </c>
      <c r="M5017" s="4">
        <v>0</v>
      </c>
      <c r="N5017" s="4">
        <v>0</v>
      </c>
      <c r="O5017" s="4">
        <v>0</v>
      </c>
      <c r="P5017" s="4">
        <v>0</v>
      </c>
      <c r="Q5017" s="4">
        <v>0</v>
      </c>
      <c r="R5017" s="4">
        <v>0</v>
      </c>
      <c r="S5017" s="4">
        <v>0</v>
      </c>
      <c r="T5017" s="4">
        <v>0</v>
      </c>
      <c r="U5017" s="4">
        <v>0</v>
      </c>
      <c r="V5017" s="4">
        <v>0</v>
      </c>
      <c r="W5017" s="4">
        <v>1.57</v>
      </c>
      <c r="X5017" s="4">
        <v>1.57</v>
      </c>
      <c r="Y5017" s="4">
        <v>1.57</v>
      </c>
      <c r="Z5017" s="4">
        <v>1.57</v>
      </c>
    </row>
    <row r="5018" spans="1:26" x14ac:dyDescent="0.35">
      <c r="A5018" s="3" t="s">
        <v>7417</v>
      </c>
      <c r="B5018" s="3" t="s">
        <v>8531</v>
      </c>
      <c r="C5018" s="4">
        <v>0</v>
      </c>
      <c r="D5018" s="4">
        <v>0</v>
      </c>
      <c r="E5018" s="4">
        <v>0</v>
      </c>
      <c r="F5018" s="4">
        <v>0</v>
      </c>
      <c r="G5018" s="4">
        <v>0</v>
      </c>
      <c r="H5018" s="4">
        <v>0</v>
      </c>
      <c r="I5018" s="4">
        <v>0</v>
      </c>
      <c r="J5018" s="4">
        <v>0</v>
      </c>
      <c r="K5018" s="4">
        <v>0</v>
      </c>
      <c r="L5018" s="4">
        <v>0</v>
      </c>
      <c r="M5018" s="4">
        <v>0</v>
      </c>
      <c r="N5018" s="4">
        <v>0</v>
      </c>
      <c r="O5018" s="4">
        <v>0</v>
      </c>
      <c r="P5018" s="4">
        <v>0</v>
      </c>
      <c r="Q5018" s="4">
        <v>0</v>
      </c>
      <c r="R5018" s="4">
        <v>0</v>
      </c>
      <c r="S5018" s="4">
        <v>0</v>
      </c>
      <c r="T5018" s="4">
        <v>0</v>
      </c>
      <c r="U5018" s="4">
        <v>0</v>
      </c>
      <c r="V5018" s="4">
        <v>0</v>
      </c>
      <c r="W5018" s="4">
        <v>0</v>
      </c>
      <c r="X5018" s="4">
        <v>0</v>
      </c>
      <c r="Y5018" s="4">
        <v>0</v>
      </c>
      <c r="Z5018" s="4">
        <v>0</v>
      </c>
    </row>
    <row r="5019" spans="1:26" x14ac:dyDescent="0.35">
      <c r="A5019" s="3" t="s">
        <v>7419</v>
      </c>
      <c r="B5019" s="3" t="s">
        <v>8531</v>
      </c>
      <c r="C5019" s="4">
        <v>1.57</v>
      </c>
      <c r="D5019" s="4">
        <v>1.57</v>
      </c>
      <c r="E5019" s="4">
        <v>1.57</v>
      </c>
      <c r="F5019" s="4">
        <v>1.57</v>
      </c>
      <c r="G5019" s="4">
        <v>1.57</v>
      </c>
      <c r="H5019" s="4">
        <v>1.57</v>
      </c>
      <c r="I5019" s="4">
        <v>1.57</v>
      </c>
      <c r="J5019" s="4">
        <v>1.57</v>
      </c>
      <c r="K5019" s="4">
        <v>1.57</v>
      </c>
      <c r="L5019" s="4">
        <v>1.57</v>
      </c>
      <c r="M5019" s="4">
        <v>1.57</v>
      </c>
      <c r="N5019" s="4">
        <v>1.57</v>
      </c>
      <c r="O5019" s="4">
        <v>1.57</v>
      </c>
      <c r="P5019" s="4">
        <v>1.57</v>
      </c>
      <c r="Q5019" s="4">
        <v>1.57</v>
      </c>
      <c r="R5019" s="4">
        <v>1.57</v>
      </c>
      <c r="S5019" s="4">
        <v>1.57</v>
      </c>
      <c r="T5019" s="4">
        <v>1.57</v>
      </c>
      <c r="U5019" s="4">
        <v>1.57</v>
      </c>
      <c r="V5019" s="4">
        <v>1.57</v>
      </c>
      <c r="W5019" s="4">
        <v>1.57</v>
      </c>
      <c r="X5019" s="4">
        <v>1.57</v>
      </c>
      <c r="Y5019" s="4">
        <v>1.57</v>
      </c>
      <c r="Z5019" s="4">
        <v>1.57</v>
      </c>
    </row>
    <row r="5020" spans="1:26" x14ac:dyDescent="0.35">
      <c r="A5020" s="3" t="s">
        <v>7421</v>
      </c>
      <c r="B5020" s="3" t="s">
        <v>8531</v>
      </c>
      <c r="C5020" s="4">
        <v>1.57</v>
      </c>
      <c r="D5020" s="4">
        <v>1.57</v>
      </c>
      <c r="E5020" s="4">
        <v>1.57</v>
      </c>
      <c r="F5020" s="4">
        <v>1.57</v>
      </c>
      <c r="G5020" s="4">
        <v>1.57</v>
      </c>
      <c r="H5020" s="4">
        <v>1.57</v>
      </c>
      <c r="I5020" s="4">
        <v>1.57</v>
      </c>
      <c r="J5020" s="4">
        <v>1.57</v>
      </c>
      <c r="K5020" s="4">
        <v>1.57</v>
      </c>
      <c r="L5020" s="4">
        <v>1.57</v>
      </c>
      <c r="M5020" s="4">
        <v>1.57</v>
      </c>
      <c r="N5020" s="4">
        <v>1.57</v>
      </c>
      <c r="O5020" s="4">
        <v>1.57</v>
      </c>
      <c r="P5020" s="4">
        <v>1.57</v>
      </c>
      <c r="Q5020" s="4">
        <v>1.57</v>
      </c>
      <c r="R5020" s="4">
        <v>1.57</v>
      </c>
      <c r="S5020" s="4">
        <v>1.57</v>
      </c>
      <c r="T5020" s="4">
        <v>1.57</v>
      </c>
      <c r="U5020" s="4">
        <v>1.57</v>
      </c>
      <c r="V5020" s="4">
        <v>1.57</v>
      </c>
      <c r="W5020" s="4">
        <v>1.57</v>
      </c>
      <c r="X5020" s="4">
        <v>1.57</v>
      </c>
      <c r="Y5020" s="4">
        <v>1.57</v>
      </c>
      <c r="Z5020" s="4">
        <v>1.57</v>
      </c>
    </row>
    <row r="5021" spans="1:26" x14ac:dyDescent="0.35">
      <c r="A5021" s="3" t="s">
        <v>7423</v>
      </c>
      <c r="B5021" s="3" t="s">
        <v>8531</v>
      </c>
      <c r="C5021" s="4">
        <v>1.57</v>
      </c>
      <c r="D5021" s="4">
        <v>1.57</v>
      </c>
      <c r="E5021" s="4">
        <v>1.57</v>
      </c>
      <c r="F5021" s="4">
        <v>1.57</v>
      </c>
      <c r="G5021" s="4">
        <v>1.57</v>
      </c>
      <c r="H5021" s="4">
        <v>1.57</v>
      </c>
      <c r="I5021" s="4">
        <v>1.57</v>
      </c>
      <c r="J5021" s="4">
        <v>1.57</v>
      </c>
      <c r="K5021" s="4">
        <v>1.57</v>
      </c>
      <c r="L5021" s="4">
        <v>1.57</v>
      </c>
      <c r="M5021" s="4">
        <v>1.57</v>
      </c>
      <c r="N5021" s="4">
        <v>1.57</v>
      </c>
      <c r="O5021" s="4">
        <v>1.57</v>
      </c>
      <c r="P5021" s="4">
        <v>1.57</v>
      </c>
      <c r="Q5021" s="4">
        <v>1.57</v>
      </c>
      <c r="R5021" s="4">
        <v>1.57</v>
      </c>
      <c r="S5021" s="4">
        <v>1.57</v>
      </c>
      <c r="T5021" s="4">
        <v>1.57</v>
      </c>
      <c r="U5021" s="4">
        <v>1.57</v>
      </c>
      <c r="V5021" s="4">
        <v>1.57</v>
      </c>
      <c r="W5021" s="4">
        <v>1.57</v>
      </c>
      <c r="X5021" s="4">
        <v>1.57</v>
      </c>
      <c r="Y5021" s="4">
        <v>1.57</v>
      </c>
      <c r="Z5021" s="4">
        <v>1.57</v>
      </c>
    </row>
    <row r="5022" spans="1:26" x14ac:dyDescent="0.35">
      <c r="A5022" s="3" t="s">
        <v>7425</v>
      </c>
      <c r="B5022" s="3" t="s">
        <v>8531</v>
      </c>
      <c r="C5022" s="4">
        <v>1.57</v>
      </c>
      <c r="D5022" s="4">
        <v>1.57</v>
      </c>
      <c r="E5022" s="4">
        <v>1.57</v>
      </c>
      <c r="F5022" s="4">
        <v>1.57</v>
      </c>
      <c r="G5022" s="4">
        <v>1.57</v>
      </c>
      <c r="H5022" s="4">
        <v>1.57</v>
      </c>
      <c r="I5022" s="4">
        <v>1.57</v>
      </c>
      <c r="J5022" s="4">
        <v>1.57</v>
      </c>
      <c r="K5022" s="4">
        <v>1.57</v>
      </c>
      <c r="L5022" s="4">
        <v>1.57</v>
      </c>
      <c r="M5022" s="4">
        <v>1.57</v>
      </c>
      <c r="N5022" s="4">
        <v>1.57</v>
      </c>
      <c r="O5022" s="4">
        <v>1.57</v>
      </c>
      <c r="P5022" s="4">
        <v>1.57</v>
      </c>
      <c r="Q5022" s="4">
        <v>1.57</v>
      </c>
      <c r="R5022" s="4">
        <v>1.57</v>
      </c>
      <c r="S5022" s="4">
        <v>1.57</v>
      </c>
      <c r="T5022" s="4">
        <v>1.57</v>
      </c>
      <c r="U5022" s="4">
        <v>1.57</v>
      </c>
      <c r="V5022" s="4">
        <v>1.57</v>
      </c>
      <c r="W5022" s="4">
        <v>1.57</v>
      </c>
      <c r="X5022" s="4">
        <v>1.57</v>
      </c>
      <c r="Y5022" s="4">
        <v>1.57</v>
      </c>
      <c r="Z5022" s="4">
        <v>1.57</v>
      </c>
    </row>
    <row r="5023" spans="1:26" x14ac:dyDescent="0.35">
      <c r="A5023" s="3" t="s">
        <v>7427</v>
      </c>
      <c r="B5023" s="3" t="s">
        <v>8531</v>
      </c>
      <c r="C5023" s="4">
        <v>1.57</v>
      </c>
      <c r="D5023" s="4">
        <v>1.57</v>
      </c>
      <c r="E5023" s="4">
        <v>1.57</v>
      </c>
      <c r="F5023" s="4">
        <v>1.57</v>
      </c>
      <c r="G5023" s="4">
        <v>1.57</v>
      </c>
      <c r="H5023" s="4">
        <v>1.57</v>
      </c>
      <c r="I5023" s="4">
        <v>1.57</v>
      </c>
      <c r="J5023" s="4">
        <v>1.57</v>
      </c>
      <c r="K5023" s="4">
        <v>1.57</v>
      </c>
      <c r="L5023" s="4">
        <v>1.57</v>
      </c>
      <c r="M5023" s="4">
        <v>1.57</v>
      </c>
      <c r="N5023" s="4">
        <v>1.57</v>
      </c>
      <c r="O5023" s="4">
        <v>1.57</v>
      </c>
      <c r="P5023" s="4">
        <v>1.57</v>
      </c>
      <c r="Q5023" s="4">
        <v>1.57</v>
      </c>
      <c r="R5023" s="4">
        <v>1.57</v>
      </c>
      <c r="S5023" s="4">
        <v>1.57</v>
      </c>
      <c r="T5023" s="4">
        <v>1.57</v>
      </c>
      <c r="U5023" s="4">
        <v>1.57</v>
      </c>
      <c r="V5023" s="4">
        <v>1.57</v>
      </c>
      <c r="W5023" s="4">
        <v>1.57</v>
      </c>
      <c r="X5023" s="4">
        <v>1.57</v>
      </c>
      <c r="Y5023" s="4">
        <v>1.57</v>
      </c>
      <c r="Z5023" s="4">
        <v>1.57</v>
      </c>
    </row>
    <row r="5024" spans="1:26" x14ac:dyDescent="0.35">
      <c r="A5024" s="3" t="s">
        <v>7429</v>
      </c>
      <c r="B5024" s="3" t="s">
        <v>8531</v>
      </c>
      <c r="C5024" s="4">
        <v>1.57</v>
      </c>
      <c r="D5024" s="4">
        <v>1.57</v>
      </c>
      <c r="E5024" s="4">
        <v>1.57</v>
      </c>
      <c r="F5024" s="4">
        <v>1.57</v>
      </c>
      <c r="G5024" s="4">
        <v>1.57</v>
      </c>
      <c r="H5024" s="4">
        <v>1.57</v>
      </c>
      <c r="I5024" s="4">
        <v>1.57</v>
      </c>
      <c r="J5024" s="4">
        <v>1.57</v>
      </c>
      <c r="K5024" s="4">
        <v>1.57</v>
      </c>
      <c r="L5024" s="4">
        <v>1.57</v>
      </c>
      <c r="M5024" s="4">
        <v>1.57</v>
      </c>
      <c r="N5024" s="4">
        <v>1.57</v>
      </c>
      <c r="O5024" s="4">
        <v>1.57</v>
      </c>
      <c r="P5024" s="4">
        <v>1.57</v>
      </c>
      <c r="Q5024" s="4">
        <v>1.57</v>
      </c>
      <c r="R5024" s="4">
        <v>1.57</v>
      </c>
      <c r="S5024" s="4">
        <v>1.57</v>
      </c>
      <c r="T5024" s="4">
        <v>1.57</v>
      </c>
      <c r="U5024" s="4">
        <v>1.57</v>
      </c>
      <c r="V5024" s="4">
        <v>1.57</v>
      </c>
      <c r="W5024" s="4">
        <v>1.57</v>
      </c>
      <c r="X5024" s="4">
        <v>1.57</v>
      </c>
      <c r="Y5024" s="4">
        <v>1.57</v>
      </c>
      <c r="Z5024" s="4">
        <v>1.57</v>
      </c>
    </row>
    <row r="5025" spans="1:26" x14ac:dyDescent="0.35">
      <c r="A5025" s="3" t="s">
        <v>7431</v>
      </c>
      <c r="B5025" s="3" t="s">
        <v>8531</v>
      </c>
      <c r="C5025" s="4">
        <v>1.57</v>
      </c>
      <c r="D5025" s="4">
        <v>1.57</v>
      </c>
      <c r="E5025" s="4">
        <v>1.57</v>
      </c>
      <c r="F5025" s="4">
        <v>1.57</v>
      </c>
      <c r="G5025" s="4">
        <v>1.57</v>
      </c>
      <c r="H5025" s="4">
        <v>1.57</v>
      </c>
      <c r="I5025" s="4">
        <v>1.57</v>
      </c>
      <c r="J5025" s="4">
        <v>1.57</v>
      </c>
      <c r="K5025" s="4">
        <v>1.57</v>
      </c>
      <c r="L5025" s="4">
        <v>1.57</v>
      </c>
      <c r="M5025" s="4">
        <v>1.57</v>
      </c>
      <c r="N5025" s="4">
        <v>1.57</v>
      </c>
      <c r="O5025" s="4">
        <v>1.57</v>
      </c>
      <c r="P5025" s="4">
        <v>1.57</v>
      </c>
      <c r="Q5025" s="4">
        <v>1.57</v>
      </c>
      <c r="R5025" s="4">
        <v>1.57</v>
      </c>
      <c r="S5025" s="4">
        <v>1.57</v>
      </c>
      <c r="T5025" s="4">
        <v>1.57</v>
      </c>
      <c r="U5025" s="4">
        <v>1.57</v>
      </c>
      <c r="V5025" s="4">
        <v>1.57</v>
      </c>
      <c r="W5025" s="4">
        <v>1.57</v>
      </c>
      <c r="X5025" s="4">
        <v>1.57</v>
      </c>
      <c r="Y5025" s="4">
        <v>1.57</v>
      </c>
      <c r="Z5025" s="4">
        <v>1.57</v>
      </c>
    </row>
    <row r="5026" spans="1:26" x14ac:dyDescent="0.35">
      <c r="A5026" s="3" t="s">
        <v>7433</v>
      </c>
      <c r="B5026" s="3" t="s">
        <v>8531</v>
      </c>
      <c r="C5026" s="4">
        <v>1.57</v>
      </c>
      <c r="D5026" s="4">
        <v>1.57</v>
      </c>
      <c r="E5026" s="4">
        <v>1.57</v>
      </c>
      <c r="F5026" s="4">
        <v>1.57</v>
      </c>
      <c r="G5026" s="4">
        <v>1.57</v>
      </c>
      <c r="H5026" s="4">
        <v>1.57</v>
      </c>
      <c r="I5026" s="4">
        <v>1.57</v>
      </c>
      <c r="J5026" s="4">
        <v>1.57</v>
      </c>
      <c r="K5026" s="4">
        <v>1.57</v>
      </c>
      <c r="L5026" s="4">
        <v>1.57</v>
      </c>
      <c r="M5026" s="4">
        <v>1.57</v>
      </c>
      <c r="N5026" s="4">
        <v>1.57</v>
      </c>
      <c r="O5026" s="4">
        <v>1.57</v>
      </c>
      <c r="P5026" s="4">
        <v>1.57</v>
      </c>
      <c r="Q5026" s="4">
        <v>1.57</v>
      </c>
      <c r="R5026" s="4">
        <v>1.57</v>
      </c>
      <c r="S5026" s="4">
        <v>1.57</v>
      </c>
      <c r="T5026" s="4">
        <v>1.57</v>
      </c>
      <c r="U5026" s="4">
        <v>1.57</v>
      </c>
      <c r="V5026" s="4">
        <v>1.57</v>
      </c>
      <c r="W5026" s="4">
        <v>1.57</v>
      </c>
      <c r="X5026" s="4">
        <v>1.57</v>
      </c>
      <c r="Y5026" s="4">
        <v>1.57</v>
      </c>
      <c r="Z5026" s="4">
        <v>1.57</v>
      </c>
    </row>
    <row r="5027" spans="1:26" x14ac:dyDescent="0.35">
      <c r="A5027" s="3" t="s">
        <v>7435</v>
      </c>
      <c r="B5027" s="3" t="s">
        <v>8531</v>
      </c>
      <c r="C5027" s="4">
        <v>1.57</v>
      </c>
      <c r="D5027" s="4">
        <v>1.57</v>
      </c>
      <c r="E5027" s="4">
        <v>1.57</v>
      </c>
      <c r="F5027" s="4">
        <v>1.57</v>
      </c>
      <c r="G5027" s="4">
        <v>1.57</v>
      </c>
      <c r="H5027" s="4">
        <v>1.57</v>
      </c>
      <c r="I5027" s="4">
        <v>1.57</v>
      </c>
      <c r="J5027" s="4">
        <v>1.57</v>
      </c>
      <c r="K5027" s="4">
        <v>1.57</v>
      </c>
      <c r="L5027" s="4">
        <v>1.57</v>
      </c>
      <c r="M5027" s="4">
        <v>1.57</v>
      </c>
      <c r="N5027" s="4">
        <v>1.57</v>
      </c>
      <c r="O5027" s="4">
        <v>1.57</v>
      </c>
      <c r="P5027" s="4">
        <v>1.57</v>
      </c>
      <c r="Q5027" s="4">
        <v>1.57</v>
      </c>
      <c r="R5027" s="4">
        <v>1.57</v>
      </c>
      <c r="S5027" s="4">
        <v>1.57</v>
      </c>
      <c r="T5027" s="4">
        <v>1.57</v>
      </c>
      <c r="U5027" s="4">
        <v>1.57</v>
      </c>
      <c r="V5027" s="4">
        <v>1.57</v>
      </c>
      <c r="W5027" s="4">
        <v>1.57</v>
      </c>
      <c r="X5027" s="4">
        <v>1.57</v>
      </c>
      <c r="Y5027" s="4">
        <v>1.57</v>
      </c>
      <c r="Z5027" s="4">
        <v>1.57</v>
      </c>
    </row>
    <row r="5028" spans="1:26" x14ac:dyDescent="0.35">
      <c r="A5028" s="3" t="s">
        <v>7437</v>
      </c>
      <c r="B5028" s="3" t="s">
        <v>8531</v>
      </c>
      <c r="C5028" s="4">
        <v>1.57</v>
      </c>
      <c r="D5028" s="4">
        <v>1.57</v>
      </c>
      <c r="E5028" s="4">
        <v>1.57</v>
      </c>
      <c r="F5028" s="4">
        <v>1.57</v>
      </c>
      <c r="G5028" s="4">
        <v>1.57</v>
      </c>
      <c r="H5028" s="4">
        <v>1.57</v>
      </c>
      <c r="I5028" s="4">
        <v>1.57</v>
      </c>
      <c r="J5028" s="4">
        <v>1.57</v>
      </c>
      <c r="K5028" s="4">
        <v>1.57</v>
      </c>
      <c r="L5028" s="4">
        <v>1.57</v>
      </c>
      <c r="M5028" s="4">
        <v>1.57</v>
      </c>
      <c r="N5028" s="4">
        <v>1.57</v>
      </c>
      <c r="O5028" s="4">
        <v>1.57</v>
      </c>
      <c r="P5028" s="4">
        <v>1.57</v>
      </c>
      <c r="Q5028" s="4">
        <v>1.57</v>
      </c>
      <c r="R5028" s="4">
        <v>1.57</v>
      </c>
      <c r="S5028" s="4">
        <v>1.57</v>
      </c>
      <c r="T5028" s="4">
        <v>1.57</v>
      </c>
      <c r="U5028" s="4">
        <v>1.57</v>
      </c>
      <c r="V5028" s="4">
        <v>1.57</v>
      </c>
      <c r="W5028" s="4">
        <v>1.57</v>
      </c>
      <c r="X5028" s="4">
        <v>1.57</v>
      </c>
      <c r="Y5028" s="4">
        <v>1.57</v>
      </c>
      <c r="Z5028" s="4">
        <v>1.57</v>
      </c>
    </row>
    <row r="5029" spans="1:26" x14ac:dyDescent="0.35">
      <c r="A5029" s="3" t="s">
        <v>7439</v>
      </c>
      <c r="B5029" s="3" t="s">
        <v>8531</v>
      </c>
      <c r="C5029" s="4">
        <v>0</v>
      </c>
      <c r="D5029" s="4">
        <v>0</v>
      </c>
      <c r="E5029" s="4">
        <v>0</v>
      </c>
      <c r="F5029" s="4">
        <v>0</v>
      </c>
      <c r="G5029" s="4">
        <v>0</v>
      </c>
      <c r="H5029" s="4">
        <v>0</v>
      </c>
      <c r="I5029" s="4">
        <v>0</v>
      </c>
      <c r="J5029" s="4">
        <v>0</v>
      </c>
      <c r="K5029" s="4">
        <v>0</v>
      </c>
      <c r="L5029" s="4">
        <v>0</v>
      </c>
      <c r="M5029" s="4">
        <v>0</v>
      </c>
      <c r="N5029" s="4">
        <v>0</v>
      </c>
      <c r="O5029" s="4">
        <v>0</v>
      </c>
      <c r="P5029" s="4">
        <v>0</v>
      </c>
      <c r="Q5029" s="4">
        <v>0</v>
      </c>
      <c r="R5029" s="4">
        <v>0</v>
      </c>
      <c r="S5029" s="4">
        <v>0</v>
      </c>
      <c r="T5029" s="4">
        <v>0</v>
      </c>
      <c r="U5029" s="4">
        <v>0</v>
      </c>
      <c r="V5029" s="4">
        <v>0</v>
      </c>
      <c r="W5029" s="4">
        <v>0</v>
      </c>
      <c r="X5029" s="4">
        <v>0</v>
      </c>
      <c r="Y5029" s="4">
        <v>0</v>
      </c>
      <c r="Z5029" s="4">
        <v>0</v>
      </c>
    </row>
    <row r="5030" spans="1:26" x14ac:dyDescent="0.35">
      <c r="A5030" s="3" t="s">
        <v>7441</v>
      </c>
      <c r="B5030" s="3" t="s">
        <v>8531</v>
      </c>
      <c r="C5030" s="4">
        <v>1.57</v>
      </c>
      <c r="D5030" s="4">
        <v>1.57</v>
      </c>
      <c r="E5030" s="4">
        <v>1.57</v>
      </c>
      <c r="F5030" s="4">
        <v>1.57</v>
      </c>
      <c r="G5030" s="4">
        <v>1.57</v>
      </c>
      <c r="H5030" s="4">
        <v>1.57</v>
      </c>
      <c r="I5030" s="4">
        <v>1.57</v>
      </c>
      <c r="J5030" s="4">
        <v>1.57</v>
      </c>
      <c r="K5030" s="4">
        <v>1.57</v>
      </c>
      <c r="L5030" s="4">
        <v>1.57</v>
      </c>
      <c r="M5030" s="4">
        <v>1.57</v>
      </c>
      <c r="N5030" s="4">
        <v>1.57</v>
      </c>
      <c r="O5030" s="4">
        <v>1.57</v>
      </c>
      <c r="P5030" s="4">
        <v>1.57</v>
      </c>
      <c r="Q5030" s="4">
        <v>1.57</v>
      </c>
      <c r="R5030" s="4">
        <v>1.57</v>
      </c>
      <c r="S5030" s="4">
        <v>1.57</v>
      </c>
      <c r="T5030" s="4">
        <v>1.57</v>
      </c>
      <c r="U5030" s="4">
        <v>1.57</v>
      </c>
      <c r="V5030" s="4">
        <v>1.57</v>
      </c>
      <c r="W5030" s="4">
        <v>1.57</v>
      </c>
      <c r="X5030" s="4">
        <v>1.57</v>
      </c>
      <c r="Y5030" s="4">
        <v>1.57</v>
      </c>
      <c r="Z5030" s="4">
        <v>1.57</v>
      </c>
    </row>
    <row r="5031" spans="1:26" x14ac:dyDescent="0.35">
      <c r="A5031" s="3" t="s">
        <v>7443</v>
      </c>
      <c r="B5031" s="3" t="s">
        <v>8531</v>
      </c>
      <c r="C5031" s="4">
        <v>1.57</v>
      </c>
      <c r="D5031" s="4">
        <v>1.57</v>
      </c>
      <c r="E5031" s="4">
        <v>1.57</v>
      </c>
      <c r="F5031" s="4">
        <v>1.57</v>
      </c>
      <c r="G5031" s="4">
        <v>1.57</v>
      </c>
      <c r="H5031" s="4">
        <v>1.57</v>
      </c>
      <c r="I5031" s="4">
        <v>1.57</v>
      </c>
      <c r="J5031" s="4">
        <v>1.57</v>
      </c>
      <c r="K5031" s="4">
        <v>1.57</v>
      </c>
      <c r="L5031" s="4">
        <v>1.57</v>
      </c>
      <c r="M5031" s="4">
        <v>1.57</v>
      </c>
      <c r="N5031" s="4">
        <v>1.57</v>
      </c>
      <c r="O5031" s="4">
        <v>1.57</v>
      </c>
      <c r="P5031" s="4">
        <v>1.57</v>
      </c>
      <c r="Q5031" s="4">
        <v>1.57</v>
      </c>
      <c r="R5031" s="4">
        <v>1.57</v>
      </c>
      <c r="S5031" s="4">
        <v>1.57</v>
      </c>
      <c r="T5031" s="4">
        <v>1.57</v>
      </c>
      <c r="U5031" s="4">
        <v>1.57</v>
      </c>
      <c r="V5031" s="4">
        <v>1.57</v>
      </c>
      <c r="W5031" s="4">
        <v>1.57</v>
      </c>
      <c r="X5031" s="4">
        <v>1.57</v>
      </c>
      <c r="Y5031" s="4">
        <v>1.57</v>
      </c>
      <c r="Z5031" s="4">
        <v>1.57</v>
      </c>
    </row>
    <row r="5032" spans="1:26" x14ac:dyDescent="0.35">
      <c r="A5032" s="3" t="s">
        <v>7445</v>
      </c>
      <c r="B5032" s="3" t="s">
        <v>8531</v>
      </c>
      <c r="C5032" s="4">
        <v>1.66</v>
      </c>
      <c r="D5032" s="4">
        <v>1.66</v>
      </c>
      <c r="E5032" s="4">
        <v>1.66</v>
      </c>
      <c r="F5032" s="4">
        <v>1.66</v>
      </c>
      <c r="G5032" s="4">
        <v>1.66</v>
      </c>
      <c r="H5032" s="4">
        <v>1.66</v>
      </c>
      <c r="I5032" s="4">
        <v>1.66</v>
      </c>
      <c r="J5032" s="4">
        <v>1.66</v>
      </c>
      <c r="K5032" s="4">
        <v>1.66</v>
      </c>
      <c r="L5032" s="4">
        <v>1.66</v>
      </c>
      <c r="M5032" s="4">
        <v>1.66</v>
      </c>
      <c r="N5032" s="4">
        <v>1.66</v>
      </c>
      <c r="O5032" s="4">
        <v>1.66</v>
      </c>
      <c r="P5032" s="4">
        <v>1.66</v>
      </c>
      <c r="Q5032" s="4">
        <v>1.66</v>
      </c>
      <c r="R5032" s="4">
        <v>1.66</v>
      </c>
      <c r="S5032" s="4">
        <v>1.66</v>
      </c>
      <c r="T5032" s="4">
        <v>1.66</v>
      </c>
      <c r="U5032" s="4">
        <v>1.66</v>
      </c>
      <c r="V5032" s="4">
        <v>1.66</v>
      </c>
      <c r="W5032" s="4">
        <v>1.66</v>
      </c>
      <c r="X5032" s="4">
        <v>1.66</v>
      </c>
      <c r="Y5032" s="4">
        <v>1.66</v>
      </c>
      <c r="Z5032" s="4">
        <v>1.66</v>
      </c>
    </row>
    <row r="5033" spans="1:26" x14ac:dyDescent="0.35">
      <c r="A5033" s="3" t="s">
        <v>7447</v>
      </c>
      <c r="B5033" s="3" t="s">
        <v>8531</v>
      </c>
      <c r="C5033" s="4">
        <v>1.66</v>
      </c>
      <c r="D5033" s="4">
        <v>1.66</v>
      </c>
      <c r="E5033" s="4">
        <v>1.66</v>
      </c>
      <c r="F5033" s="4">
        <v>1.66</v>
      </c>
      <c r="G5033" s="4">
        <v>1.66</v>
      </c>
      <c r="H5033" s="4">
        <v>1.66</v>
      </c>
      <c r="I5033" s="4">
        <v>1.66</v>
      </c>
      <c r="J5033" s="4">
        <v>1.66</v>
      </c>
      <c r="K5033" s="4">
        <v>1.66</v>
      </c>
      <c r="L5033" s="4">
        <v>1.66</v>
      </c>
      <c r="M5033" s="4">
        <v>1.66</v>
      </c>
      <c r="N5033" s="4">
        <v>1.66</v>
      </c>
      <c r="O5033" s="4">
        <v>1.66</v>
      </c>
      <c r="P5033" s="4">
        <v>1.66</v>
      </c>
      <c r="Q5033" s="4">
        <v>1.66</v>
      </c>
      <c r="R5033" s="4">
        <v>1.66</v>
      </c>
      <c r="S5033" s="4">
        <v>1.66</v>
      </c>
      <c r="T5033" s="4">
        <v>1.66</v>
      </c>
      <c r="U5033" s="4">
        <v>1.66</v>
      </c>
      <c r="V5033" s="4">
        <v>1.66</v>
      </c>
      <c r="W5033" s="4">
        <v>1.66</v>
      </c>
      <c r="X5033" s="4">
        <v>1.66</v>
      </c>
      <c r="Y5033" s="4">
        <v>1.66</v>
      </c>
      <c r="Z5033" s="4">
        <v>1.66</v>
      </c>
    </row>
    <row r="5034" spans="1:26" x14ac:dyDescent="0.35">
      <c r="A5034" s="3" t="s">
        <v>7451</v>
      </c>
      <c r="B5034" s="3" t="s">
        <v>8531</v>
      </c>
      <c r="C5034" s="4">
        <v>0</v>
      </c>
      <c r="D5034" s="4">
        <v>0</v>
      </c>
      <c r="E5034" s="4">
        <v>0</v>
      </c>
      <c r="F5034" s="4">
        <v>0</v>
      </c>
      <c r="G5034" s="4">
        <v>0</v>
      </c>
      <c r="H5034" s="4">
        <v>0</v>
      </c>
      <c r="I5034" s="4">
        <v>0</v>
      </c>
      <c r="J5034" s="4">
        <v>0</v>
      </c>
      <c r="K5034" s="4">
        <v>0</v>
      </c>
      <c r="L5034" s="4">
        <v>0</v>
      </c>
      <c r="M5034" s="4">
        <v>0</v>
      </c>
      <c r="N5034" s="4">
        <v>0</v>
      </c>
      <c r="O5034" s="4">
        <v>1.1000000000000001</v>
      </c>
      <c r="P5034" s="4">
        <v>1.1000000000000001</v>
      </c>
      <c r="Q5034" s="4">
        <v>1.1000000000000001</v>
      </c>
      <c r="R5034" s="4">
        <v>1.1000000000000001</v>
      </c>
      <c r="S5034" s="4">
        <v>1.1000000000000001</v>
      </c>
      <c r="T5034" s="4">
        <v>1.1000000000000001</v>
      </c>
      <c r="U5034" s="4">
        <v>1.1000000000000001</v>
      </c>
      <c r="V5034" s="4">
        <v>1.1000000000000001</v>
      </c>
      <c r="W5034" s="4">
        <v>1.1000000000000001</v>
      </c>
      <c r="X5034" s="4">
        <v>1.1000000000000001</v>
      </c>
      <c r="Y5034" s="4">
        <v>1.1000000000000001</v>
      </c>
      <c r="Z5034" s="4">
        <v>1.1000000000000001</v>
      </c>
    </row>
    <row r="5035" spans="1:26" x14ac:dyDescent="0.35">
      <c r="A5035" s="3" t="s">
        <v>7452</v>
      </c>
      <c r="B5035" s="3" t="s">
        <v>8531</v>
      </c>
      <c r="C5035" s="4">
        <v>0.18</v>
      </c>
      <c r="D5035" s="4">
        <v>0.18</v>
      </c>
      <c r="E5035" s="4">
        <v>0.18</v>
      </c>
      <c r="F5035" s="4">
        <v>0.18</v>
      </c>
      <c r="G5035" s="4">
        <v>0.18</v>
      </c>
      <c r="H5035" s="4">
        <v>0.18</v>
      </c>
      <c r="I5035" s="4">
        <v>0.18</v>
      </c>
      <c r="J5035" s="4">
        <v>0.18</v>
      </c>
      <c r="K5035" s="4">
        <v>0.18</v>
      </c>
      <c r="L5035" s="4">
        <v>0.18</v>
      </c>
      <c r="M5035" s="4">
        <v>0.18</v>
      </c>
      <c r="N5035" s="4">
        <v>0.18</v>
      </c>
      <c r="O5035" s="4">
        <v>0.18</v>
      </c>
      <c r="P5035" s="4">
        <v>0.18</v>
      </c>
      <c r="Q5035" s="4">
        <v>0.18</v>
      </c>
      <c r="R5035" s="4">
        <v>0.18</v>
      </c>
      <c r="S5035" s="4">
        <v>0.18</v>
      </c>
      <c r="T5035" s="4">
        <v>0.18</v>
      </c>
      <c r="U5035" s="4">
        <v>0.18</v>
      </c>
      <c r="V5035" s="4">
        <v>0.18</v>
      </c>
      <c r="W5035" s="4">
        <v>0.18</v>
      </c>
      <c r="X5035" s="4">
        <v>0.18</v>
      </c>
      <c r="Y5035" s="4">
        <v>0.18</v>
      </c>
      <c r="Z5035" s="4">
        <v>0.18</v>
      </c>
    </row>
    <row r="5036" spans="1:26" x14ac:dyDescent="0.35">
      <c r="A5036" s="3" t="s">
        <v>7453</v>
      </c>
      <c r="B5036" s="3" t="s">
        <v>8531</v>
      </c>
      <c r="C5036" s="4">
        <v>0.46</v>
      </c>
      <c r="D5036" s="4">
        <v>0.46</v>
      </c>
      <c r="E5036" s="4">
        <v>0.46</v>
      </c>
      <c r="F5036" s="4">
        <v>0.46</v>
      </c>
      <c r="G5036" s="4">
        <v>0.46</v>
      </c>
      <c r="H5036" s="4">
        <v>0.46</v>
      </c>
      <c r="I5036" s="4">
        <v>0.46</v>
      </c>
      <c r="J5036" s="4">
        <v>0.46</v>
      </c>
      <c r="K5036" s="4">
        <v>0.46</v>
      </c>
      <c r="L5036" s="4">
        <v>0.46</v>
      </c>
      <c r="M5036" s="4">
        <v>0.46</v>
      </c>
      <c r="N5036" s="4">
        <v>0.46</v>
      </c>
      <c r="O5036" s="4">
        <v>0.46</v>
      </c>
      <c r="P5036" s="4">
        <v>0.46</v>
      </c>
      <c r="Q5036" s="4">
        <v>0.46</v>
      </c>
      <c r="R5036" s="4">
        <v>0.46</v>
      </c>
      <c r="S5036" s="4">
        <v>0.46</v>
      </c>
      <c r="T5036" s="4">
        <v>0.46</v>
      </c>
      <c r="U5036" s="4">
        <v>0.46</v>
      </c>
      <c r="V5036" s="4">
        <v>0.46</v>
      </c>
      <c r="W5036" s="4">
        <v>0.46</v>
      </c>
      <c r="X5036" s="4">
        <v>0.46</v>
      </c>
      <c r="Y5036" s="4">
        <v>0.46</v>
      </c>
      <c r="Z5036" s="4">
        <v>0.46</v>
      </c>
    </row>
    <row r="5037" spans="1:26" x14ac:dyDescent="0.35">
      <c r="A5037" s="3" t="s">
        <v>7454</v>
      </c>
      <c r="B5037" s="3" t="s">
        <v>8531</v>
      </c>
      <c r="C5037" s="4">
        <v>0.73</v>
      </c>
      <c r="D5037" s="4">
        <v>0.73</v>
      </c>
      <c r="E5037" s="4">
        <v>0.73</v>
      </c>
      <c r="F5037" s="4">
        <v>0.73</v>
      </c>
      <c r="G5037" s="4">
        <v>0.73</v>
      </c>
      <c r="H5037" s="4">
        <v>0.73</v>
      </c>
      <c r="I5037" s="4">
        <v>0.73</v>
      </c>
      <c r="J5037" s="4">
        <v>0.73</v>
      </c>
      <c r="K5037" s="4">
        <v>0.73</v>
      </c>
      <c r="L5037" s="4">
        <v>0.73</v>
      </c>
      <c r="M5037" s="4">
        <v>0.73</v>
      </c>
      <c r="N5037" s="4">
        <v>0.73</v>
      </c>
      <c r="O5037" s="4">
        <v>0.73</v>
      </c>
      <c r="P5037" s="4">
        <v>0.73</v>
      </c>
      <c r="Q5037" s="4">
        <v>0.73</v>
      </c>
      <c r="R5037" s="4">
        <v>0.73</v>
      </c>
      <c r="S5037" s="4">
        <v>0</v>
      </c>
      <c r="T5037" s="4">
        <v>0</v>
      </c>
      <c r="U5037" s="4">
        <v>0</v>
      </c>
      <c r="V5037" s="4">
        <v>0</v>
      </c>
      <c r="W5037" s="4">
        <v>0</v>
      </c>
      <c r="X5037" s="4">
        <v>0</v>
      </c>
      <c r="Y5037" s="4">
        <v>0</v>
      </c>
      <c r="Z5037" s="4">
        <v>0</v>
      </c>
    </row>
    <row r="5038" spans="1:26" x14ac:dyDescent="0.35">
      <c r="A5038" s="3" t="s">
        <v>7455</v>
      </c>
      <c r="B5038" s="3" t="s">
        <v>8531</v>
      </c>
      <c r="C5038" s="4">
        <v>6.41</v>
      </c>
      <c r="D5038" s="4">
        <v>6.41</v>
      </c>
      <c r="E5038" s="4">
        <v>6.41</v>
      </c>
      <c r="F5038" s="4">
        <v>6.41</v>
      </c>
      <c r="G5038" s="4">
        <v>6.41</v>
      </c>
      <c r="H5038" s="4">
        <v>6.41</v>
      </c>
      <c r="I5038" s="4">
        <v>6.41</v>
      </c>
      <c r="J5038" s="4">
        <v>6.41</v>
      </c>
      <c r="K5038" s="4">
        <v>6.41</v>
      </c>
      <c r="L5038" s="4">
        <v>6.41</v>
      </c>
      <c r="M5038" s="4">
        <v>6.41</v>
      </c>
      <c r="N5038" s="4">
        <v>6.41</v>
      </c>
      <c r="O5038" s="4">
        <v>6.41</v>
      </c>
      <c r="P5038" s="4">
        <v>6.41</v>
      </c>
      <c r="Q5038" s="4">
        <v>6.41</v>
      </c>
      <c r="R5038" s="4">
        <v>6.41</v>
      </c>
      <c r="S5038" s="4">
        <v>6.41</v>
      </c>
      <c r="T5038" s="4">
        <v>6.41</v>
      </c>
      <c r="U5038" s="4">
        <v>6.41</v>
      </c>
      <c r="V5038" s="4">
        <v>6.41</v>
      </c>
      <c r="W5038" s="4">
        <v>6.41</v>
      </c>
      <c r="X5038" s="4">
        <v>6.41</v>
      </c>
      <c r="Y5038" s="4">
        <v>6.41</v>
      </c>
      <c r="Z5038" s="4">
        <v>6.41</v>
      </c>
    </row>
    <row r="5039" spans="1:26" x14ac:dyDescent="0.35">
      <c r="A5039" s="3" t="s">
        <v>7456</v>
      </c>
      <c r="B5039" s="3" t="s">
        <v>8531</v>
      </c>
      <c r="C5039" s="4">
        <v>6.41</v>
      </c>
      <c r="D5039" s="4">
        <v>6.41</v>
      </c>
      <c r="E5039" s="4">
        <v>6.41</v>
      </c>
      <c r="F5039" s="4">
        <v>6.41</v>
      </c>
      <c r="G5039" s="4">
        <v>6.41</v>
      </c>
      <c r="H5039" s="4">
        <v>6.41</v>
      </c>
      <c r="I5039" s="4">
        <v>6.41</v>
      </c>
      <c r="J5039" s="4">
        <v>6.41</v>
      </c>
      <c r="K5039" s="4">
        <v>6.41</v>
      </c>
      <c r="L5039" s="4">
        <v>6.41</v>
      </c>
      <c r="M5039" s="4">
        <v>6.41</v>
      </c>
      <c r="N5039" s="4">
        <v>6.41</v>
      </c>
      <c r="O5039" s="4">
        <v>6.41</v>
      </c>
      <c r="P5039" s="4">
        <v>6.41</v>
      </c>
      <c r="Q5039" s="4">
        <v>6.41</v>
      </c>
      <c r="R5039" s="4">
        <v>6.41</v>
      </c>
      <c r="S5039" s="4">
        <v>6.41</v>
      </c>
      <c r="T5039" s="4">
        <v>6.41</v>
      </c>
      <c r="U5039" s="4">
        <v>6.41</v>
      </c>
      <c r="V5039" s="4">
        <v>6.41</v>
      </c>
      <c r="W5039" s="4">
        <v>6.41</v>
      </c>
      <c r="X5039" s="4">
        <v>6.41</v>
      </c>
      <c r="Y5039" s="4">
        <v>6.41</v>
      </c>
      <c r="Z5039" s="4">
        <v>6.41</v>
      </c>
    </row>
    <row r="5040" spans="1:26" x14ac:dyDescent="0.35">
      <c r="A5040" s="3" t="s">
        <v>7457</v>
      </c>
      <c r="B5040" s="3" t="s">
        <v>8531</v>
      </c>
      <c r="C5040" s="4">
        <v>0.95</v>
      </c>
      <c r="D5040" s="4">
        <v>0.95</v>
      </c>
      <c r="E5040" s="4">
        <v>0.95</v>
      </c>
      <c r="F5040" s="4">
        <v>0.95</v>
      </c>
      <c r="G5040" s="4">
        <v>0.95</v>
      </c>
      <c r="H5040" s="4">
        <v>0.95</v>
      </c>
      <c r="I5040" s="4">
        <v>0.95</v>
      </c>
      <c r="J5040" s="4">
        <v>0.95</v>
      </c>
      <c r="K5040" s="4">
        <v>0.95</v>
      </c>
      <c r="L5040" s="4">
        <v>0.95</v>
      </c>
      <c r="M5040" s="4">
        <v>0.95</v>
      </c>
      <c r="N5040" s="4">
        <v>0.95</v>
      </c>
      <c r="O5040" s="4">
        <v>0.95</v>
      </c>
      <c r="P5040" s="4">
        <v>0.95</v>
      </c>
      <c r="Q5040" s="4">
        <v>0.95</v>
      </c>
      <c r="R5040" s="4">
        <v>0.95</v>
      </c>
      <c r="S5040" s="4">
        <v>0.95</v>
      </c>
      <c r="T5040" s="4">
        <v>0.95</v>
      </c>
      <c r="U5040" s="4">
        <v>0.95</v>
      </c>
      <c r="V5040" s="4">
        <v>0.95</v>
      </c>
      <c r="W5040" s="4">
        <v>0.95</v>
      </c>
      <c r="X5040" s="4">
        <v>0.95</v>
      </c>
      <c r="Y5040" s="4">
        <v>0.95</v>
      </c>
      <c r="Z5040" s="4">
        <v>0.95</v>
      </c>
    </row>
    <row r="5041" spans="1:26" x14ac:dyDescent="0.35">
      <c r="A5041" s="3" t="s">
        <v>7458</v>
      </c>
      <c r="B5041" s="3" t="s">
        <v>8531</v>
      </c>
      <c r="C5041" s="4">
        <v>0.95</v>
      </c>
      <c r="D5041" s="4">
        <v>0.95</v>
      </c>
      <c r="E5041" s="4">
        <v>0.95</v>
      </c>
      <c r="F5041" s="4">
        <v>0.95</v>
      </c>
      <c r="G5041" s="4">
        <v>0.95</v>
      </c>
      <c r="H5041" s="4">
        <v>0.95</v>
      </c>
      <c r="I5041" s="4">
        <v>0.95</v>
      </c>
      <c r="J5041" s="4">
        <v>0.95</v>
      </c>
      <c r="K5041" s="4">
        <v>0.95</v>
      </c>
      <c r="L5041" s="4">
        <v>0.95</v>
      </c>
      <c r="M5041" s="4">
        <v>0.95</v>
      </c>
      <c r="N5041" s="4">
        <v>0.95</v>
      </c>
      <c r="O5041" s="4">
        <v>0.95</v>
      </c>
      <c r="P5041" s="4">
        <v>0.95</v>
      </c>
      <c r="Q5041" s="4">
        <v>0.95</v>
      </c>
      <c r="R5041" s="4">
        <v>0.95</v>
      </c>
      <c r="S5041" s="4">
        <v>0.95</v>
      </c>
      <c r="T5041" s="4">
        <v>0.95</v>
      </c>
      <c r="U5041" s="4">
        <v>0.95</v>
      </c>
      <c r="V5041" s="4">
        <v>0.95</v>
      </c>
      <c r="W5041" s="4">
        <v>0.95</v>
      </c>
      <c r="X5041" s="4">
        <v>0.95</v>
      </c>
      <c r="Y5041" s="4">
        <v>0.95</v>
      </c>
      <c r="Z5041" s="4">
        <v>0.95</v>
      </c>
    </row>
    <row r="5042" spans="1:26" x14ac:dyDescent="0.35">
      <c r="A5042" s="3" t="s">
        <v>7459</v>
      </c>
      <c r="B5042" s="3" t="s">
        <v>8531</v>
      </c>
      <c r="C5042" s="4">
        <v>0.95</v>
      </c>
      <c r="D5042" s="4">
        <v>0.95</v>
      </c>
      <c r="E5042" s="4">
        <v>0.95</v>
      </c>
      <c r="F5042" s="4">
        <v>0.95</v>
      </c>
      <c r="G5042" s="4">
        <v>0.95</v>
      </c>
      <c r="H5042" s="4">
        <v>0.95</v>
      </c>
      <c r="I5042" s="4">
        <v>0.95</v>
      </c>
      <c r="J5042" s="4">
        <v>0.95</v>
      </c>
      <c r="K5042" s="4">
        <v>0.95</v>
      </c>
      <c r="L5042" s="4">
        <v>0.95</v>
      </c>
      <c r="M5042" s="4">
        <v>0.95</v>
      </c>
      <c r="N5042" s="4">
        <v>0.95</v>
      </c>
      <c r="O5042" s="4">
        <v>0.95</v>
      </c>
      <c r="P5042" s="4">
        <v>0.95</v>
      </c>
      <c r="Q5042" s="4">
        <v>0.95</v>
      </c>
      <c r="R5042" s="4">
        <v>0.95</v>
      </c>
      <c r="S5042" s="4">
        <v>0.95</v>
      </c>
      <c r="T5042" s="4">
        <v>0.95</v>
      </c>
      <c r="U5042" s="4">
        <v>0.95</v>
      </c>
      <c r="V5042" s="4">
        <v>0.95</v>
      </c>
      <c r="W5042" s="4">
        <v>0.95</v>
      </c>
      <c r="X5042" s="4">
        <v>0.95</v>
      </c>
      <c r="Y5042" s="4">
        <v>0.95</v>
      </c>
      <c r="Z5042" s="4">
        <v>0.95</v>
      </c>
    </row>
    <row r="5043" spans="1:26" x14ac:dyDescent="0.35">
      <c r="A5043" s="3" t="s">
        <v>7460</v>
      </c>
      <c r="B5043" s="3" t="s">
        <v>8531</v>
      </c>
      <c r="C5043" s="4">
        <v>1.84</v>
      </c>
      <c r="D5043" s="4">
        <v>1.84</v>
      </c>
      <c r="E5043" s="4">
        <v>1.84</v>
      </c>
      <c r="F5043" s="4">
        <v>1.84</v>
      </c>
      <c r="G5043" s="4">
        <v>1.84</v>
      </c>
      <c r="H5043" s="4">
        <v>1.84</v>
      </c>
      <c r="I5043" s="4">
        <v>1.84</v>
      </c>
      <c r="J5043" s="4">
        <v>1.84</v>
      </c>
      <c r="K5043" s="4">
        <v>1.84</v>
      </c>
      <c r="L5043" s="4">
        <v>1.84</v>
      </c>
      <c r="M5043" s="4">
        <v>1.84</v>
      </c>
      <c r="N5043" s="4">
        <v>1.84</v>
      </c>
      <c r="O5043" s="4">
        <v>1.84</v>
      </c>
      <c r="P5043" s="4">
        <v>1.84</v>
      </c>
      <c r="Q5043" s="4">
        <v>1.84</v>
      </c>
      <c r="R5043" s="4">
        <v>1.84</v>
      </c>
      <c r="S5043" s="4">
        <v>1.84</v>
      </c>
      <c r="T5043" s="4">
        <v>1.84</v>
      </c>
      <c r="U5043" s="4">
        <v>1.84</v>
      </c>
      <c r="V5043" s="4">
        <v>1.84</v>
      </c>
      <c r="W5043" s="4">
        <v>1.84</v>
      </c>
      <c r="X5043" s="4">
        <v>1.84</v>
      </c>
      <c r="Y5043" s="4">
        <v>1.84</v>
      </c>
      <c r="Z5043" s="4">
        <v>1.84</v>
      </c>
    </row>
    <row r="5044" spans="1:26" x14ac:dyDescent="0.35">
      <c r="A5044" s="3" t="s">
        <v>7461</v>
      </c>
      <c r="B5044" s="3" t="s">
        <v>8531</v>
      </c>
      <c r="C5044" s="4">
        <v>1.65</v>
      </c>
      <c r="D5044" s="4">
        <v>1.65</v>
      </c>
      <c r="E5044" s="4">
        <v>1.65</v>
      </c>
      <c r="F5044" s="4">
        <v>1.65</v>
      </c>
      <c r="G5044" s="4">
        <v>1.65</v>
      </c>
      <c r="H5044" s="4">
        <v>1.65</v>
      </c>
      <c r="I5044" s="4">
        <v>1.65</v>
      </c>
      <c r="J5044" s="4">
        <v>1.65</v>
      </c>
      <c r="K5044" s="4">
        <v>1.65</v>
      </c>
      <c r="L5044" s="4">
        <v>1.65</v>
      </c>
      <c r="M5044" s="4">
        <v>1.65</v>
      </c>
      <c r="N5044" s="4">
        <v>1.65</v>
      </c>
      <c r="O5044" s="4">
        <v>1.65</v>
      </c>
      <c r="P5044" s="4">
        <v>1.65</v>
      </c>
      <c r="Q5044" s="4">
        <v>1.65</v>
      </c>
      <c r="R5044" s="4">
        <v>1.65</v>
      </c>
      <c r="S5044" s="4">
        <v>1.65</v>
      </c>
      <c r="T5044" s="4">
        <v>1.65</v>
      </c>
      <c r="U5044" s="4">
        <v>1.65</v>
      </c>
      <c r="V5044" s="4">
        <v>1.65</v>
      </c>
      <c r="W5044" s="4">
        <v>1.65</v>
      </c>
      <c r="X5044" s="4">
        <v>1.65</v>
      </c>
      <c r="Y5044" s="4">
        <v>1.65</v>
      </c>
      <c r="Z5044" s="4">
        <v>1.65</v>
      </c>
    </row>
    <row r="5045" spans="1:26" x14ac:dyDescent="0.35">
      <c r="A5045" s="3" t="s">
        <v>7462</v>
      </c>
      <c r="B5045" s="3" t="s">
        <v>8531</v>
      </c>
      <c r="C5045" s="4">
        <v>1.65</v>
      </c>
      <c r="D5045" s="4">
        <v>1.65</v>
      </c>
      <c r="E5045" s="4">
        <v>1.65</v>
      </c>
      <c r="F5045" s="4">
        <v>1.65</v>
      </c>
      <c r="G5045" s="4">
        <v>1.65</v>
      </c>
      <c r="H5045" s="4">
        <v>1.65</v>
      </c>
      <c r="I5045" s="4">
        <v>1.65</v>
      </c>
      <c r="J5045" s="4">
        <v>1.65</v>
      </c>
      <c r="K5045" s="4">
        <v>1.65</v>
      </c>
      <c r="L5045" s="4">
        <v>1.65</v>
      </c>
      <c r="M5045" s="4">
        <v>1.65</v>
      </c>
      <c r="N5045" s="4">
        <v>1.65</v>
      </c>
      <c r="O5045" s="4">
        <v>1.65</v>
      </c>
      <c r="P5045" s="4">
        <v>1.65</v>
      </c>
      <c r="Q5045" s="4">
        <v>1.65</v>
      </c>
      <c r="R5045" s="4">
        <v>1.65</v>
      </c>
      <c r="S5045" s="4">
        <v>1.65</v>
      </c>
      <c r="T5045" s="4">
        <v>1.65</v>
      </c>
      <c r="U5045" s="4">
        <v>1.65</v>
      </c>
      <c r="V5045" s="4">
        <v>1.65</v>
      </c>
      <c r="W5045" s="4">
        <v>1.65</v>
      </c>
      <c r="X5045" s="4">
        <v>1.65</v>
      </c>
      <c r="Y5045" s="4">
        <v>1.65</v>
      </c>
      <c r="Z5045" s="4">
        <v>1.65</v>
      </c>
    </row>
    <row r="5046" spans="1:26" x14ac:dyDescent="0.35">
      <c r="A5046" s="3" t="s">
        <v>7463</v>
      </c>
      <c r="B5046" s="3" t="s">
        <v>8531</v>
      </c>
      <c r="C5046" s="4">
        <v>1.65</v>
      </c>
      <c r="D5046" s="4">
        <v>1.65</v>
      </c>
      <c r="E5046" s="4">
        <v>1.65</v>
      </c>
      <c r="F5046" s="4">
        <v>1.65</v>
      </c>
      <c r="G5046" s="4">
        <v>1.65</v>
      </c>
      <c r="H5046" s="4">
        <v>1.65</v>
      </c>
      <c r="I5046" s="4">
        <v>1.65</v>
      </c>
      <c r="J5046" s="4">
        <v>1.65</v>
      </c>
      <c r="K5046" s="4">
        <v>1.65</v>
      </c>
      <c r="L5046" s="4">
        <v>1.65</v>
      </c>
      <c r="M5046" s="4">
        <v>1.65</v>
      </c>
      <c r="N5046" s="4">
        <v>1.65</v>
      </c>
      <c r="O5046" s="4">
        <v>1.65</v>
      </c>
      <c r="P5046" s="4">
        <v>1.65</v>
      </c>
      <c r="Q5046" s="4">
        <v>1.65</v>
      </c>
      <c r="R5046" s="4">
        <v>1.65</v>
      </c>
      <c r="S5046" s="4">
        <v>1.65</v>
      </c>
      <c r="T5046" s="4">
        <v>0</v>
      </c>
      <c r="U5046" s="4">
        <v>0</v>
      </c>
      <c r="V5046" s="4">
        <v>0</v>
      </c>
      <c r="W5046" s="4">
        <v>0</v>
      </c>
      <c r="X5046" s="4">
        <v>0</v>
      </c>
      <c r="Y5046" s="4">
        <v>0</v>
      </c>
      <c r="Z5046" s="4">
        <v>0</v>
      </c>
    </row>
    <row r="5047" spans="1:26" x14ac:dyDescent="0.35">
      <c r="A5047" s="3" t="s">
        <v>7464</v>
      </c>
      <c r="B5047" s="3" t="s">
        <v>8531</v>
      </c>
      <c r="C5047" s="4">
        <v>1.75</v>
      </c>
      <c r="D5047" s="4">
        <v>1.75</v>
      </c>
      <c r="E5047" s="4">
        <v>1.75</v>
      </c>
      <c r="F5047" s="4">
        <v>1.75</v>
      </c>
      <c r="G5047" s="4">
        <v>1.75</v>
      </c>
      <c r="H5047" s="4">
        <v>1.75</v>
      </c>
      <c r="I5047" s="4">
        <v>1.75</v>
      </c>
      <c r="J5047" s="4">
        <v>1.75</v>
      </c>
      <c r="K5047" s="4">
        <v>1.75</v>
      </c>
      <c r="L5047" s="4">
        <v>1.75</v>
      </c>
      <c r="M5047" s="4">
        <v>1.75</v>
      </c>
      <c r="N5047" s="4">
        <v>1.75</v>
      </c>
      <c r="O5047" s="4">
        <v>1.75</v>
      </c>
      <c r="P5047" s="4">
        <v>1.75</v>
      </c>
      <c r="Q5047" s="4">
        <v>1.75</v>
      </c>
      <c r="R5047" s="4">
        <v>1.75</v>
      </c>
      <c r="S5047" s="4">
        <v>1.75</v>
      </c>
      <c r="T5047" s="4">
        <v>1.75</v>
      </c>
      <c r="U5047" s="4">
        <v>1.75</v>
      </c>
      <c r="V5047" s="4">
        <v>1.75</v>
      </c>
      <c r="W5047" s="4">
        <v>1.75</v>
      </c>
      <c r="X5047" s="4">
        <v>1.75</v>
      </c>
      <c r="Y5047" s="4">
        <v>1.75</v>
      </c>
      <c r="Z5047" s="4">
        <v>1.75</v>
      </c>
    </row>
    <row r="5048" spans="1:26" x14ac:dyDescent="0.35">
      <c r="A5048" s="3" t="s">
        <v>7466</v>
      </c>
      <c r="B5048" s="3" t="s">
        <v>8531</v>
      </c>
      <c r="C5048" s="4">
        <v>1.1000000000000001</v>
      </c>
      <c r="D5048" s="4">
        <v>1.1000000000000001</v>
      </c>
      <c r="E5048" s="4">
        <v>1.1000000000000001</v>
      </c>
      <c r="F5048" s="4">
        <v>1.1000000000000001</v>
      </c>
      <c r="G5048" s="4">
        <v>1.1000000000000001</v>
      </c>
      <c r="H5048" s="4">
        <v>1.1000000000000001</v>
      </c>
      <c r="I5048" s="4">
        <v>1.1000000000000001</v>
      </c>
      <c r="J5048" s="4">
        <v>1.1000000000000001</v>
      </c>
      <c r="K5048" s="4">
        <v>1.1000000000000001</v>
      </c>
      <c r="L5048" s="4">
        <v>1.1000000000000001</v>
      </c>
      <c r="M5048" s="4">
        <v>1.1000000000000001</v>
      </c>
      <c r="N5048" s="4">
        <v>1.1000000000000001</v>
      </c>
      <c r="O5048" s="4">
        <v>1.1000000000000001</v>
      </c>
      <c r="P5048" s="4">
        <v>1.1000000000000001</v>
      </c>
      <c r="Q5048" s="4">
        <v>1.1000000000000001</v>
      </c>
      <c r="R5048" s="4">
        <v>1.1000000000000001</v>
      </c>
      <c r="S5048" s="4">
        <v>1.1000000000000001</v>
      </c>
      <c r="T5048" s="4">
        <v>1.1000000000000001</v>
      </c>
      <c r="U5048" s="4">
        <v>1.1000000000000001</v>
      </c>
      <c r="V5048" s="4">
        <v>1.1000000000000001</v>
      </c>
      <c r="W5048" s="4">
        <v>1.1000000000000001</v>
      </c>
      <c r="X5048" s="4">
        <v>1.1000000000000001</v>
      </c>
      <c r="Y5048" s="4">
        <v>1.1000000000000001</v>
      </c>
      <c r="Z5048" s="4">
        <v>1.1000000000000001</v>
      </c>
    </row>
    <row r="5049" spans="1:26" x14ac:dyDescent="0.35">
      <c r="A5049" s="3" t="s">
        <v>7477</v>
      </c>
      <c r="B5049" s="3" t="s">
        <v>8531</v>
      </c>
      <c r="C5049" s="4">
        <v>3.66</v>
      </c>
      <c r="D5049" s="4">
        <v>3.66</v>
      </c>
      <c r="E5049" s="4">
        <v>3.66</v>
      </c>
      <c r="F5049" s="4">
        <v>3.66</v>
      </c>
      <c r="G5049" s="4">
        <v>3.66</v>
      </c>
      <c r="H5049" s="4">
        <v>3.66</v>
      </c>
      <c r="I5049" s="4">
        <v>3.66</v>
      </c>
      <c r="J5049" s="4">
        <v>3.66</v>
      </c>
      <c r="K5049" s="4">
        <v>3.66</v>
      </c>
      <c r="L5049" s="4">
        <v>3.66</v>
      </c>
      <c r="M5049" s="4">
        <v>3.66</v>
      </c>
      <c r="N5049" s="4">
        <v>3.66</v>
      </c>
      <c r="O5049" s="4">
        <v>3.66</v>
      </c>
      <c r="P5049" s="4">
        <v>3.66</v>
      </c>
      <c r="Q5049" s="4">
        <v>3.66</v>
      </c>
      <c r="R5049" s="4">
        <v>3.66</v>
      </c>
      <c r="S5049" s="4">
        <v>3.66</v>
      </c>
      <c r="T5049" s="4">
        <v>3.66</v>
      </c>
      <c r="U5049" s="4">
        <v>3.66</v>
      </c>
      <c r="V5049" s="4">
        <v>3.66</v>
      </c>
      <c r="W5049" s="4">
        <v>3.66</v>
      </c>
      <c r="X5049" s="4">
        <v>3.66</v>
      </c>
      <c r="Y5049" s="4">
        <v>3.66</v>
      </c>
      <c r="Z5049" s="4">
        <v>3.66</v>
      </c>
    </row>
    <row r="5050" spans="1:26" x14ac:dyDescent="0.35">
      <c r="A5050" s="3" t="s">
        <v>7479</v>
      </c>
      <c r="B5050" s="3" t="s">
        <v>8531</v>
      </c>
      <c r="C5050" s="4">
        <v>3.66</v>
      </c>
      <c r="D5050" s="4">
        <v>3.66</v>
      </c>
      <c r="E5050" s="4">
        <v>3.66</v>
      </c>
      <c r="F5050" s="4">
        <v>3.66</v>
      </c>
      <c r="G5050" s="4">
        <v>3.66</v>
      </c>
      <c r="H5050" s="4">
        <v>3.66</v>
      </c>
      <c r="I5050" s="4">
        <v>3.66</v>
      </c>
      <c r="J5050" s="4">
        <v>3.66</v>
      </c>
      <c r="K5050" s="4">
        <v>3.66</v>
      </c>
      <c r="L5050" s="4">
        <v>3.66</v>
      </c>
      <c r="M5050" s="4">
        <v>3.66</v>
      </c>
      <c r="N5050" s="4">
        <v>3.66</v>
      </c>
      <c r="O5050" s="4">
        <v>3.66</v>
      </c>
      <c r="P5050" s="4">
        <v>3.66</v>
      </c>
      <c r="Q5050" s="4">
        <v>3.66</v>
      </c>
      <c r="R5050" s="4">
        <v>3.66</v>
      </c>
      <c r="S5050" s="4">
        <v>3.66</v>
      </c>
      <c r="T5050" s="4">
        <v>3.66</v>
      </c>
      <c r="U5050" s="4">
        <v>3.66</v>
      </c>
      <c r="V5050" s="4">
        <v>3.66</v>
      </c>
      <c r="W5050" s="4">
        <v>3.66</v>
      </c>
      <c r="X5050" s="4">
        <v>3.66</v>
      </c>
      <c r="Y5050" s="4">
        <v>3.66</v>
      </c>
      <c r="Z5050" s="4">
        <v>3.66</v>
      </c>
    </row>
    <row r="5051" spans="1:26" x14ac:dyDescent="0.35">
      <c r="A5051" s="3" t="s">
        <v>7481</v>
      </c>
      <c r="B5051" s="3" t="s">
        <v>8531</v>
      </c>
      <c r="C5051" s="4">
        <v>4.21</v>
      </c>
      <c r="D5051" s="4">
        <v>4.21</v>
      </c>
      <c r="E5051" s="4">
        <v>4.21</v>
      </c>
      <c r="F5051" s="4">
        <v>4.21</v>
      </c>
      <c r="G5051" s="4">
        <v>4.21</v>
      </c>
      <c r="H5051" s="4">
        <v>4.21</v>
      </c>
      <c r="I5051" s="4">
        <v>4.21</v>
      </c>
      <c r="J5051" s="4">
        <v>4.21</v>
      </c>
      <c r="K5051" s="4">
        <v>4.21</v>
      </c>
      <c r="L5051" s="4">
        <v>4.21</v>
      </c>
      <c r="M5051" s="4">
        <v>4.21</v>
      </c>
      <c r="N5051" s="4">
        <v>4.21</v>
      </c>
      <c r="O5051" s="4">
        <v>4.21</v>
      </c>
      <c r="P5051" s="4">
        <v>4.21</v>
      </c>
      <c r="Q5051" s="4">
        <v>4.21</v>
      </c>
      <c r="R5051" s="4">
        <v>4.21</v>
      </c>
      <c r="S5051" s="4">
        <v>4.21</v>
      </c>
      <c r="T5051" s="4">
        <v>4.21</v>
      </c>
      <c r="U5051" s="4">
        <v>4.21</v>
      </c>
      <c r="V5051" s="4">
        <v>4.21</v>
      </c>
      <c r="W5051" s="4">
        <v>4.21</v>
      </c>
      <c r="X5051" s="4">
        <v>4.21</v>
      </c>
      <c r="Y5051" s="4">
        <v>4.21</v>
      </c>
      <c r="Z5051" s="4">
        <v>4.21</v>
      </c>
    </row>
    <row r="5052" spans="1:26" x14ac:dyDescent="0.35">
      <c r="A5052" s="3" t="s">
        <v>7483</v>
      </c>
      <c r="B5052" s="3" t="s">
        <v>8531</v>
      </c>
      <c r="C5052" s="4">
        <v>3.66</v>
      </c>
      <c r="D5052" s="4">
        <v>3.66</v>
      </c>
      <c r="E5052" s="4">
        <v>3.66</v>
      </c>
      <c r="F5052" s="4">
        <v>3.66</v>
      </c>
      <c r="G5052" s="4">
        <v>3.66</v>
      </c>
      <c r="H5052" s="4">
        <v>3.66</v>
      </c>
      <c r="I5052" s="4">
        <v>3.66</v>
      </c>
      <c r="J5052" s="4">
        <v>3.66</v>
      </c>
      <c r="K5052" s="4">
        <v>3.66</v>
      </c>
      <c r="L5052" s="4">
        <v>3.66</v>
      </c>
      <c r="M5052" s="4">
        <v>3.66</v>
      </c>
      <c r="N5052" s="4">
        <v>3.66</v>
      </c>
      <c r="O5052" s="4">
        <v>3.66</v>
      </c>
      <c r="P5052" s="4">
        <v>3.66</v>
      </c>
      <c r="Q5052" s="4">
        <v>3.66</v>
      </c>
      <c r="R5052" s="4">
        <v>3.66</v>
      </c>
      <c r="S5052" s="4">
        <v>3.66</v>
      </c>
      <c r="T5052" s="4">
        <v>3.66</v>
      </c>
      <c r="U5052" s="4">
        <v>3.66</v>
      </c>
      <c r="V5052" s="4">
        <v>3.66</v>
      </c>
      <c r="W5052" s="4">
        <v>3.66</v>
      </c>
      <c r="X5052" s="4">
        <v>3.66</v>
      </c>
      <c r="Y5052" s="4">
        <v>3.66</v>
      </c>
      <c r="Z5052" s="4">
        <v>3.66</v>
      </c>
    </row>
    <row r="5053" spans="1:26" x14ac:dyDescent="0.35">
      <c r="A5053" s="3" t="s">
        <v>7485</v>
      </c>
      <c r="B5053" s="3" t="s">
        <v>8531</v>
      </c>
      <c r="C5053" s="4">
        <v>3.66</v>
      </c>
      <c r="D5053" s="4">
        <v>3.66</v>
      </c>
      <c r="E5053" s="4">
        <v>3.66</v>
      </c>
      <c r="F5053" s="4">
        <v>3.66</v>
      </c>
      <c r="G5053" s="4">
        <v>3.66</v>
      </c>
      <c r="H5053" s="4">
        <v>3.66</v>
      </c>
      <c r="I5053" s="4">
        <v>3.66</v>
      </c>
      <c r="J5053" s="4">
        <v>3.66</v>
      </c>
      <c r="K5053" s="4">
        <v>3.66</v>
      </c>
      <c r="L5053" s="4">
        <v>3.66</v>
      </c>
      <c r="M5053" s="4">
        <v>3.66</v>
      </c>
      <c r="N5053" s="4">
        <v>3.66</v>
      </c>
      <c r="O5053" s="4">
        <v>3.66</v>
      </c>
      <c r="P5053" s="4">
        <v>3.66</v>
      </c>
      <c r="Q5053" s="4">
        <v>3.66</v>
      </c>
      <c r="R5053" s="4">
        <v>3.66</v>
      </c>
      <c r="S5053" s="4">
        <v>3.66</v>
      </c>
      <c r="T5053" s="4">
        <v>3.66</v>
      </c>
      <c r="U5053" s="4">
        <v>3.66</v>
      </c>
      <c r="V5053" s="4">
        <v>3.66</v>
      </c>
      <c r="W5053" s="4">
        <v>3.66</v>
      </c>
      <c r="X5053" s="4">
        <v>3.66</v>
      </c>
      <c r="Y5053" s="4">
        <v>3.66</v>
      </c>
      <c r="Z5053" s="4">
        <v>3.66</v>
      </c>
    </row>
    <row r="5054" spans="1:26" x14ac:dyDescent="0.35">
      <c r="A5054" s="3" t="s">
        <v>7487</v>
      </c>
      <c r="B5054" s="3" t="s">
        <v>8531</v>
      </c>
      <c r="C5054" s="4">
        <v>0.61</v>
      </c>
      <c r="D5054" s="4">
        <v>0.61</v>
      </c>
      <c r="E5054" s="4">
        <v>0.61</v>
      </c>
      <c r="F5054" s="4">
        <v>0.61</v>
      </c>
      <c r="G5054" s="4">
        <v>0.61</v>
      </c>
      <c r="H5054" s="4">
        <v>0.61</v>
      </c>
      <c r="I5054" s="4">
        <v>0.61</v>
      </c>
      <c r="J5054" s="4">
        <v>0.61</v>
      </c>
      <c r="K5054" s="4">
        <v>0.61</v>
      </c>
      <c r="L5054" s="4">
        <v>0.61</v>
      </c>
      <c r="M5054" s="4">
        <v>0.61</v>
      </c>
      <c r="N5054" s="4">
        <v>0.61</v>
      </c>
      <c r="O5054" s="4">
        <v>0.61</v>
      </c>
      <c r="P5054" s="4">
        <v>0.61</v>
      </c>
      <c r="Q5054" s="4">
        <v>0.61</v>
      </c>
      <c r="R5054" s="4">
        <v>0.61</v>
      </c>
      <c r="S5054" s="4">
        <v>0.61</v>
      </c>
      <c r="T5054" s="4">
        <v>0.61</v>
      </c>
      <c r="U5054" s="4">
        <v>0.61</v>
      </c>
      <c r="V5054" s="4">
        <v>0.61</v>
      </c>
      <c r="W5054" s="4">
        <v>0.61</v>
      </c>
      <c r="X5054" s="4">
        <v>0.61</v>
      </c>
      <c r="Y5054" s="4">
        <v>0.61</v>
      </c>
      <c r="Z5054" s="4">
        <v>0.61</v>
      </c>
    </row>
    <row r="5055" spans="1:26" x14ac:dyDescent="0.35">
      <c r="A5055" s="3" t="s">
        <v>7489</v>
      </c>
      <c r="B5055" s="3" t="s">
        <v>8531</v>
      </c>
      <c r="C5055" s="4">
        <v>0.87</v>
      </c>
      <c r="D5055" s="4">
        <v>0.87</v>
      </c>
      <c r="E5055" s="4">
        <v>0.87</v>
      </c>
      <c r="F5055" s="4">
        <v>0.87</v>
      </c>
      <c r="G5055" s="4">
        <v>0.87</v>
      </c>
      <c r="H5055" s="4">
        <v>0.87</v>
      </c>
      <c r="I5055" s="4">
        <v>0.87</v>
      </c>
      <c r="J5055" s="4">
        <v>0.87</v>
      </c>
      <c r="K5055" s="4">
        <v>0.87</v>
      </c>
      <c r="L5055" s="4">
        <v>0.87</v>
      </c>
      <c r="M5055" s="4">
        <v>0.87</v>
      </c>
      <c r="N5055" s="4">
        <v>0.87</v>
      </c>
      <c r="O5055" s="4">
        <v>0.87</v>
      </c>
      <c r="P5055" s="4">
        <v>0.87</v>
      </c>
      <c r="Q5055" s="4">
        <v>0.87</v>
      </c>
      <c r="R5055" s="4">
        <v>0.87</v>
      </c>
      <c r="S5055" s="4">
        <v>0.87</v>
      </c>
      <c r="T5055" s="4">
        <v>0.87</v>
      </c>
      <c r="U5055" s="4">
        <v>0.87</v>
      </c>
      <c r="V5055" s="4">
        <v>0.87</v>
      </c>
      <c r="W5055" s="4">
        <v>0.87</v>
      </c>
      <c r="X5055" s="4">
        <v>0.87</v>
      </c>
      <c r="Y5055" s="4">
        <v>0.87</v>
      </c>
      <c r="Z5055" s="4">
        <v>0.87</v>
      </c>
    </row>
    <row r="5056" spans="1:26" x14ac:dyDescent="0.35">
      <c r="A5056" s="3" t="s">
        <v>7491</v>
      </c>
      <c r="B5056" s="3" t="s">
        <v>8531</v>
      </c>
      <c r="C5056" s="4">
        <v>0.79</v>
      </c>
      <c r="D5056" s="4">
        <v>0.79</v>
      </c>
      <c r="E5056" s="4">
        <v>0.79</v>
      </c>
      <c r="F5056" s="4">
        <v>0.79</v>
      </c>
      <c r="G5056" s="4">
        <v>0.79</v>
      </c>
      <c r="H5056" s="4">
        <v>0.79</v>
      </c>
      <c r="I5056" s="4">
        <v>0.79</v>
      </c>
      <c r="J5056" s="4">
        <v>0.79</v>
      </c>
      <c r="K5056" s="4">
        <v>0.79</v>
      </c>
      <c r="L5056" s="4">
        <v>0.79</v>
      </c>
      <c r="M5056" s="4">
        <v>0.79</v>
      </c>
      <c r="N5056" s="4">
        <v>0.79</v>
      </c>
      <c r="O5056" s="4">
        <v>0.79</v>
      </c>
      <c r="P5056" s="4">
        <v>0.79</v>
      </c>
      <c r="Q5056" s="4">
        <v>0.79</v>
      </c>
      <c r="R5056" s="4">
        <v>0.79</v>
      </c>
      <c r="S5056" s="4">
        <v>0.79</v>
      </c>
      <c r="T5056" s="4">
        <v>0.79</v>
      </c>
      <c r="U5056" s="4">
        <v>0.79</v>
      </c>
      <c r="V5056" s="4">
        <v>0.79</v>
      </c>
      <c r="W5056" s="4">
        <v>0.79</v>
      </c>
      <c r="X5056" s="4">
        <v>0.79</v>
      </c>
      <c r="Y5056" s="4">
        <v>0.79</v>
      </c>
      <c r="Z5056" s="4">
        <v>0.79</v>
      </c>
    </row>
    <row r="5057" spans="1:26" x14ac:dyDescent="0.35">
      <c r="A5057" s="3" t="s">
        <v>7493</v>
      </c>
      <c r="B5057" s="3" t="s">
        <v>8531</v>
      </c>
      <c r="C5057" s="4">
        <v>0.95</v>
      </c>
      <c r="D5057" s="4">
        <v>0.95</v>
      </c>
      <c r="E5057" s="4">
        <v>0.95</v>
      </c>
      <c r="F5057" s="4">
        <v>0.95</v>
      </c>
      <c r="G5057" s="4">
        <v>0.95</v>
      </c>
      <c r="H5057" s="4">
        <v>0.95</v>
      </c>
      <c r="I5057" s="4">
        <v>0.95</v>
      </c>
      <c r="J5057" s="4">
        <v>0.95</v>
      </c>
      <c r="K5057" s="4">
        <v>0.95</v>
      </c>
      <c r="L5057" s="4">
        <v>0.95</v>
      </c>
      <c r="M5057" s="4">
        <v>0.95</v>
      </c>
      <c r="N5057" s="4">
        <v>0.95</v>
      </c>
      <c r="O5057" s="4">
        <v>0.95</v>
      </c>
      <c r="P5057" s="4">
        <v>0.95</v>
      </c>
      <c r="Q5057" s="4">
        <v>0.95</v>
      </c>
      <c r="R5057" s="4">
        <v>0.95</v>
      </c>
      <c r="S5057" s="4">
        <v>0.95</v>
      </c>
      <c r="T5057" s="4">
        <v>0.95</v>
      </c>
      <c r="U5057" s="4">
        <v>0.95</v>
      </c>
      <c r="V5057" s="4">
        <v>0.95</v>
      </c>
      <c r="W5057" s="4">
        <v>0.95</v>
      </c>
      <c r="X5057" s="4">
        <v>0.95</v>
      </c>
      <c r="Y5057" s="4">
        <v>0.95</v>
      </c>
      <c r="Z5057" s="4">
        <v>0.95</v>
      </c>
    </row>
    <row r="5058" spans="1:26" x14ac:dyDescent="0.35">
      <c r="A5058" s="3" t="s">
        <v>7494</v>
      </c>
      <c r="B5058" s="3" t="s">
        <v>8531</v>
      </c>
      <c r="C5058" s="4">
        <v>3.01</v>
      </c>
      <c r="D5058" s="4">
        <v>3.01</v>
      </c>
      <c r="E5058" s="4">
        <v>3.01</v>
      </c>
      <c r="F5058" s="4">
        <v>3.01</v>
      </c>
      <c r="G5058" s="4">
        <v>3.01</v>
      </c>
      <c r="H5058" s="4">
        <v>3.01</v>
      </c>
      <c r="I5058" s="4">
        <v>3.01</v>
      </c>
      <c r="J5058" s="4">
        <v>3.01</v>
      </c>
      <c r="K5058" s="4">
        <v>3.01</v>
      </c>
      <c r="L5058" s="4">
        <v>3.01</v>
      </c>
      <c r="M5058" s="4">
        <v>3.01</v>
      </c>
      <c r="N5058" s="4">
        <v>3.01</v>
      </c>
      <c r="O5058" s="4">
        <v>3.01</v>
      </c>
      <c r="P5058" s="4">
        <v>3.01</v>
      </c>
      <c r="Q5058" s="4">
        <v>3.01</v>
      </c>
      <c r="R5058" s="4">
        <v>3.01</v>
      </c>
      <c r="S5058" s="4">
        <v>3.01</v>
      </c>
      <c r="T5058" s="4">
        <v>3.01</v>
      </c>
      <c r="U5058" s="4">
        <v>3.01</v>
      </c>
      <c r="V5058" s="4">
        <v>3.01</v>
      </c>
      <c r="W5058" s="4">
        <v>3.01</v>
      </c>
      <c r="X5058" s="4">
        <v>3.01</v>
      </c>
      <c r="Y5058" s="4">
        <v>3.01</v>
      </c>
      <c r="Z5058" s="4">
        <v>3.01</v>
      </c>
    </row>
    <row r="5059" spans="1:26" x14ac:dyDescent="0.35">
      <c r="A5059" s="3" t="s">
        <v>7496</v>
      </c>
      <c r="B5059" s="3" t="s">
        <v>8531</v>
      </c>
      <c r="C5059" s="4">
        <v>3.01</v>
      </c>
      <c r="D5059" s="4">
        <v>3.01</v>
      </c>
      <c r="E5059" s="4">
        <v>3.01</v>
      </c>
      <c r="F5059" s="4">
        <v>3.01</v>
      </c>
      <c r="G5059" s="4">
        <v>3.01</v>
      </c>
      <c r="H5059" s="4">
        <v>3.01</v>
      </c>
      <c r="I5059" s="4">
        <v>3.01</v>
      </c>
      <c r="J5059" s="4">
        <v>3.01</v>
      </c>
      <c r="K5059" s="4">
        <v>3.01</v>
      </c>
      <c r="L5059" s="4">
        <v>3.01</v>
      </c>
      <c r="M5059" s="4">
        <v>3.01</v>
      </c>
      <c r="N5059" s="4">
        <v>3.01</v>
      </c>
      <c r="O5059" s="4">
        <v>3.01</v>
      </c>
      <c r="P5059" s="4">
        <v>3.01</v>
      </c>
      <c r="Q5059" s="4">
        <v>3.01</v>
      </c>
      <c r="R5059" s="4">
        <v>3.01</v>
      </c>
      <c r="S5059" s="4">
        <v>3.01</v>
      </c>
      <c r="T5059" s="4">
        <v>3.01</v>
      </c>
      <c r="U5059" s="4">
        <v>3.01</v>
      </c>
      <c r="V5059" s="4">
        <v>3.01</v>
      </c>
      <c r="W5059" s="4">
        <v>3.01</v>
      </c>
      <c r="X5059" s="4">
        <v>3.01</v>
      </c>
      <c r="Y5059" s="4">
        <v>3.01</v>
      </c>
      <c r="Z5059" s="4">
        <v>3.01</v>
      </c>
    </row>
    <row r="5060" spans="1:26" x14ac:dyDescent="0.35">
      <c r="A5060" s="3" t="s">
        <v>7497</v>
      </c>
      <c r="B5060" s="3" t="s">
        <v>8531</v>
      </c>
      <c r="C5060" s="4">
        <v>3.61</v>
      </c>
      <c r="D5060" s="4">
        <v>3.61</v>
      </c>
      <c r="E5060" s="4">
        <v>3.61</v>
      </c>
      <c r="F5060" s="4">
        <v>3.61</v>
      </c>
      <c r="G5060" s="4">
        <v>3.61</v>
      </c>
      <c r="H5060" s="4">
        <v>3.61</v>
      </c>
      <c r="I5060" s="4">
        <v>3.61</v>
      </c>
      <c r="J5060" s="4">
        <v>3.61</v>
      </c>
      <c r="K5060" s="4">
        <v>3.61</v>
      </c>
      <c r="L5060" s="4">
        <v>3.61</v>
      </c>
      <c r="M5060" s="4">
        <v>3.61</v>
      </c>
      <c r="N5060" s="4">
        <v>3.61</v>
      </c>
      <c r="O5060" s="4">
        <v>3.61</v>
      </c>
      <c r="P5060" s="4">
        <v>3.61</v>
      </c>
      <c r="Q5060" s="4">
        <v>3.61</v>
      </c>
      <c r="R5060" s="4">
        <v>3.61</v>
      </c>
      <c r="S5060" s="4">
        <v>3.61</v>
      </c>
      <c r="T5060" s="4">
        <v>3.61</v>
      </c>
      <c r="U5060" s="4">
        <v>3.61</v>
      </c>
      <c r="V5060" s="4">
        <v>3.61</v>
      </c>
      <c r="W5060" s="4">
        <v>3.61</v>
      </c>
      <c r="X5060" s="4">
        <v>3.61</v>
      </c>
      <c r="Y5060" s="4">
        <v>3.61</v>
      </c>
      <c r="Z5060" s="4">
        <v>3.61</v>
      </c>
    </row>
    <row r="5061" spans="1:26" x14ac:dyDescent="0.35">
      <c r="A5061" s="3" t="s">
        <v>7498</v>
      </c>
      <c r="B5061" s="3" t="s">
        <v>8531</v>
      </c>
      <c r="C5061" s="4">
        <v>3.61</v>
      </c>
      <c r="D5061" s="4">
        <v>3.61</v>
      </c>
      <c r="E5061" s="4">
        <v>3.61</v>
      </c>
      <c r="F5061" s="4">
        <v>3.61</v>
      </c>
      <c r="G5061" s="4">
        <v>3.61</v>
      </c>
      <c r="H5061" s="4">
        <v>3.61</v>
      </c>
      <c r="I5061" s="4">
        <v>3.61</v>
      </c>
      <c r="J5061" s="4">
        <v>3.61</v>
      </c>
      <c r="K5061" s="4">
        <v>3.61</v>
      </c>
      <c r="L5061" s="4">
        <v>3.61</v>
      </c>
      <c r="M5061" s="4">
        <v>3.61</v>
      </c>
      <c r="N5061" s="4">
        <v>3.61</v>
      </c>
      <c r="O5061" s="4">
        <v>3.61</v>
      </c>
      <c r="P5061" s="4">
        <v>3.61</v>
      </c>
      <c r="Q5061" s="4">
        <v>3.61</v>
      </c>
      <c r="R5061" s="4">
        <v>3.61</v>
      </c>
      <c r="S5061" s="4">
        <v>3.61</v>
      </c>
      <c r="T5061" s="4">
        <v>3.61</v>
      </c>
      <c r="U5061" s="4">
        <v>3.61</v>
      </c>
      <c r="V5061" s="4">
        <v>3.61</v>
      </c>
      <c r="W5061" s="4">
        <v>3.61</v>
      </c>
      <c r="X5061" s="4">
        <v>3.61</v>
      </c>
      <c r="Y5061" s="4">
        <v>3.61</v>
      </c>
      <c r="Z5061" s="4">
        <v>3.61</v>
      </c>
    </row>
    <row r="5062" spans="1:26" x14ac:dyDescent="0.35">
      <c r="A5062" s="3" t="s">
        <v>7499</v>
      </c>
      <c r="B5062" s="3" t="s">
        <v>8531</v>
      </c>
      <c r="C5062" s="4">
        <v>1.1000000000000001</v>
      </c>
      <c r="D5062" s="4">
        <v>1.1000000000000001</v>
      </c>
      <c r="E5062" s="4">
        <v>1.1000000000000001</v>
      </c>
      <c r="F5062" s="4">
        <v>1.1000000000000001</v>
      </c>
      <c r="G5062" s="4">
        <v>1.1000000000000001</v>
      </c>
      <c r="H5062" s="4">
        <v>1.1000000000000001</v>
      </c>
      <c r="I5062" s="4">
        <v>1.1000000000000001</v>
      </c>
      <c r="J5062" s="4">
        <v>1.1000000000000001</v>
      </c>
      <c r="K5062" s="4">
        <v>1.1000000000000001</v>
      </c>
      <c r="L5062" s="4">
        <v>1.1000000000000001</v>
      </c>
      <c r="M5062" s="4">
        <v>1.1000000000000001</v>
      </c>
      <c r="N5062" s="4">
        <v>1.1000000000000001</v>
      </c>
      <c r="O5062" s="4">
        <v>1.1000000000000001</v>
      </c>
      <c r="P5062" s="4">
        <v>1.1000000000000001</v>
      </c>
      <c r="Q5062" s="4">
        <v>1.1000000000000001</v>
      </c>
      <c r="R5062" s="4">
        <v>1.1000000000000001</v>
      </c>
      <c r="S5062" s="4">
        <v>1.1000000000000001</v>
      </c>
      <c r="T5062" s="4">
        <v>1.1000000000000001</v>
      </c>
      <c r="U5062" s="4">
        <v>1.1000000000000001</v>
      </c>
      <c r="V5062" s="4">
        <v>1.1000000000000001</v>
      </c>
      <c r="W5062" s="4">
        <v>1.1000000000000001</v>
      </c>
      <c r="X5062" s="4">
        <v>1.1000000000000001</v>
      </c>
      <c r="Y5062" s="4">
        <v>1.1000000000000001</v>
      </c>
      <c r="Z5062" s="4">
        <v>1.1000000000000001</v>
      </c>
    </row>
    <row r="5063" spans="1:26" x14ac:dyDescent="0.35">
      <c r="A5063" s="3" t="s">
        <v>7501</v>
      </c>
      <c r="B5063" s="3" t="s">
        <v>8531</v>
      </c>
      <c r="C5063" s="4">
        <v>0</v>
      </c>
      <c r="D5063" s="4">
        <v>0</v>
      </c>
      <c r="E5063" s="4">
        <v>0</v>
      </c>
      <c r="F5063" s="4">
        <v>0</v>
      </c>
      <c r="G5063" s="4">
        <v>0</v>
      </c>
      <c r="H5063" s="4">
        <v>0</v>
      </c>
      <c r="I5063" s="4">
        <v>0</v>
      </c>
      <c r="J5063" s="4">
        <v>0</v>
      </c>
      <c r="K5063" s="4">
        <v>0</v>
      </c>
      <c r="L5063" s="4">
        <v>0</v>
      </c>
      <c r="M5063" s="4">
        <v>0</v>
      </c>
      <c r="N5063" s="4">
        <v>0</v>
      </c>
      <c r="O5063" s="4">
        <v>0</v>
      </c>
      <c r="P5063" s="4">
        <v>0</v>
      </c>
      <c r="Q5063" s="4">
        <v>0</v>
      </c>
      <c r="R5063" s="4">
        <v>0</v>
      </c>
      <c r="S5063" s="4">
        <v>0</v>
      </c>
      <c r="T5063" s="4">
        <v>0</v>
      </c>
      <c r="U5063" s="4">
        <v>0</v>
      </c>
      <c r="V5063" s="4">
        <v>0</v>
      </c>
      <c r="W5063" s="4">
        <v>0</v>
      </c>
      <c r="X5063" s="4">
        <v>0</v>
      </c>
      <c r="Y5063" s="4">
        <v>0</v>
      </c>
      <c r="Z5063" s="4">
        <v>0</v>
      </c>
    </row>
    <row r="5064" spans="1:26" x14ac:dyDescent="0.35">
      <c r="A5064" s="3" t="s">
        <v>7503</v>
      </c>
      <c r="B5064" s="3" t="s">
        <v>8531</v>
      </c>
      <c r="C5064" s="4">
        <v>0.09</v>
      </c>
      <c r="D5064" s="4">
        <v>0.09</v>
      </c>
      <c r="E5064" s="4">
        <v>0.09</v>
      </c>
      <c r="F5064" s="4">
        <v>0.09</v>
      </c>
      <c r="G5064" s="4">
        <v>0.09</v>
      </c>
      <c r="H5064" s="4">
        <v>0.09</v>
      </c>
      <c r="I5064" s="4">
        <v>0.09</v>
      </c>
      <c r="J5064" s="4">
        <v>0.09</v>
      </c>
      <c r="K5064" s="4">
        <v>0.09</v>
      </c>
      <c r="L5064" s="4">
        <v>0.09</v>
      </c>
      <c r="M5064" s="4">
        <v>0.09</v>
      </c>
      <c r="N5064" s="4">
        <v>0.09</v>
      </c>
      <c r="O5064" s="4">
        <v>0.09</v>
      </c>
      <c r="P5064" s="4">
        <v>0.09</v>
      </c>
      <c r="Q5064" s="4">
        <v>0.09</v>
      </c>
      <c r="R5064" s="4">
        <v>0.09</v>
      </c>
      <c r="S5064" s="4">
        <v>0.09</v>
      </c>
      <c r="T5064" s="4">
        <v>0.09</v>
      </c>
      <c r="U5064" s="4">
        <v>0.09</v>
      </c>
      <c r="V5064" s="4">
        <v>0.09</v>
      </c>
      <c r="W5064" s="4">
        <v>0.09</v>
      </c>
      <c r="X5064" s="4">
        <v>0.09</v>
      </c>
      <c r="Y5064" s="4">
        <v>0.09</v>
      </c>
      <c r="Z5064" s="4">
        <v>0.09</v>
      </c>
    </row>
    <row r="5065" spans="1:26" x14ac:dyDescent="0.35">
      <c r="A5065" s="3" t="s">
        <v>7505</v>
      </c>
      <c r="B5065" s="3" t="s">
        <v>8531</v>
      </c>
      <c r="C5065" s="4">
        <v>6.32</v>
      </c>
      <c r="D5065" s="4">
        <v>6.32</v>
      </c>
      <c r="E5065" s="4">
        <v>6.32</v>
      </c>
      <c r="F5065" s="4">
        <v>6.32</v>
      </c>
      <c r="G5065" s="4">
        <v>6.32</v>
      </c>
      <c r="H5065" s="4">
        <v>6.32</v>
      </c>
      <c r="I5065" s="4">
        <v>6.32</v>
      </c>
      <c r="J5065" s="4">
        <v>6.32</v>
      </c>
      <c r="K5065" s="4">
        <v>6.32</v>
      </c>
      <c r="L5065" s="4">
        <v>6.32</v>
      </c>
      <c r="M5065" s="4">
        <v>6.32</v>
      </c>
      <c r="N5065" s="4">
        <v>6.32</v>
      </c>
      <c r="O5065" s="4">
        <v>6.32</v>
      </c>
      <c r="P5065" s="4">
        <v>6.32</v>
      </c>
      <c r="Q5065" s="4">
        <v>6.32</v>
      </c>
      <c r="R5065" s="4">
        <v>6.32</v>
      </c>
      <c r="S5065" s="4">
        <v>6.32</v>
      </c>
      <c r="T5065" s="4">
        <v>6.32</v>
      </c>
      <c r="U5065" s="4">
        <v>6.32</v>
      </c>
      <c r="V5065" s="4">
        <v>6.32</v>
      </c>
      <c r="W5065" s="4">
        <v>6.32</v>
      </c>
      <c r="X5065" s="4">
        <v>6.32</v>
      </c>
      <c r="Y5065" s="4">
        <v>6.32</v>
      </c>
      <c r="Z5065" s="4">
        <v>6.32</v>
      </c>
    </row>
    <row r="5066" spans="1:26" x14ac:dyDescent="0.35">
      <c r="A5066" s="3" t="s">
        <v>7507</v>
      </c>
      <c r="B5066" s="3" t="s">
        <v>8531</v>
      </c>
      <c r="C5066" s="4">
        <v>3.25</v>
      </c>
      <c r="D5066" s="4">
        <v>3.25</v>
      </c>
      <c r="E5066" s="4">
        <v>3.25</v>
      </c>
      <c r="F5066" s="4">
        <v>3.25</v>
      </c>
      <c r="G5066" s="4">
        <v>3.25</v>
      </c>
      <c r="H5066" s="4">
        <v>3.25</v>
      </c>
      <c r="I5066" s="4">
        <v>3.25</v>
      </c>
      <c r="J5066" s="4">
        <v>3.25</v>
      </c>
      <c r="K5066" s="4">
        <v>3.25</v>
      </c>
      <c r="L5066" s="4">
        <v>3.25</v>
      </c>
      <c r="M5066" s="4">
        <v>3.25</v>
      </c>
      <c r="N5066" s="4">
        <v>3.25</v>
      </c>
      <c r="O5066" s="4">
        <v>3.25</v>
      </c>
      <c r="P5066" s="4">
        <v>3.25</v>
      </c>
      <c r="Q5066" s="4">
        <v>3.25</v>
      </c>
      <c r="R5066" s="4">
        <v>3.25</v>
      </c>
      <c r="S5066" s="4">
        <v>3.25</v>
      </c>
      <c r="T5066" s="4">
        <v>3.25</v>
      </c>
      <c r="U5066" s="4">
        <v>3.25</v>
      </c>
      <c r="V5066" s="4">
        <v>3.25</v>
      </c>
      <c r="W5066" s="4">
        <v>3.25</v>
      </c>
      <c r="X5066" s="4">
        <v>3.25</v>
      </c>
      <c r="Y5066" s="4">
        <v>3.25</v>
      </c>
      <c r="Z5066" s="4">
        <v>3.25</v>
      </c>
    </row>
    <row r="5067" spans="1:26" x14ac:dyDescent="0.35">
      <c r="A5067" s="3" t="s">
        <v>7509</v>
      </c>
      <c r="B5067" s="3" t="s">
        <v>8531</v>
      </c>
      <c r="C5067" s="4">
        <v>3.25</v>
      </c>
      <c r="D5067" s="4">
        <v>3.25</v>
      </c>
      <c r="E5067" s="4">
        <v>3.25</v>
      </c>
      <c r="F5067" s="4">
        <v>3.25</v>
      </c>
      <c r="G5067" s="4">
        <v>3.25</v>
      </c>
      <c r="H5067" s="4">
        <v>3.25</v>
      </c>
      <c r="I5067" s="4">
        <v>3.25</v>
      </c>
      <c r="J5067" s="4">
        <v>3.25</v>
      </c>
      <c r="K5067" s="4">
        <v>3.25</v>
      </c>
      <c r="L5067" s="4">
        <v>3.25</v>
      </c>
      <c r="M5067" s="4">
        <v>3.25</v>
      </c>
      <c r="N5067" s="4">
        <v>3.25</v>
      </c>
      <c r="O5067" s="4">
        <v>3.25</v>
      </c>
      <c r="P5067" s="4">
        <v>3.25</v>
      </c>
      <c r="Q5067" s="4">
        <v>3.25</v>
      </c>
      <c r="R5067" s="4">
        <v>3.25</v>
      </c>
      <c r="S5067" s="4">
        <v>3.25</v>
      </c>
      <c r="T5067" s="4">
        <v>3.25</v>
      </c>
      <c r="U5067" s="4">
        <v>3.25</v>
      </c>
      <c r="V5067" s="4">
        <v>3.25</v>
      </c>
      <c r="W5067" s="4">
        <v>3.25</v>
      </c>
      <c r="X5067" s="4">
        <v>3.25</v>
      </c>
      <c r="Y5067" s="4">
        <v>3.25</v>
      </c>
      <c r="Z5067" s="4">
        <v>3.25</v>
      </c>
    </row>
    <row r="5068" spans="1:26" x14ac:dyDescent="0.35">
      <c r="A5068" s="3" t="s">
        <v>7510</v>
      </c>
      <c r="B5068" s="3" t="s">
        <v>8531</v>
      </c>
      <c r="C5068" s="4">
        <v>0</v>
      </c>
      <c r="D5068" s="4">
        <v>0</v>
      </c>
      <c r="E5068" s="4">
        <v>0</v>
      </c>
      <c r="F5068" s="4">
        <v>0</v>
      </c>
      <c r="G5068" s="4">
        <v>0</v>
      </c>
      <c r="H5068" s="4">
        <v>0</v>
      </c>
      <c r="I5068" s="4">
        <v>0</v>
      </c>
      <c r="J5068" s="4">
        <v>0</v>
      </c>
      <c r="K5068" s="4">
        <v>0</v>
      </c>
      <c r="L5068" s="4">
        <v>0</v>
      </c>
      <c r="M5068" s="4">
        <v>0</v>
      </c>
      <c r="N5068" s="4">
        <v>0</v>
      </c>
      <c r="O5068" s="4">
        <v>0</v>
      </c>
      <c r="P5068" s="4">
        <v>0</v>
      </c>
      <c r="Q5068" s="4">
        <v>0</v>
      </c>
      <c r="R5068" s="4">
        <v>0</v>
      </c>
      <c r="S5068" s="4">
        <v>0</v>
      </c>
      <c r="T5068" s="4">
        <v>0</v>
      </c>
      <c r="U5068" s="4">
        <v>0</v>
      </c>
      <c r="V5068" s="4">
        <v>0</v>
      </c>
      <c r="W5068" s="4">
        <v>0</v>
      </c>
      <c r="X5068" s="4">
        <v>0</v>
      </c>
      <c r="Y5068" s="4">
        <v>0</v>
      </c>
      <c r="Z5068" s="4">
        <v>0</v>
      </c>
    </row>
    <row r="5069" spans="1:26" x14ac:dyDescent="0.35">
      <c r="A5069" s="3" t="s">
        <v>7511</v>
      </c>
      <c r="B5069" s="3" t="s">
        <v>8531</v>
      </c>
      <c r="C5069" s="4">
        <v>3.25</v>
      </c>
      <c r="D5069" s="4">
        <v>3.25</v>
      </c>
      <c r="E5069" s="4">
        <v>3.25</v>
      </c>
      <c r="F5069" s="4">
        <v>3.25</v>
      </c>
      <c r="G5069" s="4">
        <v>3.25</v>
      </c>
      <c r="H5069" s="4">
        <v>3.25</v>
      </c>
      <c r="I5069" s="4">
        <v>3.25</v>
      </c>
      <c r="J5069" s="4">
        <v>3.25</v>
      </c>
      <c r="K5069" s="4">
        <v>3.25</v>
      </c>
      <c r="L5069" s="4">
        <v>3.25</v>
      </c>
      <c r="M5069" s="4">
        <v>3.25</v>
      </c>
      <c r="N5069" s="4">
        <v>3.25</v>
      </c>
      <c r="O5069" s="4">
        <v>3.25</v>
      </c>
      <c r="P5069" s="4">
        <v>3.25</v>
      </c>
      <c r="Q5069" s="4">
        <v>3.25</v>
      </c>
      <c r="R5069" s="4">
        <v>3.25</v>
      </c>
      <c r="S5069" s="4">
        <v>3.25</v>
      </c>
      <c r="T5069" s="4">
        <v>3.25</v>
      </c>
      <c r="U5069" s="4">
        <v>3.25</v>
      </c>
      <c r="V5069" s="4">
        <v>3.25</v>
      </c>
      <c r="W5069" s="4">
        <v>3.25</v>
      </c>
      <c r="X5069" s="4">
        <v>3.25</v>
      </c>
      <c r="Y5069" s="4">
        <v>3.25</v>
      </c>
      <c r="Z5069" s="4">
        <v>3.25</v>
      </c>
    </row>
    <row r="5070" spans="1:26" x14ac:dyDescent="0.35">
      <c r="A5070" s="3" t="s">
        <v>7512</v>
      </c>
      <c r="B5070" s="3" t="s">
        <v>8531</v>
      </c>
      <c r="C5070" s="4">
        <v>2.71</v>
      </c>
      <c r="D5070" s="4">
        <v>2.71</v>
      </c>
      <c r="E5070" s="4">
        <v>2.71</v>
      </c>
      <c r="F5070" s="4">
        <v>2.71</v>
      </c>
      <c r="G5070" s="4">
        <v>2.71</v>
      </c>
      <c r="H5070" s="4">
        <v>2.71</v>
      </c>
      <c r="I5070" s="4">
        <v>2.71</v>
      </c>
      <c r="J5070" s="4">
        <v>2.71</v>
      </c>
      <c r="K5070" s="4">
        <v>2.71</v>
      </c>
      <c r="L5070" s="4">
        <v>2.71</v>
      </c>
      <c r="M5070" s="4">
        <v>2.71</v>
      </c>
      <c r="N5070" s="4">
        <v>2.71</v>
      </c>
      <c r="O5070" s="4">
        <v>2.71</v>
      </c>
      <c r="P5070" s="4">
        <v>2.71</v>
      </c>
      <c r="Q5070" s="4">
        <v>2.71</v>
      </c>
      <c r="R5070" s="4">
        <v>2.71</v>
      </c>
      <c r="S5070" s="4">
        <v>2.71</v>
      </c>
      <c r="T5070" s="4">
        <v>2.71</v>
      </c>
      <c r="U5070" s="4">
        <v>2.71</v>
      </c>
      <c r="V5070" s="4">
        <v>2.71</v>
      </c>
      <c r="W5070" s="4">
        <v>2.71</v>
      </c>
      <c r="X5070" s="4">
        <v>2.71</v>
      </c>
      <c r="Y5070" s="4">
        <v>2.71</v>
      </c>
      <c r="Z5070" s="4">
        <v>2.71</v>
      </c>
    </row>
    <row r="5071" spans="1:26" x14ac:dyDescent="0.35">
      <c r="A5071" s="3" t="s">
        <v>7513</v>
      </c>
      <c r="B5071" s="3" t="s">
        <v>8531</v>
      </c>
      <c r="C5071" s="4">
        <v>0</v>
      </c>
      <c r="D5071" s="4">
        <v>0</v>
      </c>
      <c r="E5071" s="4">
        <v>0</v>
      </c>
      <c r="F5071" s="4">
        <v>0</v>
      </c>
      <c r="G5071" s="4">
        <v>0</v>
      </c>
      <c r="H5071" s="4">
        <v>0</v>
      </c>
      <c r="I5071" s="4">
        <v>0</v>
      </c>
      <c r="J5071" s="4">
        <v>0</v>
      </c>
      <c r="K5071" s="4">
        <v>0</v>
      </c>
      <c r="L5071" s="4">
        <v>0</v>
      </c>
      <c r="M5071" s="4">
        <v>0</v>
      </c>
      <c r="N5071" s="4">
        <v>0</v>
      </c>
      <c r="O5071" s="4">
        <v>0</v>
      </c>
      <c r="P5071" s="4">
        <v>0</v>
      </c>
      <c r="Q5071" s="4">
        <v>0</v>
      </c>
      <c r="R5071" s="4">
        <v>0</v>
      </c>
      <c r="S5071" s="4">
        <v>0</v>
      </c>
      <c r="T5071" s="4">
        <v>0</v>
      </c>
      <c r="U5071" s="4">
        <v>0</v>
      </c>
      <c r="V5071" s="4">
        <v>0</v>
      </c>
      <c r="W5071" s="4">
        <v>0</v>
      </c>
      <c r="X5071" s="4">
        <v>0</v>
      </c>
      <c r="Y5071" s="4">
        <v>0</v>
      </c>
      <c r="Z5071" s="4">
        <v>0</v>
      </c>
    </row>
    <row r="5072" spans="1:26" x14ac:dyDescent="0.35">
      <c r="A5072" s="3" t="s">
        <v>7514</v>
      </c>
      <c r="B5072" s="3" t="s">
        <v>8531</v>
      </c>
      <c r="C5072" s="4">
        <v>1.71</v>
      </c>
      <c r="D5072" s="4">
        <v>1.71</v>
      </c>
      <c r="E5072" s="4">
        <v>1.71</v>
      </c>
      <c r="F5072" s="4">
        <v>1.71</v>
      </c>
      <c r="G5072" s="4">
        <v>1.71</v>
      </c>
      <c r="H5072" s="4">
        <v>1.71</v>
      </c>
      <c r="I5072" s="4">
        <v>1.71</v>
      </c>
      <c r="J5072" s="4">
        <v>1.71</v>
      </c>
      <c r="K5072" s="4">
        <v>1.71</v>
      </c>
      <c r="L5072" s="4">
        <v>1.71</v>
      </c>
      <c r="M5072" s="4">
        <v>1.71</v>
      </c>
      <c r="N5072" s="4">
        <v>1.71</v>
      </c>
      <c r="O5072" s="4">
        <v>1.71</v>
      </c>
      <c r="P5072" s="4">
        <v>1.71</v>
      </c>
      <c r="Q5072" s="4">
        <v>1.71</v>
      </c>
      <c r="R5072" s="4">
        <v>1.71</v>
      </c>
      <c r="S5072" s="4">
        <v>1.71</v>
      </c>
      <c r="T5072" s="4">
        <v>1.71</v>
      </c>
      <c r="U5072" s="4">
        <v>1.71</v>
      </c>
      <c r="V5072" s="4">
        <v>1.71</v>
      </c>
      <c r="W5072" s="4">
        <v>1.71</v>
      </c>
      <c r="X5072" s="4">
        <v>1.71</v>
      </c>
      <c r="Y5072" s="4">
        <v>1.71</v>
      </c>
      <c r="Z5072" s="4">
        <v>1.71</v>
      </c>
    </row>
    <row r="5073" spans="1:26" x14ac:dyDescent="0.35">
      <c r="A5073" s="3" t="s">
        <v>7515</v>
      </c>
      <c r="B5073" s="3" t="s">
        <v>8531</v>
      </c>
      <c r="C5073" s="4">
        <v>0</v>
      </c>
      <c r="D5073" s="4">
        <v>0</v>
      </c>
      <c r="E5073" s="4">
        <v>0</v>
      </c>
      <c r="F5073" s="4">
        <v>0</v>
      </c>
      <c r="G5073" s="4">
        <v>0</v>
      </c>
      <c r="H5073" s="4">
        <v>0</v>
      </c>
      <c r="I5073" s="4">
        <v>0</v>
      </c>
      <c r="J5073" s="4">
        <v>0</v>
      </c>
      <c r="K5073" s="4">
        <v>0</v>
      </c>
      <c r="L5073" s="4">
        <v>0</v>
      </c>
      <c r="M5073" s="4">
        <v>0</v>
      </c>
      <c r="N5073" s="4">
        <v>0</v>
      </c>
      <c r="O5073" s="4">
        <v>0</v>
      </c>
      <c r="P5073" s="4">
        <v>0</v>
      </c>
      <c r="Q5073" s="4">
        <v>0</v>
      </c>
      <c r="R5073" s="4">
        <v>0</v>
      </c>
      <c r="S5073" s="4">
        <v>0</v>
      </c>
      <c r="T5073" s="4">
        <v>0</v>
      </c>
      <c r="U5073" s="4">
        <v>0</v>
      </c>
      <c r="V5073" s="4">
        <v>0</v>
      </c>
      <c r="W5073" s="4">
        <v>0</v>
      </c>
      <c r="X5073" s="4">
        <v>0</v>
      </c>
      <c r="Y5073" s="4">
        <v>0</v>
      </c>
      <c r="Z5073" s="4">
        <v>0</v>
      </c>
    </row>
    <row r="5074" spans="1:26" x14ac:dyDescent="0.35">
      <c r="A5074" s="3" t="s">
        <v>7516</v>
      </c>
      <c r="B5074" s="3" t="s">
        <v>8531</v>
      </c>
      <c r="C5074" s="4">
        <v>9.0299999999999994</v>
      </c>
      <c r="D5074" s="4">
        <v>9.0299999999999994</v>
      </c>
      <c r="E5074" s="4">
        <v>9.0299999999999994</v>
      </c>
      <c r="F5074" s="4">
        <v>9.0299999999999994</v>
      </c>
      <c r="G5074" s="4">
        <v>9.0299999999999994</v>
      </c>
      <c r="H5074" s="4">
        <v>9.0299999999999994</v>
      </c>
      <c r="I5074" s="4">
        <v>9.0299999999999994</v>
      </c>
      <c r="J5074" s="4">
        <v>9.0299999999999994</v>
      </c>
      <c r="K5074" s="4">
        <v>9.0299999999999994</v>
      </c>
      <c r="L5074" s="4">
        <v>9.0299999999999994</v>
      </c>
      <c r="M5074" s="4">
        <v>9.0299999999999994</v>
      </c>
      <c r="N5074" s="4">
        <v>9.0299999999999994</v>
      </c>
      <c r="O5074" s="4">
        <v>9.0299999999999994</v>
      </c>
      <c r="P5074" s="4">
        <v>9.0299999999999994</v>
      </c>
      <c r="Q5074" s="4">
        <v>9.0299999999999994</v>
      </c>
      <c r="R5074" s="4">
        <v>9.0299999999999994</v>
      </c>
      <c r="S5074" s="4">
        <v>9.0299999999999994</v>
      </c>
      <c r="T5074" s="4">
        <v>9.0299999999999994</v>
      </c>
      <c r="U5074" s="4">
        <v>9.0299999999999994</v>
      </c>
      <c r="V5074" s="4">
        <v>9.0299999999999994</v>
      </c>
      <c r="W5074" s="4">
        <v>9.0299999999999994</v>
      </c>
      <c r="X5074" s="4">
        <v>9.0299999999999994</v>
      </c>
      <c r="Y5074" s="4">
        <v>9.0299999999999994</v>
      </c>
      <c r="Z5074" s="4">
        <v>9.0299999999999994</v>
      </c>
    </row>
    <row r="5075" spans="1:26" x14ac:dyDescent="0.35">
      <c r="A5075" s="3" t="s">
        <v>7517</v>
      </c>
      <c r="B5075" s="3" t="s">
        <v>8531</v>
      </c>
      <c r="C5075" s="4">
        <v>9.0299999999999994</v>
      </c>
      <c r="D5075" s="4">
        <v>9.0299999999999994</v>
      </c>
      <c r="E5075" s="4">
        <v>9.0299999999999994</v>
      </c>
      <c r="F5075" s="4">
        <v>9.0299999999999994</v>
      </c>
      <c r="G5075" s="4">
        <v>9.0299999999999994</v>
      </c>
      <c r="H5075" s="4">
        <v>9.0299999999999994</v>
      </c>
      <c r="I5075" s="4">
        <v>9.0299999999999994</v>
      </c>
      <c r="J5075" s="4">
        <v>9.0299999999999994</v>
      </c>
      <c r="K5075" s="4">
        <v>9.0299999999999994</v>
      </c>
      <c r="L5075" s="4">
        <v>9.0299999999999994</v>
      </c>
      <c r="M5075" s="4">
        <v>9.0299999999999994</v>
      </c>
      <c r="N5075" s="4">
        <v>9.0299999999999994</v>
      </c>
      <c r="O5075" s="4">
        <v>9.0299999999999994</v>
      </c>
      <c r="P5075" s="4">
        <v>9.0299999999999994</v>
      </c>
      <c r="Q5075" s="4">
        <v>9.0299999999999994</v>
      </c>
      <c r="R5075" s="4">
        <v>9.0299999999999994</v>
      </c>
      <c r="S5075" s="4">
        <v>9.0299999999999994</v>
      </c>
      <c r="T5075" s="4">
        <v>9.0299999999999994</v>
      </c>
      <c r="U5075" s="4">
        <v>9.0299999999999994</v>
      </c>
      <c r="V5075" s="4">
        <v>9.0299999999999994</v>
      </c>
      <c r="W5075" s="4">
        <v>9.0299999999999994</v>
      </c>
      <c r="X5075" s="4">
        <v>9.0299999999999994</v>
      </c>
      <c r="Y5075" s="4">
        <v>9.0299999999999994</v>
      </c>
      <c r="Z5075" s="4">
        <v>9.0299999999999994</v>
      </c>
    </row>
    <row r="5076" spans="1:26" x14ac:dyDescent="0.35">
      <c r="A5076" s="3" t="s">
        <v>7518</v>
      </c>
      <c r="B5076" s="3" t="s">
        <v>8531</v>
      </c>
      <c r="C5076" s="4">
        <v>1.81</v>
      </c>
      <c r="D5076" s="4">
        <v>1.81</v>
      </c>
      <c r="E5076" s="4">
        <v>1.81</v>
      </c>
      <c r="F5076" s="4">
        <v>1.81</v>
      </c>
      <c r="G5076" s="4">
        <v>1.81</v>
      </c>
      <c r="H5076" s="4">
        <v>1.81</v>
      </c>
      <c r="I5076" s="4">
        <v>1.81</v>
      </c>
      <c r="J5076" s="4">
        <v>1.81</v>
      </c>
      <c r="K5076" s="4">
        <v>1.81</v>
      </c>
      <c r="L5076" s="4">
        <v>1.81</v>
      </c>
      <c r="M5076" s="4">
        <v>1.81</v>
      </c>
      <c r="N5076" s="4">
        <v>1.81</v>
      </c>
      <c r="O5076" s="4">
        <v>1.81</v>
      </c>
      <c r="P5076" s="4">
        <v>1.81</v>
      </c>
      <c r="Q5076" s="4">
        <v>1.81</v>
      </c>
      <c r="R5076" s="4">
        <v>1.81</v>
      </c>
      <c r="S5076" s="4">
        <v>1.81</v>
      </c>
      <c r="T5076" s="4">
        <v>1.81</v>
      </c>
      <c r="U5076" s="4">
        <v>1.81</v>
      </c>
      <c r="V5076" s="4">
        <v>1.81</v>
      </c>
      <c r="W5076" s="4">
        <v>1.81</v>
      </c>
      <c r="X5076" s="4">
        <v>1.81</v>
      </c>
      <c r="Y5076" s="4">
        <v>1.81</v>
      </c>
      <c r="Z5076" s="4">
        <v>1.81</v>
      </c>
    </row>
    <row r="5077" spans="1:26" x14ac:dyDescent="0.35">
      <c r="A5077" s="3" t="s">
        <v>7519</v>
      </c>
      <c r="B5077" s="3" t="s">
        <v>8531</v>
      </c>
      <c r="C5077" s="4">
        <v>5.65</v>
      </c>
      <c r="D5077" s="4">
        <v>5.65</v>
      </c>
      <c r="E5077" s="4">
        <v>5.65</v>
      </c>
      <c r="F5077" s="4">
        <v>5.65</v>
      </c>
      <c r="G5077" s="4">
        <v>5.65</v>
      </c>
      <c r="H5077" s="4">
        <v>5.65</v>
      </c>
      <c r="I5077" s="4">
        <v>5.65</v>
      </c>
      <c r="J5077" s="4">
        <v>5.65</v>
      </c>
      <c r="K5077" s="4">
        <v>5.65</v>
      </c>
      <c r="L5077" s="4">
        <v>5.65</v>
      </c>
      <c r="M5077" s="4">
        <v>5.65</v>
      </c>
      <c r="N5077" s="4">
        <v>5.65</v>
      </c>
      <c r="O5077" s="4">
        <v>5.65</v>
      </c>
      <c r="P5077" s="4">
        <v>5.65</v>
      </c>
      <c r="Q5077" s="4">
        <v>5.65</v>
      </c>
      <c r="R5077" s="4">
        <v>5.65</v>
      </c>
      <c r="S5077" s="4">
        <v>5.65</v>
      </c>
      <c r="T5077" s="4">
        <v>5.65</v>
      </c>
      <c r="U5077" s="4">
        <v>5.65</v>
      </c>
      <c r="V5077" s="4">
        <v>5.65</v>
      </c>
      <c r="W5077" s="4">
        <v>5.65</v>
      </c>
      <c r="X5077" s="4">
        <v>5.65</v>
      </c>
      <c r="Y5077" s="4">
        <v>5.65</v>
      </c>
      <c r="Z5077" s="4">
        <v>5.65</v>
      </c>
    </row>
    <row r="5078" spans="1:26" x14ac:dyDescent="0.35">
      <c r="A5078" s="3" t="s">
        <v>7520</v>
      </c>
      <c r="B5078" s="3" t="s">
        <v>8531</v>
      </c>
      <c r="C5078" s="4">
        <v>2.8</v>
      </c>
      <c r="D5078" s="4">
        <v>2.8</v>
      </c>
      <c r="E5078" s="4">
        <v>2.8</v>
      </c>
      <c r="F5078" s="4">
        <v>2.8</v>
      </c>
      <c r="G5078" s="4">
        <v>2.8</v>
      </c>
      <c r="H5078" s="4">
        <v>2.8</v>
      </c>
      <c r="I5078" s="4">
        <v>2.8</v>
      </c>
      <c r="J5078" s="4">
        <v>2.8</v>
      </c>
      <c r="K5078" s="4">
        <v>2.8</v>
      </c>
      <c r="L5078" s="4">
        <v>2.8</v>
      </c>
      <c r="M5078" s="4">
        <v>2.8</v>
      </c>
      <c r="N5078" s="4">
        <v>2.8</v>
      </c>
      <c r="O5078" s="4">
        <v>2.8</v>
      </c>
      <c r="P5078" s="4">
        <v>2.8</v>
      </c>
      <c r="Q5078" s="4">
        <v>2.8</v>
      </c>
      <c r="R5078" s="4">
        <v>2.8</v>
      </c>
      <c r="S5078" s="4">
        <v>2.8</v>
      </c>
      <c r="T5078" s="4">
        <v>2.8</v>
      </c>
      <c r="U5078" s="4">
        <v>2.8</v>
      </c>
      <c r="V5078" s="4">
        <v>2.8</v>
      </c>
      <c r="W5078" s="4">
        <v>2.8</v>
      </c>
      <c r="X5078" s="4">
        <v>2.8</v>
      </c>
      <c r="Y5078" s="4">
        <v>2.8</v>
      </c>
      <c r="Z5078" s="4">
        <v>2.8</v>
      </c>
    </row>
    <row r="5079" spans="1:26" x14ac:dyDescent="0.35">
      <c r="A5079" s="3" t="s">
        <v>7521</v>
      </c>
      <c r="B5079" s="3" t="s">
        <v>8531</v>
      </c>
      <c r="C5079" s="4">
        <v>2.8</v>
      </c>
      <c r="D5079" s="4">
        <v>2.8</v>
      </c>
      <c r="E5079" s="4">
        <v>2.8</v>
      </c>
      <c r="F5079" s="4">
        <v>2.8</v>
      </c>
      <c r="G5079" s="4">
        <v>2.8</v>
      </c>
      <c r="H5079" s="4">
        <v>2.8</v>
      </c>
      <c r="I5079" s="4">
        <v>2.8</v>
      </c>
      <c r="J5079" s="4">
        <v>2.8</v>
      </c>
      <c r="K5079" s="4">
        <v>2.8</v>
      </c>
      <c r="L5079" s="4">
        <v>2.8</v>
      </c>
      <c r="M5079" s="4">
        <v>2.8</v>
      </c>
      <c r="N5079" s="4">
        <v>2.8</v>
      </c>
      <c r="O5079" s="4">
        <v>2.8</v>
      </c>
      <c r="P5079" s="4">
        <v>2.8</v>
      </c>
      <c r="Q5079" s="4">
        <v>2.8</v>
      </c>
      <c r="R5079" s="4">
        <v>2.8</v>
      </c>
      <c r="S5079" s="4">
        <v>2.8</v>
      </c>
      <c r="T5079" s="4">
        <v>2.8</v>
      </c>
      <c r="U5079" s="4">
        <v>2.8</v>
      </c>
      <c r="V5079" s="4">
        <v>2.8</v>
      </c>
      <c r="W5079" s="4">
        <v>2.8</v>
      </c>
      <c r="X5079" s="4">
        <v>2.8</v>
      </c>
      <c r="Y5079" s="4">
        <v>2.8</v>
      </c>
      <c r="Z5079" s="4">
        <v>2.8</v>
      </c>
    </row>
    <row r="5080" spans="1:26" x14ac:dyDescent="0.35">
      <c r="A5080" s="3" t="s">
        <v>7522</v>
      </c>
      <c r="B5080" s="3" t="s">
        <v>8531</v>
      </c>
      <c r="C5080" s="4">
        <v>3.97</v>
      </c>
      <c r="D5080" s="4">
        <v>3.97</v>
      </c>
      <c r="E5080" s="4">
        <v>3.97</v>
      </c>
      <c r="F5080" s="4">
        <v>3.97</v>
      </c>
      <c r="G5080" s="4">
        <v>3.97</v>
      </c>
      <c r="H5080" s="4">
        <v>3.97</v>
      </c>
      <c r="I5080" s="4">
        <v>3.97</v>
      </c>
      <c r="J5080" s="4">
        <v>0</v>
      </c>
      <c r="K5080" s="4">
        <v>0</v>
      </c>
      <c r="L5080" s="4">
        <v>0</v>
      </c>
      <c r="M5080" s="4">
        <v>0</v>
      </c>
      <c r="N5080" s="4">
        <v>0</v>
      </c>
      <c r="O5080" s="4">
        <v>0</v>
      </c>
      <c r="P5080" s="4">
        <v>0</v>
      </c>
      <c r="Q5080" s="4">
        <v>0</v>
      </c>
      <c r="R5080" s="4">
        <v>0</v>
      </c>
      <c r="S5080" s="4">
        <v>0</v>
      </c>
      <c r="T5080" s="4">
        <v>0</v>
      </c>
      <c r="U5080" s="4">
        <v>0</v>
      </c>
      <c r="V5080" s="4">
        <v>0</v>
      </c>
      <c r="W5080" s="4">
        <v>0</v>
      </c>
      <c r="X5080" s="4">
        <v>0</v>
      </c>
      <c r="Y5080" s="4">
        <v>0</v>
      </c>
      <c r="Z5080" s="4">
        <v>0</v>
      </c>
    </row>
    <row r="5081" spans="1:26" x14ac:dyDescent="0.35">
      <c r="A5081" s="3" t="s">
        <v>7523</v>
      </c>
      <c r="B5081" s="3" t="s">
        <v>8531</v>
      </c>
      <c r="C5081" s="4">
        <v>0.09</v>
      </c>
      <c r="D5081" s="4">
        <v>0.09</v>
      </c>
      <c r="E5081" s="4">
        <v>0.09</v>
      </c>
      <c r="F5081" s="4">
        <v>0.09</v>
      </c>
      <c r="G5081" s="4">
        <v>0.09</v>
      </c>
      <c r="H5081" s="4">
        <v>0.09</v>
      </c>
      <c r="I5081" s="4">
        <v>0.09</v>
      </c>
      <c r="J5081" s="4">
        <v>0.09</v>
      </c>
      <c r="K5081" s="4">
        <v>0.09</v>
      </c>
      <c r="L5081" s="4">
        <v>0.09</v>
      </c>
      <c r="M5081" s="4">
        <v>0.09</v>
      </c>
      <c r="N5081" s="4">
        <v>0.09</v>
      </c>
      <c r="O5081" s="4">
        <v>0.09</v>
      </c>
      <c r="P5081" s="4">
        <v>0.09</v>
      </c>
      <c r="Q5081" s="4">
        <v>0.09</v>
      </c>
      <c r="R5081" s="4">
        <v>0.09</v>
      </c>
      <c r="S5081" s="4">
        <v>0.09</v>
      </c>
      <c r="T5081" s="4">
        <v>0.09</v>
      </c>
      <c r="U5081" s="4">
        <v>0.09</v>
      </c>
      <c r="V5081" s="4">
        <v>0.09</v>
      </c>
      <c r="W5081" s="4">
        <v>0.09</v>
      </c>
      <c r="X5081" s="4">
        <v>0.09</v>
      </c>
      <c r="Y5081" s="4">
        <v>0.09</v>
      </c>
      <c r="Z5081" s="4">
        <v>0.09</v>
      </c>
    </row>
    <row r="5082" spans="1:26" x14ac:dyDescent="0.35">
      <c r="A5082" s="3" t="s">
        <v>7525</v>
      </c>
      <c r="B5082" s="3" t="s">
        <v>8531</v>
      </c>
      <c r="C5082" s="4">
        <v>0</v>
      </c>
      <c r="D5082" s="4">
        <v>0</v>
      </c>
      <c r="E5082" s="4">
        <v>0</v>
      </c>
      <c r="F5082" s="4">
        <v>0</v>
      </c>
      <c r="G5082" s="4">
        <v>0</v>
      </c>
      <c r="H5082" s="4">
        <v>0</v>
      </c>
      <c r="I5082" s="4">
        <v>0</v>
      </c>
      <c r="J5082" s="4">
        <v>0</v>
      </c>
      <c r="K5082" s="4">
        <v>0</v>
      </c>
      <c r="L5082" s="4">
        <v>0</v>
      </c>
      <c r="M5082" s="4">
        <v>0</v>
      </c>
      <c r="N5082" s="4">
        <v>0</v>
      </c>
      <c r="O5082" s="4">
        <v>0</v>
      </c>
      <c r="P5082" s="4">
        <v>0</v>
      </c>
      <c r="Q5082" s="4">
        <v>0</v>
      </c>
      <c r="R5082" s="4">
        <v>0</v>
      </c>
      <c r="S5082" s="4">
        <v>0</v>
      </c>
      <c r="T5082" s="4">
        <v>0</v>
      </c>
      <c r="U5082" s="4">
        <v>0</v>
      </c>
      <c r="V5082" s="4">
        <v>0</v>
      </c>
      <c r="W5082" s="4">
        <v>0</v>
      </c>
      <c r="X5082" s="4">
        <v>0</v>
      </c>
      <c r="Y5082" s="4">
        <v>0</v>
      </c>
      <c r="Z5082" s="4">
        <v>0</v>
      </c>
    </row>
    <row r="5083" spans="1:26" x14ac:dyDescent="0.35">
      <c r="A5083" s="3" t="s">
        <v>7527</v>
      </c>
      <c r="B5083" s="3" t="s">
        <v>8531</v>
      </c>
      <c r="C5083" s="4">
        <v>0.09</v>
      </c>
      <c r="D5083" s="4">
        <v>0.09</v>
      </c>
      <c r="E5083" s="4">
        <v>0.09</v>
      </c>
      <c r="F5083" s="4">
        <v>0.09</v>
      </c>
      <c r="G5083" s="4">
        <v>0.09</v>
      </c>
      <c r="H5083" s="4">
        <v>0.09</v>
      </c>
      <c r="I5083" s="4">
        <v>0.09</v>
      </c>
      <c r="J5083" s="4">
        <v>0.09</v>
      </c>
      <c r="K5083" s="4">
        <v>0.09</v>
      </c>
      <c r="L5083" s="4">
        <v>0.09</v>
      </c>
      <c r="M5083" s="4">
        <v>0.09</v>
      </c>
      <c r="N5083" s="4">
        <v>0.09</v>
      </c>
      <c r="O5083" s="4">
        <v>0.09</v>
      </c>
      <c r="P5083" s="4">
        <v>0.09</v>
      </c>
      <c r="Q5083" s="4">
        <v>0.09</v>
      </c>
      <c r="R5083" s="4">
        <v>0.09</v>
      </c>
      <c r="S5083" s="4">
        <v>0.09</v>
      </c>
      <c r="T5083" s="4">
        <v>0.09</v>
      </c>
      <c r="U5083" s="4">
        <v>0.09</v>
      </c>
      <c r="V5083" s="4">
        <v>0.09</v>
      </c>
      <c r="W5083" s="4">
        <v>0.09</v>
      </c>
      <c r="X5083" s="4">
        <v>0.09</v>
      </c>
      <c r="Y5083" s="4">
        <v>0.09</v>
      </c>
      <c r="Z5083" s="4">
        <v>0.09</v>
      </c>
    </row>
    <row r="5084" spans="1:26" x14ac:dyDescent="0.35">
      <c r="A5084" s="3" t="s">
        <v>7529</v>
      </c>
      <c r="B5084" s="3" t="s">
        <v>8531</v>
      </c>
      <c r="C5084" s="4">
        <v>0.09</v>
      </c>
      <c r="D5084" s="4">
        <v>0.09</v>
      </c>
      <c r="E5084" s="4">
        <v>0.09</v>
      </c>
      <c r="F5084" s="4">
        <v>0.09</v>
      </c>
      <c r="G5084" s="4">
        <v>0.09</v>
      </c>
      <c r="H5084" s="4">
        <v>0.09</v>
      </c>
      <c r="I5084" s="4">
        <v>0.09</v>
      </c>
      <c r="J5084" s="4">
        <v>0.09</v>
      </c>
      <c r="K5084" s="4">
        <v>0.09</v>
      </c>
      <c r="L5084" s="4">
        <v>0.09</v>
      </c>
      <c r="M5084" s="4">
        <v>0.09</v>
      </c>
      <c r="N5084" s="4">
        <v>0.09</v>
      </c>
      <c r="O5084" s="4">
        <v>0.09</v>
      </c>
      <c r="P5084" s="4">
        <v>0.09</v>
      </c>
      <c r="Q5084" s="4">
        <v>0.09</v>
      </c>
      <c r="R5084" s="4">
        <v>0.09</v>
      </c>
      <c r="S5084" s="4">
        <v>0.09</v>
      </c>
      <c r="T5084" s="4">
        <v>0.09</v>
      </c>
      <c r="U5084" s="4">
        <v>0.09</v>
      </c>
      <c r="V5084" s="4">
        <v>0.09</v>
      </c>
      <c r="W5084" s="4">
        <v>0.09</v>
      </c>
      <c r="X5084" s="4">
        <v>0.09</v>
      </c>
      <c r="Y5084" s="4">
        <v>0.09</v>
      </c>
      <c r="Z5084" s="4">
        <v>0.09</v>
      </c>
    </row>
    <row r="5085" spans="1:26" x14ac:dyDescent="0.35">
      <c r="A5085" s="3" t="s">
        <v>7531</v>
      </c>
      <c r="B5085" s="3" t="s">
        <v>8531</v>
      </c>
      <c r="C5085" s="4">
        <v>0.09</v>
      </c>
      <c r="D5085" s="4">
        <v>0.09</v>
      </c>
      <c r="E5085" s="4">
        <v>0.09</v>
      </c>
      <c r="F5085" s="4">
        <v>0.09</v>
      </c>
      <c r="G5085" s="4">
        <v>0.09</v>
      </c>
      <c r="H5085" s="4">
        <v>0.09</v>
      </c>
      <c r="I5085" s="4">
        <v>0.09</v>
      </c>
      <c r="J5085" s="4">
        <v>0.09</v>
      </c>
      <c r="K5085" s="4">
        <v>0.09</v>
      </c>
      <c r="L5085" s="4">
        <v>0.09</v>
      </c>
      <c r="M5085" s="4">
        <v>0.09</v>
      </c>
      <c r="N5085" s="4">
        <v>0.09</v>
      </c>
      <c r="O5085" s="4">
        <v>0.09</v>
      </c>
      <c r="P5085" s="4">
        <v>0.09</v>
      </c>
      <c r="Q5085" s="4">
        <v>0.09</v>
      </c>
      <c r="R5085" s="4">
        <v>0.09</v>
      </c>
      <c r="S5085" s="4">
        <v>0.09</v>
      </c>
      <c r="T5085" s="4">
        <v>0.09</v>
      </c>
      <c r="U5085" s="4">
        <v>0.09</v>
      </c>
      <c r="V5085" s="4">
        <v>0.09</v>
      </c>
      <c r="W5085" s="4">
        <v>0.09</v>
      </c>
      <c r="X5085" s="4">
        <v>0.09</v>
      </c>
      <c r="Y5085" s="4">
        <v>0.09</v>
      </c>
      <c r="Z5085" s="4">
        <v>0.09</v>
      </c>
    </row>
    <row r="5086" spans="1:26" x14ac:dyDescent="0.35">
      <c r="A5086" s="3" t="s">
        <v>7533</v>
      </c>
      <c r="B5086" s="3" t="s">
        <v>8531</v>
      </c>
      <c r="C5086" s="4">
        <v>0.09</v>
      </c>
      <c r="D5086" s="4">
        <v>0.09</v>
      </c>
      <c r="E5086" s="4">
        <v>0.09</v>
      </c>
      <c r="F5086" s="4">
        <v>0.09</v>
      </c>
      <c r="G5086" s="4">
        <v>0.09</v>
      </c>
      <c r="H5086" s="4">
        <v>0.09</v>
      </c>
      <c r="I5086" s="4">
        <v>0.09</v>
      </c>
      <c r="J5086" s="4">
        <v>0.09</v>
      </c>
      <c r="K5086" s="4">
        <v>0.09</v>
      </c>
      <c r="L5086" s="4">
        <v>0.09</v>
      </c>
      <c r="M5086" s="4">
        <v>0.09</v>
      </c>
      <c r="N5086" s="4">
        <v>0.09</v>
      </c>
      <c r="O5086" s="4">
        <v>0.09</v>
      </c>
      <c r="P5086" s="4">
        <v>0.09</v>
      </c>
      <c r="Q5086" s="4">
        <v>0.09</v>
      </c>
      <c r="R5086" s="4">
        <v>0.09</v>
      </c>
      <c r="S5086" s="4">
        <v>0.09</v>
      </c>
      <c r="T5086" s="4">
        <v>0.09</v>
      </c>
      <c r="U5086" s="4">
        <v>0.09</v>
      </c>
      <c r="V5086" s="4">
        <v>0.09</v>
      </c>
      <c r="W5086" s="4">
        <v>0.09</v>
      </c>
      <c r="X5086" s="4">
        <v>0.09</v>
      </c>
      <c r="Y5086" s="4">
        <v>0.09</v>
      </c>
      <c r="Z5086" s="4">
        <v>0.09</v>
      </c>
    </row>
    <row r="5087" spans="1:26" x14ac:dyDescent="0.35">
      <c r="A5087" s="3" t="s">
        <v>7535</v>
      </c>
      <c r="B5087" s="3" t="s">
        <v>8531</v>
      </c>
      <c r="C5087" s="4">
        <v>0.09</v>
      </c>
      <c r="D5087" s="4">
        <v>0.09</v>
      </c>
      <c r="E5087" s="4">
        <v>0.09</v>
      </c>
      <c r="F5087" s="4">
        <v>0.09</v>
      </c>
      <c r="G5087" s="4">
        <v>0.09</v>
      </c>
      <c r="H5087" s="4">
        <v>0.09</v>
      </c>
      <c r="I5087" s="4">
        <v>0.09</v>
      </c>
      <c r="J5087" s="4">
        <v>0.09</v>
      </c>
      <c r="K5087" s="4">
        <v>0.09</v>
      </c>
      <c r="L5087" s="4">
        <v>0.09</v>
      </c>
      <c r="M5087" s="4">
        <v>0.09</v>
      </c>
      <c r="N5087" s="4">
        <v>0.09</v>
      </c>
      <c r="O5087" s="4">
        <v>0.09</v>
      </c>
      <c r="P5087" s="4">
        <v>0.09</v>
      </c>
      <c r="Q5087" s="4">
        <v>0.09</v>
      </c>
      <c r="R5087" s="4">
        <v>0.09</v>
      </c>
      <c r="S5087" s="4">
        <v>0.09</v>
      </c>
      <c r="T5087" s="4">
        <v>0.09</v>
      </c>
      <c r="U5087" s="4">
        <v>0.09</v>
      </c>
      <c r="V5087" s="4">
        <v>0.09</v>
      </c>
      <c r="W5087" s="4">
        <v>0.09</v>
      </c>
      <c r="X5087" s="4">
        <v>0.09</v>
      </c>
      <c r="Y5087" s="4">
        <v>0.09</v>
      </c>
      <c r="Z5087" s="4">
        <v>0.09</v>
      </c>
    </row>
    <row r="5088" spans="1:26" x14ac:dyDescent="0.35">
      <c r="A5088" s="3" t="s">
        <v>7537</v>
      </c>
      <c r="B5088" s="3" t="s">
        <v>8531</v>
      </c>
      <c r="C5088" s="4">
        <v>0.09</v>
      </c>
      <c r="D5088" s="4">
        <v>0.09</v>
      </c>
      <c r="E5088" s="4">
        <v>0.09</v>
      </c>
      <c r="F5088" s="4">
        <v>0.09</v>
      </c>
      <c r="G5088" s="4">
        <v>0.09</v>
      </c>
      <c r="H5088" s="4">
        <v>0.09</v>
      </c>
      <c r="I5088" s="4">
        <v>0.09</v>
      </c>
      <c r="J5088" s="4">
        <v>0.09</v>
      </c>
      <c r="K5088" s="4">
        <v>0.09</v>
      </c>
      <c r="L5088" s="4">
        <v>0.09</v>
      </c>
      <c r="M5088" s="4">
        <v>0.09</v>
      </c>
      <c r="N5088" s="4">
        <v>0.09</v>
      </c>
      <c r="O5088" s="4">
        <v>0.09</v>
      </c>
      <c r="P5088" s="4">
        <v>0.09</v>
      </c>
      <c r="Q5088" s="4">
        <v>0.09</v>
      </c>
      <c r="R5088" s="4">
        <v>0.09</v>
      </c>
      <c r="S5088" s="4">
        <v>0.09</v>
      </c>
      <c r="T5088" s="4">
        <v>0.09</v>
      </c>
      <c r="U5088" s="4">
        <v>0.09</v>
      </c>
      <c r="V5088" s="4">
        <v>0.09</v>
      </c>
      <c r="W5088" s="4">
        <v>0.09</v>
      </c>
      <c r="X5088" s="4">
        <v>0.09</v>
      </c>
      <c r="Y5088" s="4">
        <v>0.09</v>
      </c>
      <c r="Z5088" s="4">
        <v>0.09</v>
      </c>
    </row>
    <row r="5089" spans="1:26" x14ac:dyDescent="0.35">
      <c r="A5089" s="3" t="s">
        <v>7539</v>
      </c>
      <c r="B5089" s="3" t="s">
        <v>8531</v>
      </c>
      <c r="C5089" s="4">
        <v>0.09</v>
      </c>
      <c r="D5089" s="4">
        <v>0.09</v>
      </c>
      <c r="E5089" s="4">
        <v>0.09</v>
      </c>
      <c r="F5089" s="4">
        <v>0.09</v>
      </c>
      <c r="G5089" s="4">
        <v>0.09</v>
      </c>
      <c r="H5089" s="4">
        <v>0.09</v>
      </c>
      <c r="I5089" s="4">
        <v>0.09</v>
      </c>
      <c r="J5089" s="4">
        <v>0.09</v>
      </c>
      <c r="K5089" s="4">
        <v>0.09</v>
      </c>
      <c r="L5089" s="4">
        <v>0.09</v>
      </c>
      <c r="M5089" s="4">
        <v>0.09</v>
      </c>
      <c r="N5089" s="4">
        <v>0.09</v>
      </c>
      <c r="O5089" s="4">
        <v>0.09</v>
      </c>
      <c r="P5089" s="4">
        <v>0.09</v>
      </c>
      <c r="Q5089" s="4">
        <v>0.09</v>
      </c>
      <c r="R5089" s="4">
        <v>0.09</v>
      </c>
      <c r="S5089" s="4">
        <v>0.09</v>
      </c>
      <c r="T5089" s="4">
        <v>0.09</v>
      </c>
      <c r="U5089" s="4">
        <v>0.09</v>
      </c>
      <c r="V5089" s="4">
        <v>0.09</v>
      </c>
      <c r="W5089" s="4">
        <v>0.09</v>
      </c>
      <c r="X5089" s="4">
        <v>0.09</v>
      </c>
      <c r="Y5089" s="4">
        <v>0.09</v>
      </c>
      <c r="Z5089" s="4">
        <v>0.09</v>
      </c>
    </row>
    <row r="5090" spans="1:26" x14ac:dyDescent="0.35">
      <c r="A5090" s="3" t="s">
        <v>7541</v>
      </c>
      <c r="B5090" s="3" t="s">
        <v>8531</v>
      </c>
      <c r="C5090" s="4">
        <v>0</v>
      </c>
      <c r="D5090" s="4">
        <v>0</v>
      </c>
      <c r="E5090" s="4">
        <v>0</v>
      </c>
      <c r="F5090" s="4">
        <v>0</v>
      </c>
      <c r="G5090" s="4">
        <v>0</v>
      </c>
      <c r="H5090" s="4">
        <v>0</v>
      </c>
      <c r="I5090" s="4">
        <v>0</v>
      </c>
      <c r="J5090" s="4">
        <v>0</v>
      </c>
      <c r="K5090" s="4">
        <v>0</v>
      </c>
      <c r="L5090" s="4">
        <v>0</v>
      </c>
      <c r="M5090" s="4">
        <v>0</v>
      </c>
      <c r="N5090" s="4">
        <v>0</v>
      </c>
      <c r="O5090" s="4">
        <v>0</v>
      </c>
      <c r="P5090" s="4">
        <v>0</v>
      </c>
      <c r="Q5090" s="4">
        <v>0</v>
      </c>
      <c r="R5090" s="4">
        <v>0</v>
      </c>
      <c r="S5090" s="4">
        <v>0</v>
      </c>
      <c r="T5090" s="4">
        <v>0</v>
      </c>
      <c r="U5090" s="4">
        <v>0</v>
      </c>
      <c r="V5090" s="4">
        <v>0</v>
      </c>
      <c r="W5090" s="4">
        <v>0</v>
      </c>
      <c r="X5090" s="4">
        <v>0</v>
      </c>
      <c r="Y5090" s="4">
        <v>0</v>
      </c>
      <c r="Z5090" s="4">
        <v>0</v>
      </c>
    </row>
    <row r="5091" spans="1:26" x14ac:dyDescent="0.35">
      <c r="A5091" s="3" t="s">
        <v>7543</v>
      </c>
      <c r="B5091" s="3" t="s">
        <v>8531</v>
      </c>
      <c r="C5091" s="4">
        <v>0</v>
      </c>
      <c r="D5091" s="4">
        <v>0</v>
      </c>
      <c r="E5091" s="4">
        <v>0</v>
      </c>
      <c r="F5091" s="4">
        <v>0</v>
      </c>
      <c r="G5091" s="4">
        <v>0</v>
      </c>
      <c r="H5091" s="4">
        <v>0</v>
      </c>
      <c r="I5091" s="4">
        <v>0</v>
      </c>
      <c r="J5091" s="4">
        <v>0</v>
      </c>
      <c r="K5091" s="4">
        <v>0</v>
      </c>
      <c r="L5091" s="4">
        <v>0</v>
      </c>
      <c r="M5091" s="4">
        <v>0</v>
      </c>
      <c r="N5091" s="4">
        <v>0</v>
      </c>
      <c r="O5091" s="4">
        <v>0</v>
      </c>
      <c r="P5091" s="4">
        <v>0</v>
      </c>
      <c r="Q5091" s="4">
        <v>0</v>
      </c>
      <c r="R5091" s="4">
        <v>0</v>
      </c>
      <c r="S5091" s="4">
        <v>0</v>
      </c>
      <c r="T5091" s="4">
        <v>0</v>
      </c>
      <c r="U5091" s="4">
        <v>0</v>
      </c>
      <c r="V5091" s="4">
        <v>0</v>
      </c>
      <c r="W5091" s="4">
        <v>0</v>
      </c>
      <c r="X5091" s="4">
        <v>0</v>
      </c>
      <c r="Y5091" s="4">
        <v>0</v>
      </c>
      <c r="Z5091" s="4">
        <v>0</v>
      </c>
    </row>
    <row r="5092" spans="1:26" x14ac:dyDescent="0.35">
      <c r="A5092" s="3" t="s">
        <v>7545</v>
      </c>
      <c r="B5092" s="3" t="s">
        <v>8531</v>
      </c>
      <c r="C5092" s="4">
        <v>0</v>
      </c>
      <c r="D5092" s="4">
        <v>0</v>
      </c>
      <c r="E5092" s="4">
        <v>0</v>
      </c>
      <c r="F5092" s="4">
        <v>0</v>
      </c>
      <c r="G5092" s="4">
        <v>0</v>
      </c>
      <c r="H5092" s="4">
        <v>0</v>
      </c>
      <c r="I5092" s="4">
        <v>0</v>
      </c>
      <c r="J5092" s="4">
        <v>0</v>
      </c>
      <c r="K5092" s="4">
        <v>0</v>
      </c>
      <c r="L5092" s="4">
        <v>0</v>
      </c>
      <c r="M5092" s="4">
        <v>0</v>
      </c>
      <c r="N5092" s="4">
        <v>0</v>
      </c>
      <c r="O5092" s="4">
        <v>0</v>
      </c>
      <c r="P5092" s="4">
        <v>0</v>
      </c>
      <c r="Q5092" s="4">
        <v>0</v>
      </c>
      <c r="R5092" s="4">
        <v>0</v>
      </c>
      <c r="S5092" s="4">
        <v>0</v>
      </c>
      <c r="T5092" s="4">
        <v>0</v>
      </c>
      <c r="U5092" s="4">
        <v>0</v>
      </c>
      <c r="V5092" s="4">
        <v>0</v>
      </c>
      <c r="W5092" s="4">
        <v>0</v>
      </c>
      <c r="X5092" s="4">
        <v>0</v>
      </c>
      <c r="Y5092" s="4">
        <v>0</v>
      </c>
      <c r="Z5092" s="4">
        <v>0</v>
      </c>
    </row>
    <row r="5093" spans="1:26" x14ac:dyDescent="0.35">
      <c r="A5093" s="3" t="s">
        <v>7547</v>
      </c>
      <c r="B5093" s="3" t="s">
        <v>8531</v>
      </c>
      <c r="C5093" s="4">
        <v>0.09</v>
      </c>
      <c r="D5093" s="4">
        <v>0.09</v>
      </c>
      <c r="E5093" s="4">
        <v>0.09</v>
      </c>
      <c r="F5093" s="4">
        <v>0.09</v>
      </c>
      <c r="G5093" s="4">
        <v>0.09</v>
      </c>
      <c r="H5093" s="4">
        <v>0.09</v>
      </c>
      <c r="I5093" s="4">
        <v>0.09</v>
      </c>
      <c r="J5093" s="4">
        <v>0.09</v>
      </c>
      <c r="K5093" s="4">
        <v>0.09</v>
      </c>
      <c r="L5093" s="4">
        <v>0.09</v>
      </c>
      <c r="M5093" s="4">
        <v>0.09</v>
      </c>
      <c r="N5093" s="4">
        <v>0.09</v>
      </c>
      <c r="O5093" s="4">
        <v>0.09</v>
      </c>
      <c r="P5093" s="4">
        <v>0.09</v>
      </c>
      <c r="Q5093" s="4">
        <v>0.09</v>
      </c>
      <c r="R5093" s="4">
        <v>0.09</v>
      </c>
      <c r="S5093" s="4">
        <v>0.09</v>
      </c>
      <c r="T5093" s="4">
        <v>0.09</v>
      </c>
      <c r="U5093" s="4">
        <v>0.09</v>
      </c>
      <c r="V5093" s="4">
        <v>0.09</v>
      </c>
      <c r="W5093" s="4">
        <v>0.09</v>
      </c>
      <c r="X5093" s="4">
        <v>0.09</v>
      </c>
      <c r="Y5093" s="4">
        <v>0.09</v>
      </c>
      <c r="Z5093" s="4">
        <v>0.09</v>
      </c>
    </row>
    <row r="5094" spans="1:26" x14ac:dyDescent="0.35">
      <c r="A5094" s="3" t="s">
        <v>7549</v>
      </c>
      <c r="B5094" s="3" t="s">
        <v>8531</v>
      </c>
      <c r="C5094" s="4">
        <v>0.09</v>
      </c>
      <c r="D5094" s="4">
        <v>0.09</v>
      </c>
      <c r="E5094" s="4">
        <v>0.09</v>
      </c>
      <c r="F5094" s="4">
        <v>0.09</v>
      </c>
      <c r="G5094" s="4">
        <v>0.09</v>
      </c>
      <c r="H5094" s="4">
        <v>0.09</v>
      </c>
      <c r="I5094" s="4">
        <v>0.09</v>
      </c>
      <c r="J5094" s="4">
        <v>0</v>
      </c>
      <c r="K5094" s="4">
        <v>0</v>
      </c>
      <c r="L5094" s="4">
        <v>0</v>
      </c>
      <c r="M5094" s="4">
        <v>0</v>
      </c>
      <c r="N5094" s="4">
        <v>0</v>
      </c>
      <c r="O5094" s="4">
        <v>0</v>
      </c>
      <c r="P5094" s="4">
        <v>0</v>
      </c>
      <c r="Q5094" s="4">
        <v>0</v>
      </c>
      <c r="R5094" s="4">
        <v>0</v>
      </c>
      <c r="S5094" s="4">
        <v>0</v>
      </c>
      <c r="T5094" s="4">
        <v>0</v>
      </c>
      <c r="U5094" s="4">
        <v>0</v>
      </c>
      <c r="V5094" s="4">
        <v>0</v>
      </c>
      <c r="W5094" s="4">
        <v>0</v>
      </c>
      <c r="X5094" s="4">
        <v>0</v>
      </c>
      <c r="Y5094" s="4">
        <v>0</v>
      </c>
      <c r="Z5094" s="4">
        <v>0</v>
      </c>
    </row>
    <row r="5095" spans="1:26" x14ac:dyDescent="0.35">
      <c r="A5095" s="3" t="s">
        <v>7551</v>
      </c>
      <c r="B5095" s="3" t="s">
        <v>8531</v>
      </c>
      <c r="C5095" s="4">
        <v>0</v>
      </c>
      <c r="D5095" s="4">
        <v>0</v>
      </c>
      <c r="E5095" s="4">
        <v>0</v>
      </c>
      <c r="F5095" s="4">
        <v>0</v>
      </c>
      <c r="G5095" s="4">
        <v>0</v>
      </c>
      <c r="H5095" s="4">
        <v>0</v>
      </c>
      <c r="I5095" s="4">
        <v>0</v>
      </c>
      <c r="J5095" s="4">
        <v>0</v>
      </c>
      <c r="K5095" s="4">
        <v>0</v>
      </c>
      <c r="L5095" s="4">
        <v>0.09</v>
      </c>
      <c r="M5095" s="4">
        <v>0.09</v>
      </c>
      <c r="N5095" s="4">
        <v>0.09</v>
      </c>
      <c r="O5095" s="4">
        <v>0.09</v>
      </c>
      <c r="P5095" s="4">
        <v>0.09</v>
      </c>
      <c r="Q5095" s="4">
        <v>0.09</v>
      </c>
      <c r="R5095" s="4">
        <v>0.09</v>
      </c>
      <c r="S5095" s="4">
        <v>0.09</v>
      </c>
      <c r="T5095" s="4">
        <v>0.09</v>
      </c>
      <c r="U5095" s="4">
        <v>0.09</v>
      </c>
      <c r="V5095" s="4">
        <v>0.09</v>
      </c>
      <c r="W5095" s="4">
        <v>0.09</v>
      </c>
      <c r="X5095" s="4">
        <v>0.09</v>
      </c>
      <c r="Y5095" s="4">
        <v>0.09</v>
      </c>
      <c r="Z5095" s="4">
        <v>0.09</v>
      </c>
    </row>
    <row r="5096" spans="1:26" x14ac:dyDescent="0.35">
      <c r="A5096" s="3" t="s">
        <v>7553</v>
      </c>
      <c r="B5096" s="3" t="s">
        <v>8531</v>
      </c>
      <c r="C5096" s="4">
        <v>0.09</v>
      </c>
      <c r="D5096" s="4">
        <v>0.09</v>
      </c>
      <c r="E5096" s="4">
        <v>0.09</v>
      </c>
      <c r="F5096" s="4">
        <v>0.09</v>
      </c>
      <c r="G5096" s="4">
        <v>0.09</v>
      </c>
      <c r="H5096" s="4">
        <v>0.09</v>
      </c>
      <c r="I5096" s="4">
        <v>0.09</v>
      </c>
      <c r="J5096" s="4">
        <v>0.09</v>
      </c>
      <c r="K5096" s="4">
        <v>0.09</v>
      </c>
      <c r="L5096" s="4">
        <v>0.09</v>
      </c>
      <c r="M5096" s="4">
        <v>0.09</v>
      </c>
      <c r="N5096" s="4">
        <v>0.09</v>
      </c>
      <c r="O5096" s="4">
        <v>0.09</v>
      </c>
      <c r="P5096" s="4">
        <v>0.09</v>
      </c>
      <c r="Q5096" s="4">
        <v>0.09</v>
      </c>
      <c r="R5096" s="4">
        <v>0.09</v>
      </c>
      <c r="S5096" s="4">
        <v>0.09</v>
      </c>
      <c r="T5096" s="4">
        <v>0.09</v>
      </c>
      <c r="U5096" s="4">
        <v>0.09</v>
      </c>
      <c r="V5096" s="4">
        <v>0.09</v>
      </c>
      <c r="W5096" s="4">
        <v>0.09</v>
      </c>
      <c r="X5096" s="4">
        <v>0.09</v>
      </c>
      <c r="Y5096" s="4">
        <v>0.09</v>
      </c>
      <c r="Z5096" s="4">
        <v>0.09</v>
      </c>
    </row>
    <row r="5097" spans="1:26" x14ac:dyDescent="0.35">
      <c r="A5097" s="3" t="s">
        <v>7555</v>
      </c>
      <c r="B5097" s="3" t="s">
        <v>8531</v>
      </c>
      <c r="C5097" s="4">
        <v>0.09</v>
      </c>
      <c r="D5097" s="4">
        <v>0.09</v>
      </c>
      <c r="E5097" s="4">
        <v>0.09</v>
      </c>
      <c r="F5097" s="4">
        <v>0.09</v>
      </c>
      <c r="G5097" s="4">
        <v>0.09</v>
      </c>
      <c r="H5097" s="4">
        <v>0.09</v>
      </c>
      <c r="I5097" s="4">
        <v>0.09</v>
      </c>
      <c r="J5097" s="4">
        <v>0.09</v>
      </c>
      <c r="K5097" s="4">
        <v>0.09</v>
      </c>
      <c r="L5097" s="4">
        <v>0.09</v>
      </c>
      <c r="M5097" s="4">
        <v>0.09</v>
      </c>
      <c r="N5097" s="4">
        <v>0.09</v>
      </c>
      <c r="O5097" s="4">
        <v>0.09</v>
      </c>
      <c r="P5097" s="4">
        <v>0.09</v>
      </c>
      <c r="Q5097" s="4">
        <v>0.09</v>
      </c>
      <c r="R5097" s="4">
        <v>0.09</v>
      </c>
      <c r="S5097" s="4">
        <v>0.09</v>
      </c>
      <c r="T5097" s="4">
        <v>0.09</v>
      </c>
      <c r="U5097" s="4">
        <v>0.09</v>
      </c>
      <c r="V5097" s="4">
        <v>0.09</v>
      </c>
      <c r="W5097" s="4">
        <v>0.09</v>
      </c>
      <c r="X5097" s="4">
        <v>0.09</v>
      </c>
      <c r="Y5097" s="4">
        <v>0.09</v>
      </c>
      <c r="Z5097" s="4">
        <v>0.09</v>
      </c>
    </row>
    <row r="5098" spans="1:26" x14ac:dyDescent="0.35">
      <c r="A5098" s="3" t="s">
        <v>7557</v>
      </c>
      <c r="B5098" s="3" t="s">
        <v>8531</v>
      </c>
      <c r="C5098" s="4">
        <v>0</v>
      </c>
      <c r="D5098" s="4">
        <v>0</v>
      </c>
      <c r="E5098" s="4">
        <v>0</v>
      </c>
      <c r="F5098" s="4">
        <v>0</v>
      </c>
      <c r="G5098" s="4">
        <v>0</v>
      </c>
      <c r="H5098" s="4">
        <v>0</v>
      </c>
      <c r="I5098" s="4">
        <v>0</v>
      </c>
      <c r="J5098" s="4">
        <v>0</v>
      </c>
      <c r="K5098" s="4">
        <v>0</v>
      </c>
      <c r="L5098" s="4">
        <v>0</v>
      </c>
      <c r="M5098" s="4">
        <v>0</v>
      </c>
      <c r="N5098" s="4">
        <v>0</v>
      </c>
      <c r="O5098" s="4">
        <v>0</v>
      </c>
      <c r="P5098" s="4">
        <v>0</v>
      </c>
      <c r="Q5098" s="4">
        <v>0</v>
      </c>
      <c r="R5098" s="4">
        <v>0</v>
      </c>
      <c r="S5098" s="4">
        <v>0</v>
      </c>
      <c r="T5098" s="4">
        <v>0.09</v>
      </c>
      <c r="U5098" s="4">
        <v>0.09</v>
      </c>
      <c r="V5098" s="4">
        <v>0.09</v>
      </c>
      <c r="W5098" s="4">
        <v>0.09</v>
      </c>
      <c r="X5098" s="4">
        <v>0.09</v>
      </c>
      <c r="Y5098" s="4">
        <v>0.09</v>
      </c>
      <c r="Z5098" s="4">
        <v>0.09</v>
      </c>
    </row>
    <row r="5099" spans="1:26" x14ac:dyDescent="0.35">
      <c r="A5099" s="3" t="s">
        <v>7559</v>
      </c>
      <c r="B5099" s="3" t="s">
        <v>8531</v>
      </c>
      <c r="C5099" s="4">
        <v>0</v>
      </c>
      <c r="D5099" s="4">
        <v>0</v>
      </c>
      <c r="E5099" s="4">
        <v>0</v>
      </c>
      <c r="F5099" s="4">
        <v>0</v>
      </c>
      <c r="G5099" s="4">
        <v>0</v>
      </c>
      <c r="H5099" s="4">
        <v>0</v>
      </c>
      <c r="I5099" s="4">
        <v>0</v>
      </c>
      <c r="J5099" s="4">
        <v>0</v>
      </c>
      <c r="K5099" s="4">
        <v>0</v>
      </c>
      <c r="L5099" s="4">
        <v>0</v>
      </c>
      <c r="M5099" s="4">
        <v>0</v>
      </c>
      <c r="N5099" s="4">
        <v>0</v>
      </c>
      <c r="O5099" s="4">
        <v>0</v>
      </c>
      <c r="P5099" s="4">
        <v>0</v>
      </c>
      <c r="Q5099" s="4">
        <v>0</v>
      </c>
      <c r="R5099" s="4">
        <v>0</v>
      </c>
      <c r="S5099" s="4">
        <v>0</v>
      </c>
      <c r="T5099" s="4">
        <v>0</v>
      </c>
      <c r="U5099" s="4">
        <v>0</v>
      </c>
      <c r="V5099" s="4">
        <v>0</v>
      </c>
      <c r="W5099" s="4">
        <v>0</v>
      </c>
      <c r="X5099" s="4">
        <v>0</v>
      </c>
      <c r="Y5099" s="4">
        <v>0</v>
      </c>
      <c r="Z5099" s="4">
        <v>0</v>
      </c>
    </row>
    <row r="5100" spans="1:26" x14ac:dyDescent="0.35">
      <c r="A5100" s="3" t="s">
        <v>7561</v>
      </c>
      <c r="B5100" s="3" t="s">
        <v>8531</v>
      </c>
      <c r="C5100" s="4">
        <v>0.09</v>
      </c>
      <c r="D5100" s="4">
        <v>0.09</v>
      </c>
      <c r="E5100" s="4">
        <v>0.09</v>
      </c>
      <c r="F5100" s="4">
        <v>0.09</v>
      </c>
      <c r="G5100" s="4">
        <v>0.09</v>
      </c>
      <c r="H5100" s="4">
        <v>0.09</v>
      </c>
      <c r="I5100" s="4">
        <v>0.09</v>
      </c>
      <c r="J5100" s="4">
        <v>0.09</v>
      </c>
      <c r="K5100" s="4">
        <v>0.09</v>
      </c>
      <c r="L5100" s="4">
        <v>0.09</v>
      </c>
      <c r="M5100" s="4">
        <v>0.09</v>
      </c>
      <c r="N5100" s="4">
        <v>0.09</v>
      </c>
      <c r="O5100" s="4">
        <v>0.09</v>
      </c>
      <c r="P5100" s="4">
        <v>0.09</v>
      </c>
      <c r="Q5100" s="4">
        <v>0.09</v>
      </c>
      <c r="R5100" s="4">
        <v>0.09</v>
      </c>
      <c r="S5100" s="4">
        <v>0.09</v>
      </c>
      <c r="T5100" s="4">
        <v>0.09</v>
      </c>
      <c r="U5100" s="4">
        <v>0.09</v>
      </c>
      <c r="V5100" s="4">
        <v>0.09</v>
      </c>
      <c r="W5100" s="4">
        <v>0.09</v>
      </c>
      <c r="X5100" s="4">
        <v>0.09</v>
      </c>
      <c r="Y5100" s="4">
        <v>0.09</v>
      </c>
      <c r="Z5100" s="4">
        <v>0.09</v>
      </c>
    </row>
    <row r="5101" spans="1:26" x14ac:dyDescent="0.35">
      <c r="A5101" s="3" t="s">
        <v>7563</v>
      </c>
      <c r="B5101" s="3" t="s">
        <v>8531</v>
      </c>
      <c r="C5101" s="4">
        <v>0.09</v>
      </c>
      <c r="D5101" s="4">
        <v>0.09</v>
      </c>
      <c r="E5101" s="4">
        <v>0.09</v>
      </c>
      <c r="F5101" s="4">
        <v>0.09</v>
      </c>
      <c r="G5101" s="4">
        <v>0.09</v>
      </c>
      <c r="H5101" s="4">
        <v>0.09</v>
      </c>
      <c r="I5101" s="4">
        <v>0.09</v>
      </c>
      <c r="J5101" s="4">
        <v>0.09</v>
      </c>
      <c r="K5101" s="4">
        <v>0.09</v>
      </c>
      <c r="L5101" s="4">
        <v>0.09</v>
      </c>
      <c r="M5101" s="4">
        <v>0.09</v>
      </c>
      <c r="N5101" s="4">
        <v>0.09</v>
      </c>
      <c r="O5101" s="4">
        <v>0.09</v>
      </c>
      <c r="P5101" s="4">
        <v>0.09</v>
      </c>
      <c r="Q5101" s="4">
        <v>0.09</v>
      </c>
      <c r="R5101" s="4">
        <v>0.09</v>
      </c>
      <c r="S5101" s="4">
        <v>0.09</v>
      </c>
      <c r="T5101" s="4">
        <v>0.09</v>
      </c>
      <c r="U5101" s="4">
        <v>0.09</v>
      </c>
      <c r="V5101" s="4">
        <v>0.09</v>
      </c>
      <c r="W5101" s="4">
        <v>0.09</v>
      </c>
      <c r="X5101" s="4">
        <v>0.09</v>
      </c>
      <c r="Y5101" s="4">
        <v>0.09</v>
      </c>
      <c r="Z5101" s="4">
        <v>0.09</v>
      </c>
    </row>
    <row r="5102" spans="1:26" x14ac:dyDescent="0.35">
      <c r="A5102" s="3" t="s">
        <v>7565</v>
      </c>
      <c r="B5102" s="3" t="s">
        <v>8531</v>
      </c>
      <c r="C5102" s="4">
        <v>0.09</v>
      </c>
      <c r="D5102" s="4">
        <v>0.09</v>
      </c>
      <c r="E5102" s="4">
        <v>0.09</v>
      </c>
      <c r="F5102" s="4">
        <v>0.09</v>
      </c>
      <c r="G5102" s="4">
        <v>0.09</v>
      </c>
      <c r="H5102" s="4">
        <v>0.09</v>
      </c>
      <c r="I5102" s="4">
        <v>0.09</v>
      </c>
      <c r="J5102" s="4">
        <v>0.09</v>
      </c>
      <c r="K5102" s="4">
        <v>0.09</v>
      </c>
      <c r="L5102" s="4">
        <v>0.09</v>
      </c>
      <c r="M5102" s="4">
        <v>0.09</v>
      </c>
      <c r="N5102" s="4">
        <v>0.09</v>
      </c>
      <c r="O5102" s="4">
        <v>0.09</v>
      </c>
      <c r="P5102" s="4">
        <v>0.09</v>
      </c>
      <c r="Q5102" s="4">
        <v>0.09</v>
      </c>
      <c r="R5102" s="4">
        <v>0.09</v>
      </c>
      <c r="S5102" s="4">
        <v>0.09</v>
      </c>
      <c r="T5102" s="4">
        <v>0.09</v>
      </c>
      <c r="U5102" s="4">
        <v>0.09</v>
      </c>
      <c r="V5102" s="4">
        <v>0.09</v>
      </c>
      <c r="W5102" s="4">
        <v>0.09</v>
      </c>
      <c r="X5102" s="4">
        <v>0.09</v>
      </c>
      <c r="Y5102" s="4">
        <v>0.09</v>
      </c>
      <c r="Z5102" s="4">
        <v>0.09</v>
      </c>
    </row>
    <row r="5103" spans="1:26" x14ac:dyDescent="0.35">
      <c r="A5103" s="3" t="s">
        <v>7567</v>
      </c>
      <c r="B5103" s="3" t="s">
        <v>8531</v>
      </c>
      <c r="C5103" s="4">
        <v>0.09</v>
      </c>
      <c r="D5103" s="4">
        <v>0.09</v>
      </c>
      <c r="E5103" s="4">
        <v>0.09</v>
      </c>
      <c r="F5103" s="4">
        <v>0.09</v>
      </c>
      <c r="G5103" s="4">
        <v>0.09</v>
      </c>
      <c r="H5103" s="4">
        <v>0.09</v>
      </c>
      <c r="I5103" s="4">
        <v>0.09</v>
      </c>
      <c r="J5103" s="4">
        <v>0.09</v>
      </c>
      <c r="K5103" s="4">
        <v>0.09</v>
      </c>
      <c r="L5103" s="4">
        <v>0.09</v>
      </c>
      <c r="M5103" s="4">
        <v>0.09</v>
      </c>
      <c r="N5103" s="4">
        <v>0.09</v>
      </c>
      <c r="O5103" s="4">
        <v>0.09</v>
      </c>
      <c r="P5103" s="4">
        <v>0.09</v>
      </c>
      <c r="Q5103" s="4">
        <v>0.09</v>
      </c>
      <c r="R5103" s="4">
        <v>0.09</v>
      </c>
      <c r="S5103" s="4">
        <v>0.09</v>
      </c>
      <c r="T5103" s="4">
        <v>0.09</v>
      </c>
      <c r="U5103" s="4">
        <v>0.09</v>
      </c>
      <c r="V5103" s="4">
        <v>0.09</v>
      </c>
      <c r="W5103" s="4">
        <v>0.09</v>
      </c>
      <c r="X5103" s="4">
        <v>0.09</v>
      </c>
      <c r="Y5103" s="4">
        <v>0.09</v>
      </c>
      <c r="Z5103" s="4">
        <v>0.09</v>
      </c>
    </row>
    <row r="5104" spans="1:26" x14ac:dyDescent="0.35">
      <c r="A5104" s="3" t="s">
        <v>7572</v>
      </c>
      <c r="B5104" s="3" t="s">
        <v>8531</v>
      </c>
      <c r="C5104" s="4">
        <v>3.43</v>
      </c>
      <c r="D5104" s="4">
        <v>3.43</v>
      </c>
      <c r="E5104" s="4">
        <v>3.43</v>
      </c>
      <c r="F5104" s="4">
        <v>3.43</v>
      </c>
      <c r="G5104" s="4">
        <v>3.43</v>
      </c>
      <c r="H5104" s="4">
        <v>3.43</v>
      </c>
      <c r="I5104" s="4">
        <v>3.43</v>
      </c>
      <c r="J5104" s="4">
        <v>3.43</v>
      </c>
      <c r="K5104" s="4">
        <v>3.43</v>
      </c>
      <c r="L5104" s="4">
        <v>3.43</v>
      </c>
      <c r="M5104" s="4">
        <v>3.43</v>
      </c>
      <c r="N5104" s="4">
        <v>3.43</v>
      </c>
      <c r="O5104" s="4">
        <v>3.43</v>
      </c>
      <c r="P5104" s="4">
        <v>3.43</v>
      </c>
      <c r="Q5104" s="4">
        <v>3.43</v>
      </c>
      <c r="R5104" s="4">
        <v>3.43</v>
      </c>
      <c r="S5104" s="4">
        <v>3.43</v>
      </c>
      <c r="T5104" s="4">
        <v>3.43</v>
      </c>
      <c r="U5104" s="4">
        <v>3.43</v>
      </c>
      <c r="V5104" s="4">
        <v>3.43</v>
      </c>
      <c r="W5104" s="4">
        <v>3.43</v>
      </c>
      <c r="X5104" s="4">
        <v>3.43</v>
      </c>
      <c r="Y5104" s="4">
        <v>3.43</v>
      </c>
      <c r="Z5104" s="4">
        <v>3.43</v>
      </c>
    </row>
    <row r="5105" spans="1:26" x14ac:dyDescent="0.35">
      <c r="A5105" s="3" t="s">
        <v>7573</v>
      </c>
      <c r="B5105" s="3" t="s">
        <v>8531</v>
      </c>
      <c r="C5105" s="4">
        <v>0</v>
      </c>
      <c r="D5105" s="4">
        <v>0</v>
      </c>
      <c r="E5105" s="4">
        <v>0</v>
      </c>
      <c r="F5105" s="4">
        <v>0</v>
      </c>
      <c r="G5105" s="4">
        <v>0</v>
      </c>
      <c r="H5105" s="4">
        <v>0</v>
      </c>
      <c r="I5105" s="4">
        <v>0</v>
      </c>
      <c r="J5105" s="4">
        <v>0</v>
      </c>
      <c r="K5105" s="4">
        <v>0</v>
      </c>
      <c r="L5105" s="4">
        <v>0</v>
      </c>
      <c r="M5105" s="4">
        <v>0</v>
      </c>
      <c r="N5105" s="4">
        <v>0</v>
      </c>
      <c r="O5105" s="4">
        <v>0</v>
      </c>
      <c r="P5105" s="4">
        <v>0</v>
      </c>
      <c r="Q5105" s="4">
        <v>0</v>
      </c>
      <c r="R5105" s="4">
        <v>0</v>
      </c>
      <c r="S5105" s="4">
        <v>0</v>
      </c>
      <c r="T5105" s="4">
        <v>0</v>
      </c>
      <c r="U5105" s="4">
        <v>0</v>
      </c>
      <c r="V5105" s="4">
        <v>0</v>
      </c>
      <c r="W5105" s="4">
        <v>0</v>
      </c>
      <c r="X5105" s="4">
        <v>0</v>
      </c>
      <c r="Y5105" s="4">
        <v>0</v>
      </c>
      <c r="Z5105" s="4">
        <v>0</v>
      </c>
    </row>
    <row r="5106" spans="1:26" x14ac:dyDescent="0.35">
      <c r="A5106" s="3" t="s">
        <v>7582</v>
      </c>
      <c r="B5106" s="3" t="s">
        <v>8531</v>
      </c>
      <c r="C5106" s="4">
        <v>3.61</v>
      </c>
      <c r="D5106" s="4">
        <v>3.61</v>
      </c>
      <c r="E5106" s="4">
        <v>3.61</v>
      </c>
      <c r="F5106" s="4">
        <v>3.61</v>
      </c>
      <c r="G5106" s="4">
        <v>3.61</v>
      </c>
      <c r="H5106" s="4">
        <v>3.61</v>
      </c>
      <c r="I5106" s="4">
        <v>3.61</v>
      </c>
      <c r="J5106" s="4">
        <v>3.61</v>
      </c>
      <c r="K5106" s="4">
        <v>3.61</v>
      </c>
      <c r="L5106" s="4">
        <v>3.61</v>
      </c>
      <c r="M5106" s="4">
        <v>3.61</v>
      </c>
      <c r="N5106" s="4">
        <v>3.61</v>
      </c>
      <c r="O5106" s="4">
        <v>3.61</v>
      </c>
      <c r="P5106" s="4">
        <v>3.61</v>
      </c>
      <c r="Q5106" s="4">
        <v>3.61</v>
      </c>
      <c r="R5106" s="4">
        <v>3.61</v>
      </c>
      <c r="S5106" s="4">
        <v>3.61</v>
      </c>
      <c r="T5106" s="4">
        <v>3.61</v>
      </c>
      <c r="U5106" s="4">
        <v>3.61</v>
      </c>
      <c r="V5106" s="4">
        <v>3.61</v>
      </c>
      <c r="W5106" s="4">
        <v>3.61</v>
      </c>
      <c r="X5106" s="4">
        <v>3.61</v>
      </c>
      <c r="Y5106" s="4">
        <v>3.61</v>
      </c>
      <c r="Z5106" s="4">
        <v>3.61</v>
      </c>
    </row>
    <row r="5107" spans="1:26" x14ac:dyDescent="0.35">
      <c r="A5107" s="3" t="s">
        <v>7583</v>
      </c>
      <c r="B5107" s="3" t="s">
        <v>8531</v>
      </c>
      <c r="C5107" s="4">
        <v>3.61</v>
      </c>
      <c r="D5107" s="4">
        <v>3.61</v>
      </c>
      <c r="E5107" s="4">
        <v>3.61</v>
      </c>
      <c r="F5107" s="4">
        <v>3.61</v>
      </c>
      <c r="G5107" s="4">
        <v>3.61</v>
      </c>
      <c r="H5107" s="4">
        <v>3.61</v>
      </c>
      <c r="I5107" s="4">
        <v>3.61</v>
      </c>
      <c r="J5107" s="4">
        <v>3.61</v>
      </c>
      <c r="K5107" s="4">
        <v>3.61</v>
      </c>
      <c r="L5107" s="4">
        <v>3.61</v>
      </c>
      <c r="M5107" s="4">
        <v>3.61</v>
      </c>
      <c r="N5107" s="4">
        <v>3.61</v>
      </c>
      <c r="O5107" s="4">
        <v>3.61</v>
      </c>
      <c r="P5107" s="4">
        <v>3.61</v>
      </c>
      <c r="Q5107" s="4">
        <v>3.61</v>
      </c>
      <c r="R5107" s="4">
        <v>3.61</v>
      </c>
      <c r="S5107" s="4">
        <v>3.61</v>
      </c>
      <c r="T5107" s="4">
        <v>3.61</v>
      </c>
      <c r="U5107" s="4">
        <v>3.61</v>
      </c>
      <c r="V5107" s="4">
        <v>3.61</v>
      </c>
      <c r="W5107" s="4">
        <v>3.61</v>
      </c>
      <c r="X5107" s="4">
        <v>3.61</v>
      </c>
      <c r="Y5107" s="4">
        <v>3.61</v>
      </c>
      <c r="Z5107" s="4">
        <v>3.61</v>
      </c>
    </row>
    <row r="5108" spans="1:26" x14ac:dyDescent="0.35">
      <c r="A5108" s="3" t="s">
        <v>7584</v>
      </c>
      <c r="B5108" s="3" t="s">
        <v>8531</v>
      </c>
      <c r="C5108" s="4">
        <v>3.61</v>
      </c>
      <c r="D5108" s="4">
        <v>3.61</v>
      </c>
      <c r="E5108" s="4">
        <v>3.61</v>
      </c>
      <c r="F5108" s="4">
        <v>3.61</v>
      </c>
      <c r="G5108" s="4">
        <v>3.61</v>
      </c>
      <c r="H5108" s="4">
        <v>3.61</v>
      </c>
      <c r="I5108" s="4">
        <v>3.61</v>
      </c>
      <c r="J5108" s="4">
        <v>3.61</v>
      </c>
      <c r="K5108" s="4">
        <v>3.61</v>
      </c>
      <c r="L5108" s="4">
        <v>3.61</v>
      </c>
      <c r="M5108" s="4">
        <v>3.61</v>
      </c>
      <c r="N5108" s="4">
        <v>3.61</v>
      </c>
      <c r="O5108" s="4">
        <v>3.61</v>
      </c>
      <c r="P5108" s="4">
        <v>3.61</v>
      </c>
      <c r="Q5108" s="4">
        <v>3.61</v>
      </c>
      <c r="R5108" s="4">
        <v>3.61</v>
      </c>
      <c r="S5108" s="4">
        <v>3.61</v>
      </c>
      <c r="T5108" s="4">
        <v>3.61</v>
      </c>
      <c r="U5108" s="4">
        <v>3.61</v>
      </c>
      <c r="V5108" s="4">
        <v>3.61</v>
      </c>
      <c r="W5108" s="4">
        <v>3.61</v>
      </c>
      <c r="X5108" s="4">
        <v>3.61</v>
      </c>
      <c r="Y5108" s="4">
        <v>3.61</v>
      </c>
      <c r="Z5108" s="4">
        <v>3.61</v>
      </c>
    </row>
    <row r="5109" spans="1:26" x14ac:dyDescent="0.35">
      <c r="A5109" s="3" t="s">
        <v>7585</v>
      </c>
      <c r="B5109" s="3" t="s">
        <v>8531</v>
      </c>
      <c r="C5109" s="4">
        <v>3.61</v>
      </c>
      <c r="D5109" s="4">
        <v>3.61</v>
      </c>
      <c r="E5109" s="4">
        <v>3.61</v>
      </c>
      <c r="F5109" s="4">
        <v>3.61</v>
      </c>
      <c r="G5109" s="4">
        <v>3.61</v>
      </c>
      <c r="H5109" s="4">
        <v>3.61</v>
      </c>
      <c r="I5109" s="4">
        <v>3.61</v>
      </c>
      <c r="J5109" s="4">
        <v>3.61</v>
      </c>
      <c r="K5109" s="4">
        <v>3.61</v>
      </c>
      <c r="L5109" s="4">
        <v>3.61</v>
      </c>
      <c r="M5109" s="4">
        <v>3.61</v>
      </c>
      <c r="N5109" s="4">
        <v>3.61</v>
      </c>
      <c r="O5109" s="4">
        <v>3.61</v>
      </c>
      <c r="P5109" s="4">
        <v>3.61</v>
      </c>
      <c r="Q5109" s="4">
        <v>3.61</v>
      </c>
      <c r="R5109" s="4">
        <v>3.61</v>
      </c>
      <c r="S5109" s="4">
        <v>3.61</v>
      </c>
      <c r="T5109" s="4">
        <v>3.61</v>
      </c>
      <c r="U5109" s="4">
        <v>3.61</v>
      </c>
      <c r="V5109" s="4">
        <v>3.61</v>
      </c>
      <c r="W5109" s="4">
        <v>3.61</v>
      </c>
      <c r="X5109" s="4">
        <v>3.61</v>
      </c>
      <c r="Y5109" s="4">
        <v>3.61</v>
      </c>
      <c r="Z5109" s="4">
        <v>3.61</v>
      </c>
    </row>
    <row r="5110" spans="1:26" x14ac:dyDescent="0.35">
      <c r="A5110" s="3" t="s">
        <v>7586</v>
      </c>
      <c r="B5110" s="3" t="s">
        <v>8531</v>
      </c>
      <c r="C5110" s="4">
        <v>3.61</v>
      </c>
      <c r="D5110" s="4">
        <v>3.61</v>
      </c>
      <c r="E5110" s="4">
        <v>3.61</v>
      </c>
      <c r="F5110" s="4">
        <v>3.61</v>
      </c>
      <c r="G5110" s="4">
        <v>3.61</v>
      </c>
      <c r="H5110" s="4">
        <v>3.61</v>
      </c>
      <c r="I5110" s="4">
        <v>3.61</v>
      </c>
      <c r="J5110" s="4">
        <v>3.61</v>
      </c>
      <c r="K5110" s="4">
        <v>3.61</v>
      </c>
      <c r="L5110" s="4">
        <v>3.61</v>
      </c>
      <c r="M5110" s="4">
        <v>3.61</v>
      </c>
      <c r="N5110" s="4">
        <v>3.61</v>
      </c>
      <c r="O5110" s="4">
        <v>3.61</v>
      </c>
      <c r="P5110" s="4">
        <v>3.61</v>
      </c>
      <c r="Q5110" s="4">
        <v>3.61</v>
      </c>
      <c r="R5110" s="4">
        <v>3.61</v>
      </c>
      <c r="S5110" s="4">
        <v>3.61</v>
      </c>
      <c r="T5110" s="4">
        <v>3.61</v>
      </c>
      <c r="U5110" s="4">
        <v>3.61</v>
      </c>
      <c r="V5110" s="4">
        <v>3.61</v>
      </c>
      <c r="W5110" s="4">
        <v>3.61</v>
      </c>
      <c r="X5110" s="4">
        <v>3.61</v>
      </c>
      <c r="Y5110" s="4">
        <v>3.61</v>
      </c>
      <c r="Z5110" s="4">
        <v>3.61</v>
      </c>
    </row>
    <row r="5111" spans="1:26" x14ac:dyDescent="0.35">
      <c r="A5111" s="3" t="s">
        <v>7587</v>
      </c>
      <c r="B5111" s="3" t="s">
        <v>8531</v>
      </c>
      <c r="C5111" s="4">
        <v>1.08</v>
      </c>
      <c r="D5111" s="4">
        <v>1.08</v>
      </c>
      <c r="E5111" s="4">
        <v>1.08</v>
      </c>
      <c r="F5111" s="4">
        <v>1.08</v>
      </c>
      <c r="G5111" s="4">
        <v>1.08</v>
      </c>
      <c r="H5111" s="4">
        <v>1.08</v>
      </c>
      <c r="I5111" s="4">
        <v>1.08</v>
      </c>
      <c r="J5111" s="4">
        <v>1.08</v>
      </c>
      <c r="K5111" s="4">
        <v>1.08</v>
      </c>
      <c r="L5111" s="4">
        <v>1.08</v>
      </c>
      <c r="M5111" s="4">
        <v>1.08</v>
      </c>
      <c r="N5111" s="4">
        <v>1.08</v>
      </c>
      <c r="O5111" s="4">
        <v>1.08</v>
      </c>
      <c r="P5111" s="4">
        <v>1.08</v>
      </c>
      <c r="Q5111" s="4">
        <v>1.08</v>
      </c>
      <c r="R5111" s="4">
        <v>1.08</v>
      </c>
      <c r="S5111" s="4">
        <v>1.08</v>
      </c>
      <c r="T5111" s="4">
        <v>1.08</v>
      </c>
      <c r="U5111" s="4">
        <v>1.08</v>
      </c>
      <c r="V5111" s="4">
        <v>1.08</v>
      </c>
      <c r="W5111" s="4">
        <v>1.08</v>
      </c>
      <c r="X5111" s="4">
        <v>1.08</v>
      </c>
      <c r="Y5111" s="4">
        <v>1.08</v>
      </c>
      <c r="Z5111" s="4">
        <v>1.08</v>
      </c>
    </row>
    <row r="5112" spans="1:26" x14ac:dyDescent="0.35">
      <c r="A5112" s="3" t="s">
        <v>7588</v>
      </c>
      <c r="B5112" s="3" t="s">
        <v>8531</v>
      </c>
      <c r="C5112" s="4">
        <v>1.08</v>
      </c>
      <c r="D5112" s="4">
        <v>1.08</v>
      </c>
      <c r="E5112" s="4">
        <v>1.08</v>
      </c>
      <c r="F5112" s="4">
        <v>1.08</v>
      </c>
      <c r="G5112" s="4">
        <v>1.08</v>
      </c>
      <c r="H5112" s="4">
        <v>1.08</v>
      </c>
      <c r="I5112" s="4">
        <v>1.08</v>
      </c>
      <c r="J5112" s="4">
        <v>1.08</v>
      </c>
      <c r="K5112" s="4">
        <v>1.08</v>
      </c>
      <c r="L5112" s="4">
        <v>1.08</v>
      </c>
      <c r="M5112" s="4">
        <v>1.08</v>
      </c>
      <c r="N5112" s="4">
        <v>1.08</v>
      </c>
      <c r="O5112" s="4">
        <v>1.08</v>
      </c>
      <c r="P5112" s="4">
        <v>1.08</v>
      </c>
      <c r="Q5112" s="4">
        <v>1.08</v>
      </c>
      <c r="R5112" s="4">
        <v>1.08</v>
      </c>
      <c r="S5112" s="4">
        <v>1.08</v>
      </c>
      <c r="T5112" s="4">
        <v>1.08</v>
      </c>
      <c r="U5112" s="4">
        <v>1.08</v>
      </c>
      <c r="V5112" s="4">
        <v>1.08</v>
      </c>
      <c r="W5112" s="4">
        <v>1.08</v>
      </c>
      <c r="X5112" s="4">
        <v>1.08</v>
      </c>
      <c r="Y5112" s="4">
        <v>1.08</v>
      </c>
      <c r="Z5112" s="4">
        <v>1.08</v>
      </c>
    </row>
    <row r="5113" spans="1:26" x14ac:dyDescent="0.35">
      <c r="A5113" s="3" t="s">
        <v>7589</v>
      </c>
      <c r="B5113" s="3" t="s">
        <v>8531</v>
      </c>
      <c r="C5113" s="4">
        <v>2.74</v>
      </c>
      <c r="D5113" s="4">
        <v>2.74</v>
      </c>
      <c r="E5113" s="4">
        <v>2.74</v>
      </c>
      <c r="F5113" s="4">
        <v>2.74</v>
      </c>
      <c r="G5113" s="4">
        <v>2.74</v>
      </c>
      <c r="H5113" s="4">
        <v>2.74</v>
      </c>
      <c r="I5113" s="4">
        <v>2.74</v>
      </c>
      <c r="J5113" s="4">
        <v>2.74</v>
      </c>
      <c r="K5113" s="4">
        <v>2.74</v>
      </c>
      <c r="L5113" s="4">
        <v>2.74</v>
      </c>
      <c r="M5113" s="4">
        <v>2.74</v>
      </c>
      <c r="N5113" s="4">
        <v>2.74</v>
      </c>
      <c r="O5113" s="4">
        <v>2.74</v>
      </c>
      <c r="P5113" s="4">
        <v>2.74</v>
      </c>
      <c r="Q5113" s="4">
        <v>2.74</v>
      </c>
      <c r="R5113" s="4">
        <v>2.74</v>
      </c>
      <c r="S5113" s="4">
        <v>2.74</v>
      </c>
      <c r="T5113" s="4">
        <v>2.74</v>
      </c>
      <c r="U5113" s="4">
        <v>2.74</v>
      </c>
      <c r="V5113" s="4">
        <v>2.74</v>
      </c>
      <c r="W5113" s="4">
        <v>2.74</v>
      </c>
      <c r="X5113" s="4">
        <v>2.74</v>
      </c>
      <c r="Y5113" s="4">
        <v>2.74</v>
      </c>
      <c r="Z5113" s="4">
        <v>2.74</v>
      </c>
    </row>
    <row r="5114" spans="1:26" x14ac:dyDescent="0.35">
      <c r="A5114" s="3" t="s">
        <v>7591</v>
      </c>
      <c r="B5114" s="3" t="s">
        <v>8531</v>
      </c>
      <c r="C5114" s="4">
        <v>3.61</v>
      </c>
      <c r="D5114" s="4">
        <v>3.61</v>
      </c>
      <c r="E5114" s="4">
        <v>3.61</v>
      </c>
      <c r="F5114" s="4">
        <v>3.61</v>
      </c>
      <c r="G5114" s="4">
        <v>3.61</v>
      </c>
      <c r="H5114" s="4">
        <v>3.61</v>
      </c>
      <c r="I5114" s="4">
        <v>3.61</v>
      </c>
      <c r="J5114" s="4">
        <v>3.61</v>
      </c>
      <c r="K5114" s="4">
        <v>3.61</v>
      </c>
      <c r="L5114" s="4">
        <v>3.61</v>
      </c>
      <c r="M5114" s="4">
        <v>3.61</v>
      </c>
      <c r="N5114" s="4">
        <v>3.61</v>
      </c>
      <c r="O5114" s="4">
        <v>3.61</v>
      </c>
      <c r="P5114" s="4">
        <v>3.61</v>
      </c>
      <c r="Q5114" s="4">
        <v>3.61</v>
      </c>
      <c r="R5114" s="4">
        <v>3.61</v>
      </c>
      <c r="S5114" s="4">
        <v>3.61</v>
      </c>
      <c r="T5114" s="4">
        <v>3.61</v>
      </c>
      <c r="U5114" s="4">
        <v>3.61</v>
      </c>
      <c r="V5114" s="4">
        <v>3.61</v>
      </c>
      <c r="W5114" s="4">
        <v>3.61</v>
      </c>
      <c r="X5114" s="4">
        <v>3.61</v>
      </c>
      <c r="Y5114" s="4">
        <v>3.61</v>
      </c>
      <c r="Z5114" s="4">
        <v>3.61</v>
      </c>
    </row>
    <row r="5115" spans="1:26" x14ac:dyDescent="0.35">
      <c r="A5115" s="3" t="s">
        <v>7619</v>
      </c>
      <c r="B5115" s="3" t="s">
        <v>8531</v>
      </c>
      <c r="C5115" s="4">
        <v>0.18</v>
      </c>
      <c r="D5115" s="4">
        <v>0.18</v>
      </c>
      <c r="E5115" s="4">
        <v>0.18</v>
      </c>
      <c r="F5115" s="4">
        <v>0.18</v>
      </c>
      <c r="G5115" s="4">
        <v>0.18</v>
      </c>
      <c r="H5115" s="4">
        <v>0.18</v>
      </c>
      <c r="I5115" s="4">
        <v>0.18</v>
      </c>
      <c r="J5115" s="4">
        <v>0.18</v>
      </c>
      <c r="K5115" s="4">
        <v>0.18</v>
      </c>
      <c r="L5115" s="4">
        <v>0.18</v>
      </c>
      <c r="M5115" s="4">
        <v>0.18</v>
      </c>
      <c r="N5115" s="4">
        <v>0.18</v>
      </c>
      <c r="O5115" s="4">
        <v>0.18</v>
      </c>
      <c r="P5115" s="4">
        <v>0.18</v>
      </c>
      <c r="Q5115" s="4">
        <v>0.18</v>
      </c>
      <c r="R5115" s="4">
        <v>0.18</v>
      </c>
      <c r="S5115" s="4">
        <v>0.18</v>
      </c>
      <c r="T5115" s="4">
        <v>0.18</v>
      </c>
      <c r="U5115" s="4">
        <v>0.18</v>
      </c>
      <c r="V5115" s="4">
        <v>0.18</v>
      </c>
      <c r="W5115" s="4">
        <v>0.18</v>
      </c>
      <c r="X5115" s="4">
        <v>0.18</v>
      </c>
      <c r="Y5115" s="4">
        <v>0.18</v>
      </c>
      <c r="Z5115" s="4">
        <v>0.18</v>
      </c>
    </row>
    <row r="5116" spans="1:26" x14ac:dyDescent="0.35">
      <c r="A5116" s="3" t="s">
        <v>7621</v>
      </c>
      <c r="B5116" s="3" t="s">
        <v>8531</v>
      </c>
      <c r="C5116" s="4">
        <v>0.18</v>
      </c>
      <c r="D5116" s="4">
        <v>0.18</v>
      </c>
      <c r="E5116" s="4">
        <v>0.18</v>
      </c>
      <c r="F5116" s="4">
        <v>0.18</v>
      </c>
      <c r="G5116" s="4">
        <v>0.18</v>
      </c>
      <c r="H5116" s="4">
        <v>0.18</v>
      </c>
      <c r="I5116" s="4">
        <v>0.18</v>
      </c>
      <c r="J5116" s="4">
        <v>0.18</v>
      </c>
      <c r="K5116" s="4">
        <v>0.18</v>
      </c>
      <c r="L5116" s="4">
        <v>0.18</v>
      </c>
      <c r="M5116" s="4">
        <v>0.18</v>
      </c>
      <c r="N5116" s="4">
        <v>0.18</v>
      </c>
      <c r="O5116" s="4">
        <v>0.18</v>
      </c>
      <c r="P5116" s="4">
        <v>0.18</v>
      </c>
      <c r="Q5116" s="4">
        <v>0.18</v>
      </c>
      <c r="R5116" s="4">
        <v>0.18</v>
      </c>
      <c r="S5116" s="4">
        <v>0.18</v>
      </c>
      <c r="T5116" s="4">
        <v>0.18</v>
      </c>
      <c r="U5116" s="4">
        <v>0.18</v>
      </c>
      <c r="V5116" s="4">
        <v>0.18</v>
      </c>
      <c r="W5116" s="4">
        <v>0.18</v>
      </c>
      <c r="X5116" s="4">
        <v>0.18</v>
      </c>
      <c r="Y5116" s="4">
        <v>0.18</v>
      </c>
      <c r="Z5116" s="4">
        <v>0.18</v>
      </c>
    </row>
    <row r="5117" spans="1:26" x14ac:dyDescent="0.35">
      <c r="A5117" s="3" t="s">
        <v>7623</v>
      </c>
      <c r="B5117" s="3" t="s">
        <v>8531</v>
      </c>
      <c r="C5117" s="4">
        <v>0.18</v>
      </c>
      <c r="D5117" s="4">
        <v>0.18</v>
      </c>
      <c r="E5117" s="4">
        <v>0.18</v>
      </c>
      <c r="F5117" s="4">
        <v>0.18</v>
      </c>
      <c r="G5117" s="4">
        <v>0.18</v>
      </c>
      <c r="H5117" s="4">
        <v>0.18</v>
      </c>
      <c r="I5117" s="4">
        <v>0.18</v>
      </c>
      <c r="J5117" s="4">
        <v>0.18</v>
      </c>
      <c r="K5117" s="4">
        <v>0.18</v>
      </c>
      <c r="L5117" s="4">
        <v>0.18</v>
      </c>
      <c r="M5117" s="4">
        <v>0.18</v>
      </c>
      <c r="N5117" s="4">
        <v>0.18</v>
      </c>
      <c r="O5117" s="4">
        <v>0.18</v>
      </c>
      <c r="P5117" s="4">
        <v>0.18</v>
      </c>
      <c r="Q5117" s="4">
        <v>0.18</v>
      </c>
      <c r="R5117" s="4">
        <v>0.18</v>
      </c>
      <c r="S5117" s="4">
        <v>0.18</v>
      </c>
      <c r="T5117" s="4">
        <v>0.18</v>
      </c>
      <c r="U5117" s="4">
        <v>0.18</v>
      </c>
      <c r="V5117" s="4">
        <v>0.18</v>
      </c>
      <c r="W5117" s="4">
        <v>0.18</v>
      </c>
      <c r="X5117" s="4">
        <v>0.18</v>
      </c>
      <c r="Y5117" s="4">
        <v>0.18</v>
      </c>
      <c r="Z5117" s="4">
        <v>0.18</v>
      </c>
    </row>
    <row r="5118" spans="1:26" x14ac:dyDescent="0.35">
      <c r="A5118" s="3" t="s">
        <v>7625</v>
      </c>
      <c r="B5118" s="3" t="s">
        <v>8531</v>
      </c>
      <c r="C5118" s="4">
        <v>0.18</v>
      </c>
      <c r="D5118" s="4">
        <v>0.18</v>
      </c>
      <c r="E5118" s="4">
        <v>0.18</v>
      </c>
      <c r="F5118" s="4">
        <v>0.18</v>
      </c>
      <c r="G5118" s="4">
        <v>0.18</v>
      </c>
      <c r="H5118" s="4">
        <v>0.18</v>
      </c>
      <c r="I5118" s="4">
        <v>0.18</v>
      </c>
      <c r="J5118" s="4">
        <v>0.18</v>
      </c>
      <c r="K5118" s="4">
        <v>0.18</v>
      </c>
      <c r="L5118" s="4">
        <v>0.18</v>
      </c>
      <c r="M5118" s="4">
        <v>0.18</v>
      </c>
      <c r="N5118" s="4">
        <v>0.18</v>
      </c>
      <c r="O5118" s="4">
        <v>0.18</v>
      </c>
      <c r="P5118" s="4">
        <v>0.18</v>
      </c>
      <c r="Q5118" s="4">
        <v>0.18</v>
      </c>
      <c r="R5118" s="4">
        <v>0.18</v>
      </c>
      <c r="S5118" s="4">
        <v>0.18</v>
      </c>
      <c r="T5118" s="4">
        <v>0.18</v>
      </c>
      <c r="U5118" s="4">
        <v>0.18</v>
      </c>
      <c r="V5118" s="4">
        <v>0.18</v>
      </c>
      <c r="W5118" s="4">
        <v>0.18</v>
      </c>
      <c r="X5118" s="4">
        <v>0.18</v>
      </c>
      <c r="Y5118" s="4">
        <v>0.18</v>
      </c>
      <c r="Z5118" s="4">
        <v>0.18</v>
      </c>
    </row>
    <row r="5119" spans="1:26" x14ac:dyDescent="0.35">
      <c r="A5119" s="3" t="s">
        <v>7627</v>
      </c>
      <c r="B5119" s="3" t="s">
        <v>8531</v>
      </c>
      <c r="C5119" s="4">
        <v>0.18</v>
      </c>
      <c r="D5119" s="4">
        <v>0.18</v>
      </c>
      <c r="E5119" s="4">
        <v>0.18</v>
      </c>
      <c r="F5119" s="4">
        <v>0.18</v>
      </c>
      <c r="G5119" s="4">
        <v>0.18</v>
      </c>
      <c r="H5119" s="4">
        <v>0.18</v>
      </c>
      <c r="I5119" s="4">
        <v>0.18</v>
      </c>
      <c r="J5119" s="4">
        <v>0.18</v>
      </c>
      <c r="K5119" s="4">
        <v>0.18</v>
      </c>
      <c r="L5119" s="4">
        <v>0.18</v>
      </c>
      <c r="M5119" s="4">
        <v>0.18</v>
      </c>
      <c r="N5119" s="4">
        <v>0.18</v>
      </c>
      <c r="O5119" s="4">
        <v>0.18</v>
      </c>
      <c r="P5119" s="4">
        <v>0.18</v>
      </c>
      <c r="Q5119" s="4">
        <v>0.18</v>
      </c>
      <c r="R5119" s="4">
        <v>0.18</v>
      </c>
      <c r="S5119" s="4">
        <v>0.18</v>
      </c>
      <c r="T5119" s="4">
        <v>0.18</v>
      </c>
      <c r="U5119" s="4">
        <v>0.18</v>
      </c>
      <c r="V5119" s="4">
        <v>0.18</v>
      </c>
      <c r="W5119" s="4">
        <v>0.18</v>
      </c>
      <c r="X5119" s="4">
        <v>0.18</v>
      </c>
      <c r="Y5119" s="4">
        <v>0.18</v>
      </c>
      <c r="Z5119" s="4">
        <v>0.18</v>
      </c>
    </row>
    <row r="5120" spans="1:26" x14ac:dyDescent="0.35">
      <c r="A5120" s="3" t="s">
        <v>7629</v>
      </c>
      <c r="B5120" s="3" t="s">
        <v>8531</v>
      </c>
      <c r="C5120" s="4">
        <v>0.18</v>
      </c>
      <c r="D5120" s="4">
        <v>0.18</v>
      </c>
      <c r="E5120" s="4">
        <v>0.18</v>
      </c>
      <c r="F5120" s="4">
        <v>0.18</v>
      </c>
      <c r="G5120" s="4">
        <v>0.18</v>
      </c>
      <c r="H5120" s="4">
        <v>0.18</v>
      </c>
      <c r="I5120" s="4">
        <v>0.18</v>
      </c>
      <c r="J5120" s="4">
        <v>0.18</v>
      </c>
      <c r="K5120" s="4">
        <v>0.18</v>
      </c>
      <c r="L5120" s="4">
        <v>0.18</v>
      </c>
      <c r="M5120" s="4">
        <v>0.18</v>
      </c>
      <c r="N5120" s="4">
        <v>0.18</v>
      </c>
      <c r="O5120" s="4">
        <v>0.18</v>
      </c>
      <c r="P5120" s="4">
        <v>0.18</v>
      </c>
      <c r="Q5120" s="4">
        <v>0.18</v>
      </c>
      <c r="R5120" s="4">
        <v>0.18</v>
      </c>
      <c r="S5120" s="4">
        <v>0.18</v>
      </c>
      <c r="T5120" s="4">
        <v>0.18</v>
      </c>
      <c r="U5120" s="4">
        <v>0.18</v>
      </c>
      <c r="V5120" s="4">
        <v>0.18</v>
      </c>
      <c r="W5120" s="4">
        <v>0.18</v>
      </c>
      <c r="X5120" s="4">
        <v>0.18</v>
      </c>
      <c r="Y5120" s="4">
        <v>0.18</v>
      </c>
      <c r="Z5120" s="4">
        <v>0.18</v>
      </c>
    </row>
    <row r="5121" spans="1:26" x14ac:dyDescent="0.35">
      <c r="A5121" s="3" t="s">
        <v>7631</v>
      </c>
      <c r="B5121" s="3" t="s">
        <v>8531</v>
      </c>
      <c r="C5121" s="4">
        <v>0.18</v>
      </c>
      <c r="D5121" s="4">
        <v>0.18</v>
      </c>
      <c r="E5121" s="4">
        <v>0.18</v>
      </c>
      <c r="F5121" s="4">
        <v>0.18</v>
      </c>
      <c r="G5121" s="4">
        <v>0.18</v>
      </c>
      <c r="H5121" s="4">
        <v>0.18</v>
      </c>
      <c r="I5121" s="4">
        <v>0.18</v>
      </c>
      <c r="J5121" s="4">
        <v>0.18</v>
      </c>
      <c r="K5121" s="4">
        <v>0.18</v>
      </c>
      <c r="L5121" s="4">
        <v>0.18</v>
      </c>
      <c r="M5121" s="4">
        <v>0.18</v>
      </c>
      <c r="N5121" s="4">
        <v>0.18</v>
      </c>
      <c r="O5121" s="4">
        <v>0.18</v>
      </c>
      <c r="P5121" s="4">
        <v>0.18</v>
      </c>
      <c r="Q5121" s="4">
        <v>0.18</v>
      </c>
      <c r="R5121" s="4">
        <v>0.18</v>
      </c>
      <c r="S5121" s="4">
        <v>0.18</v>
      </c>
      <c r="T5121" s="4">
        <v>0.18</v>
      </c>
      <c r="U5121" s="4">
        <v>0.18</v>
      </c>
      <c r="V5121" s="4">
        <v>0.18</v>
      </c>
      <c r="W5121" s="4">
        <v>0.18</v>
      </c>
      <c r="X5121" s="4">
        <v>0.18</v>
      </c>
      <c r="Y5121" s="4">
        <v>0.18</v>
      </c>
      <c r="Z5121" s="4">
        <v>0.18</v>
      </c>
    </row>
    <row r="5122" spans="1:26" x14ac:dyDescent="0.35">
      <c r="A5122" s="3" t="s">
        <v>7633</v>
      </c>
      <c r="B5122" s="3" t="s">
        <v>8531</v>
      </c>
      <c r="C5122" s="4">
        <v>0.18</v>
      </c>
      <c r="D5122" s="4">
        <v>0.18</v>
      </c>
      <c r="E5122" s="4">
        <v>0.18</v>
      </c>
      <c r="F5122" s="4">
        <v>0.18</v>
      </c>
      <c r="G5122" s="4">
        <v>0.18</v>
      </c>
      <c r="H5122" s="4">
        <v>0.18</v>
      </c>
      <c r="I5122" s="4">
        <v>0.18</v>
      </c>
      <c r="J5122" s="4">
        <v>0.18</v>
      </c>
      <c r="K5122" s="4">
        <v>0.18</v>
      </c>
      <c r="L5122" s="4">
        <v>0.18</v>
      </c>
      <c r="M5122" s="4">
        <v>0.18</v>
      </c>
      <c r="N5122" s="4">
        <v>0.18</v>
      </c>
      <c r="O5122" s="4">
        <v>0.18</v>
      </c>
      <c r="P5122" s="4">
        <v>0.18</v>
      </c>
      <c r="Q5122" s="4">
        <v>0.18</v>
      </c>
      <c r="R5122" s="4">
        <v>0.18</v>
      </c>
      <c r="S5122" s="4">
        <v>0.18</v>
      </c>
      <c r="T5122" s="4">
        <v>0.18</v>
      </c>
      <c r="U5122" s="4">
        <v>0.18</v>
      </c>
      <c r="V5122" s="4">
        <v>0.18</v>
      </c>
      <c r="W5122" s="4">
        <v>0.18</v>
      </c>
      <c r="X5122" s="4">
        <v>0.18</v>
      </c>
      <c r="Y5122" s="4">
        <v>0.18</v>
      </c>
      <c r="Z5122" s="4">
        <v>0.18</v>
      </c>
    </row>
    <row r="5123" spans="1:26" x14ac:dyDescent="0.35">
      <c r="A5123" s="3" t="s">
        <v>7635</v>
      </c>
      <c r="B5123" s="3" t="s">
        <v>8531</v>
      </c>
      <c r="C5123" s="4">
        <v>0.18</v>
      </c>
      <c r="D5123" s="4">
        <v>0.18</v>
      </c>
      <c r="E5123" s="4">
        <v>0.18</v>
      </c>
      <c r="F5123" s="4">
        <v>0.18</v>
      </c>
      <c r="G5123" s="4">
        <v>0.18</v>
      </c>
      <c r="H5123" s="4">
        <v>0.18</v>
      </c>
      <c r="I5123" s="4">
        <v>0.18</v>
      </c>
      <c r="J5123" s="4">
        <v>0.18</v>
      </c>
      <c r="K5123" s="4">
        <v>0.18</v>
      </c>
      <c r="L5123" s="4">
        <v>0.18</v>
      </c>
      <c r="M5123" s="4">
        <v>0.18</v>
      </c>
      <c r="N5123" s="4">
        <v>0.18</v>
      </c>
      <c r="O5123" s="4">
        <v>0.18</v>
      </c>
      <c r="P5123" s="4">
        <v>0.18</v>
      </c>
      <c r="Q5123" s="4">
        <v>0.18</v>
      </c>
      <c r="R5123" s="4">
        <v>0.18</v>
      </c>
      <c r="S5123" s="4">
        <v>0.18</v>
      </c>
      <c r="T5123" s="4">
        <v>0.18</v>
      </c>
      <c r="U5123" s="4">
        <v>0.18</v>
      </c>
      <c r="V5123" s="4">
        <v>0.18</v>
      </c>
      <c r="W5123" s="4">
        <v>0.18</v>
      </c>
      <c r="X5123" s="4">
        <v>0.18</v>
      </c>
      <c r="Y5123" s="4">
        <v>0.18</v>
      </c>
      <c r="Z5123" s="4">
        <v>0.18</v>
      </c>
    </row>
    <row r="5124" spans="1:26" x14ac:dyDescent="0.35">
      <c r="A5124" s="3" t="s">
        <v>7637</v>
      </c>
      <c r="B5124" s="3" t="s">
        <v>8531</v>
      </c>
      <c r="C5124" s="4">
        <v>0.18</v>
      </c>
      <c r="D5124" s="4">
        <v>0.18</v>
      </c>
      <c r="E5124" s="4">
        <v>0.18</v>
      </c>
      <c r="F5124" s="4">
        <v>0.18</v>
      </c>
      <c r="G5124" s="4">
        <v>0.18</v>
      </c>
      <c r="H5124" s="4">
        <v>0.18</v>
      </c>
      <c r="I5124" s="4">
        <v>0.18</v>
      </c>
      <c r="J5124" s="4">
        <v>0.18</v>
      </c>
      <c r="K5124" s="4">
        <v>0.18</v>
      </c>
      <c r="L5124" s="4">
        <v>0.18</v>
      </c>
      <c r="M5124" s="4">
        <v>0.18</v>
      </c>
      <c r="N5124" s="4">
        <v>0.18</v>
      </c>
      <c r="O5124" s="4">
        <v>0.18</v>
      </c>
      <c r="P5124" s="4">
        <v>0.18</v>
      </c>
      <c r="Q5124" s="4">
        <v>0.18</v>
      </c>
      <c r="R5124" s="4">
        <v>0.18</v>
      </c>
      <c r="S5124" s="4">
        <v>0.18</v>
      </c>
      <c r="T5124" s="4">
        <v>0.18</v>
      </c>
      <c r="U5124" s="4">
        <v>0.18</v>
      </c>
      <c r="V5124" s="4">
        <v>0.18</v>
      </c>
      <c r="W5124" s="4">
        <v>0.18</v>
      </c>
      <c r="X5124" s="4">
        <v>0.18</v>
      </c>
      <c r="Y5124" s="4">
        <v>0.18</v>
      </c>
      <c r="Z5124" s="4">
        <v>0.18</v>
      </c>
    </row>
    <row r="5125" spans="1:26" x14ac:dyDescent="0.35">
      <c r="A5125" s="3" t="s">
        <v>7639</v>
      </c>
      <c r="B5125" s="3" t="s">
        <v>8531</v>
      </c>
      <c r="C5125" s="4">
        <v>6.77</v>
      </c>
      <c r="D5125" s="4">
        <v>6.77</v>
      </c>
      <c r="E5125" s="4">
        <v>6.77</v>
      </c>
      <c r="F5125" s="4">
        <v>6.77</v>
      </c>
      <c r="G5125" s="4">
        <v>6.77</v>
      </c>
      <c r="H5125" s="4">
        <v>6.77</v>
      </c>
      <c r="I5125" s="4">
        <v>6.77</v>
      </c>
      <c r="J5125" s="4">
        <v>6.77</v>
      </c>
      <c r="K5125" s="4">
        <v>6.77</v>
      </c>
      <c r="L5125" s="4">
        <v>6.77</v>
      </c>
      <c r="M5125" s="4">
        <v>6.77</v>
      </c>
      <c r="N5125" s="4">
        <v>6.77</v>
      </c>
      <c r="O5125" s="4">
        <v>6.77</v>
      </c>
      <c r="P5125" s="4">
        <v>6.77</v>
      </c>
      <c r="Q5125" s="4">
        <v>6.77</v>
      </c>
      <c r="R5125" s="4">
        <v>6.77</v>
      </c>
      <c r="S5125" s="4">
        <v>6.77</v>
      </c>
      <c r="T5125" s="4">
        <v>6.77</v>
      </c>
      <c r="U5125" s="4">
        <v>6.77</v>
      </c>
      <c r="V5125" s="4">
        <v>6.77</v>
      </c>
      <c r="W5125" s="4">
        <v>6.77</v>
      </c>
      <c r="X5125" s="4">
        <v>6.77</v>
      </c>
      <c r="Y5125" s="4">
        <v>6.77</v>
      </c>
      <c r="Z5125" s="4">
        <v>6.77</v>
      </c>
    </row>
    <row r="5126" spans="1:26" x14ac:dyDescent="0.35">
      <c r="A5126" s="3" t="s">
        <v>7641</v>
      </c>
      <c r="B5126" s="3" t="s">
        <v>8531</v>
      </c>
      <c r="C5126" s="4">
        <v>6.77</v>
      </c>
      <c r="D5126" s="4">
        <v>6.77</v>
      </c>
      <c r="E5126" s="4">
        <v>6.77</v>
      </c>
      <c r="F5126" s="4">
        <v>6.77</v>
      </c>
      <c r="G5126" s="4">
        <v>6.77</v>
      </c>
      <c r="H5126" s="4">
        <v>6.77</v>
      </c>
      <c r="I5126" s="4">
        <v>6.77</v>
      </c>
      <c r="J5126" s="4">
        <v>6.77</v>
      </c>
      <c r="K5126" s="4">
        <v>6.77</v>
      </c>
      <c r="L5126" s="4">
        <v>6.77</v>
      </c>
      <c r="M5126" s="4">
        <v>6.77</v>
      </c>
      <c r="N5126" s="4">
        <v>6.77</v>
      </c>
      <c r="O5126" s="4">
        <v>6.77</v>
      </c>
      <c r="P5126" s="4">
        <v>6.77</v>
      </c>
      <c r="Q5126" s="4">
        <v>6.77</v>
      </c>
      <c r="R5126" s="4">
        <v>6.77</v>
      </c>
      <c r="S5126" s="4">
        <v>6.77</v>
      </c>
      <c r="T5126" s="4">
        <v>6.77</v>
      </c>
      <c r="U5126" s="4">
        <v>6.77</v>
      </c>
      <c r="V5126" s="4">
        <v>6.77</v>
      </c>
      <c r="W5126" s="4">
        <v>6.77</v>
      </c>
      <c r="X5126" s="4">
        <v>6.77</v>
      </c>
      <c r="Y5126" s="4">
        <v>6.77</v>
      </c>
      <c r="Z5126" s="4">
        <v>6.77</v>
      </c>
    </row>
    <row r="5127" spans="1:26" x14ac:dyDescent="0.35">
      <c r="A5127" s="3" t="s">
        <v>7643</v>
      </c>
      <c r="B5127" s="3" t="s">
        <v>8531</v>
      </c>
      <c r="C5127" s="4">
        <v>6.77</v>
      </c>
      <c r="D5127" s="4">
        <v>6.77</v>
      </c>
      <c r="E5127" s="4">
        <v>6.77</v>
      </c>
      <c r="F5127" s="4">
        <v>6.77</v>
      </c>
      <c r="G5127" s="4">
        <v>6.77</v>
      </c>
      <c r="H5127" s="4">
        <v>6.77</v>
      </c>
      <c r="I5127" s="4">
        <v>6.77</v>
      </c>
      <c r="J5127" s="4">
        <v>6.77</v>
      </c>
      <c r="K5127" s="4">
        <v>6.77</v>
      </c>
      <c r="L5127" s="4">
        <v>6.77</v>
      </c>
      <c r="M5127" s="4">
        <v>6.77</v>
      </c>
      <c r="N5127" s="4">
        <v>6.77</v>
      </c>
      <c r="O5127" s="4">
        <v>6.77</v>
      </c>
      <c r="P5127" s="4">
        <v>6.77</v>
      </c>
      <c r="Q5127" s="4">
        <v>6.77</v>
      </c>
      <c r="R5127" s="4">
        <v>6.77</v>
      </c>
      <c r="S5127" s="4">
        <v>6.77</v>
      </c>
      <c r="T5127" s="4">
        <v>6.77</v>
      </c>
      <c r="U5127" s="4">
        <v>6.77</v>
      </c>
      <c r="V5127" s="4">
        <v>6.77</v>
      </c>
      <c r="W5127" s="4">
        <v>6.77</v>
      </c>
      <c r="X5127" s="4">
        <v>6.77</v>
      </c>
      <c r="Y5127" s="4">
        <v>6.77</v>
      </c>
      <c r="Z5127" s="4">
        <v>6.77</v>
      </c>
    </row>
    <row r="5128" spans="1:26" x14ac:dyDescent="0.35">
      <c r="A5128" s="3" t="s">
        <v>7645</v>
      </c>
      <c r="B5128" s="3" t="s">
        <v>8531</v>
      </c>
      <c r="C5128" s="4">
        <v>6.77</v>
      </c>
      <c r="D5128" s="4">
        <v>6.77</v>
      </c>
      <c r="E5128" s="4">
        <v>6.77</v>
      </c>
      <c r="F5128" s="4">
        <v>6.77</v>
      </c>
      <c r="G5128" s="4">
        <v>6.77</v>
      </c>
      <c r="H5128" s="4">
        <v>6.77</v>
      </c>
      <c r="I5128" s="4">
        <v>6.77</v>
      </c>
      <c r="J5128" s="4">
        <v>6.77</v>
      </c>
      <c r="K5128" s="4">
        <v>6.77</v>
      </c>
      <c r="L5128" s="4">
        <v>6.77</v>
      </c>
      <c r="M5128" s="4">
        <v>6.77</v>
      </c>
      <c r="N5128" s="4">
        <v>6.77</v>
      </c>
      <c r="O5128" s="4">
        <v>6.77</v>
      </c>
      <c r="P5128" s="4">
        <v>6.77</v>
      </c>
      <c r="Q5128" s="4">
        <v>6.77</v>
      </c>
      <c r="R5128" s="4">
        <v>6.77</v>
      </c>
      <c r="S5128" s="4">
        <v>6.77</v>
      </c>
      <c r="T5128" s="4">
        <v>6.77</v>
      </c>
      <c r="U5128" s="4">
        <v>6.77</v>
      </c>
      <c r="V5128" s="4">
        <v>6.77</v>
      </c>
      <c r="W5128" s="4">
        <v>6.77</v>
      </c>
      <c r="X5128" s="4">
        <v>6.77</v>
      </c>
      <c r="Y5128" s="4">
        <v>6.77</v>
      </c>
      <c r="Z5128" s="4">
        <v>6.77</v>
      </c>
    </row>
    <row r="5129" spans="1:26" x14ac:dyDescent="0.35">
      <c r="A5129" s="3" t="s">
        <v>7647</v>
      </c>
      <c r="B5129" s="3" t="s">
        <v>8531</v>
      </c>
      <c r="C5129" s="4">
        <v>6.77</v>
      </c>
      <c r="D5129" s="4">
        <v>6.77</v>
      </c>
      <c r="E5129" s="4">
        <v>6.77</v>
      </c>
      <c r="F5129" s="4">
        <v>6.77</v>
      </c>
      <c r="G5129" s="4">
        <v>6.77</v>
      </c>
      <c r="H5129" s="4">
        <v>6.77</v>
      </c>
      <c r="I5129" s="4">
        <v>6.77</v>
      </c>
      <c r="J5129" s="4">
        <v>6.77</v>
      </c>
      <c r="K5129" s="4">
        <v>6.77</v>
      </c>
      <c r="L5129" s="4">
        <v>6.77</v>
      </c>
      <c r="M5129" s="4">
        <v>6.77</v>
      </c>
      <c r="N5129" s="4">
        <v>6.77</v>
      </c>
      <c r="O5129" s="4">
        <v>6.77</v>
      </c>
      <c r="P5129" s="4">
        <v>6.77</v>
      </c>
      <c r="Q5129" s="4">
        <v>6.77</v>
      </c>
      <c r="R5129" s="4">
        <v>6.77</v>
      </c>
      <c r="S5129" s="4">
        <v>6.77</v>
      </c>
      <c r="T5129" s="4">
        <v>6.77</v>
      </c>
      <c r="U5129" s="4">
        <v>6.77</v>
      </c>
      <c r="V5129" s="4">
        <v>6.77</v>
      </c>
      <c r="W5129" s="4">
        <v>6.77</v>
      </c>
      <c r="X5129" s="4">
        <v>6.77</v>
      </c>
      <c r="Y5129" s="4">
        <v>6.77</v>
      </c>
      <c r="Z5129" s="4">
        <v>6.77</v>
      </c>
    </row>
    <row r="5130" spans="1:26" x14ac:dyDescent="0.35">
      <c r="A5130" s="3" t="s">
        <v>7649</v>
      </c>
      <c r="B5130" s="3" t="s">
        <v>8531</v>
      </c>
      <c r="C5130" s="4">
        <v>6.77</v>
      </c>
      <c r="D5130" s="4">
        <v>6.77</v>
      </c>
      <c r="E5130" s="4">
        <v>6.77</v>
      </c>
      <c r="F5130" s="4">
        <v>6.77</v>
      </c>
      <c r="G5130" s="4">
        <v>6.77</v>
      </c>
      <c r="H5130" s="4">
        <v>6.77</v>
      </c>
      <c r="I5130" s="4">
        <v>6.77</v>
      </c>
      <c r="J5130" s="4">
        <v>6.77</v>
      </c>
      <c r="K5130" s="4">
        <v>6.77</v>
      </c>
      <c r="L5130" s="4">
        <v>6.77</v>
      </c>
      <c r="M5130" s="4">
        <v>6.77</v>
      </c>
      <c r="N5130" s="4">
        <v>6.77</v>
      </c>
      <c r="O5130" s="4">
        <v>6.77</v>
      </c>
      <c r="P5130" s="4">
        <v>6.77</v>
      </c>
      <c r="Q5130" s="4">
        <v>6.77</v>
      </c>
      <c r="R5130" s="4">
        <v>6.77</v>
      </c>
      <c r="S5130" s="4">
        <v>6.77</v>
      </c>
      <c r="T5130" s="4">
        <v>6.77</v>
      </c>
      <c r="U5130" s="4">
        <v>6.77</v>
      </c>
      <c r="V5130" s="4">
        <v>6.77</v>
      </c>
      <c r="W5130" s="4">
        <v>6.77</v>
      </c>
      <c r="X5130" s="4">
        <v>6.77</v>
      </c>
      <c r="Y5130" s="4">
        <v>6.77</v>
      </c>
      <c r="Z5130" s="4">
        <v>6.77</v>
      </c>
    </row>
    <row r="5131" spans="1:26" x14ac:dyDescent="0.35">
      <c r="A5131" s="3" t="s">
        <v>7651</v>
      </c>
      <c r="B5131" s="3" t="s">
        <v>8531</v>
      </c>
      <c r="C5131" s="4">
        <v>6.77</v>
      </c>
      <c r="D5131" s="4">
        <v>6.77</v>
      </c>
      <c r="E5131" s="4">
        <v>6.77</v>
      </c>
      <c r="F5131" s="4">
        <v>6.77</v>
      </c>
      <c r="G5131" s="4">
        <v>6.77</v>
      </c>
      <c r="H5131" s="4">
        <v>6.77</v>
      </c>
      <c r="I5131" s="4">
        <v>6.77</v>
      </c>
      <c r="J5131" s="4">
        <v>6.77</v>
      </c>
      <c r="K5131" s="4">
        <v>6.77</v>
      </c>
      <c r="L5131" s="4">
        <v>6.77</v>
      </c>
      <c r="M5131" s="4">
        <v>6.77</v>
      </c>
      <c r="N5131" s="4">
        <v>6.77</v>
      </c>
      <c r="O5131" s="4">
        <v>6.77</v>
      </c>
      <c r="P5131" s="4">
        <v>6.77</v>
      </c>
      <c r="Q5131" s="4">
        <v>6.77</v>
      </c>
      <c r="R5131" s="4">
        <v>6.77</v>
      </c>
      <c r="S5131" s="4">
        <v>6.77</v>
      </c>
      <c r="T5131" s="4">
        <v>6.77</v>
      </c>
      <c r="U5131" s="4">
        <v>6.77</v>
      </c>
      <c r="V5131" s="4">
        <v>6.77</v>
      </c>
      <c r="W5131" s="4">
        <v>6.77</v>
      </c>
      <c r="X5131" s="4">
        <v>6.77</v>
      </c>
      <c r="Y5131" s="4">
        <v>6.77</v>
      </c>
      <c r="Z5131" s="4">
        <v>6.77</v>
      </c>
    </row>
    <row r="5132" spans="1:26" x14ac:dyDescent="0.35">
      <c r="A5132" s="3" t="s">
        <v>7653</v>
      </c>
      <c r="B5132" s="3" t="s">
        <v>8531</v>
      </c>
      <c r="C5132" s="4">
        <v>6.77</v>
      </c>
      <c r="D5132" s="4">
        <v>6.77</v>
      </c>
      <c r="E5132" s="4">
        <v>6.77</v>
      </c>
      <c r="F5132" s="4">
        <v>6.77</v>
      </c>
      <c r="G5132" s="4">
        <v>6.77</v>
      </c>
      <c r="H5132" s="4">
        <v>6.77</v>
      </c>
      <c r="I5132" s="4">
        <v>6.77</v>
      </c>
      <c r="J5132" s="4">
        <v>6.77</v>
      </c>
      <c r="K5132" s="4">
        <v>6.77</v>
      </c>
      <c r="L5132" s="4">
        <v>6.77</v>
      </c>
      <c r="M5132" s="4">
        <v>6.77</v>
      </c>
      <c r="N5132" s="4">
        <v>6.77</v>
      </c>
      <c r="O5132" s="4">
        <v>6.77</v>
      </c>
      <c r="P5132" s="4">
        <v>6.77</v>
      </c>
      <c r="Q5132" s="4">
        <v>6.77</v>
      </c>
      <c r="R5132" s="4">
        <v>6.77</v>
      </c>
      <c r="S5132" s="4">
        <v>6.77</v>
      </c>
      <c r="T5132" s="4">
        <v>6.77</v>
      </c>
      <c r="U5132" s="4">
        <v>6.77</v>
      </c>
      <c r="V5132" s="4">
        <v>6.77</v>
      </c>
      <c r="W5132" s="4">
        <v>6.77</v>
      </c>
      <c r="X5132" s="4">
        <v>6.77</v>
      </c>
      <c r="Y5132" s="4">
        <v>6.77</v>
      </c>
      <c r="Z5132" s="4">
        <v>6.77</v>
      </c>
    </row>
    <row r="5133" spans="1:26" x14ac:dyDescent="0.35">
      <c r="A5133" s="3" t="s">
        <v>7655</v>
      </c>
      <c r="B5133" s="3" t="s">
        <v>8531</v>
      </c>
      <c r="C5133" s="4">
        <v>4.0599999999999996</v>
      </c>
      <c r="D5133" s="4">
        <v>4.0599999999999996</v>
      </c>
      <c r="E5133" s="4">
        <v>4.0599999999999996</v>
      </c>
      <c r="F5133" s="4">
        <v>4.0599999999999996</v>
      </c>
      <c r="G5133" s="4">
        <v>4.0599999999999996</v>
      </c>
      <c r="H5133" s="4">
        <v>4.0599999999999996</v>
      </c>
      <c r="I5133" s="4">
        <v>4.0599999999999996</v>
      </c>
      <c r="J5133" s="4">
        <v>4.0599999999999996</v>
      </c>
      <c r="K5133" s="4">
        <v>4.0599999999999996</v>
      </c>
      <c r="L5133" s="4">
        <v>4.0599999999999996</v>
      </c>
      <c r="M5133" s="4">
        <v>4.0599999999999996</v>
      </c>
      <c r="N5133" s="4">
        <v>4.0599999999999996</v>
      </c>
      <c r="O5133" s="4">
        <v>4.0599999999999996</v>
      </c>
      <c r="P5133" s="4">
        <v>4.0599999999999996</v>
      </c>
      <c r="Q5133" s="4">
        <v>4.0599999999999996</v>
      </c>
      <c r="R5133" s="4">
        <v>4.0599999999999996</v>
      </c>
      <c r="S5133" s="4">
        <v>4.0599999999999996</v>
      </c>
      <c r="T5133" s="4">
        <v>4.0599999999999996</v>
      </c>
      <c r="U5133" s="4">
        <v>4.0599999999999996</v>
      </c>
      <c r="V5133" s="4">
        <v>4.0599999999999996</v>
      </c>
      <c r="W5133" s="4">
        <v>4.0599999999999996</v>
      </c>
      <c r="X5133" s="4">
        <v>4.0599999999999996</v>
      </c>
      <c r="Y5133" s="4">
        <v>4.0599999999999996</v>
      </c>
      <c r="Z5133" s="4">
        <v>4.0599999999999996</v>
      </c>
    </row>
    <row r="5134" spans="1:26" x14ac:dyDescent="0.35">
      <c r="A5134" s="3" t="s">
        <v>7656</v>
      </c>
      <c r="B5134" s="3" t="s">
        <v>8531</v>
      </c>
      <c r="C5134" s="4">
        <v>1.26</v>
      </c>
      <c r="D5134" s="4">
        <v>1.26</v>
      </c>
      <c r="E5134" s="4">
        <v>1.26</v>
      </c>
      <c r="F5134" s="4">
        <v>1.26</v>
      </c>
      <c r="G5134" s="4">
        <v>1.26</v>
      </c>
      <c r="H5134" s="4">
        <v>1.26</v>
      </c>
      <c r="I5134" s="4">
        <v>1.26</v>
      </c>
      <c r="J5134" s="4">
        <v>1.26</v>
      </c>
      <c r="K5134" s="4">
        <v>1.26</v>
      </c>
      <c r="L5134" s="4">
        <v>1.26</v>
      </c>
      <c r="M5134" s="4">
        <v>1.26</v>
      </c>
      <c r="N5134" s="4">
        <v>1.26</v>
      </c>
      <c r="O5134" s="4">
        <v>1.26</v>
      </c>
      <c r="P5134" s="4">
        <v>1.26</v>
      </c>
      <c r="Q5134" s="4">
        <v>1.26</v>
      </c>
      <c r="R5134" s="4">
        <v>1.26</v>
      </c>
      <c r="S5134" s="4">
        <v>1.26</v>
      </c>
      <c r="T5134" s="4">
        <v>1.26</v>
      </c>
      <c r="U5134" s="4">
        <v>1.26</v>
      </c>
      <c r="V5134" s="4">
        <v>1.26</v>
      </c>
      <c r="W5134" s="4">
        <v>1.26</v>
      </c>
      <c r="X5134" s="4">
        <v>1.26</v>
      </c>
      <c r="Y5134" s="4">
        <v>1.26</v>
      </c>
      <c r="Z5134" s="4">
        <v>1.26</v>
      </c>
    </row>
    <row r="5135" spans="1:26" x14ac:dyDescent="0.35">
      <c r="A5135" s="3" t="s">
        <v>7658</v>
      </c>
      <c r="B5135" s="3" t="s">
        <v>8531</v>
      </c>
      <c r="C5135" s="4">
        <v>0.81</v>
      </c>
      <c r="D5135" s="4">
        <v>0.81</v>
      </c>
      <c r="E5135" s="4">
        <v>0.81</v>
      </c>
      <c r="F5135" s="4">
        <v>0.81</v>
      </c>
      <c r="G5135" s="4">
        <v>0.81</v>
      </c>
      <c r="H5135" s="4">
        <v>0.81</v>
      </c>
      <c r="I5135" s="4">
        <v>0.81</v>
      </c>
      <c r="J5135" s="4">
        <v>0.81</v>
      </c>
      <c r="K5135" s="4">
        <v>0.81</v>
      </c>
      <c r="L5135" s="4">
        <v>0.81</v>
      </c>
      <c r="M5135" s="4">
        <v>0.81</v>
      </c>
      <c r="N5135" s="4">
        <v>0.81</v>
      </c>
      <c r="O5135" s="4">
        <v>0.81</v>
      </c>
      <c r="P5135" s="4">
        <v>0.81</v>
      </c>
      <c r="Q5135" s="4">
        <v>0.81</v>
      </c>
      <c r="R5135" s="4">
        <v>0.81</v>
      </c>
      <c r="S5135" s="4">
        <v>0.81</v>
      </c>
      <c r="T5135" s="4">
        <v>0.81</v>
      </c>
      <c r="U5135" s="4">
        <v>0.81</v>
      </c>
      <c r="V5135" s="4">
        <v>0.81</v>
      </c>
      <c r="W5135" s="4">
        <v>0.81</v>
      </c>
      <c r="X5135" s="4">
        <v>0.81</v>
      </c>
      <c r="Y5135" s="4">
        <v>0.81</v>
      </c>
      <c r="Z5135" s="4">
        <v>0.81</v>
      </c>
    </row>
    <row r="5136" spans="1:26" x14ac:dyDescent="0.35">
      <c r="A5136" s="3" t="s">
        <v>7659</v>
      </c>
      <c r="B5136" s="3" t="s">
        <v>8531</v>
      </c>
      <c r="C5136" s="4">
        <v>1.26</v>
      </c>
      <c r="D5136" s="4">
        <v>1.26</v>
      </c>
      <c r="E5136" s="4">
        <v>1.26</v>
      </c>
      <c r="F5136" s="4">
        <v>1.26</v>
      </c>
      <c r="G5136" s="4">
        <v>1.26</v>
      </c>
      <c r="H5136" s="4">
        <v>1.26</v>
      </c>
      <c r="I5136" s="4">
        <v>1.26</v>
      </c>
      <c r="J5136" s="4">
        <v>1.26</v>
      </c>
      <c r="K5136" s="4">
        <v>1.26</v>
      </c>
      <c r="L5136" s="4">
        <v>1.26</v>
      </c>
      <c r="M5136" s="4">
        <v>1.26</v>
      </c>
      <c r="N5136" s="4">
        <v>1.26</v>
      </c>
      <c r="O5136" s="4">
        <v>1.26</v>
      </c>
      <c r="P5136" s="4">
        <v>1.26</v>
      </c>
      <c r="Q5136" s="4">
        <v>1.26</v>
      </c>
      <c r="R5136" s="4">
        <v>1.26</v>
      </c>
      <c r="S5136" s="4">
        <v>1.26</v>
      </c>
      <c r="T5136" s="4">
        <v>1.26</v>
      </c>
      <c r="U5136" s="4">
        <v>1.26</v>
      </c>
      <c r="V5136" s="4">
        <v>1.26</v>
      </c>
      <c r="W5136" s="4">
        <v>1.26</v>
      </c>
      <c r="X5136" s="4">
        <v>1.26</v>
      </c>
      <c r="Y5136" s="4">
        <v>1.26</v>
      </c>
      <c r="Z5136" s="4">
        <v>1.26</v>
      </c>
    </row>
    <row r="5137" spans="1:26" x14ac:dyDescent="0.35">
      <c r="A5137" s="3" t="s">
        <v>7661</v>
      </c>
      <c r="B5137" s="3" t="s">
        <v>8531</v>
      </c>
      <c r="C5137" s="4">
        <v>0</v>
      </c>
      <c r="D5137" s="4">
        <v>0</v>
      </c>
      <c r="E5137" s="4">
        <v>0</v>
      </c>
      <c r="F5137" s="4">
        <v>0</v>
      </c>
      <c r="G5137" s="4">
        <v>0</v>
      </c>
      <c r="H5137" s="4">
        <v>0</v>
      </c>
      <c r="I5137" s="4">
        <v>0</v>
      </c>
      <c r="J5137" s="4">
        <v>0</v>
      </c>
      <c r="K5137" s="4">
        <v>0</v>
      </c>
      <c r="L5137" s="4">
        <v>19.579999999999998</v>
      </c>
      <c r="M5137" s="4">
        <v>61.71</v>
      </c>
      <c r="N5137" s="4">
        <v>61.16</v>
      </c>
      <c r="O5137" s="4">
        <v>61.27</v>
      </c>
      <c r="P5137" s="4">
        <v>61.27</v>
      </c>
      <c r="Q5137" s="4">
        <v>61.93</v>
      </c>
      <c r="R5137" s="4">
        <v>62.15</v>
      </c>
      <c r="S5137" s="4">
        <v>63.25</v>
      </c>
      <c r="T5137" s="4">
        <v>63.47</v>
      </c>
      <c r="U5137" s="4">
        <v>61.27</v>
      </c>
      <c r="V5137" s="4">
        <v>30.69</v>
      </c>
      <c r="W5137" s="4">
        <v>20.79</v>
      </c>
      <c r="X5137" s="4">
        <v>9.02</v>
      </c>
      <c r="Y5137" s="4">
        <v>0</v>
      </c>
      <c r="Z5137" s="4">
        <v>0</v>
      </c>
    </row>
    <row r="5138" spans="1:26" x14ac:dyDescent="0.35">
      <c r="A5138" s="3" t="s">
        <v>7664</v>
      </c>
      <c r="B5138" s="3" t="s">
        <v>8531</v>
      </c>
      <c r="C5138" s="4">
        <v>0</v>
      </c>
      <c r="D5138" s="4">
        <v>0</v>
      </c>
      <c r="E5138" s="4">
        <v>0</v>
      </c>
      <c r="F5138" s="4">
        <v>0</v>
      </c>
      <c r="G5138" s="4">
        <v>0</v>
      </c>
      <c r="H5138" s="4">
        <v>0</v>
      </c>
      <c r="I5138" s="4">
        <v>0</v>
      </c>
      <c r="J5138" s="4">
        <v>0</v>
      </c>
      <c r="K5138" s="4">
        <v>0</v>
      </c>
      <c r="L5138" s="4">
        <v>8.8800000000000008</v>
      </c>
      <c r="M5138" s="4">
        <v>7.75</v>
      </c>
      <c r="N5138" s="4">
        <v>37</v>
      </c>
      <c r="O5138" s="4">
        <v>18.38</v>
      </c>
      <c r="P5138" s="4">
        <v>19.38</v>
      </c>
      <c r="Q5138" s="4">
        <v>23</v>
      </c>
      <c r="R5138" s="4">
        <v>0</v>
      </c>
      <c r="S5138" s="4">
        <v>0</v>
      </c>
      <c r="T5138" s="4">
        <v>0</v>
      </c>
      <c r="U5138" s="4">
        <v>0</v>
      </c>
      <c r="V5138" s="4">
        <v>0</v>
      </c>
      <c r="W5138" s="4">
        <v>0</v>
      </c>
      <c r="X5138" s="4">
        <v>0</v>
      </c>
      <c r="Y5138" s="4">
        <v>0</v>
      </c>
      <c r="Z5138" s="4">
        <v>0</v>
      </c>
    </row>
    <row r="5139" spans="1:26" x14ac:dyDescent="0.35">
      <c r="A5139" s="3" t="s">
        <v>7665</v>
      </c>
      <c r="B5139" s="3" t="s">
        <v>8531</v>
      </c>
      <c r="C5139" s="4">
        <v>0</v>
      </c>
      <c r="D5139" s="4">
        <v>0</v>
      </c>
      <c r="E5139" s="4">
        <v>0</v>
      </c>
      <c r="F5139" s="4">
        <v>0</v>
      </c>
      <c r="G5139" s="4">
        <v>0</v>
      </c>
      <c r="H5139" s="4">
        <v>0</v>
      </c>
      <c r="I5139" s="4">
        <v>0</v>
      </c>
      <c r="J5139" s="4">
        <v>0</v>
      </c>
      <c r="K5139" s="4">
        <v>0</v>
      </c>
      <c r="L5139" s="4">
        <v>8.8800000000000008</v>
      </c>
      <c r="M5139" s="4">
        <v>7.75</v>
      </c>
      <c r="N5139" s="4">
        <v>37</v>
      </c>
      <c r="O5139" s="4">
        <v>18.38</v>
      </c>
      <c r="P5139" s="4">
        <v>19.38</v>
      </c>
      <c r="Q5139" s="4">
        <v>23</v>
      </c>
      <c r="R5139" s="4">
        <v>0</v>
      </c>
      <c r="S5139" s="4">
        <v>0</v>
      </c>
      <c r="T5139" s="4">
        <v>0</v>
      </c>
      <c r="U5139" s="4">
        <v>0</v>
      </c>
      <c r="V5139" s="4">
        <v>0</v>
      </c>
      <c r="W5139" s="4">
        <v>0</v>
      </c>
      <c r="X5139" s="4">
        <v>0</v>
      </c>
      <c r="Y5139" s="4">
        <v>0</v>
      </c>
      <c r="Z5139" s="4">
        <v>0</v>
      </c>
    </row>
    <row r="5140" spans="1:26" x14ac:dyDescent="0.35">
      <c r="A5140" s="3" t="s">
        <v>7666</v>
      </c>
      <c r="B5140" s="3" t="s">
        <v>8531</v>
      </c>
      <c r="C5140" s="4">
        <v>0</v>
      </c>
      <c r="D5140" s="4">
        <v>0</v>
      </c>
      <c r="E5140" s="4">
        <v>0</v>
      </c>
      <c r="F5140" s="4">
        <v>0</v>
      </c>
      <c r="G5140" s="4">
        <v>0</v>
      </c>
      <c r="H5140" s="4">
        <v>0</v>
      </c>
      <c r="I5140" s="4">
        <v>0</v>
      </c>
      <c r="J5140" s="4">
        <v>0</v>
      </c>
      <c r="K5140" s="4">
        <v>22.21</v>
      </c>
      <c r="L5140" s="4">
        <v>79.53</v>
      </c>
      <c r="M5140" s="4">
        <v>81.66</v>
      </c>
      <c r="N5140" s="4">
        <v>121.56</v>
      </c>
      <c r="O5140" s="4">
        <v>135</v>
      </c>
      <c r="P5140" s="4">
        <v>127.15</v>
      </c>
      <c r="Q5140" s="4">
        <v>116.38</v>
      </c>
      <c r="R5140" s="4">
        <v>42.03</v>
      </c>
      <c r="S5140" s="4">
        <v>0</v>
      </c>
      <c r="T5140" s="4">
        <v>0</v>
      </c>
      <c r="U5140" s="4">
        <v>0</v>
      </c>
      <c r="V5140" s="4">
        <v>0</v>
      </c>
      <c r="W5140" s="4">
        <v>0</v>
      </c>
      <c r="X5140" s="4">
        <v>0</v>
      </c>
      <c r="Y5140" s="4">
        <v>0</v>
      </c>
      <c r="Z5140" s="4">
        <v>0</v>
      </c>
    </row>
    <row r="5141" spans="1:26" x14ac:dyDescent="0.35">
      <c r="A5141" s="3" t="s">
        <v>7667</v>
      </c>
      <c r="B5141" s="3" t="s">
        <v>8531</v>
      </c>
      <c r="C5141" s="4">
        <v>0</v>
      </c>
      <c r="D5141" s="4">
        <v>0</v>
      </c>
      <c r="E5141" s="4">
        <v>0</v>
      </c>
      <c r="F5141" s="4">
        <v>0</v>
      </c>
      <c r="G5141" s="4">
        <v>0</v>
      </c>
      <c r="H5141" s="4">
        <v>0</v>
      </c>
      <c r="I5141" s="4">
        <v>0</v>
      </c>
      <c r="J5141" s="4">
        <v>0</v>
      </c>
      <c r="K5141" s="4">
        <v>22.28</v>
      </c>
      <c r="L5141" s="4">
        <v>79.77</v>
      </c>
      <c r="M5141" s="4">
        <v>81.91</v>
      </c>
      <c r="N5141" s="4">
        <v>121.93</v>
      </c>
      <c r="O5141" s="4">
        <v>135.4</v>
      </c>
      <c r="P5141" s="4">
        <v>127.53</v>
      </c>
      <c r="Q5141" s="4">
        <v>116.73</v>
      </c>
      <c r="R5141" s="4">
        <v>42.15</v>
      </c>
      <c r="S5141" s="4">
        <v>0</v>
      </c>
      <c r="T5141" s="4">
        <v>0</v>
      </c>
      <c r="U5141" s="4">
        <v>0</v>
      </c>
      <c r="V5141" s="4">
        <v>0</v>
      </c>
      <c r="W5141" s="4">
        <v>0</v>
      </c>
      <c r="X5141" s="4">
        <v>0</v>
      </c>
      <c r="Y5141" s="4">
        <v>0</v>
      </c>
      <c r="Z5141" s="4">
        <v>0</v>
      </c>
    </row>
    <row r="5142" spans="1:26" x14ac:dyDescent="0.35">
      <c r="A5142" s="3" t="s">
        <v>7668</v>
      </c>
      <c r="B5142" s="3" t="s">
        <v>8531</v>
      </c>
      <c r="C5142" s="4">
        <v>0</v>
      </c>
      <c r="D5142" s="4">
        <v>0</v>
      </c>
      <c r="E5142" s="4">
        <v>0</v>
      </c>
      <c r="F5142" s="4">
        <v>0</v>
      </c>
      <c r="G5142" s="4">
        <v>0</v>
      </c>
      <c r="H5142" s="4">
        <v>0</v>
      </c>
      <c r="I5142" s="4">
        <v>0</v>
      </c>
      <c r="J5142" s="4">
        <v>0</v>
      </c>
      <c r="K5142" s="4">
        <v>22.28</v>
      </c>
      <c r="L5142" s="4">
        <v>79.77</v>
      </c>
      <c r="M5142" s="4">
        <v>81.91</v>
      </c>
      <c r="N5142" s="4">
        <v>121.93</v>
      </c>
      <c r="O5142" s="4">
        <v>135.4</v>
      </c>
      <c r="P5142" s="4">
        <v>127.53</v>
      </c>
      <c r="Q5142" s="4">
        <v>116.73</v>
      </c>
      <c r="R5142" s="4">
        <v>42.15</v>
      </c>
      <c r="S5142" s="4">
        <v>0</v>
      </c>
      <c r="T5142" s="4">
        <v>0</v>
      </c>
      <c r="U5142" s="4">
        <v>0</v>
      </c>
      <c r="V5142" s="4">
        <v>0</v>
      </c>
      <c r="W5142" s="4">
        <v>0</v>
      </c>
      <c r="X5142" s="4">
        <v>0</v>
      </c>
      <c r="Y5142" s="4">
        <v>0</v>
      </c>
      <c r="Z5142" s="4">
        <v>0</v>
      </c>
    </row>
    <row r="5143" spans="1:26" x14ac:dyDescent="0.35">
      <c r="A5143" s="3" t="s">
        <v>7669</v>
      </c>
      <c r="B5143" s="3" t="s">
        <v>8531</v>
      </c>
      <c r="C5143" s="4">
        <v>0</v>
      </c>
      <c r="D5143" s="4">
        <v>0</v>
      </c>
      <c r="E5143" s="4">
        <v>0</v>
      </c>
      <c r="F5143" s="4">
        <v>0</v>
      </c>
      <c r="G5143" s="4">
        <v>0</v>
      </c>
      <c r="H5143" s="4">
        <v>0</v>
      </c>
      <c r="I5143" s="4">
        <v>0</v>
      </c>
      <c r="J5143" s="4">
        <v>0</v>
      </c>
      <c r="K5143" s="4">
        <v>0</v>
      </c>
      <c r="L5143" s="4">
        <v>7.1</v>
      </c>
      <c r="M5143" s="4">
        <v>6.2</v>
      </c>
      <c r="N5143" s="4">
        <v>29.6</v>
      </c>
      <c r="O5143" s="4">
        <v>14.7</v>
      </c>
      <c r="P5143" s="4">
        <v>15.5</v>
      </c>
      <c r="Q5143" s="4">
        <v>18.399999999999999</v>
      </c>
      <c r="R5143" s="4">
        <v>0</v>
      </c>
      <c r="S5143" s="4">
        <v>0</v>
      </c>
      <c r="T5143" s="4">
        <v>0</v>
      </c>
      <c r="U5143" s="4">
        <v>0</v>
      </c>
      <c r="V5143" s="4">
        <v>0</v>
      </c>
      <c r="W5143" s="4">
        <v>0</v>
      </c>
      <c r="X5143" s="4">
        <v>0</v>
      </c>
      <c r="Y5143" s="4">
        <v>0</v>
      </c>
      <c r="Z5143" s="4">
        <v>0</v>
      </c>
    </row>
    <row r="5144" spans="1:26" x14ac:dyDescent="0.35">
      <c r="A5144" s="3" t="s">
        <v>7671</v>
      </c>
      <c r="B5144" s="3" t="s">
        <v>8531</v>
      </c>
      <c r="C5144" s="4">
        <v>0</v>
      </c>
      <c r="D5144" s="4">
        <v>0</v>
      </c>
      <c r="E5144" s="4">
        <v>0</v>
      </c>
      <c r="F5144" s="4">
        <v>0</v>
      </c>
      <c r="G5144" s="4">
        <v>0</v>
      </c>
      <c r="H5144" s="4">
        <v>0</v>
      </c>
      <c r="I5144" s="4">
        <v>0</v>
      </c>
      <c r="J5144" s="4">
        <v>0</v>
      </c>
      <c r="K5144" s="4">
        <v>0</v>
      </c>
      <c r="L5144" s="4">
        <v>7.1</v>
      </c>
      <c r="M5144" s="4">
        <v>6.2</v>
      </c>
      <c r="N5144" s="4">
        <v>29.6</v>
      </c>
      <c r="O5144" s="4">
        <v>14.7</v>
      </c>
      <c r="P5144" s="4">
        <v>15.5</v>
      </c>
      <c r="Q5144" s="4">
        <v>18.399999999999999</v>
      </c>
      <c r="R5144" s="4">
        <v>0</v>
      </c>
      <c r="S5144" s="4">
        <v>0</v>
      </c>
      <c r="T5144" s="4">
        <v>0</v>
      </c>
      <c r="U5144" s="4">
        <v>0</v>
      </c>
      <c r="V5144" s="4">
        <v>0</v>
      </c>
      <c r="W5144" s="4">
        <v>0</v>
      </c>
      <c r="X5144" s="4">
        <v>0</v>
      </c>
      <c r="Y5144" s="4">
        <v>0</v>
      </c>
      <c r="Z5144" s="4">
        <v>0</v>
      </c>
    </row>
    <row r="5145" spans="1:26" x14ac:dyDescent="0.35">
      <c r="A5145" s="3" t="s">
        <v>7673</v>
      </c>
      <c r="B5145" s="3" t="s">
        <v>8531</v>
      </c>
      <c r="C5145" s="4">
        <v>0</v>
      </c>
      <c r="D5145" s="4">
        <v>0</v>
      </c>
      <c r="E5145" s="4">
        <v>0</v>
      </c>
      <c r="F5145" s="4">
        <v>0</v>
      </c>
      <c r="G5145" s="4">
        <v>0</v>
      </c>
      <c r="H5145" s="4">
        <v>0</v>
      </c>
      <c r="I5145" s="4">
        <v>0</v>
      </c>
      <c r="J5145" s="4">
        <v>0</v>
      </c>
      <c r="K5145" s="4">
        <v>17.16</v>
      </c>
      <c r="L5145" s="4">
        <v>19</v>
      </c>
      <c r="M5145" s="4">
        <v>17.52</v>
      </c>
      <c r="N5145" s="4">
        <v>15.72</v>
      </c>
      <c r="O5145" s="4">
        <v>19.760000000000002</v>
      </c>
      <c r="P5145" s="4">
        <v>26.92</v>
      </c>
      <c r="Q5145" s="4">
        <v>32.08</v>
      </c>
      <c r="R5145" s="4">
        <v>3.88</v>
      </c>
      <c r="S5145" s="4">
        <v>0</v>
      </c>
      <c r="T5145" s="4">
        <v>0</v>
      </c>
      <c r="U5145" s="4">
        <v>0</v>
      </c>
      <c r="V5145" s="4">
        <v>0</v>
      </c>
      <c r="W5145" s="4">
        <v>0</v>
      </c>
      <c r="X5145" s="4">
        <v>0</v>
      </c>
      <c r="Y5145" s="4">
        <v>0</v>
      </c>
      <c r="Z5145" s="4">
        <v>0</v>
      </c>
    </row>
    <row r="5146" spans="1:26" x14ac:dyDescent="0.35">
      <c r="A5146" s="3" t="s">
        <v>7675</v>
      </c>
      <c r="B5146" s="3" t="s">
        <v>8531</v>
      </c>
      <c r="C5146" s="4">
        <v>0</v>
      </c>
      <c r="D5146" s="4">
        <v>0</v>
      </c>
      <c r="E5146" s="4">
        <v>0</v>
      </c>
      <c r="F5146" s="4">
        <v>0</v>
      </c>
      <c r="G5146" s="4">
        <v>0</v>
      </c>
      <c r="H5146" s="4">
        <v>0</v>
      </c>
      <c r="I5146" s="4">
        <v>0</v>
      </c>
      <c r="J5146" s="4">
        <v>0</v>
      </c>
      <c r="K5146" s="4">
        <v>10.64</v>
      </c>
      <c r="L5146" s="4">
        <v>15.57</v>
      </c>
      <c r="M5146" s="4">
        <v>12.55</v>
      </c>
      <c r="N5146" s="4">
        <v>10.3</v>
      </c>
      <c r="O5146" s="4">
        <v>10.74</v>
      </c>
      <c r="P5146" s="4">
        <v>13.09</v>
      </c>
      <c r="Q5146" s="4">
        <v>9.89</v>
      </c>
      <c r="R5146" s="4">
        <v>9.3800000000000008</v>
      </c>
      <c r="S5146" s="4">
        <v>0</v>
      </c>
      <c r="T5146" s="4">
        <v>0</v>
      </c>
      <c r="U5146" s="4">
        <v>0</v>
      </c>
      <c r="V5146" s="4">
        <v>0</v>
      </c>
      <c r="W5146" s="4">
        <v>0</v>
      </c>
      <c r="X5146" s="4">
        <v>0</v>
      </c>
      <c r="Y5146" s="4">
        <v>0</v>
      </c>
      <c r="Z5146" s="4">
        <v>0</v>
      </c>
    </row>
    <row r="5147" spans="1:26" x14ac:dyDescent="0.35">
      <c r="A5147" s="3" t="s">
        <v>7676</v>
      </c>
      <c r="B5147" s="3" t="s">
        <v>8531</v>
      </c>
      <c r="C5147" s="4">
        <v>0</v>
      </c>
      <c r="D5147" s="4">
        <v>0</v>
      </c>
      <c r="E5147" s="4">
        <v>0</v>
      </c>
      <c r="F5147" s="4">
        <v>0</v>
      </c>
      <c r="G5147" s="4">
        <v>0</v>
      </c>
      <c r="H5147" s="4">
        <v>0</v>
      </c>
      <c r="I5147" s="4">
        <v>0</v>
      </c>
      <c r="J5147" s="4">
        <v>0</v>
      </c>
      <c r="K5147" s="4">
        <v>10.64</v>
      </c>
      <c r="L5147" s="4">
        <v>15.57</v>
      </c>
      <c r="M5147" s="4">
        <v>12.55</v>
      </c>
      <c r="N5147" s="4">
        <v>10.3</v>
      </c>
      <c r="O5147" s="4">
        <v>10.74</v>
      </c>
      <c r="P5147" s="4">
        <v>13.09</v>
      </c>
      <c r="Q5147" s="4">
        <v>9.89</v>
      </c>
      <c r="R5147" s="4">
        <v>9.3800000000000008</v>
      </c>
      <c r="S5147" s="4">
        <v>0</v>
      </c>
      <c r="T5147" s="4">
        <v>0</v>
      </c>
      <c r="U5147" s="4">
        <v>0</v>
      </c>
      <c r="V5147" s="4">
        <v>0</v>
      </c>
      <c r="W5147" s="4">
        <v>0</v>
      </c>
      <c r="X5147" s="4">
        <v>0</v>
      </c>
      <c r="Y5147" s="4">
        <v>0</v>
      </c>
      <c r="Z5147" s="4">
        <v>0</v>
      </c>
    </row>
    <row r="5148" spans="1:26" x14ac:dyDescent="0.35">
      <c r="A5148" s="3" t="s">
        <v>7677</v>
      </c>
      <c r="B5148" s="3" t="s">
        <v>8531</v>
      </c>
      <c r="C5148" s="4">
        <v>0</v>
      </c>
      <c r="D5148" s="4">
        <v>0</v>
      </c>
      <c r="E5148" s="4">
        <v>0</v>
      </c>
      <c r="F5148" s="4">
        <v>0</v>
      </c>
      <c r="G5148" s="4">
        <v>0</v>
      </c>
      <c r="H5148" s="4">
        <v>0</v>
      </c>
      <c r="I5148" s="4">
        <v>0</v>
      </c>
      <c r="J5148" s="4">
        <v>0</v>
      </c>
      <c r="K5148" s="4">
        <v>20.03</v>
      </c>
      <c r="L5148" s="4">
        <v>29.31</v>
      </c>
      <c r="M5148" s="4">
        <v>23.62</v>
      </c>
      <c r="N5148" s="4">
        <v>19.39</v>
      </c>
      <c r="O5148" s="4">
        <v>20.22</v>
      </c>
      <c r="P5148" s="4">
        <v>24.64</v>
      </c>
      <c r="Q5148" s="4">
        <v>18.62</v>
      </c>
      <c r="R5148" s="4">
        <v>17.66</v>
      </c>
      <c r="S5148" s="4">
        <v>0</v>
      </c>
      <c r="T5148" s="4">
        <v>0</v>
      </c>
      <c r="U5148" s="4">
        <v>0</v>
      </c>
      <c r="V5148" s="4">
        <v>0</v>
      </c>
      <c r="W5148" s="4">
        <v>0</v>
      </c>
      <c r="X5148" s="4">
        <v>0</v>
      </c>
      <c r="Y5148" s="4">
        <v>0</v>
      </c>
      <c r="Z5148" s="4">
        <v>0</v>
      </c>
    </row>
    <row r="5149" spans="1:26" x14ac:dyDescent="0.35">
      <c r="A5149" s="3" t="s">
        <v>7678</v>
      </c>
      <c r="B5149" s="3" t="s">
        <v>8531</v>
      </c>
      <c r="C5149" s="4">
        <v>0</v>
      </c>
      <c r="D5149" s="4">
        <v>0</v>
      </c>
      <c r="E5149" s="4">
        <v>0</v>
      </c>
      <c r="F5149" s="4">
        <v>0</v>
      </c>
      <c r="G5149" s="4">
        <v>0</v>
      </c>
      <c r="H5149" s="4">
        <v>0</v>
      </c>
      <c r="I5149" s="4">
        <v>0</v>
      </c>
      <c r="J5149" s="4">
        <v>0</v>
      </c>
      <c r="K5149" s="4">
        <v>10.64</v>
      </c>
      <c r="L5149" s="4">
        <v>15.57</v>
      </c>
      <c r="M5149" s="4">
        <v>12.55</v>
      </c>
      <c r="N5149" s="4">
        <v>10.3</v>
      </c>
      <c r="O5149" s="4">
        <v>10.74</v>
      </c>
      <c r="P5149" s="4">
        <v>13.09</v>
      </c>
      <c r="Q5149" s="4">
        <v>9.89</v>
      </c>
      <c r="R5149" s="4">
        <v>9.3800000000000008</v>
      </c>
      <c r="S5149" s="4">
        <v>0</v>
      </c>
      <c r="T5149" s="4">
        <v>0</v>
      </c>
      <c r="U5149" s="4">
        <v>0</v>
      </c>
      <c r="V5149" s="4">
        <v>0</v>
      </c>
      <c r="W5149" s="4">
        <v>0</v>
      </c>
      <c r="X5149" s="4">
        <v>0</v>
      </c>
      <c r="Y5149" s="4">
        <v>0</v>
      </c>
      <c r="Z5149" s="4">
        <v>0</v>
      </c>
    </row>
    <row r="5150" spans="1:26" x14ac:dyDescent="0.35">
      <c r="A5150" s="3" t="s">
        <v>7679</v>
      </c>
      <c r="B5150" s="3" t="s">
        <v>8531</v>
      </c>
      <c r="C5150" s="4">
        <v>0</v>
      </c>
      <c r="D5150" s="4">
        <v>0</v>
      </c>
      <c r="E5150" s="4">
        <v>0</v>
      </c>
      <c r="F5150" s="4">
        <v>0</v>
      </c>
      <c r="G5150" s="4">
        <v>0</v>
      </c>
      <c r="H5150" s="4">
        <v>0</v>
      </c>
      <c r="I5150" s="4">
        <v>0</v>
      </c>
      <c r="J5150" s="4">
        <v>0</v>
      </c>
      <c r="K5150" s="4">
        <v>10.96</v>
      </c>
      <c r="L5150" s="4">
        <v>16.03</v>
      </c>
      <c r="M5150" s="4">
        <v>12.92</v>
      </c>
      <c r="N5150" s="4">
        <v>10.61</v>
      </c>
      <c r="O5150" s="4">
        <v>11.06</v>
      </c>
      <c r="P5150" s="4">
        <v>13.48</v>
      </c>
      <c r="Q5150" s="4">
        <v>10.19</v>
      </c>
      <c r="R5150" s="4">
        <v>9.66</v>
      </c>
      <c r="S5150" s="4">
        <v>0</v>
      </c>
      <c r="T5150" s="4">
        <v>0</v>
      </c>
      <c r="U5150" s="4">
        <v>0</v>
      </c>
      <c r="V5150" s="4">
        <v>0</v>
      </c>
      <c r="W5150" s="4">
        <v>0</v>
      </c>
      <c r="X5150" s="4">
        <v>0</v>
      </c>
      <c r="Y5150" s="4">
        <v>0</v>
      </c>
      <c r="Z5150" s="4">
        <v>0</v>
      </c>
    </row>
    <row r="5151" spans="1:26" x14ac:dyDescent="0.35">
      <c r="A5151" s="3" t="s">
        <v>7680</v>
      </c>
      <c r="B5151" s="3" t="s">
        <v>8531</v>
      </c>
      <c r="C5151" s="4">
        <v>0</v>
      </c>
      <c r="D5151" s="4">
        <v>0</v>
      </c>
      <c r="E5151" s="4">
        <v>0</v>
      </c>
      <c r="F5151" s="4">
        <v>0</v>
      </c>
      <c r="G5151" s="4">
        <v>0</v>
      </c>
      <c r="H5151" s="4">
        <v>0</v>
      </c>
      <c r="I5151" s="4">
        <v>0</v>
      </c>
      <c r="J5151" s="4">
        <v>0</v>
      </c>
      <c r="K5151" s="4">
        <v>10.96</v>
      </c>
      <c r="L5151" s="4">
        <v>16.03</v>
      </c>
      <c r="M5151" s="4">
        <v>12.92</v>
      </c>
      <c r="N5151" s="4">
        <v>10.61</v>
      </c>
      <c r="O5151" s="4">
        <v>11.06</v>
      </c>
      <c r="P5151" s="4">
        <v>13.48</v>
      </c>
      <c r="Q5151" s="4">
        <v>10.19</v>
      </c>
      <c r="R5151" s="4">
        <v>9.66</v>
      </c>
      <c r="S5151" s="4">
        <v>0</v>
      </c>
      <c r="T5151" s="4">
        <v>0</v>
      </c>
      <c r="U5151" s="4">
        <v>0</v>
      </c>
      <c r="V5151" s="4">
        <v>0</v>
      </c>
      <c r="W5151" s="4">
        <v>0</v>
      </c>
      <c r="X5151" s="4">
        <v>0</v>
      </c>
      <c r="Y5151" s="4">
        <v>0</v>
      </c>
      <c r="Z5151" s="4">
        <v>0</v>
      </c>
    </row>
    <row r="5152" spans="1:26" x14ac:dyDescent="0.35">
      <c r="A5152" s="3" t="s">
        <v>7681</v>
      </c>
      <c r="B5152" s="3" t="s">
        <v>8531</v>
      </c>
      <c r="C5152" s="4">
        <v>0</v>
      </c>
      <c r="D5152" s="4">
        <v>0</v>
      </c>
      <c r="E5152" s="4">
        <v>0</v>
      </c>
      <c r="F5152" s="4">
        <v>0</v>
      </c>
      <c r="G5152" s="4">
        <v>0</v>
      </c>
      <c r="H5152" s="4">
        <v>0</v>
      </c>
      <c r="I5152" s="4">
        <v>0</v>
      </c>
      <c r="J5152" s="4">
        <v>0</v>
      </c>
      <c r="K5152" s="4">
        <v>20.03</v>
      </c>
      <c r="L5152" s="4">
        <v>29.31</v>
      </c>
      <c r="M5152" s="4">
        <v>23.62</v>
      </c>
      <c r="N5152" s="4">
        <v>19.39</v>
      </c>
      <c r="O5152" s="4">
        <v>20.22</v>
      </c>
      <c r="P5152" s="4">
        <v>24.64</v>
      </c>
      <c r="Q5152" s="4">
        <v>18.62</v>
      </c>
      <c r="R5152" s="4">
        <v>17.66</v>
      </c>
      <c r="S5152" s="4">
        <v>0</v>
      </c>
      <c r="T5152" s="4">
        <v>0</v>
      </c>
      <c r="U5152" s="4">
        <v>0</v>
      </c>
      <c r="V5152" s="4">
        <v>0</v>
      </c>
      <c r="W5152" s="4">
        <v>0</v>
      </c>
      <c r="X5152" s="4">
        <v>0</v>
      </c>
      <c r="Y5152" s="4">
        <v>0</v>
      </c>
      <c r="Z5152" s="4">
        <v>0</v>
      </c>
    </row>
    <row r="5153" spans="1:26" x14ac:dyDescent="0.35">
      <c r="A5153" s="3" t="s">
        <v>7682</v>
      </c>
      <c r="B5153" s="3" t="s">
        <v>8531</v>
      </c>
      <c r="C5153" s="4">
        <v>0</v>
      </c>
      <c r="D5153" s="4">
        <v>0</v>
      </c>
      <c r="E5153" s="4">
        <v>0</v>
      </c>
      <c r="F5153" s="4">
        <v>0</v>
      </c>
      <c r="G5153" s="4">
        <v>0</v>
      </c>
      <c r="H5153" s="4">
        <v>0</v>
      </c>
      <c r="I5153" s="4">
        <v>0.03</v>
      </c>
      <c r="J5153" s="4">
        <v>0.71</v>
      </c>
      <c r="K5153" s="4">
        <v>1.1000000000000001</v>
      </c>
      <c r="L5153" s="4">
        <v>1.24</v>
      </c>
      <c r="M5153" s="4">
        <v>1.23</v>
      </c>
      <c r="N5153" s="4">
        <v>1.2</v>
      </c>
      <c r="O5153" s="4">
        <v>1.29</v>
      </c>
      <c r="P5153" s="4">
        <v>1.26</v>
      </c>
      <c r="Q5153" s="4">
        <v>1.02</v>
      </c>
      <c r="R5153" s="4">
        <v>0.81</v>
      </c>
      <c r="S5153" s="4">
        <v>0.17</v>
      </c>
      <c r="T5153" s="4">
        <v>0</v>
      </c>
      <c r="U5153" s="4">
        <v>0</v>
      </c>
      <c r="V5153" s="4">
        <v>0</v>
      </c>
      <c r="W5153" s="4">
        <v>0</v>
      </c>
      <c r="X5153" s="4">
        <v>0</v>
      </c>
      <c r="Y5153" s="4">
        <v>0</v>
      </c>
      <c r="Z5153" s="4">
        <v>0</v>
      </c>
    </row>
    <row r="5154" spans="1:26" x14ac:dyDescent="0.35">
      <c r="A5154" s="3" t="s">
        <v>7683</v>
      </c>
      <c r="B5154" s="3" t="s">
        <v>8531</v>
      </c>
      <c r="C5154" s="4">
        <v>0</v>
      </c>
      <c r="D5154" s="4">
        <v>0</v>
      </c>
      <c r="E5154" s="4">
        <v>0</v>
      </c>
      <c r="F5154" s="4">
        <v>0</v>
      </c>
      <c r="G5154" s="4">
        <v>0</v>
      </c>
      <c r="H5154" s="4">
        <v>0</v>
      </c>
      <c r="I5154" s="4">
        <v>0</v>
      </c>
      <c r="J5154" s="4">
        <v>0</v>
      </c>
      <c r="K5154" s="4">
        <v>8.1199999999999992</v>
      </c>
      <c r="L5154" s="4">
        <v>45.78</v>
      </c>
      <c r="M5154" s="4">
        <v>67.900000000000006</v>
      </c>
      <c r="N5154" s="4">
        <v>59.5</v>
      </c>
      <c r="O5154" s="4">
        <v>49.56</v>
      </c>
      <c r="P5154" s="4">
        <v>57.26</v>
      </c>
      <c r="Q5154" s="4">
        <v>52.78</v>
      </c>
      <c r="R5154" s="4">
        <v>61.46</v>
      </c>
      <c r="S5154" s="4">
        <v>0</v>
      </c>
      <c r="T5154" s="4">
        <v>0</v>
      </c>
      <c r="U5154" s="4">
        <v>0</v>
      </c>
      <c r="V5154" s="4">
        <v>0</v>
      </c>
      <c r="W5154" s="4">
        <v>0</v>
      </c>
      <c r="X5154" s="4">
        <v>0</v>
      </c>
      <c r="Y5154" s="4">
        <v>0</v>
      </c>
      <c r="Z5154" s="4">
        <v>0</v>
      </c>
    </row>
    <row r="5155" spans="1:26" x14ac:dyDescent="0.35">
      <c r="A5155" s="3" t="s">
        <v>7684</v>
      </c>
      <c r="B5155" s="3" t="s">
        <v>8531</v>
      </c>
      <c r="C5155" s="4">
        <v>0</v>
      </c>
      <c r="D5155" s="4">
        <v>0</v>
      </c>
      <c r="E5155" s="4">
        <v>0</v>
      </c>
      <c r="F5155" s="4">
        <v>0</v>
      </c>
      <c r="G5155" s="4">
        <v>0</v>
      </c>
      <c r="H5155" s="4">
        <v>0</v>
      </c>
      <c r="I5155" s="4">
        <v>0</v>
      </c>
      <c r="J5155" s="4">
        <v>0</v>
      </c>
      <c r="K5155" s="4">
        <v>8.1199999999999992</v>
      </c>
      <c r="L5155" s="4">
        <v>45.78</v>
      </c>
      <c r="M5155" s="4">
        <v>67.900000000000006</v>
      </c>
      <c r="N5155" s="4">
        <v>59.5</v>
      </c>
      <c r="O5155" s="4">
        <v>49.56</v>
      </c>
      <c r="P5155" s="4">
        <v>57.26</v>
      </c>
      <c r="Q5155" s="4">
        <v>52.78</v>
      </c>
      <c r="R5155" s="4">
        <v>61.46</v>
      </c>
      <c r="S5155" s="4">
        <v>0</v>
      </c>
      <c r="T5155" s="4">
        <v>0</v>
      </c>
      <c r="U5155" s="4">
        <v>0</v>
      </c>
      <c r="V5155" s="4">
        <v>0</v>
      </c>
      <c r="W5155" s="4">
        <v>0</v>
      </c>
      <c r="X5155" s="4">
        <v>0</v>
      </c>
      <c r="Y5155" s="4">
        <v>0</v>
      </c>
      <c r="Z5155" s="4">
        <v>0</v>
      </c>
    </row>
    <row r="5156" spans="1:26" x14ac:dyDescent="0.35">
      <c r="A5156" s="3" t="s">
        <v>7685</v>
      </c>
      <c r="B5156" s="3" t="s">
        <v>8531</v>
      </c>
      <c r="C5156" s="4">
        <v>0</v>
      </c>
      <c r="D5156" s="4">
        <v>0</v>
      </c>
      <c r="E5156" s="4">
        <v>0</v>
      </c>
      <c r="F5156" s="4">
        <v>0</v>
      </c>
      <c r="G5156" s="4">
        <v>0</v>
      </c>
      <c r="H5156" s="4">
        <v>0</v>
      </c>
      <c r="I5156" s="4">
        <v>0</v>
      </c>
      <c r="J5156" s="4">
        <v>0</v>
      </c>
      <c r="K5156" s="4">
        <v>0</v>
      </c>
      <c r="L5156" s="4">
        <v>0</v>
      </c>
      <c r="M5156" s="4">
        <v>0</v>
      </c>
      <c r="N5156" s="4">
        <v>0</v>
      </c>
      <c r="O5156" s="4">
        <v>0</v>
      </c>
      <c r="P5156" s="4">
        <v>0</v>
      </c>
      <c r="Q5156" s="4">
        <v>0</v>
      </c>
      <c r="R5156" s="4">
        <v>0</v>
      </c>
      <c r="S5156" s="4">
        <v>0</v>
      </c>
      <c r="T5156" s="4">
        <v>0</v>
      </c>
      <c r="U5156" s="4">
        <v>0</v>
      </c>
      <c r="V5156" s="4">
        <v>0</v>
      </c>
      <c r="W5156" s="4">
        <v>0</v>
      </c>
      <c r="X5156" s="4">
        <v>0</v>
      </c>
      <c r="Y5156" s="4">
        <v>0</v>
      </c>
      <c r="Z5156" s="4">
        <v>0</v>
      </c>
    </row>
    <row r="5157" spans="1:26" x14ac:dyDescent="0.35">
      <c r="A5157" s="3" t="s">
        <v>7687</v>
      </c>
      <c r="B5157" s="3" t="s">
        <v>8531</v>
      </c>
      <c r="C5157" s="4">
        <v>5.5</v>
      </c>
      <c r="D5157" s="4">
        <v>5.5</v>
      </c>
      <c r="E5157" s="4">
        <v>5.5</v>
      </c>
      <c r="F5157" s="4">
        <v>5.5</v>
      </c>
      <c r="G5157" s="4">
        <v>5.5</v>
      </c>
      <c r="H5157" s="4">
        <v>5.5</v>
      </c>
      <c r="I5157" s="4">
        <v>5.5</v>
      </c>
      <c r="J5157" s="4">
        <v>5.5</v>
      </c>
      <c r="K5157" s="4">
        <v>5.5</v>
      </c>
      <c r="L5157" s="4">
        <v>5.5</v>
      </c>
      <c r="M5157" s="4">
        <v>5.5</v>
      </c>
      <c r="N5157" s="4">
        <v>5.5</v>
      </c>
      <c r="O5157" s="4">
        <v>5.5</v>
      </c>
      <c r="P5157" s="4">
        <v>5.5</v>
      </c>
      <c r="Q5157" s="4">
        <v>5.5</v>
      </c>
      <c r="R5157" s="4">
        <v>5.5</v>
      </c>
      <c r="S5157" s="4">
        <v>5.5</v>
      </c>
      <c r="T5157" s="4">
        <v>5.5</v>
      </c>
      <c r="U5157" s="4">
        <v>5.5</v>
      </c>
      <c r="V5157" s="4">
        <v>5.5</v>
      </c>
      <c r="W5157" s="4">
        <v>5.5</v>
      </c>
      <c r="X5157" s="4">
        <v>5.5</v>
      </c>
      <c r="Y5157" s="4">
        <v>5.5</v>
      </c>
      <c r="Z5157" s="4">
        <v>5.5</v>
      </c>
    </row>
    <row r="5158" spans="1:26" x14ac:dyDescent="0.35">
      <c r="A5158" s="3" t="s">
        <v>7688</v>
      </c>
      <c r="B5158" s="3" t="s">
        <v>8531</v>
      </c>
      <c r="C5158" s="4">
        <v>0</v>
      </c>
      <c r="D5158" s="4">
        <v>0</v>
      </c>
      <c r="E5158" s="4">
        <v>0</v>
      </c>
      <c r="F5158" s="4">
        <v>0</v>
      </c>
      <c r="G5158" s="4">
        <v>0</v>
      </c>
      <c r="H5158" s="4">
        <v>0</v>
      </c>
      <c r="I5158" s="4">
        <v>0</v>
      </c>
      <c r="J5158" s="4">
        <v>0</v>
      </c>
      <c r="K5158" s="4">
        <v>0</v>
      </c>
      <c r="L5158" s="4">
        <v>0</v>
      </c>
      <c r="M5158" s="4">
        <v>0</v>
      </c>
      <c r="N5158" s="4">
        <v>0</v>
      </c>
      <c r="O5158" s="4">
        <v>0</v>
      </c>
      <c r="P5158" s="4">
        <v>0</v>
      </c>
      <c r="Q5158" s="4">
        <v>0</v>
      </c>
      <c r="R5158" s="4">
        <v>0</v>
      </c>
      <c r="S5158" s="4">
        <v>0</v>
      </c>
      <c r="T5158" s="4">
        <v>0</v>
      </c>
      <c r="U5158" s="4">
        <v>0</v>
      </c>
      <c r="V5158" s="4">
        <v>0</v>
      </c>
      <c r="W5158" s="4">
        <v>0</v>
      </c>
      <c r="X5158" s="4">
        <v>0</v>
      </c>
      <c r="Y5158" s="4">
        <v>0</v>
      </c>
      <c r="Z5158" s="4">
        <v>0</v>
      </c>
    </row>
    <row r="5159" spans="1:26" x14ac:dyDescent="0.35">
      <c r="A5159" s="3" t="s">
        <v>7689</v>
      </c>
      <c r="B5159" s="3" t="s">
        <v>8531</v>
      </c>
      <c r="C5159" s="4">
        <v>0</v>
      </c>
      <c r="D5159" s="4">
        <v>0</v>
      </c>
      <c r="E5159" s="4">
        <v>0</v>
      </c>
      <c r="F5159" s="4">
        <v>0</v>
      </c>
      <c r="G5159" s="4">
        <v>0</v>
      </c>
      <c r="H5159" s="4">
        <v>0</v>
      </c>
      <c r="I5159" s="4">
        <v>0</v>
      </c>
      <c r="J5159" s="4">
        <v>0</v>
      </c>
      <c r="K5159" s="4">
        <v>0</v>
      </c>
      <c r="L5159" s="4">
        <v>0</v>
      </c>
      <c r="M5159" s="4">
        <v>0</v>
      </c>
      <c r="N5159" s="4">
        <v>0</v>
      </c>
      <c r="O5159" s="4">
        <v>0</v>
      </c>
      <c r="P5159" s="4">
        <v>0</v>
      </c>
      <c r="Q5159" s="4">
        <v>0</v>
      </c>
      <c r="R5159" s="4">
        <v>0</v>
      </c>
      <c r="S5159" s="4">
        <v>0</v>
      </c>
      <c r="T5159" s="4">
        <v>0</v>
      </c>
      <c r="U5159" s="4">
        <v>0</v>
      </c>
      <c r="V5159" s="4">
        <v>0</v>
      </c>
      <c r="W5159" s="4">
        <v>0</v>
      </c>
      <c r="X5159" s="4">
        <v>0</v>
      </c>
      <c r="Y5159" s="4">
        <v>0</v>
      </c>
      <c r="Z5159" s="4">
        <v>0</v>
      </c>
    </row>
    <row r="5160" spans="1:26" x14ac:dyDescent="0.35">
      <c r="A5160" s="3" t="s">
        <v>7690</v>
      </c>
      <c r="B5160" s="3" t="s">
        <v>8531</v>
      </c>
      <c r="C5160" s="4">
        <v>5.5</v>
      </c>
      <c r="D5160" s="4">
        <v>5.5</v>
      </c>
      <c r="E5160" s="4">
        <v>5.5</v>
      </c>
      <c r="F5160" s="4">
        <v>5.5</v>
      </c>
      <c r="G5160" s="4">
        <v>5.5</v>
      </c>
      <c r="H5160" s="4">
        <v>5.5</v>
      </c>
      <c r="I5160" s="4">
        <v>5.5</v>
      </c>
      <c r="J5160" s="4">
        <v>5.5</v>
      </c>
      <c r="K5160" s="4">
        <v>5.5</v>
      </c>
      <c r="L5160" s="4">
        <v>5.5</v>
      </c>
      <c r="M5160" s="4">
        <v>5.5</v>
      </c>
      <c r="N5160" s="4">
        <v>5.5</v>
      </c>
      <c r="O5160" s="4">
        <v>5.5</v>
      </c>
      <c r="P5160" s="4">
        <v>5.5</v>
      </c>
      <c r="Q5160" s="4">
        <v>5.5</v>
      </c>
      <c r="R5160" s="4">
        <v>5.5</v>
      </c>
      <c r="S5160" s="4">
        <v>5.5</v>
      </c>
      <c r="T5160" s="4">
        <v>5.5</v>
      </c>
      <c r="U5160" s="4">
        <v>5.5</v>
      </c>
      <c r="V5160" s="4">
        <v>5.5</v>
      </c>
      <c r="W5160" s="4">
        <v>5.5</v>
      </c>
      <c r="X5160" s="4">
        <v>5.5</v>
      </c>
      <c r="Y5160" s="4">
        <v>5.5</v>
      </c>
      <c r="Z5160" s="4">
        <v>5.5</v>
      </c>
    </row>
    <row r="5161" spans="1:26" x14ac:dyDescent="0.35">
      <c r="A5161" s="3" t="s">
        <v>7691</v>
      </c>
      <c r="B5161" s="3" t="s">
        <v>8531</v>
      </c>
      <c r="C5161" s="4">
        <v>5.5</v>
      </c>
      <c r="D5161" s="4">
        <v>5.5</v>
      </c>
      <c r="E5161" s="4">
        <v>5.5</v>
      </c>
      <c r="F5161" s="4">
        <v>5.5</v>
      </c>
      <c r="G5161" s="4">
        <v>5.5</v>
      </c>
      <c r="H5161" s="4">
        <v>5.5</v>
      </c>
      <c r="I5161" s="4">
        <v>5.5</v>
      </c>
      <c r="J5161" s="4">
        <v>5.5</v>
      </c>
      <c r="K5161" s="4">
        <v>5.5</v>
      </c>
      <c r="L5161" s="4">
        <v>5.5</v>
      </c>
      <c r="M5161" s="4">
        <v>5.5</v>
      </c>
      <c r="N5161" s="4">
        <v>5.5</v>
      </c>
      <c r="O5161" s="4">
        <v>5.5</v>
      </c>
      <c r="P5161" s="4">
        <v>5.5</v>
      </c>
      <c r="Q5161" s="4">
        <v>5.5</v>
      </c>
      <c r="R5161" s="4">
        <v>5.5</v>
      </c>
      <c r="S5161" s="4">
        <v>5.5</v>
      </c>
      <c r="T5161" s="4">
        <v>5.5</v>
      </c>
      <c r="U5161" s="4">
        <v>5.5</v>
      </c>
      <c r="V5161" s="4">
        <v>5.5</v>
      </c>
      <c r="W5161" s="4">
        <v>5.5</v>
      </c>
      <c r="X5161" s="4">
        <v>5.5</v>
      </c>
      <c r="Y5161" s="4">
        <v>5.5</v>
      </c>
      <c r="Z5161" s="4">
        <v>5.5</v>
      </c>
    </row>
    <row r="5162" spans="1:26" x14ac:dyDescent="0.35">
      <c r="A5162" s="3" t="s">
        <v>7692</v>
      </c>
      <c r="B5162" s="3" t="s">
        <v>8531</v>
      </c>
      <c r="C5162" s="4">
        <v>5.5</v>
      </c>
      <c r="D5162" s="4">
        <v>5.5</v>
      </c>
      <c r="E5162" s="4">
        <v>5.5</v>
      </c>
      <c r="F5162" s="4">
        <v>5.5</v>
      </c>
      <c r="G5162" s="4">
        <v>5.5</v>
      </c>
      <c r="H5162" s="4">
        <v>5.5</v>
      </c>
      <c r="I5162" s="4">
        <v>5.5</v>
      </c>
      <c r="J5162" s="4">
        <v>5.5</v>
      </c>
      <c r="K5162" s="4">
        <v>5.5</v>
      </c>
      <c r="L5162" s="4">
        <v>5.5</v>
      </c>
      <c r="M5162" s="4">
        <v>5.5</v>
      </c>
      <c r="N5162" s="4">
        <v>5.5</v>
      </c>
      <c r="O5162" s="4">
        <v>5.5</v>
      </c>
      <c r="P5162" s="4">
        <v>5.5</v>
      </c>
      <c r="Q5162" s="4">
        <v>5.5</v>
      </c>
      <c r="R5162" s="4">
        <v>5.5</v>
      </c>
      <c r="S5162" s="4">
        <v>5.5</v>
      </c>
      <c r="T5162" s="4">
        <v>5.5</v>
      </c>
      <c r="U5162" s="4">
        <v>5.5</v>
      </c>
      <c r="V5162" s="4">
        <v>5.5</v>
      </c>
      <c r="W5162" s="4">
        <v>5.5</v>
      </c>
      <c r="X5162" s="4">
        <v>5.5</v>
      </c>
      <c r="Y5162" s="4">
        <v>5.5</v>
      </c>
      <c r="Z5162" s="4">
        <v>5.5</v>
      </c>
    </row>
    <row r="5163" spans="1:26" x14ac:dyDescent="0.35">
      <c r="A5163" s="3" t="s">
        <v>7693</v>
      </c>
      <c r="B5163" s="3" t="s">
        <v>8531</v>
      </c>
      <c r="C5163" s="4">
        <v>5.5</v>
      </c>
      <c r="D5163" s="4">
        <v>5.5</v>
      </c>
      <c r="E5163" s="4">
        <v>5.5</v>
      </c>
      <c r="F5163" s="4">
        <v>5.5</v>
      </c>
      <c r="G5163" s="4">
        <v>5.5</v>
      </c>
      <c r="H5163" s="4">
        <v>5.5</v>
      </c>
      <c r="I5163" s="4">
        <v>5.5</v>
      </c>
      <c r="J5163" s="4">
        <v>5.5</v>
      </c>
      <c r="K5163" s="4">
        <v>5.5</v>
      </c>
      <c r="L5163" s="4">
        <v>5.5</v>
      </c>
      <c r="M5163" s="4">
        <v>5.5</v>
      </c>
      <c r="N5163" s="4">
        <v>5.5</v>
      </c>
      <c r="O5163" s="4">
        <v>5.5</v>
      </c>
      <c r="P5163" s="4">
        <v>5.5</v>
      </c>
      <c r="Q5163" s="4">
        <v>5.5</v>
      </c>
      <c r="R5163" s="4">
        <v>5.5</v>
      </c>
      <c r="S5163" s="4">
        <v>5.5</v>
      </c>
      <c r="T5163" s="4">
        <v>5.5</v>
      </c>
      <c r="U5163" s="4">
        <v>5.5</v>
      </c>
      <c r="V5163" s="4">
        <v>5.5</v>
      </c>
      <c r="W5163" s="4">
        <v>5.5</v>
      </c>
      <c r="X5163" s="4">
        <v>5.5</v>
      </c>
      <c r="Y5163" s="4">
        <v>5.5</v>
      </c>
      <c r="Z5163" s="4">
        <v>5.5</v>
      </c>
    </row>
    <row r="5164" spans="1:26" x14ac:dyDescent="0.35">
      <c r="A5164" s="3" t="s">
        <v>7694</v>
      </c>
      <c r="B5164" s="3" t="s">
        <v>8531</v>
      </c>
      <c r="C5164" s="4">
        <v>5.5</v>
      </c>
      <c r="D5164" s="4">
        <v>5.5</v>
      </c>
      <c r="E5164" s="4">
        <v>5.5</v>
      </c>
      <c r="F5164" s="4">
        <v>5.5</v>
      </c>
      <c r="G5164" s="4">
        <v>5.5</v>
      </c>
      <c r="H5164" s="4">
        <v>5.5</v>
      </c>
      <c r="I5164" s="4">
        <v>5.5</v>
      </c>
      <c r="J5164" s="4">
        <v>5.5</v>
      </c>
      <c r="K5164" s="4">
        <v>5.5</v>
      </c>
      <c r="L5164" s="4">
        <v>5.5</v>
      </c>
      <c r="M5164" s="4">
        <v>5.5</v>
      </c>
      <c r="N5164" s="4">
        <v>5.5</v>
      </c>
      <c r="O5164" s="4">
        <v>5.5</v>
      </c>
      <c r="P5164" s="4">
        <v>5.5</v>
      </c>
      <c r="Q5164" s="4">
        <v>5.5</v>
      </c>
      <c r="R5164" s="4">
        <v>5.5</v>
      </c>
      <c r="S5164" s="4">
        <v>5.5</v>
      </c>
      <c r="T5164" s="4">
        <v>5.5</v>
      </c>
      <c r="U5164" s="4">
        <v>5.5</v>
      </c>
      <c r="V5164" s="4">
        <v>5.5</v>
      </c>
      <c r="W5164" s="4">
        <v>5.5</v>
      </c>
      <c r="X5164" s="4">
        <v>5.5</v>
      </c>
      <c r="Y5164" s="4">
        <v>5.5</v>
      </c>
      <c r="Z5164" s="4">
        <v>5.5</v>
      </c>
    </row>
    <row r="5165" spans="1:26" x14ac:dyDescent="0.35">
      <c r="A5165" s="3" t="s">
        <v>7695</v>
      </c>
      <c r="B5165" s="3" t="s">
        <v>8531</v>
      </c>
      <c r="C5165" s="4">
        <v>1.05</v>
      </c>
      <c r="D5165" s="4">
        <v>1.05</v>
      </c>
      <c r="E5165" s="4">
        <v>1.05</v>
      </c>
      <c r="F5165" s="4">
        <v>1.05</v>
      </c>
      <c r="G5165" s="4">
        <v>1.05</v>
      </c>
      <c r="H5165" s="4">
        <v>1.05</v>
      </c>
      <c r="I5165" s="4">
        <v>1.05</v>
      </c>
      <c r="J5165" s="4">
        <v>1.05</v>
      </c>
      <c r="K5165" s="4">
        <v>1.05</v>
      </c>
      <c r="L5165" s="4">
        <v>1.05</v>
      </c>
      <c r="M5165" s="4">
        <v>1.05</v>
      </c>
      <c r="N5165" s="4">
        <v>1.05</v>
      </c>
      <c r="O5165" s="4">
        <v>1.05</v>
      </c>
      <c r="P5165" s="4">
        <v>1.05</v>
      </c>
      <c r="Q5165" s="4">
        <v>1.05</v>
      </c>
      <c r="R5165" s="4">
        <v>1.05</v>
      </c>
      <c r="S5165" s="4">
        <v>1.05</v>
      </c>
      <c r="T5165" s="4">
        <v>1.05</v>
      </c>
      <c r="U5165" s="4">
        <v>1.05</v>
      </c>
      <c r="V5165" s="4">
        <v>1.05</v>
      </c>
      <c r="W5165" s="4">
        <v>1.05</v>
      </c>
      <c r="X5165" s="4">
        <v>1.05</v>
      </c>
      <c r="Y5165" s="4">
        <v>1.05</v>
      </c>
      <c r="Z5165" s="4">
        <v>1.05</v>
      </c>
    </row>
    <row r="5166" spans="1:26" x14ac:dyDescent="0.35">
      <c r="A5166" s="3" t="s">
        <v>7697</v>
      </c>
      <c r="B5166" s="3" t="s">
        <v>8531</v>
      </c>
      <c r="C5166" s="4">
        <v>1.05</v>
      </c>
      <c r="D5166" s="4">
        <v>1.05</v>
      </c>
      <c r="E5166" s="4">
        <v>1.05</v>
      </c>
      <c r="F5166" s="4">
        <v>1.05</v>
      </c>
      <c r="G5166" s="4">
        <v>1.05</v>
      </c>
      <c r="H5166" s="4">
        <v>1.05</v>
      </c>
      <c r="I5166" s="4">
        <v>1.05</v>
      </c>
      <c r="J5166" s="4">
        <v>1.05</v>
      </c>
      <c r="K5166" s="4">
        <v>1.05</v>
      </c>
      <c r="L5166" s="4">
        <v>1.05</v>
      </c>
      <c r="M5166" s="4">
        <v>1.05</v>
      </c>
      <c r="N5166" s="4">
        <v>1.05</v>
      </c>
      <c r="O5166" s="4">
        <v>1.05</v>
      </c>
      <c r="P5166" s="4">
        <v>1.05</v>
      </c>
      <c r="Q5166" s="4">
        <v>1.05</v>
      </c>
      <c r="R5166" s="4">
        <v>1.05</v>
      </c>
      <c r="S5166" s="4">
        <v>1.05</v>
      </c>
      <c r="T5166" s="4">
        <v>1.05</v>
      </c>
      <c r="U5166" s="4">
        <v>1.05</v>
      </c>
      <c r="V5166" s="4">
        <v>1.05</v>
      </c>
      <c r="W5166" s="4">
        <v>1.05</v>
      </c>
      <c r="X5166" s="4">
        <v>1.05</v>
      </c>
      <c r="Y5166" s="4">
        <v>1.05</v>
      </c>
      <c r="Z5166" s="4">
        <v>1.05</v>
      </c>
    </row>
    <row r="5167" spans="1:26" x14ac:dyDescent="0.35">
      <c r="A5167" s="3" t="s">
        <v>7699</v>
      </c>
      <c r="B5167" s="3" t="s">
        <v>8531</v>
      </c>
      <c r="C5167" s="4">
        <v>1.05</v>
      </c>
      <c r="D5167" s="4">
        <v>1.05</v>
      </c>
      <c r="E5167" s="4">
        <v>1.05</v>
      </c>
      <c r="F5167" s="4">
        <v>1.05</v>
      </c>
      <c r="G5167" s="4">
        <v>1.05</v>
      </c>
      <c r="H5167" s="4">
        <v>1.05</v>
      </c>
      <c r="I5167" s="4">
        <v>1.05</v>
      </c>
      <c r="J5167" s="4">
        <v>1.05</v>
      </c>
      <c r="K5167" s="4">
        <v>1.05</v>
      </c>
      <c r="L5167" s="4">
        <v>1.05</v>
      </c>
      <c r="M5167" s="4">
        <v>1.05</v>
      </c>
      <c r="N5167" s="4">
        <v>1.05</v>
      </c>
      <c r="O5167" s="4">
        <v>1.05</v>
      </c>
      <c r="P5167" s="4">
        <v>1.05</v>
      </c>
      <c r="Q5167" s="4">
        <v>1.05</v>
      </c>
      <c r="R5167" s="4">
        <v>1.05</v>
      </c>
      <c r="S5167" s="4">
        <v>1.05</v>
      </c>
      <c r="T5167" s="4">
        <v>1.05</v>
      </c>
      <c r="U5167" s="4">
        <v>1.05</v>
      </c>
      <c r="V5167" s="4">
        <v>1.05</v>
      </c>
      <c r="W5167" s="4">
        <v>1.05</v>
      </c>
      <c r="X5167" s="4">
        <v>1.05</v>
      </c>
      <c r="Y5167" s="4">
        <v>1.05</v>
      </c>
      <c r="Z5167" s="4">
        <v>1.05</v>
      </c>
    </row>
    <row r="5168" spans="1:26" x14ac:dyDescent="0.35">
      <c r="A5168" s="3" t="s">
        <v>7701</v>
      </c>
      <c r="B5168" s="3" t="s">
        <v>8531</v>
      </c>
      <c r="C5168" s="4">
        <v>1.05</v>
      </c>
      <c r="D5168" s="4">
        <v>1.05</v>
      </c>
      <c r="E5168" s="4">
        <v>1.05</v>
      </c>
      <c r="F5168" s="4">
        <v>1.05</v>
      </c>
      <c r="G5168" s="4">
        <v>1.05</v>
      </c>
      <c r="H5168" s="4">
        <v>1.05</v>
      </c>
      <c r="I5168" s="4">
        <v>1.05</v>
      </c>
      <c r="J5168" s="4">
        <v>1.05</v>
      </c>
      <c r="K5168" s="4">
        <v>1.05</v>
      </c>
      <c r="L5168" s="4">
        <v>1.05</v>
      </c>
      <c r="M5168" s="4">
        <v>1.05</v>
      </c>
      <c r="N5168" s="4">
        <v>1.05</v>
      </c>
      <c r="O5168" s="4">
        <v>1.05</v>
      </c>
      <c r="P5168" s="4">
        <v>1.05</v>
      </c>
      <c r="Q5168" s="4">
        <v>1.05</v>
      </c>
      <c r="R5168" s="4">
        <v>1.05</v>
      </c>
      <c r="S5168" s="4">
        <v>1.05</v>
      </c>
      <c r="T5168" s="4">
        <v>1.05</v>
      </c>
      <c r="U5168" s="4">
        <v>1.05</v>
      </c>
      <c r="V5168" s="4">
        <v>1.05</v>
      </c>
      <c r="W5168" s="4">
        <v>1.05</v>
      </c>
      <c r="X5168" s="4">
        <v>1.05</v>
      </c>
      <c r="Y5168" s="4">
        <v>1.05</v>
      </c>
      <c r="Z5168" s="4">
        <v>1.05</v>
      </c>
    </row>
    <row r="5169" spans="1:26" x14ac:dyDescent="0.35">
      <c r="A5169" s="3" t="s">
        <v>7703</v>
      </c>
      <c r="B5169" s="3" t="s">
        <v>8531</v>
      </c>
      <c r="C5169" s="4">
        <v>1.05</v>
      </c>
      <c r="D5169" s="4">
        <v>1.05</v>
      </c>
      <c r="E5169" s="4">
        <v>1.05</v>
      </c>
      <c r="F5169" s="4">
        <v>1.05</v>
      </c>
      <c r="G5169" s="4">
        <v>1.05</v>
      </c>
      <c r="H5169" s="4">
        <v>1.05</v>
      </c>
      <c r="I5169" s="4">
        <v>1.05</v>
      </c>
      <c r="J5169" s="4">
        <v>1.05</v>
      </c>
      <c r="K5169" s="4">
        <v>1.05</v>
      </c>
      <c r="L5169" s="4">
        <v>1.05</v>
      </c>
      <c r="M5169" s="4">
        <v>1.05</v>
      </c>
      <c r="N5169" s="4">
        <v>1.05</v>
      </c>
      <c r="O5169" s="4">
        <v>1.05</v>
      </c>
      <c r="P5169" s="4">
        <v>1.05</v>
      </c>
      <c r="Q5169" s="4">
        <v>1.05</v>
      </c>
      <c r="R5169" s="4">
        <v>1.05</v>
      </c>
      <c r="S5169" s="4">
        <v>1.05</v>
      </c>
      <c r="T5169" s="4">
        <v>1.05</v>
      </c>
      <c r="U5169" s="4">
        <v>1.05</v>
      </c>
      <c r="V5169" s="4">
        <v>1.05</v>
      </c>
      <c r="W5169" s="4">
        <v>1.05</v>
      </c>
      <c r="X5169" s="4">
        <v>1.05</v>
      </c>
      <c r="Y5169" s="4">
        <v>1.05</v>
      </c>
      <c r="Z5169" s="4">
        <v>1.05</v>
      </c>
    </row>
    <row r="5170" spans="1:26" x14ac:dyDescent="0.35">
      <c r="A5170" s="3" t="s">
        <v>7705</v>
      </c>
      <c r="B5170" s="3" t="s">
        <v>8531</v>
      </c>
      <c r="C5170" s="4">
        <v>1.05</v>
      </c>
      <c r="D5170" s="4">
        <v>1.05</v>
      </c>
      <c r="E5170" s="4">
        <v>1.05</v>
      </c>
      <c r="F5170" s="4">
        <v>1.05</v>
      </c>
      <c r="G5170" s="4">
        <v>1.05</v>
      </c>
      <c r="H5170" s="4">
        <v>1.05</v>
      </c>
      <c r="I5170" s="4">
        <v>1.05</v>
      </c>
      <c r="J5170" s="4">
        <v>1.05</v>
      </c>
      <c r="K5170" s="4">
        <v>1.05</v>
      </c>
      <c r="L5170" s="4">
        <v>1.05</v>
      </c>
      <c r="M5170" s="4">
        <v>1.05</v>
      </c>
      <c r="N5170" s="4">
        <v>1.05</v>
      </c>
      <c r="O5170" s="4">
        <v>1.05</v>
      </c>
      <c r="P5170" s="4">
        <v>1.05</v>
      </c>
      <c r="Q5170" s="4">
        <v>1.05</v>
      </c>
      <c r="R5170" s="4">
        <v>1.05</v>
      </c>
      <c r="S5170" s="4">
        <v>1.05</v>
      </c>
      <c r="T5170" s="4">
        <v>1.05</v>
      </c>
      <c r="U5170" s="4">
        <v>1.05</v>
      </c>
      <c r="V5170" s="4">
        <v>1.05</v>
      </c>
      <c r="W5170" s="4">
        <v>1.05</v>
      </c>
      <c r="X5170" s="4">
        <v>1.05</v>
      </c>
      <c r="Y5170" s="4">
        <v>1.05</v>
      </c>
      <c r="Z5170" s="4">
        <v>1.05</v>
      </c>
    </row>
    <row r="5171" spans="1:26" x14ac:dyDescent="0.35">
      <c r="A5171" s="3" t="s">
        <v>7707</v>
      </c>
      <c r="B5171" s="3" t="s">
        <v>8531</v>
      </c>
      <c r="C5171" s="4">
        <v>1.05</v>
      </c>
      <c r="D5171" s="4">
        <v>1.05</v>
      </c>
      <c r="E5171" s="4">
        <v>1.05</v>
      </c>
      <c r="F5171" s="4">
        <v>1.05</v>
      </c>
      <c r="G5171" s="4">
        <v>1.05</v>
      </c>
      <c r="H5171" s="4">
        <v>1.05</v>
      </c>
      <c r="I5171" s="4">
        <v>1.05</v>
      </c>
      <c r="J5171" s="4">
        <v>1.05</v>
      </c>
      <c r="K5171" s="4">
        <v>1.05</v>
      </c>
      <c r="L5171" s="4">
        <v>1.05</v>
      </c>
      <c r="M5171" s="4">
        <v>1.05</v>
      </c>
      <c r="N5171" s="4">
        <v>1.05</v>
      </c>
      <c r="O5171" s="4">
        <v>1.05</v>
      </c>
      <c r="P5171" s="4">
        <v>1.05</v>
      </c>
      <c r="Q5171" s="4">
        <v>1.05</v>
      </c>
      <c r="R5171" s="4">
        <v>1.05</v>
      </c>
      <c r="S5171" s="4">
        <v>1.05</v>
      </c>
      <c r="T5171" s="4">
        <v>1.05</v>
      </c>
      <c r="U5171" s="4">
        <v>1.05</v>
      </c>
      <c r="V5171" s="4">
        <v>1.05</v>
      </c>
      <c r="W5171" s="4">
        <v>1.05</v>
      </c>
      <c r="X5171" s="4">
        <v>1.05</v>
      </c>
      <c r="Y5171" s="4">
        <v>1.05</v>
      </c>
      <c r="Z5171" s="4">
        <v>1.05</v>
      </c>
    </row>
    <row r="5172" spans="1:26" x14ac:dyDescent="0.35">
      <c r="A5172" s="3" t="s">
        <v>7709</v>
      </c>
      <c r="B5172" s="3" t="s">
        <v>8531</v>
      </c>
      <c r="C5172" s="4">
        <v>1.22</v>
      </c>
      <c r="D5172" s="4">
        <v>1.22</v>
      </c>
      <c r="E5172" s="4">
        <v>1.22</v>
      </c>
      <c r="F5172" s="4">
        <v>1.22</v>
      </c>
      <c r="G5172" s="4">
        <v>1.22</v>
      </c>
      <c r="H5172" s="4">
        <v>1.22</v>
      </c>
      <c r="I5172" s="4">
        <v>1.22</v>
      </c>
      <c r="J5172" s="4">
        <v>1.22</v>
      </c>
      <c r="K5172" s="4">
        <v>1.22</v>
      </c>
      <c r="L5172" s="4">
        <v>1.22</v>
      </c>
      <c r="M5172" s="4">
        <v>1.22</v>
      </c>
      <c r="N5172" s="4">
        <v>1.22</v>
      </c>
      <c r="O5172" s="4">
        <v>1.22</v>
      </c>
      <c r="P5172" s="4">
        <v>1.22</v>
      </c>
      <c r="Q5172" s="4">
        <v>1.22</v>
      </c>
      <c r="R5172" s="4">
        <v>1.22</v>
      </c>
      <c r="S5172" s="4">
        <v>1.22</v>
      </c>
      <c r="T5172" s="4">
        <v>1.22</v>
      </c>
      <c r="U5172" s="4">
        <v>1.22</v>
      </c>
      <c r="V5172" s="4">
        <v>1.22</v>
      </c>
      <c r="W5172" s="4">
        <v>1.22</v>
      </c>
      <c r="X5172" s="4">
        <v>1.22</v>
      </c>
      <c r="Y5172" s="4">
        <v>1.22</v>
      </c>
      <c r="Z5172" s="4">
        <v>1.22</v>
      </c>
    </row>
    <row r="5173" spans="1:26" x14ac:dyDescent="0.35">
      <c r="A5173" s="3" t="s">
        <v>7710</v>
      </c>
      <c r="B5173" s="3" t="s">
        <v>8531</v>
      </c>
      <c r="C5173" s="4">
        <v>1.22</v>
      </c>
      <c r="D5173" s="4">
        <v>1.22</v>
      </c>
      <c r="E5173" s="4">
        <v>1.22</v>
      </c>
      <c r="F5173" s="4">
        <v>1.22</v>
      </c>
      <c r="G5173" s="4">
        <v>1.22</v>
      </c>
      <c r="H5173" s="4">
        <v>1.22</v>
      </c>
      <c r="I5173" s="4">
        <v>1.22</v>
      </c>
      <c r="J5173" s="4">
        <v>1.22</v>
      </c>
      <c r="K5173" s="4">
        <v>1.22</v>
      </c>
      <c r="L5173" s="4">
        <v>1.22</v>
      </c>
      <c r="M5173" s="4">
        <v>1.22</v>
      </c>
      <c r="N5173" s="4">
        <v>1.22</v>
      </c>
      <c r="O5173" s="4">
        <v>1.22</v>
      </c>
      <c r="P5173" s="4">
        <v>1.22</v>
      </c>
      <c r="Q5173" s="4">
        <v>1.22</v>
      </c>
      <c r="R5173" s="4">
        <v>1.22</v>
      </c>
      <c r="S5173" s="4">
        <v>1.22</v>
      </c>
      <c r="T5173" s="4">
        <v>1.22</v>
      </c>
      <c r="U5173" s="4">
        <v>1.22</v>
      </c>
      <c r="V5173" s="4">
        <v>1.22</v>
      </c>
      <c r="W5173" s="4">
        <v>1.22</v>
      </c>
      <c r="X5173" s="4">
        <v>1.22</v>
      </c>
      <c r="Y5173" s="4">
        <v>1.22</v>
      </c>
      <c r="Z5173" s="4">
        <v>1.22</v>
      </c>
    </row>
    <row r="5174" spans="1:26" x14ac:dyDescent="0.35">
      <c r="A5174" s="3" t="s">
        <v>7711</v>
      </c>
      <c r="B5174" s="3" t="s">
        <v>8531</v>
      </c>
      <c r="C5174" s="4">
        <v>1.22</v>
      </c>
      <c r="D5174" s="4">
        <v>1.22</v>
      </c>
      <c r="E5174" s="4">
        <v>1.22</v>
      </c>
      <c r="F5174" s="4">
        <v>1.22</v>
      </c>
      <c r="G5174" s="4">
        <v>1.22</v>
      </c>
      <c r="H5174" s="4">
        <v>1.22</v>
      </c>
      <c r="I5174" s="4">
        <v>1.22</v>
      </c>
      <c r="J5174" s="4">
        <v>1.22</v>
      </c>
      <c r="K5174" s="4">
        <v>1.22</v>
      </c>
      <c r="L5174" s="4">
        <v>1.22</v>
      </c>
      <c r="M5174" s="4">
        <v>1.22</v>
      </c>
      <c r="N5174" s="4">
        <v>1.22</v>
      </c>
      <c r="O5174" s="4">
        <v>1.22</v>
      </c>
      <c r="P5174" s="4">
        <v>1.22</v>
      </c>
      <c r="Q5174" s="4">
        <v>1.22</v>
      </c>
      <c r="R5174" s="4">
        <v>1.22</v>
      </c>
      <c r="S5174" s="4">
        <v>1.22</v>
      </c>
      <c r="T5174" s="4">
        <v>1.22</v>
      </c>
      <c r="U5174" s="4">
        <v>1.22</v>
      </c>
      <c r="V5174" s="4">
        <v>1.22</v>
      </c>
      <c r="W5174" s="4">
        <v>1.22</v>
      </c>
      <c r="X5174" s="4">
        <v>1.22</v>
      </c>
      <c r="Y5174" s="4">
        <v>1.22</v>
      </c>
      <c r="Z5174" s="4">
        <v>1.22</v>
      </c>
    </row>
    <row r="5175" spans="1:26" x14ac:dyDescent="0.35">
      <c r="A5175" s="3" t="s">
        <v>7712</v>
      </c>
      <c r="B5175" s="3" t="s">
        <v>8531</v>
      </c>
      <c r="C5175" s="4">
        <v>1.22</v>
      </c>
      <c r="D5175" s="4">
        <v>1.22</v>
      </c>
      <c r="E5175" s="4">
        <v>1.22</v>
      </c>
      <c r="F5175" s="4">
        <v>1.22</v>
      </c>
      <c r="G5175" s="4">
        <v>1.22</v>
      </c>
      <c r="H5175" s="4">
        <v>1.22</v>
      </c>
      <c r="I5175" s="4">
        <v>1.22</v>
      </c>
      <c r="J5175" s="4">
        <v>1.22</v>
      </c>
      <c r="K5175" s="4">
        <v>1.22</v>
      </c>
      <c r="L5175" s="4">
        <v>1.22</v>
      </c>
      <c r="M5175" s="4">
        <v>1.22</v>
      </c>
      <c r="N5175" s="4">
        <v>1.22</v>
      </c>
      <c r="O5175" s="4">
        <v>1.22</v>
      </c>
      <c r="P5175" s="4">
        <v>1.22</v>
      </c>
      <c r="Q5175" s="4">
        <v>1.22</v>
      </c>
      <c r="R5175" s="4">
        <v>1.22</v>
      </c>
      <c r="S5175" s="4">
        <v>1.22</v>
      </c>
      <c r="T5175" s="4">
        <v>1.22</v>
      </c>
      <c r="U5175" s="4">
        <v>1.22</v>
      </c>
      <c r="V5175" s="4">
        <v>1.22</v>
      </c>
      <c r="W5175" s="4">
        <v>1.22</v>
      </c>
      <c r="X5175" s="4">
        <v>1.22</v>
      </c>
      <c r="Y5175" s="4">
        <v>1.22</v>
      </c>
      <c r="Z5175" s="4">
        <v>1.22</v>
      </c>
    </row>
    <row r="5176" spans="1:26" x14ac:dyDescent="0.35">
      <c r="A5176" s="3" t="s">
        <v>7713</v>
      </c>
      <c r="B5176" s="3" t="s">
        <v>8531</v>
      </c>
      <c r="C5176" s="4">
        <v>1.22</v>
      </c>
      <c r="D5176" s="4">
        <v>1.22</v>
      </c>
      <c r="E5176" s="4">
        <v>1.22</v>
      </c>
      <c r="F5176" s="4">
        <v>1.22</v>
      </c>
      <c r="G5176" s="4">
        <v>1.22</v>
      </c>
      <c r="H5176" s="4">
        <v>1.22</v>
      </c>
      <c r="I5176" s="4">
        <v>1.22</v>
      </c>
      <c r="J5176" s="4">
        <v>1.22</v>
      </c>
      <c r="K5176" s="4">
        <v>1.22</v>
      </c>
      <c r="L5176" s="4">
        <v>1.22</v>
      </c>
      <c r="M5176" s="4">
        <v>1.22</v>
      </c>
      <c r="N5176" s="4">
        <v>1.22</v>
      </c>
      <c r="O5176" s="4">
        <v>1.22</v>
      </c>
      <c r="P5176" s="4">
        <v>1.22</v>
      </c>
      <c r="Q5176" s="4">
        <v>1.22</v>
      </c>
      <c r="R5176" s="4">
        <v>1.22</v>
      </c>
      <c r="S5176" s="4">
        <v>1.22</v>
      </c>
      <c r="T5176" s="4">
        <v>1.22</v>
      </c>
      <c r="U5176" s="4">
        <v>1.22</v>
      </c>
      <c r="V5176" s="4">
        <v>1.22</v>
      </c>
      <c r="W5176" s="4">
        <v>1.22</v>
      </c>
      <c r="X5176" s="4">
        <v>1.22</v>
      </c>
      <c r="Y5176" s="4">
        <v>1.22</v>
      </c>
      <c r="Z5176" s="4">
        <v>1.22</v>
      </c>
    </row>
    <row r="5177" spans="1:26" x14ac:dyDescent="0.35">
      <c r="A5177" s="3" t="s">
        <v>7716</v>
      </c>
      <c r="B5177" s="3" t="s">
        <v>8531</v>
      </c>
      <c r="C5177" s="4">
        <v>0.17</v>
      </c>
      <c r="D5177" s="4">
        <v>0.17</v>
      </c>
      <c r="E5177" s="4">
        <v>0.17</v>
      </c>
      <c r="F5177" s="4">
        <v>0.17</v>
      </c>
      <c r="G5177" s="4">
        <v>0.17</v>
      </c>
      <c r="H5177" s="4">
        <v>0.17</v>
      </c>
      <c r="I5177" s="4">
        <v>0.17</v>
      </c>
      <c r="J5177" s="4">
        <v>0.17</v>
      </c>
      <c r="K5177" s="4">
        <v>0.17</v>
      </c>
      <c r="L5177" s="4">
        <v>0.17</v>
      </c>
      <c r="M5177" s="4">
        <v>0.17</v>
      </c>
      <c r="N5177" s="4">
        <v>0.17</v>
      </c>
      <c r="O5177" s="4">
        <v>0.17</v>
      </c>
      <c r="P5177" s="4">
        <v>0.17</v>
      </c>
      <c r="Q5177" s="4">
        <v>0.17</v>
      </c>
      <c r="R5177" s="4">
        <v>0.17</v>
      </c>
      <c r="S5177" s="4">
        <v>0.17</v>
      </c>
      <c r="T5177" s="4">
        <v>0.17</v>
      </c>
      <c r="U5177" s="4">
        <v>0.17</v>
      </c>
      <c r="V5177" s="4">
        <v>0.17</v>
      </c>
      <c r="W5177" s="4">
        <v>0.17</v>
      </c>
      <c r="X5177" s="4">
        <v>0.17</v>
      </c>
      <c r="Y5177" s="4">
        <v>0.17</v>
      </c>
      <c r="Z5177" s="4">
        <v>0.17</v>
      </c>
    </row>
    <row r="5178" spans="1:26" x14ac:dyDescent="0.35">
      <c r="A5178" s="3" t="s">
        <v>7717</v>
      </c>
      <c r="B5178" s="3" t="s">
        <v>8531</v>
      </c>
      <c r="C5178" s="4">
        <v>3.76</v>
      </c>
      <c r="D5178" s="4">
        <v>3.76</v>
      </c>
      <c r="E5178" s="4">
        <v>3.76</v>
      </c>
      <c r="F5178" s="4">
        <v>3.76</v>
      </c>
      <c r="G5178" s="4">
        <v>3.76</v>
      </c>
      <c r="H5178" s="4">
        <v>3.76</v>
      </c>
      <c r="I5178" s="4">
        <v>3.76</v>
      </c>
      <c r="J5178" s="4">
        <v>3.76</v>
      </c>
      <c r="K5178" s="4">
        <v>3.76</v>
      </c>
      <c r="L5178" s="4">
        <v>3.76</v>
      </c>
      <c r="M5178" s="4">
        <v>3.76</v>
      </c>
      <c r="N5178" s="4">
        <v>3.76</v>
      </c>
      <c r="O5178" s="4">
        <v>3.76</v>
      </c>
      <c r="P5178" s="4">
        <v>3.76</v>
      </c>
      <c r="Q5178" s="4">
        <v>3.76</v>
      </c>
      <c r="R5178" s="4">
        <v>3.76</v>
      </c>
      <c r="S5178" s="4">
        <v>3.76</v>
      </c>
      <c r="T5178" s="4">
        <v>3.76</v>
      </c>
      <c r="U5178" s="4">
        <v>3.76</v>
      </c>
      <c r="V5178" s="4">
        <v>3.76</v>
      </c>
      <c r="W5178" s="4">
        <v>3.76</v>
      </c>
      <c r="X5178" s="4">
        <v>3.76</v>
      </c>
      <c r="Y5178" s="4">
        <v>3.76</v>
      </c>
      <c r="Z5178" s="4">
        <v>3.76</v>
      </c>
    </row>
    <row r="5179" spans="1:26" x14ac:dyDescent="0.35">
      <c r="A5179" s="3" t="s">
        <v>7718</v>
      </c>
      <c r="B5179" s="3" t="s">
        <v>8531</v>
      </c>
      <c r="C5179" s="4">
        <v>3.76</v>
      </c>
      <c r="D5179" s="4">
        <v>3.76</v>
      </c>
      <c r="E5179" s="4">
        <v>3.76</v>
      </c>
      <c r="F5179" s="4">
        <v>3.76</v>
      </c>
      <c r="G5179" s="4">
        <v>3.76</v>
      </c>
      <c r="H5179" s="4">
        <v>3.76</v>
      </c>
      <c r="I5179" s="4">
        <v>3.76</v>
      </c>
      <c r="J5179" s="4">
        <v>3.76</v>
      </c>
      <c r="K5179" s="4">
        <v>3.76</v>
      </c>
      <c r="L5179" s="4">
        <v>3.76</v>
      </c>
      <c r="M5179" s="4">
        <v>3.76</v>
      </c>
      <c r="N5179" s="4">
        <v>3.76</v>
      </c>
      <c r="O5179" s="4">
        <v>3.76</v>
      </c>
      <c r="P5179" s="4">
        <v>3.76</v>
      </c>
      <c r="Q5179" s="4">
        <v>3.76</v>
      </c>
      <c r="R5179" s="4">
        <v>3.76</v>
      </c>
      <c r="S5179" s="4">
        <v>3.76</v>
      </c>
      <c r="T5179" s="4">
        <v>3.76</v>
      </c>
      <c r="U5179" s="4">
        <v>3.76</v>
      </c>
      <c r="V5179" s="4">
        <v>3.76</v>
      </c>
      <c r="W5179" s="4">
        <v>3.76</v>
      </c>
      <c r="X5179" s="4">
        <v>3.76</v>
      </c>
      <c r="Y5179" s="4">
        <v>3.76</v>
      </c>
      <c r="Z5179" s="4">
        <v>3.76</v>
      </c>
    </row>
    <row r="5180" spans="1:26" x14ac:dyDescent="0.35">
      <c r="A5180" s="3" t="s">
        <v>7719</v>
      </c>
      <c r="B5180" s="3" t="s">
        <v>8531</v>
      </c>
      <c r="C5180" s="4">
        <v>0</v>
      </c>
      <c r="D5180" s="4">
        <v>0</v>
      </c>
      <c r="E5180" s="4">
        <v>0</v>
      </c>
      <c r="F5180" s="4">
        <v>0</v>
      </c>
      <c r="G5180" s="4">
        <v>0</v>
      </c>
      <c r="H5180" s="4">
        <v>0</v>
      </c>
      <c r="I5180" s="4">
        <v>0</v>
      </c>
      <c r="J5180" s="4">
        <v>0</v>
      </c>
      <c r="K5180" s="4">
        <v>0</v>
      </c>
      <c r="L5180" s="4">
        <v>0</v>
      </c>
      <c r="M5180" s="4">
        <v>0</v>
      </c>
      <c r="N5180" s="4">
        <v>0</v>
      </c>
      <c r="O5180" s="4">
        <v>0</v>
      </c>
      <c r="P5180" s="4">
        <v>0</v>
      </c>
      <c r="Q5180" s="4">
        <v>0</v>
      </c>
      <c r="R5180" s="4">
        <v>0</v>
      </c>
      <c r="S5180" s="4">
        <v>0</v>
      </c>
      <c r="T5180" s="4">
        <v>0</v>
      </c>
      <c r="U5180" s="4">
        <v>0</v>
      </c>
      <c r="V5180" s="4">
        <v>0</v>
      </c>
      <c r="W5180" s="4">
        <v>0</v>
      </c>
      <c r="X5180" s="4">
        <v>0</v>
      </c>
      <c r="Y5180" s="4">
        <v>0</v>
      </c>
      <c r="Z5180" s="4">
        <v>0</v>
      </c>
    </row>
    <row r="5181" spans="1:26" x14ac:dyDescent="0.35">
      <c r="A5181" s="3" t="s">
        <v>7720</v>
      </c>
      <c r="B5181" s="3" t="s">
        <v>8531</v>
      </c>
      <c r="C5181" s="4">
        <v>3.76</v>
      </c>
      <c r="D5181" s="4">
        <v>3.76</v>
      </c>
      <c r="E5181" s="4">
        <v>3.76</v>
      </c>
      <c r="F5181" s="4">
        <v>3.76</v>
      </c>
      <c r="G5181" s="4">
        <v>3.76</v>
      </c>
      <c r="H5181" s="4">
        <v>3.76</v>
      </c>
      <c r="I5181" s="4">
        <v>3.76</v>
      </c>
      <c r="J5181" s="4">
        <v>3.76</v>
      </c>
      <c r="K5181" s="4">
        <v>3.76</v>
      </c>
      <c r="L5181" s="4">
        <v>3.76</v>
      </c>
      <c r="M5181" s="4">
        <v>3.76</v>
      </c>
      <c r="N5181" s="4">
        <v>3.76</v>
      </c>
      <c r="O5181" s="4">
        <v>3.76</v>
      </c>
      <c r="P5181" s="4">
        <v>3.76</v>
      </c>
      <c r="Q5181" s="4">
        <v>3.76</v>
      </c>
      <c r="R5181" s="4">
        <v>3.76</v>
      </c>
      <c r="S5181" s="4">
        <v>3.76</v>
      </c>
      <c r="T5181" s="4">
        <v>3.76</v>
      </c>
      <c r="U5181" s="4">
        <v>3.76</v>
      </c>
      <c r="V5181" s="4">
        <v>3.76</v>
      </c>
      <c r="W5181" s="4">
        <v>3.76</v>
      </c>
      <c r="X5181" s="4">
        <v>3.76</v>
      </c>
      <c r="Y5181" s="4">
        <v>3.76</v>
      </c>
      <c r="Z5181" s="4">
        <v>3.76</v>
      </c>
    </row>
    <row r="5182" spans="1:26" x14ac:dyDescent="0.35">
      <c r="A5182" s="3" t="s">
        <v>7721</v>
      </c>
      <c r="B5182" s="3" t="s">
        <v>8531</v>
      </c>
      <c r="C5182" s="4">
        <v>3.76</v>
      </c>
      <c r="D5182" s="4">
        <v>3.76</v>
      </c>
      <c r="E5182" s="4">
        <v>3.76</v>
      </c>
      <c r="F5182" s="4">
        <v>3.76</v>
      </c>
      <c r="G5182" s="4">
        <v>3.76</v>
      </c>
      <c r="H5182" s="4">
        <v>3.76</v>
      </c>
      <c r="I5182" s="4">
        <v>3.76</v>
      </c>
      <c r="J5182" s="4">
        <v>3.76</v>
      </c>
      <c r="K5182" s="4">
        <v>3.76</v>
      </c>
      <c r="L5182" s="4">
        <v>3.76</v>
      </c>
      <c r="M5182" s="4">
        <v>3.76</v>
      </c>
      <c r="N5182" s="4">
        <v>3.76</v>
      </c>
      <c r="O5182" s="4">
        <v>3.76</v>
      </c>
      <c r="P5182" s="4">
        <v>3.76</v>
      </c>
      <c r="Q5182" s="4">
        <v>3.76</v>
      </c>
      <c r="R5182" s="4">
        <v>3.76</v>
      </c>
      <c r="S5182" s="4">
        <v>3.76</v>
      </c>
      <c r="T5182" s="4">
        <v>3.76</v>
      </c>
      <c r="U5182" s="4">
        <v>3.76</v>
      </c>
      <c r="V5182" s="4">
        <v>3.76</v>
      </c>
      <c r="W5182" s="4">
        <v>3.76</v>
      </c>
      <c r="X5182" s="4">
        <v>3.76</v>
      </c>
      <c r="Y5182" s="4">
        <v>3.76</v>
      </c>
      <c r="Z5182" s="4">
        <v>3.76</v>
      </c>
    </row>
    <row r="5183" spans="1:26" x14ac:dyDescent="0.35">
      <c r="A5183" s="3" t="s">
        <v>7722</v>
      </c>
      <c r="B5183" s="3" t="s">
        <v>8531</v>
      </c>
      <c r="C5183" s="4">
        <v>0</v>
      </c>
      <c r="D5183" s="4">
        <v>0</v>
      </c>
      <c r="E5183" s="4">
        <v>0</v>
      </c>
      <c r="F5183" s="4">
        <v>0</v>
      </c>
      <c r="G5183" s="4">
        <v>0</v>
      </c>
      <c r="H5183" s="4">
        <v>0</v>
      </c>
      <c r="I5183" s="4">
        <v>0</v>
      </c>
      <c r="J5183" s="4">
        <v>0</v>
      </c>
      <c r="K5183" s="4">
        <v>0</v>
      </c>
      <c r="L5183" s="4">
        <v>0</v>
      </c>
      <c r="M5183" s="4">
        <v>0</v>
      </c>
      <c r="N5183" s="4">
        <v>0</v>
      </c>
      <c r="O5183" s="4">
        <v>0</v>
      </c>
      <c r="P5183" s="4">
        <v>0</v>
      </c>
      <c r="Q5183" s="4">
        <v>0</v>
      </c>
      <c r="R5183" s="4">
        <v>0</v>
      </c>
      <c r="S5183" s="4">
        <v>0</v>
      </c>
      <c r="T5183" s="4">
        <v>0</v>
      </c>
      <c r="U5183" s="4">
        <v>0</v>
      </c>
      <c r="V5183" s="4">
        <v>0</v>
      </c>
      <c r="W5183" s="4">
        <v>0</v>
      </c>
      <c r="X5183" s="4">
        <v>0</v>
      </c>
      <c r="Y5183" s="4">
        <v>0</v>
      </c>
      <c r="Z5183" s="4">
        <v>0</v>
      </c>
    </row>
    <row r="5184" spans="1:26" x14ac:dyDescent="0.35">
      <c r="A5184" s="3" t="s">
        <v>7723</v>
      </c>
      <c r="B5184" s="3" t="s">
        <v>8531</v>
      </c>
      <c r="C5184" s="4">
        <v>0.79</v>
      </c>
      <c r="D5184" s="4">
        <v>0.79</v>
      </c>
      <c r="E5184" s="4">
        <v>0.79</v>
      </c>
      <c r="F5184" s="4">
        <v>0.79</v>
      </c>
      <c r="G5184" s="4">
        <v>0.79</v>
      </c>
      <c r="H5184" s="4">
        <v>0.79</v>
      </c>
      <c r="I5184" s="4">
        <v>0.79</v>
      </c>
      <c r="J5184" s="4">
        <v>0.79</v>
      </c>
      <c r="K5184" s="4">
        <v>0.79</v>
      </c>
      <c r="L5184" s="4">
        <v>0.79</v>
      </c>
      <c r="M5184" s="4">
        <v>0.79</v>
      </c>
      <c r="N5184" s="4">
        <v>0.79</v>
      </c>
      <c r="O5184" s="4">
        <v>0.79</v>
      </c>
      <c r="P5184" s="4">
        <v>0.79</v>
      </c>
      <c r="Q5184" s="4">
        <v>0.79</v>
      </c>
      <c r="R5184" s="4">
        <v>0.79</v>
      </c>
      <c r="S5184" s="4">
        <v>0.79</v>
      </c>
      <c r="T5184" s="4">
        <v>0.79</v>
      </c>
      <c r="U5184" s="4">
        <v>0.79</v>
      </c>
      <c r="V5184" s="4">
        <v>0.79</v>
      </c>
      <c r="W5184" s="4">
        <v>0.79</v>
      </c>
      <c r="X5184" s="4">
        <v>0.79</v>
      </c>
      <c r="Y5184" s="4">
        <v>0.79</v>
      </c>
      <c r="Z5184" s="4">
        <v>0.79</v>
      </c>
    </row>
    <row r="5185" spans="1:26" x14ac:dyDescent="0.35">
      <c r="A5185" s="3" t="s">
        <v>7724</v>
      </c>
      <c r="B5185" s="3" t="s">
        <v>8531</v>
      </c>
      <c r="C5185" s="4">
        <v>0.79</v>
      </c>
      <c r="D5185" s="4">
        <v>0.79</v>
      </c>
      <c r="E5185" s="4">
        <v>0.79</v>
      </c>
      <c r="F5185" s="4">
        <v>0.79</v>
      </c>
      <c r="G5185" s="4">
        <v>0.79</v>
      </c>
      <c r="H5185" s="4">
        <v>0.79</v>
      </c>
      <c r="I5185" s="4">
        <v>0.79</v>
      </c>
      <c r="J5185" s="4">
        <v>0.79</v>
      </c>
      <c r="K5185" s="4">
        <v>0.79</v>
      </c>
      <c r="L5185" s="4">
        <v>0.79</v>
      </c>
      <c r="M5185" s="4">
        <v>0.79</v>
      </c>
      <c r="N5185" s="4">
        <v>0.79</v>
      </c>
      <c r="O5185" s="4">
        <v>0.79</v>
      </c>
      <c r="P5185" s="4">
        <v>0.79</v>
      </c>
      <c r="Q5185" s="4">
        <v>0.79</v>
      </c>
      <c r="R5185" s="4">
        <v>0.79</v>
      </c>
      <c r="S5185" s="4">
        <v>0.79</v>
      </c>
      <c r="T5185" s="4">
        <v>0.79</v>
      </c>
      <c r="U5185" s="4">
        <v>0.79</v>
      </c>
      <c r="V5185" s="4">
        <v>0.79</v>
      </c>
      <c r="W5185" s="4">
        <v>0.79</v>
      </c>
      <c r="X5185" s="4">
        <v>0.79</v>
      </c>
      <c r="Y5185" s="4">
        <v>0.79</v>
      </c>
      <c r="Z5185" s="4">
        <v>0.79</v>
      </c>
    </row>
    <row r="5186" spans="1:26" x14ac:dyDescent="0.35">
      <c r="A5186" s="3" t="s">
        <v>7726</v>
      </c>
      <c r="B5186" s="3" t="s">
        <v>8531</v>
      </c>
      <c r="C5186" s="4">
        <v>2.84</v>
      </c>
      <c r="D5186" s="4">
        <v>2.84</v>
      </c>
      <c r="E5186" s="4">
        <v>2.84</v>
      </c>
      <c r="F5186" s="4">
        <v>2.84</v>
      </c>
      <c r="G5186" s="4">
        <v>2.84</v>
      </c>
      <c r="H5186" s="4">
        <v>2.84</v>
      </c>
      <c r="I5186" s="4">
        <v>2.84</v>
      </c>
      <c r="J5186" s="4">
        <v>2.84</v>
      </c>
      <c r="K5186" s="4">
        <v>2.84</v>
      </c>
      <c r="L5186" s="4">
        <v>2.84</v>
      </c>
      <c r="M5186" s="4">
        <v>2.84</v>
      </c>
      <c r="N5186" s="4">
        <v>2.84</v>
      </c>
      <c r="O5186" s="4">
        <v>2.84</v>
      </c>
      <c r="P5186" s="4">
        <v>2.84</v>
      </c>
      <c r="Q5186" s="4">
        <v>2.84</v>
      </c>
      <c r="R5186" s="4">
        <v>2.84</v>
      </c>
      <c r="S5186" s="4">
        <v>2.84</v>
      </c>
      <c r="T5186" s="4">
        <v>2.84</v>
      </c>
      <c r="U5186" s="4">
        <v>2.84</v>
      </c>
      <c r="V5186" s="4">
        <v>2.84</v>
      </c>
      <c r="W5186" s="4">
        <v>2.84</v>
      </c>
      <c r="X5186" s="4">
        <v>2.84</v>
      </c>
      <c r="Y5186" s="4">
        <v>2.84</v>
      </c>
      <c r="Z5186" s="4">
        <v>2.84</v>
      </c>
    </row>
    <row r="5187" spans="1:26" x14ac:dyDescent="0.35">
      <c r="A5187" s="3" t="s">
        <v>7727</v>
      </c>
      <c r="B5187" s="3" t="s">
        <v>8531</v>
      </c>
      <c r="C5187" s="4">
        <v>2.84</v>
      </c>
      <c r="D5187" s="4">
        <v>2.84</v>
      </c>
      <c r="E5187" s="4">
        <v>2.84</v>
      </c>
      <c r="F5187" s="4">
        <v>2.84</v>
      </c>
      <c r="G5187" s="4">
        <v>2.84</v>
      </c>
      <c r="H5187" s="4">
        <v>2.84</v>
      </c>
      <c r="I5187" s="4">
        <v>2.84</v>
      </c>
      <c r="J5187" s="4">
        <v>2.84</v>
      </c>
      <c r="K5187" s="4">
        <v>2.84</v>
      </c>
      <c r="L5187" s="4">
        <v>2.84</v>
      </c>
      <c r="M5187" s="4">
        <v>2.84</v>
      </c>
      <c r="N5187" s="4">
        <v>2.84</v>
      </c>
      <c r="O5187" s="4">
        <v>2.84</v>
      </c>
      <c r="P5187" s="4">
        <v>2.84</v>
      </c>
      <c r="Q5187" s="4">
        <v>2.84</v>
      </c>
      <c r="R5187" s="4">
        <v>2.84</v>
      </c>
      <c r="S5187" s="4">
        <v>2.84</v>
      </c>
      <c r="T5187" s="4">
        <v>2.84</v>
      </c>
      <c r="U5187" s="4">
        <v>2.84</v>
      </c>
      <c r="V5187" s="4">
        <v>2.84</v>
      </c>
      <c r="W5187" s="4">
        <v>2.84</v>
      </c>
      <c r="X5187" s="4">
        <v>2.84</v>
      </c>
      <c r="Y5187" s="4">
        <v>2.84</v>
      </c>
      <c r="Z5187" s="4">
        <v>2.84</v>
      </c>
    </row>
    <row r="5188" spans="1:26" x14ac:dyDescent="0.35">
      <c r="A5188" s="3" t="s">
        <v>7729</v>
      </c>
      <c r="B5188" s="3" t="s">
        <v>8531</v>
      </c>
      <c r="C5188" s="4">
        <v>2.84</v>
      </c>
      <c r="D5188" s="4">
        <v>2.84</v>
      </c>
      <c r="E5188" s="4">
        <v>2.84</v>
      </c>
      <c r="F5188" s="4">
        <v>2.84</v>
      </c>
      <c r="G5188" s="4">
        <v>2.84</v>
      </c>
      <c r="H5188" s="4">
        <v>2.84</v>
      </c>
      <c r="I5188" s="4">
        <v>2.84</v>
      </c>
      <c r="J5188" s="4">
        <v>2.84</v>
      </c>
      <c r="K5188" s="4">
        <v>2.84</v>
      </c>
      <c r="L5188" s="4">
        <v>2.84</v>
      </c>
      <c r="M5188" s="4">
        <v>2.84</v>
      </c>
      <c r="N5188" s="4">
        <v>2.84</v>
      </c>
      <c r="O5188" s="4">
        <v>2.84</v>
      </c>
      <c r="P5188" s="4">
        <v>2.84</v>
      </c>
      <c r="Q5188" s="4">
        <v>2.84</v>
      </c>
      <c r="R5188" s="4">
        <v>2.84</v>
      </c>
      <c r="S5188" s="4">
        <v>2.84</v>
      </c>
      <c r="T5188" s="4">
        <v>2.84</v>
      </c>
      <c r="U5188" s="4">
        <v>2.84</v>
      </c>
      <c r="V5188" s="4">
        <v>2.84</v>
      </c>
      <c r="W5188" s="4">
        <v>2.84</v>
      </c>
      <c r="X5188" s="4">
        <v>2.84</v>
      </c>
      <c r="Y5188" s="4">
        <v>2.84</v>
      </c>
      <c r="Z5188" s="4">
        <v>2.84</v>
      </c>
    </row>
    <row r="5189" spans="1:26" x14ac:dyDescent="0.35">
      <c r="A5189" s="3" t="s">
        <v>7731</v>
      </c>
      <c r="B5189" s="3" t="s">
        <v>8531</v>
      </c>
      <c r="C5189" s="4">
        <v>2.84</v>
      </c>
      <c r="D5189" s="4">
        <v>2.84</v>
      </c>
      <c r="E5189" s="4">
        <v>2.84</v>
      </c>
      <c r="F5189" s="4">
        <v>2.84</v>
      </c>
      <c r="G5189" s="4">
        <v>2.84</v>
      </c>
      <c r="H5189" s="4">
        <v>2.84</v>
      </c>
      <c r="I5189" s="4">
        <v>2.84</v>
      </c>
      <c r="J5189" s="4">
        <v>2.84</v>
      </c>
      <c r="K5189" s="4">
        <v>2.84</v>
      </c>
      <c r="L5189" s="4">
        <v>2.84</v>
      </c>
      <c r="M5189" s="4">
        <v>2.84</v>
      </c>
      <c r="N5189" s="4">
        <v>2.84</v>
      </c>
      <c r="O5189" s="4">
        <v>2.84</v>
      </c>
      <c r="P5189" s="4">
        <v>2.84</v>
      </c>
      <c r="Q5189" s="4">
        <v>2.84</v>
      </c>
      <c r="R5189" s="4">
        <v>2.84</v>
      </c>
      <c r="S5189" s="4">
        <v>2.84</v>
      </c>
      <c r="T5189" s="4">
        <v>2.84</v>
      </c>
      <c r="U5189" s="4">
        <v>2.84</v>
      </c>
      <c r="V5189" s="4">
        <v>2.84</v>
      </c>
      <c r="W5189" s="4">
        <v>2.84</v>
      </c>
      <c r="X5189" s="4">
        <v>2.84</v>
      </c>
      <c r="Y5189" s="4">
        <v>2.84</v>
      </c>
      <c r="Z5189" s="4">
        <v>2.84</v>
      </c>
    </row>
    <row r="5190" spans="1:26" x14ac:dyDescent="0.35">
      <c r="A5190" s="3" t="s">
        <v>7733</v>
      </c>
      <c r="B5190" s="3" t="s">
        <v>8531</v>
      </c>
      <c r="C5190" s="4">
        <v>2.84</v>
      </c>
      <c r="D5190" s="4">
        <v>2.84</v>
      </c>
      <c r="E5190" s="4">
        <v>2.84</v>
      </c>
      <c r="F5190" s="4">
        <v>2.84</v>
      </c>
      <c r="G5190" s="4">
        <v>2.84</v>
      </c>
      <c r="H5190" s="4">
        <v>2.84</v>
      </c>
      <c r="I5190" s="4">
        <v>2.84</v>
      </c>
      <c r="J5190" s="4">
        <v>2.84</v>
      </c>
      <c r="K5190" s="4">
        <v>2.84</v>
      </c>
      <c r="L5190" s="4">
        <v>2.84</v>
      </c>
      <c r="M5190" s="4">
        <v>2.84</v>
      </c>
      <c r="N5190" s="4">
        <v>2.84</v>
      </c>
      <c r="O5190" s="4">
        <v>2.84</v>
      </c>
      <c r="P5190" s="4">
        <v>2.84</v>
      </c>
      <c r="Q5190" s="4">
        <v>2.84</v>
      </c>
      <c r="R5190" s="4">
        <v>2.84</v>
      </c>
      <c r="S5190" s="4">
        <v>2.84</v>
      </c>
      <c r="T5190" s="4">
        <v>2.84</v>
      </c>
      <c r="U5190" s="4">
        <v>2.84</v>
      </c>
      <c r="V5190" s="4">
        <v>2.84</v>
      </c>
      <c r="W5190" s="4">
        <v>2.84</v>
      </c>
      <c r="X5190" s="4">
        <v>2.84</v>
      </c>
      <c r="Y5190" s="4">
        <v>2.84</v>
      </c>
      <c r="Z5190" s="4">
        <v>2.84</v>
      </c>
    </row>
    <row r="5191" spans="1:26" x14ac:dyDescent="0.35">
      <c r="A5191" s="3" t="s">
        <v>7735</v>
      </c>
      <c r="B5191" s="3" t="s">
        <v>8531</v>
      </c>
      <c r="C5191" s="4">
        <v>2.84</v>
      </c>
      <c r="D5191" s="4">
        <v>2.84</v>
      </c>
      <c r="E5191" s="4">
        <v>2.84</v>
      </c>
      <c r="F5191" s="4">
        <v>2.84</v>
      </c>
      <c r="G5191" s="4">
        <v>2.84</v>
      </c>
      <c r="H5191" s="4">
        <v>2.84</v>
      </c>
      <c r="I5191" s="4">
        <v>2.84</v>
      </c>
      <c r="J5191" s="4">
        <v>2.84</v>
      </c>
      <c r="K5191" s="4">
        <v>2.84</v>
      </c>
      <c r="L5191" s="4">
        <v>2.84</v>
      </c>
      <c r="M5191" s="4">
        <v>2.84</v>
      </c>
      <c r="N5191" s="4">
        <v>2.84</v>
      </c>
      <c r="O5191" s="4">
        <v>2.84</v>
      </c>
      <c r="P5191" s="4">
        <v>2.84</v>
      </c>
      <c r="Q5191" s="4">
        <v>2.84</v>
      </c>
      <c r="R5191" s="4">
        <v>2.84</v>
      </c>
      <c r="S5191" s="4">
        <v>2.84</v>
      </c>
      <c r="T5191" s="4">
        <v>2.84</v>
      </c>
      <c r="U5191" s="4">
        <v>2.84</v>
      </c>
      <c r="V5191" s="4">
        <v>2.84</v>
      </c>
      <c r="W5191" s="4">
        <v>2.84</v>
      </c>
      <c r="X5191" s="4">
        <v>2.84</v>
      </c>
      <c r="Y5191" s="4">
        <v>2.84</v>
      </c>
      <c r="Z5191" s="4">
        <v>2.84</v>
      </c>
    </row>
    <row r="5192" spans="1:26" x14ac:dyDescent="0.35">
      <c r="A5192" s="3" t="s">
        <v>7737</v>
      </c>
      <c r="B5192" s="3" t="s">
        <v>8531</v>
      </c>
      <c r="C5192" s="4">
        <v>2.84</v>
      </c>
      <c r="D5192" s="4">
        <v>2.84</v>
      </c>
      <c r="E5192" s="4">
        <v>2.84</v>
      </c>
      <c r="F5192" s="4">
        <v>2.84</v>
      </c>
      <c r="G5192" s="4">
        <v>2.84</v>
      </c>
      <c r="H5192" s="4">
        <v>2.84</v>
      </c>
      <c r="I5192" s="4">
        <v>2.84</v>
      </c>
      <c r="J5192" s="4">
        <v>2.84</v>
      </c>
      <c r="K5192" s="4">
        <v>2.84</v>
      </c>
      <c r="L5192" s="4">
        <v>2.84</v>
      </c>
      <c r="M5192" s="4">
        <v>2.84</v>
      </c>
      <c r="N5192" s="4">
        <v>2.84</v>
      </c>
      <c r="O5192" s="4">
        <v>2.84</v>
      </c>
      <c r="P5192" s="4">
        <v>2.84</v>
      </c>
      <c r="Q5192" s="4">
        <v>2.84</v>
      </c>
      <c r="R5192" s="4">
        <v>2.84</v>
      </c>
      <c r="S5192" s="4">
        <v>2.84</v>
      </c>
      <c r="T5192" s="4">
        <v>2.84</v>
      </c>
      <c r="U5192" s="4">
        <v>2.84</v>
      </c>
      <c r="V5192" s="4">
        <v>2.84</v>
      </c>
      <c r="W5192" s="4">
        <v>2.84</v>
      </c>
      <c r="X5192" s="4">
        <v>2.84</v>
      </c>
      <c r="Y5192" s="4">
        <v>2.84</v>
      </c>
      <c r="Z5192" s="4">
        <v>2.84</v>
      </c>
    </row>
    <row r="5193" spans="1:26" x14ac:dyDescent="0.35">
      <c r="A5193" s="3" t="s">
        <v>7739</v>
      </c>
      <c r="B5193" s="3" t="s">
        <v>8531</v>
      </c>
      <c r="C5193" s="4">
        <v>2.84</v>
      </c>
      <c r="D5193" s="4">
        <v>2.84</v>
      </c>
      <c r="E5193" s="4">
        <v>2.84</v>
      </c>
      <c r="F5193" s="4">
        <v>2.84</v>
      </c>
      <c r="G5193" s="4">
        <v>2.84</v>
      </c>
      <c r="H5193" s="4">
        <v>2.84</v>
      </c>
      <c r="I5193" s="4">
        <v>2.84</v>
      </c>
      <c r="J5193" s="4">
        <v>2.84</v>
      </c>
      <c r="K5193" s="4">
        <v>2.84</v>
      </c>
      <c r="L5193" s="4">
        <v>2.84</v>
      </c>
      <c r="M5193" s="4">
        <v>2.84</v>
      </c>
      <c r="N5193" s="4">
        <v>2.84</v>
      </c>
      <c r="O5193" s="4">
        <v>2.84</v>
      </c>
      <c r="P5193" s="4">
        <v>2.84</v>
      </c>
      <c r="Q5193" s="4">
        <v>2.84</v>
      </c>
      <c r="R5193" s="4">
        <v>2.84</v>
      </c>
      <c r="S5193" s="4">
        <v>2.84</v>
      </c>
      <c r="T5193" s="4">
        <v>2.84</v>
      </c>
      <c r="U5193" s="4">
        <v>2.84</v>
      </c>
      <c r="V5193" s="4">
        <v>2.84</v>
      </c>
      <c r="W5193" s="4">
        <v>2.84</v>
      </c>
      <c r="X5193" s="4">
        <v>2.84</v>
      </c>
      <c r="Y5193" s="4">
        <v>2.84</v>
      </c>
      <c r="Z5193" s="4">
        <v>2.84</v>
      </c>
    </row>
    <row r="5194" spans="1:26" x14ac:dyDescent="0.35">
      <c r="A5194" s="3" t="s">
        <v>7741</v>
      </c>
      <c r="B5194" s="3" t="s">
        <v>8531</v>
      </c>
      <c r="C5194" s="4">
        <v>2.84</v>
      </c>
      <c r="D5194" s="4">
        <v>2.84</v>
      </c>
      <c r="E5194" s="4">
        <v>2.84</v>
      </c>
      <c r="F5194" s="4">
        <v>2.84</v>
      </c>
      <c r="G5194" s="4">
        <v>2.84</v>
      </c>
      <c r="H5194" s="4">
        <v>2.84</v>
      </c>
      <c r="I5194" s="4">
        <v>2.84</v>
      </c>
      <c r="J5194" s="4">
        <v>2.84</v>
      </c>
      <c r="K5194" s="4">
        <v>2.84</v>
      </c>
      <c r="L5194" s="4">
        <v>2.84</v>
      </c>
      <c r="M5194" s="4">
        <v>2.84</v>
      </c>
      <c r="N5194" s="4">
        <v>2.84</v>
      </c>
      <c r="O5194" s="4">
        <v>2.84</v>
      </c>
      <c r="P5194" s="4">
        <v>2.84</v>
      </c>
      <c r="Q5194" s="4">
        <v>2.84</v>
      </c>
      <c r="R5194" s="4">
        <v>2.84</v>
      </c>
      <c r="S5194" s="4">
        <v>2.84</v>
      </c>
      <c r="T5194" s="4">
        <v>2.84</v>
      </c>
      <c r="U5194" s="4">
        <v>2.84</v>
      </c>
      <c r="V5194" s="4">
        <v>2.84</v>
      </c>
      <c r="W5194" s="4">
        <v>2.84</v>
      </c>
      <c r="X5194" s="4">
        <v>2.84</v>
      </c>
      <c r="Y5194" s="4">
        <v>2.84</v>
      </c>
      <c r="Z5194" s="4">
        <v>2.84</v>
      </c>
    </row>
    <row r="5195" spans="1:26" x14ac:dyDescent="0.35">
      <c r="A5195" s="3" t="s">
        <v>7742</v>
      </c>
      <c r="B5195" s="3" t="s">
        <v>8531</v>
      </c>
      <c r="C5195" s="4">
        <v>0</v>
      </c>
      <c r="D5195" s="4">
        <v>0</v>
      </c>
      <c r="E5195" s="4">
        <v>0</v>
      </c>
      <c r="F5195" s="4">
        <v>0</v>
      </c>
      <c r="G5195" s="4">
        <v>0</v>
      </c>
      <c r="H5195" s="4">
        <v>2.84</v>
      </c>
      <c r="I5195" s="4">
        <v>2.84</v>
      </c>
      <c r="J5195" s="4">
        <v>2.84</v>
      </c>
      <c r="K5195" s="4">
        <v>2.84</v>
      </c>
      <c r="L5195" s="4">
        <v>2.84</v>
      </c>
      <c r="M5195" s="4">
        <v>2.84</v>
      </c>
      <c r="N5195" s="4">
        <v>2.84</v>
      </c>
      <c r="O5195" s="4">
        <v>2.84</v>
      </c>
      <c r="P5195" s="4">
        <v>2.84</v>
      </c>
      <c r="Q5195" s="4">
        <v>2.84</v>
      </c>
      <c r="R5195" s="4">
        <v>2.84</v>
      </c>
      <c r="S5195" s="4">
        <v>2.84</v>
      </c>
      <c r="T5195" s="4">
        <v>2.84</v>
      </c>
      <c r="U5195" s="4">
        <v>2.84</v>
      </c>
      <c r="V5195" s="4">
        <v>2.84</v>
      </c>
      <c r="W5195" s="4">
        <v>2.84</v>
      </c>
      <c r="X5195" s="4">
        <v>2.84</v>
      </c>
      <c r="Y5195" s="4">
        <v>2.84</v>
      </c>
      <c r="Z5195" s="4">
        <v>2.84</v>
      </c>
    </row>
    <row r="5196" spans="1:26" x14ac:dyDescent="0.35">
      <c r="A5196" s="3" t="s">
        <v>7743</v>
      </c>
      <c r="B5196" s="3" t="s">
        <v>8531</v>
      </c>
      <c r="C5196" s="4">
        <v>0</v>
      </c>
      <c r="D5196" s="4">
        <v>0</v>
      </c>
      <c r="E5196" s="4">
        <v>0</v>
      </c>
      <c r="F5196" s="4">
        <v>0</v>
      </c>
      <c r="G5196" s="4">
        <v>0</v>
      </c>
      <c r="H5196" s="4">
        <v>0</v>
      </c>
      <c r="I5196" s="4">
        <v>0</v>
      </c>
      <c r="J5196" s="4">
        <v>0</v>
      </c>
      <c r="K5196" s="4">
        <v>0</v>
      </c>
      <c r="L5196" s="4">
        <v>0</v>
      </c>
      <c r="M5196" s="4">
        <v>0</v>
      </c>
      <c r="N5196" s="4">
        <v>0</v>
      </c>
      <c r="O5196" s="4">
        <v>0</v>
      </c>
      <c r="P5196" s="4">
        <v>0</v>
      </c>
      <c r="Q5196" s="4">
        <v>0</v>
      </c>
      <c r="R5196" s="4">
        <v>0</v>
      </c>
      <c r="S5196" s="4">
        <v>0</v>
      </c>
      <c r="T5196" s="4">
        <v>0</v>
      </c>
      <c r="U5196" s="4">
        <v>0</v>
      </c>
      <c r="V5196" s="4">
        <v>0</v>
      </c>
      <c r="W5196" s="4">
        <v>0</v>
      </c>
      <c r="X5196" s="4">
        <v>0</v>
      </c>
      <c r="Y5196" s="4">
        <v>0</v>
      </c>
      <c r="Z5196" s="4">
        <v>0</v>
      </c>
    </row>
    <row r="5197" spans="1:26" x14ac:dyDescent="0.35">
      <c r="A5197" s="3" t="s">
        <v>7744</v>
      </c>
      <c r="B5197" s="3" t="s">
        <v>8531</v>
      </c>
      <c r="C5197" s="4">
        <v>2.84</v>
      </c>
      <c r="D5197" s="4">
        <v>2.84</v>
      </c>
      <c r="E5197" s="4">
        <v>2.84</v>
      </c>
      <c r="F5197" s="4">
        <v>2.84</v>
      </c>
      <c r="G5197" s="4">
        <v>2.84</v>
      </c>
      <c r="H5197" s="4">
        <v>2.84</v>
      </c>
      <c r="I5197" s="4">
        <v>2.84</v>
      </c>
      <c r="J5197" s="4">
        <v>2.84</v>
      </c>
      <c r="K5197" s="4">
        <v>2.84</v>
      </c>
      <c r="L5197" s="4">
        <v>2.84</v>
      </c>
      <c r="M5197" s="4">
        <v>2.84</v>
      </c>
      <c r="N5197" s="4">
        <v>2.84</v>
      </c>
      <c r="O5197" s="4">
        <v>2.84</v>
      </c>
      <c r="P5197" s="4">
        <v>2.84</v>
      </c>
      <c r="Q5197" s="4">
        <v>2.84</v>
      </c>
      <c r="R5197" s="4">
        <v>2.84</v>
      </c>
      <c r="S5197" s="4">
        <v>2.84</v>
      </c>
      <c r="T5197" s="4">
        <v>2.84</v>
      </c>
      <c r="U5197" s="4">
        <v>2.84</v>
      </c>
      <c r="V5197" s="4">
        <v>2.84</v>
      </c>
      <c r="W5197" s="4">
        <v>2.84</v>
      </c>
      <c r="X5197" s="4">
        <v>2.84</v>
      </c>
      <c r="Y5197" s="4">
        <v>2.84</v>
      </c>
      <c r="Z5197" s="4">
        <v>2.84</v>
      </c>
    </row>
    <row r="5198" spans="1:26" x14ac:dyDescent="0.35">
      <c r="A5198" s="3" t="s">
        <v>7745</v>
      </c>
      <c r="B5198" s="3" t="s">
        <v>8531</v>
      </c>
      <c r="C5198" s="4">
        <v>2.84</v>
      </c>
      <c r="D5198" s="4">
        <v>2.84</v>
      </c>
      <c r="E5198" s="4">
        <v>2.84</v>
      </c>
      <c r="F5198" s="4">
        <v>2.84</v>
      </c>
      <c r="G5198" s="4">
        <v>2.84</v>
      </c>
      <c r="H5198" s="4">
        <v>2.84</v>
      </c>
      <c r="I5198" s="4">
        <v>2.84</v>
      </c>
      <c r="J5198" s="4">
        <v>2.84</v>
      </c>
      <c r="K5198" s="4">
        <v>2.84</v>
      </c>
      <c r="L5198" s="4">
        <v>2.84</v>
      </c>
      <c r="M5198" s="4">
        <v>2.84</v>
      </c>
      <c r="N5198" s="4">
        <v>2.84</v>
      </c>
      <c r="O5198" s="4">
        <v>2.84</v>
      </c>
      <c r="P5198" s="4">
        <v>2.84</v>
      </c>
      <c r="Q5198" s="4">
        <v>2.84</v>
      </c>
      <c r="R5198" s="4">
        <v>2.84</v>
      </c>
      <c r="S5198" s="4">
        <v>2.84</v>
      </c>
      <c r="T5198" s="4">
        <v>2.84</v>
      </c>
      <c r="U5198" s="4">
        <v>2.84</v>
      </c>
      <c r="V5198" s="4">
        <v>2.84</v>
      </c>
      <c r="W5198" s="4">
        <v>2.84</v>
      </c>
      <c r="X5198" s="4">
        <v>2.84</v>
      </c>
      <c r="Y5198" s="4">
        <v>2.84</v>
      </c>
      <c r="Z5198" s="4">
        <v>2.84</v>
      </c>
    </row>
    <row r="5199" spans="1:26" x14ac:dyDescent="0.35">
      <c r="A5199" s="3" t="s">
        <v>7747</v>
      </c>
      <c r="B5199" s="3" t="s">
        <v>8531</v>
      </c>
      <c r="C5199" s="4">
        <v>2.84</v>
      </c>
      <c r="D5199" s="4">
        <v>2.84</v>
      </c>
      <c r="E5199" s="4">
        <v>2.84</v>
      </c>
      <c r="F5199" s="4">
        <v>2.84</v>
      </c>
      <c r="G5199" s="4">
        <v>2.84</v>
      </c>
      <c r="H5199" s="4">
        <v>2.84</v>
      </c>
      <c r="I5199" s="4">
        <v>2.84</v>
      </c>
      <c r="J5199" s="4">
        <v>2.84</v>
      </c>
      <c r="K5199" s="4">
        <v>2.84</v>
      </c>
      <c r="L5199" s="4">
        <v>2.84</v>
      </c>
      <c r="M5199" s="4">
        <v>2.84</v>
      </c>
      <c r="N5199" s="4">
        <v>2.84</v>
      </c>
      <c r="O5199" s="4">
        <v>2.84</v>
      </c>
      <c r="P5199" s="4">
        <v>2.84</v>
      </c>
      <c r="Q5199" s="4">
        <v>2.84</v>
      </c>
      <c r="R5199" s="4">
        <v>2.84</v>
      </c>
      <c r="S5199" s="4">
        <v>2.84</v>
      </c>
      <c r="T5199" s="4">
        <v>2.84</v>
      </c>
      <c r="U5199" s="4">
        <v>2.84</v>
      </c>
      <c r="V5199" s="4">
        <v>2.84</v>
      </c>
      <c r="W5199" s="4">
        <v>2.84</v>
      </c>
      <c r="X5199" s="4">
        <v>2.84</v>
      </c>
      <c r="Y5199" s="4">
        <v>2.84</v>
      </c>
      <c r="Z5199" s="4">
        <v>2.84</v>
      </c>
    </row>
    <row r="5200" spans="1:26" x14ac:dyDescent="0.35">
      <c r="A5200" s="3" t="s">
        <v>7749</v>
      </c>
      <c r="B5200" s="3" t="s">
        <v>8531</v>
      </c>
      <c r="C5200" s="4">
        <v>2.84</v>
      </c>
      <c r="D5200" s="4">
        <v>2.84</v>
      </c>
      <c r="E5200" s="4">
        <v>2.84</v>
      </c>
      <c r="F5200" s="4">
        <v>2.84</v>
      </c>
      <c r="G5200" s="4">
        <v>2.84</v>
      </c>
      <c r="H5200" s="4">
        <v>2.84</v>
      </c>
      <c r="I5200" s="4">
        <v>2.84</v>
      </c>
      <c r="J5200" s="4">
        <v>2.84</v>
      </c>
      <c r="K5200" s="4">
        <v>2.84</v>
      </c>
      <c r="L5200" s="4">
        <v>2.84</v>
      </c>
      <c r="M5200" s="4">
        <v>2.84</v>
      </c>
      <c r="N5200" s="4">
        <v>2.84</v>
      </c>
      <c r="O5200" s="4">
        <v>2.84</v>
      </c>
      <c r="P5200" s="4">
        <v>2.84</v>
      </c>
      <c r="Q5200" s="4">
        <v>2.84</v>
      </c>
      <c r="R5200" s="4">
        <v>2.84</v>
      </c>
      <c r="S5200" s="4">
        <v>2.84</v>
      </c>
      <c r="T5200" s="4">
        <v>2.84</v>
      </c>
      <c r="U5200" s="4">
        <v>2.84</v>
      </c>
      <c r="V5200" s="4">
        <v>2.84</v>
      </c>
      <c r="W5200" s="4">
        <v>2.84</v>
      </c>
      <c r="X5200" s="4">
        <v>2.84</v>
      </c>
      <c r="Y5200" s="4">
        <v>2.84</v>
      </c>
      <c r="Z5200" s="4">
        <v>2.84</v>
      </c>
    </row>
    <row r="5201" spans="1:26" x14ac:dyDescent="0.35">
      <c r="A5201" s="3" t="s">
        <v>7751</v>
      </c>
      <c r="B5201" s="3" t="s">
        <v>8531</v>
      </c>
      <c r="C5201" s="4">
        <v>2.84</v>
      </c>
      <c r="D5201" s="4">
        <v>2.84</v>
      </c>
      <c r="E5201" s="4">
        <v>2.84</v>
      </c>
      <c r="F5201" s="4">
        <v>2.84</v>
      </c>
      <c r="G5201" s="4">
        <v>2.84</v>
      </c>
      <c r="H5201" s="4">
        <v>2.84</v>
      </c>
      <c r="I5201" s="4">
        <v>2.84</v>
      </c>
      <c r="J5201" s="4">
        <v>2.84</v>
      </c>
      <c r="K5201" s="4">
        <v>2.84</v>
      </c>
      <c r="L5201" s="4">
        <v>2.84</v>
      </c>
      <c r="M5201" s="4">
        <v>2.84</v>
      </c>
      <c r="N5201" s="4">
        <v>2.84</v>
      </c>
      <c r="O5201" s="4">
        <v>2.84</v>
      </c>
      <c r="P5201" s="4">
        <v>2.84</v>
      </c>
      <c r="Q5201" s="4">
        <v>2.84</v>
      </c>
      <c r="R5201" s="4">
        <v>2.84</v>
      </c>
      <c r="S5201" s="4">
        <v>2.84</v>
      </c>
      <c r="T5201" s="4">
        <v>2.84</v>
      </c>
      <c r="U5201" s="4">
        <v>2.84</v>
      </c>
      <c r="V5201" s="4">
        <v>2.84</v>
      </c>
      <c r="W5201" s="4">
        <v>2.84</v>
      </c>
      <c r="X5201" s="4">
        <v>2.84</v>
      </c>
      <c r="Y5201" s="4">
        <v>2.84</v>
      </c>
      <c r="Z5201" s="4">
        <v>2.84</v>
      </c>
    </row>
    <row r="5202" spans="1:26" x14ac:dyDescent="0.35">
      <c r="A5202" s="3" t="s">
        <v>7753</v>
      </c>
      <c r="B5202" s="3" t="s">
        <v>8531</v>
      </c>
      <c r="C5202" s="4">
        <v>0.96</v>
      </c>
      <c r="D5202" s="4">
        <v>0.96</v>
      </c>
      <c r="E5202" s="4">
        <v>0.96</v>
      </c>
      <c r="F5202" s="4">
        <v>0.96</v>
      </c>
      <c r="G5202" s="4">
        <v>0.96</v>
      </c>
      <c r="H5202" s="4">
        <v>0.96</v>
      </c>
      <c r="I5202" s="4">
        <v>0.96</v>
      </c>
      <c r="J5202" s="4">
        <v>0.96</v>
      </c>
      <c r="K5202" s="4">
        <v>0.96</v>
      </c>
      <c r="L5202" s="4">
        <v>0.96</v>
      </c>
      <c r="M5202" s="4">
        <v>0.96</v>
      </c>
      <c r="N5202" s="4">
        <v>0.96</v>
      </c>
      <c r="O5202" s="4">
        <v>0.96</v>
      </c>
      <c r="P5202" s="4">
        <v>0.96</v>
      </c>
      <c r="Q5202" s="4">
        <v>0.96</v>
      </c>
      <c r="R5202" s="4">
        <v>0.96</v>
      </c>
      <c r="S5202" s="4">
        <v>0.96</v>
      </c>
      <c r="T5202" s="4">
        <v>0.96</v>
      </c>
      <c r="U5202" s="4">
        <v>0.96</v>
      </c>
      <c r="V5202" s="4">
        <v>0.96</v>
      </c>
      <c r="W5202" s="4">
        <v>0.96</v>
      </c>
      <c r="X5202" s="4">
        <v>0.96</v>
      </c>
      <c r="Y5202" s="4">
        <v>0.96</v>
      </c>
      <c r="Z5202" s="4">
        <v>0.96</v>
      </c>
    </row>
    <row r="5203" spans="1:26" x14ac:dyDescent="0.35">
      <c r="A5203" s="3" t="s">
        <v>7754</v>
      </c>
      <c r="B5203" s="3" t="s">
        <v>8531</v>
      </c>
      <c r="C5203" s="4">
        <v>0.96</v>
      </c>
      <c r="D5203" s="4">
        <v>0.96</v>
      </c>
      <c r="E5203" s="4">
        <v>0.96</v>
      </c>
      <c r="F5203" s="4">
        <v>0.96</v>
      </c>
      <c r="G5203" s="4">
        <v>0.96</v>
      </c>
      <c r="H5203" s="4">
        <v>0.96</v>
      </c>
      <c r="I5203" s="4">
        <v>0.96</v>
      </c>
      <c r="J5203" s="4">
        <v>0.96</v>
      </c>
      <c r="K5203" s="4">
        <v>0.96</v>
      </c>
      <c r="L5203" s="4">
        <v>0.96</v>
      </c>
      <c r="M5203" s="4">
        <v>0.96</v>
      </c>
      <c r="N5203" s="4">
        <v>0.96</v>
      </c>
      <c r="O5203" s="4">
        <v>0.96</v>
      </c>
      <c r="P5203" s="4">
        <v>0.96</v>
      </c>
      <c r="Q5203" s="4">
        <v>0.96</v>
      </c>
      <c r="R5203" s="4">
        <v>0.96</v>
      </c>
      <c r="S5203" s="4">
        <v>0.96</v>
      </c>
      <c r="T5203" s="4">
        <v>0.96</v>
      </c>
      <c r="U5203" s="4">
        <v>0.96</v>
      </c>
      <c r="V5203" s="4">
        <v>0.96</v>
      </c>
      <c r="W5203" s="4">
        <v>0.96</v>
      </c>
      <c r="X5203" s="4">
        <v>0.96</v>
      </c>
      <c r="Y5203" s="4">
        <v>0.96</v>
      </c>
      <c r="Z5203" s="4">
        <v>0.96</v>
      </c>
    </row>
    <row r="5204" spans="1:26" x14ac:dyDescent="0.35">
      <c r="A5204" s="3" t="s">
        <v>7755</v>
      </c>
      <c r="B5204" s="3" t="s">
        <v>8531</v>
      </c>
      <c r="C5204" s="4">
        <v>0.96</v>
      </c>
      <c r="D5204" s="4">
        <v>0.96</v>
      </c>
      <c r="E5204" s="4">
        <v>0.96</v>
      </c>
      <c r="F5204" s="4">
        <v>0.96</v>
      </c>
      <c r="G5204" s="4">
        <v>0.96</v>
      </c>
      <c r="H5204" s="4">
        <v>0.96</v>
      </c>
      <c r="I5204" s="4">
        <v>0.96</v>
      </c>
      <c r="J5204" s="4">
        <v>0.96</v>
      </c>
      <c r="K5204" s="4">
        <v>0.96</v>
      </c>
      <c r="L5204" s="4">
        <v>0.96</v>
      </c>
      <c r="M5204" s="4">
        <v>0.96</v>
      </c>
      <c r="N5204" s="4">
        <v>0.96</v>
      </c>
      <c r="O5204" s="4">
        <v>0.96</v>
      </c>
      <c r="P5204" s="4">
        <v>0.96</v>
      </c>
      <c r="Q5204" s="4">
        <v>0.96</v>
      </c>
      <c r="R5204" s="4">
        <v>0.96</v>
      </c>
      <c r="S5204" s="4">
        <v>0.96</v>
      </c>
      <c r="T5204" s="4">
        <v>0.96</v>
      </c>
      <c r="U5204" s="4">
        <v>0.96</v>
      </c>
      <c r="V5204" s="4">
        <v>0.96</v>
      </c>
      <c r="W5204" s="4">
        <v>0.96</v>
      </c>
      <c r="X5204" s="4">
        <v>0.96</v>
      </c>
      <c r="Y5204" s="4">
        <v>0.96</v>
      </c>
      <c r="Z5204" s="4">
        <v>0.96</v>
      </c>
    </row>
    <row r="5205" spans="1:26" x14ac:dyDescent="0.35">
      <c r="A5205" s="3" t="s">
        <v>7756</v>
      </c>
      <c r="B5205" s="3" t="s">
        <v>8531</v>
      </c>
      <c r="C5205" s="4">
        <v>0.96</v>
      </c>
      <c r="D5205" s="4">
        <v>0.96</v>
      </c>
      <c r="E5205" s="4">
        <v>0.96</v>
      </c>
      <c r="F5205" s="4">
        <v>0.96</v>
      </c>
      <c r="G5205" s="4">
        <v>0.96</v>
      </c>
      <c r="H5205" s="4">
        <v>0.96</v>
      </c>
      <c r="I5205" s="4">
        <v>0.96</v>
      </c>
      <c r="J5205" s="4">
        <v>0.96</v>
      </c>
      <c r="K5205" s="4">
        <v>0.96</v>
      </c>
      <c r="L5205" s="4">
        <v>0.96</v>
      </c>
      <c r="M5205" s="4">
        <v>0.96</v>
      </c>
      <c r="N5205" s="4">
        <v>0.96</v>
      </c>
      <c r="O5205" s="4">
        <v>0.96</v>
      </c>
      <c r="P5205" s="4">
        <v>0.96</v>
      </c>
      <c r="Q5205" s="4">
        <v>0.96</v>
      </c>
      <c r="R5205" s="4">
        <v>0.96</v>
      </c>
      <c r="S5205" s="4">
        <v>0.96</v>
      </c>
      <c r="T5205" s="4">
        <v>0.96</v>
      </c>
      <c r="U5205" s="4">
        <v>0.96</v>
      </c>
      <c r="V5205" s="4">
        <v>0.96</v>
      </c>
      <c r="W5205" s="4">
        <v>0.96</v>
      </c>
      <c r="X5205" s="4">
        <v>0.96</v>
      </c>
      <c r="Y5205" s="4">
        <v>0.96</v>
      </c>
      <c r="Z5205" s="4">
        <v>0.96</v>
      </c>
    </row>
    <row r="5206" spans="1:26" x14ac:dyDescent="0.35">
      <c r="A5206" s="3" t="s">
        <v>7757</v>
      </c>
      <c r="B5206" s="3" t="s">
        <v>8531</v>
      </c>
      <c r="C5206" s="4">
        <v>0</v>
      </c>
      <c r="D5206" s="4">
        <v>0</v>
      </c>
      <c r="E5206" s="4">
        <v>0</v>
      </c>
      <c r="F5206" s="4">
        <v>0</v>
      </c>
      <c r="G5206" s="4">
        <v>0</v>
      </c>
      <c r="H5206" s="4">
        <v>0</v>
      </c>
      <c r="I5206" s="4">
        <v>0</v>
      </c>
      <c r="J5206" s="4">
        <v>0</v>
      </c>
      <c r="K5206" s="4">
        <v>0</v>
      </c>
      <c r="L5206" s="4">
        <v>0</v>
      </c>
      <c r="M5206" s="4">
        <v>0</v>
      </c>
      <c r="N5206" s="4">
        <v>0</v>
      </c>
      <c r="O5206" s="4">
        <v>0</v>
      </c>
      <c r="P5206" s="4">
        <v>0</v>
      </c>
      <c r="Q5206" s="4">
        <v>0</v>
      </c>
      <c r="R5206" s="4">
        <v>0</v>
      </c>
      <c r="S5206" s="4">
        <v>0</v>
      </c>
      <c r="T5206" s="4">
        <v>0</v>
      </c>
      <c r="U5206" s="4">
        <v>0</v>
      </c>
      <c r="V5206" s="4">
        <v>0</v>
      </c>
      <c r="W5206" s="4">
        <v>0</v>
      </c>
      <c r="X5206" s="4">
        <v>0</v>
      </c>
      <c r="Y5206" s="4">
        <v>0</v>
      </c>
      <c r="Z5206" s="4">
        <v>0</v>
      </c>
    </row>
    <row r="5207" spans="1:26" x14ac:dyDescent="0.35">
      <c r="A5207" s="3" t="s">
        <v>7761</v>
      </c>
      <c r="B5207" s="3" t="s">
        <v>8531</v>
      </c>
      <c r="C5207" s="4">
        <v>0</v>
      </c>
      <c r="D5207" s="4">
        <v>0</v>
      </c>
      <c r="E5207" s="4">
        <v>0</v>
      </c>
      <c r="F5207" s="4">
        <v>0</v>
      </c>
      <c r="G5207" s="4">
        <v>0</v>
      </c>
      <c r="H5207" s="4">
        <v>0</v>
      </c>
      <c r="I5207" s="4">
        <v>0</v>
      </c>
      <c r="J5207" s="4">
        <v>0</v>
      </c>
      <c r="K5207" s="4">
        <v>0</v>
      </c>
      <c r="L5207" s="4">
        <v>0</v>
      </c>
      <c r="M5207" s="4">
        <v>0</v>
      </c>
      <c r="N5207" s="4">
        <v>0</v>
      </c>
      <c r="O5207" s="4">
        <v>0</v>
      </c>
      <c r="P5207" s="4">
        <v>0</v>
      </c>
      <c r="Q5207" s="4">
        <v>0</v>
      </c>
      <c r="R5207" s="4">
        <v>0</v>
      </c>
      <c r="S5207" s="4">
        <v>0</v>
      </c>
      <c r="T5207" s="4">
        <v>0</v>
      </c>
      <c r="U5207" s="4">
        <v>0</v>
      </c>
      <c r="V5207" s="4">
        <v>0</v>
      </c>
      <c r="W5207" s="4">
        <v>0</v>
      </c>
      <c r="X5207" s="4">
        <v>0</v>
      </c>
      <c r="Y5207" s="4">
        <v>0</v>
      </c>
      <c r="Z5207" s="4">
        <v>0</v>
      </c>
    </row>
    <row r="5208" spans="1:26" x14ac:dyDescent="0.35">
      <c r="A5208" s="3" t="s">
        <v>7763</v>
      </c>
      <c r="B5208" s="3" t="s">
        <v>8531</v>
      </c>
      <c r="C5208" s="4">
        <v>0.26</v>
      </c>
      <c r="D5208" s="4">
        <v>0.26</v>
      </c>
      <c r="E5208" s="4">
        <v>0.26</v>
      </c>
      <c r="F5208" s="4">
        <v>0.26</v>
      </c>
      <c r="G5208" s="4">
        <v>0.26</v>
      </c>
      <c r="H5208" s="4">
        <v>0.26</v>
      </c>
      <c r="I5208" s="4">
        <v>0.26</v>
      </c>
      <c r="J5208" s="4">
        <v>0.26</v>
      </c>
      <c r="K5208" s="4">
        <v>0.26</v>
      </c>
      <c r="L5208" s="4">
        <v>0.26</v>
      </c>
      <c r="M5208" s="4">
        <v>0.26</v>
      </c>
      <c r="N5208" s="4">
        <v>0.26</v>
      </c>
      <c r="O5208" s="4">
        <v>0.26</v>
      </c>
      <c r="P5208" s="4">
        <v>0.26</v>
      </c>
      <c r="Q5208" s="4">
        <v>0.26</v>
      </c>
      <c r="R5208" s="4">
        <v>0</v>
      </c>
      <c r="S5208" s="4">
        <v>0</v>
      </c>
      <c r="T5208" s="4">
        <v>0</v>
      </c>
      <c r="U5208" s="4">
        <v>0</v>
      </c>
      <c r="V5208" s="4">
        <v>0</v>
      </c>
      <c r="W5208" s="4">
        <v>0</v>
      </c>
      <c r="X5208" s="4">
        <v>0</v>
      </c>
      <c r="Y5208" s="4">
        <v>0</v>
      </c>
      <c r="Z5208" s="4">
        <v>0</v>
      </c>
    </row>
    <row r="5209" spans="1:26" x14ac:dyDescent="0.35">
      <c r="A5209" s="3" t="s">
        <v>7765</v>
      </c>
      <c r="B5209" s="3" t="s">
        <v>8531</v>
      </c>
      <c r="C5209" s="4">
        <v>0.26</v>
      </c>
      <c r="D5209" s="4">
        <v>0.26</v>
      </c>
      <c r="E5209" s="4">
        <v>0.26</v>
      </c>
      <c r="F5209" s="4">
        <v>0.26</v>
      </c>
      <c r="G5209" s="4">
        <v>0.26</v>
      </c>
      <c r="H5209" s="4">
        <v>0.26</v>
      </c>
      <c r="I5209" s="4">
        <v>0.26</v>
      </c>
      <c r="J5209" s="4">
        <v>0.26</v>
      </c>
      <c r="K5209" s="4">
        <v>0.26</v>
      </c>
      <c r="L5209" s="4">
        <v>0.26</v>
      </c>
      <c r="M5209" s="4">
        <v>0.26</v>
      </c>
      <c r="N5209" s="4">
        <v>0.26</v>
      </c>
      <c r="O5209" s="4">
        <v>0.26</v>
      </c>
      <c r="P5209" s="4">
        <v>0.26</v>
      </c>
      <c r="Q5209" s="4">
        <v>0.26</v>
      </c>
      <c r="R5209" s="4">
        <v>0.26</v>
      </c>
      <c r="S5209" s="4">
        <v>0.26</v>
      </c>
      <c r="T5209" s="4">
        <v>0.26</v>
      </c>
      <c r="U5209" s="4">
        <v>0.26</v>
      </c>
      <c r="V5209" s="4">
        <v>0.26</v>
      </c>
      <c r="W5209" s="4">
        <v>0.26</v>
      </c>
      <c r="X5209" s="4">
        <v>0.26</v>
      </c>
      <c r="Y5209" s="4">
        <v>0.26</v>
      </c>
      <c r="Z5209" s="4">
        <v>0.26</v>
      </c>
    </row>
    <row r="5210" spans="1:26" x14ac:dyDescent="0.35">
      <c r="A5210" s="3" t="s">
        <v>7767</v>
      </c>
      <c r="B5210" s="3" t="s">
        <v>8531</v>
      </c>
      <c r="C5210" s="4">
        <v>0</v>
      </c>
      <c r="D5210" s="4">
        <v>0</v>
      </c>
      <c r="E5210" s="4">
        <v>0</v>
      </c>
      <c r="F5210" s="4">
        <v>0</v>
      </c>
      <c r="G5210" s="4">
        <v>0</v>
      </c>
      <c r="H5210" s="4">
        <v>0</v>
      </c>
      <c r="I5210" s="4">
        <v>0</v>
      </c>
      <c r="J5210" s="4">
        <v>0</v>
      </c>
      <c r="K5210" s="4">
        <v>0</v>
      </c>
      <c r="L5210" s="4">
        <v>0</v>
      </c>
      <c r="M5210" s="4">
        <v>0</v>
      </c>
      <c r="N5210" s="4">
        <v>0</v>
      </c>
      <c r="O5210" s="4">
        <v>0</v>
      </c>
      <c r="P5210" s="4">
        <v>0</v>
      </c>
      <c r="Q5210" s="4">
        <v>0</v>
      </c>
      <c r="R5210" s="4">
        <v>0</v>
      </c>
      <c r="S5210" s="4">
        <v>0</v>
      </c>
      <c r="T5210" s="4">
        <v>0</v>
      </c>
      <c r="U5210" s="4">
        <v>0</v>
      </c>
      <c r="V5210" s="4">
        <v>0</v>
      </c>
      <c r="W5210" s="4">
        <v>0</v>
      </c>
      <c r="X5210" s="4">
        <v>0</v>
      </c>
      <c r="Y5210" s="4">
        <v>0</v>
      </c>
      <c r="Z5210" s="4">
        <v>0</v>
      </c>
    </row>
    <row r="5211" spans="1:26" x14ac:dyDescent="0.35">
      <c r="A5211" s="3" t="s">
        <v>7768</v>
      </c>
      <c r="B5211" s="3" t="s">
        <v>8531</v>
      </c>
      <c r="C5211" s="4">
        <v>0.92</v>
      </c>
      <c r="D5211" s="4">
        <v>0.92</v>
      </c>
      <c r="E5211" s="4">
        <v>0.92</v>
      </c>
      <c r="F5211" s="4">
        <v>0.92</v>
      </c>
      <c r="G5211" s="4">
        <v>0.92</v>
      </c>
      <c r="H5211" s="4">
        <v>0.92</v>
      </c>
      <c r="I5211" s="4">
        <v>0.92</v>
      </c>
      <c r="J5211" s="4">
        <v>0.92</v>
      </c>
      <c r="K5211" s="4">
        <v>0.92</v>
      </c>
      <c r="L5211" s="4">
        <v>0.92</v>
      </c>
      <c r="M5211" s="4">
        <v>0.92</v>
      </c>
      <c r="N5211" s="4">
        <v>0.92</v>
      </c>
      <c r="O5211" s="4">
        <v>0.92</v>
      </c>
      <c r="P5211" s="4">
        <v>0.92</v>
      </c>
      <c r="Q5211" s="4">
        <v>0.92</v>
      </c>
      <c r="R5211" s="4">
        <v>0.92</v>
      </c>
      <c r="S5211" s="4">
        <v>0.92</v>
      </c>
      <c r="T5211" s="4">
        <v>0.92</v>
      </c>
      <c r="U5211" s="4">
        <v>0.92</v>
      </c>
      <c r="V5211" s="4">
        <v>0.92</v>
      </c>
      <c r="W5211" s="4">
        <v>0.92</v>
      </c>
      <c r="X5211" s="4">
        <v>0.92</v>
      </c>
      <c r="Y5211" s="4">
        <v>0.92</v>
      </c>
      <c r="Z5211" s="4">
        <v>0.92</v>
      </c>
    </row>
    <row r="5212" spans="1:26" x14ac:dyDescent="0.35">
      <c r="A5212" s="3" t="s">
        <v>7769</v>
      </c>
      <c r="B5212" s="3" t="s">
        <v>8531</v>
      </c>
      <c r="C5212" s="4">
        <v>0</v>
      </c>
      <c r="D5212" s="4">
        <v>0</v>
      </c>
      <c r="E5212" s="4">
        <v>0</v>
      </c>
      <c r="F5212" s="4">
        <v>0</v>
      </c>
      <c r="G5212" s="4">
        <v>0</v>
      </c>
      <c r="H5212" s="4">
        <v>0</v>
      </c>
      <c r="I5212" s="4">
        <v>0</v>
      </c>
      <c r="J5212" s="4">
        <v>0</v>
      </c>
      <c r="K5212" s="4">
        <v>0</v>
      </c>
      <c r="L5212" s="4">
        <v>0</v>
      </c>
      <c r="M5212" s="4">
        <v>0</v>
      </c>
      <c r="N5212" s="4">
        <v>0</v>
      </c>
      <c r="O5212" s="4">
        <v>0</v>
      </c>
      <c r="P5212" s="4">
        <v>0</v>
      </c>
      <c r="Q5212" s="4">
        <v>0</v>
      </c>
      <c r="R5212" s="4">
        <v>0</v>
      </c>
      <c r="S5212" s="4">
        <v>0</v>
      </c>
      <c r="T5212" s="4">
        <v>0</v>
      </c>
      <c r="U5212" s="4">
        <v>0</v>
      </c>
      <c r="V5212" s="4">
        <v>0</v>
      </c>
      <c r="W5212" s="4">
        <v>0</v>
      </c>
      <c r="X5212" s="4">
        <v>0</v>
      </c>
      <c r="Y5212" s="4">
        <v>0</v>
      </c>
      <c r="Z5212" s="4">
        <v>0</v>
      </c>
    </row>
    <row r="5213" spans="1:26" x14ac:dyDescent="0.35">
      <c r="A5213" s="3" t="s">
        <v>7770</v>
      </c>
      <c r="B5213" s="3" t="s">
        <v>8531</v>
      </c>
      <c r="C5213" s="4">
        <v>16.61</v>
      </c>
      <c r="D5213" s="4">
        <v>16.61</v>
      </c>
      <c r="E5213" s="4">
        <v>16.61</v>
      </c>
      <c r="F5213" s="4">
        <v>16.61</v>
      </c>
      <c r="G5213" s="4">
        <v>16.61</v>
      </c>
      <c r="H5213" s="4">
        <v>16.61</v>
      </c>
      <c r="I5213" s="4">
        <v>16.61</v>
      </c>
      <c r="J5213" s="4">
        <v>16.61</v>
      </c>
      <c r="K5213" s="4">
        <v>16.61</v>
      </c>
      <c r="L5213" s="4">
        <v>16.61</v>
      </c>
      <c r="M5213" s="4">
        <v>16.61</v>
      </c>
      <c r="N5213" s="4">
        <v>16.61</v>
      </c>
      <c r="O5213" s="4">
        <v>16.61</v>
      </c>
      <c r="P5213" s="4">
        <v>16.61</v>
      </c>
      <c r="Q5213" s="4">
        <v>16.61</v>
      </c>
      <c r="R5213" s="4">
        <v>16.61</v>
      </c>
      <c r="S5213" s="4">
        <v>16.61</v>
      </c>
      <c r="T5213" s="4">
        <v>16.61</v>
      </c>
      <c r="U5213" s="4">
        <v>16.61</v>
      </c>
      <c r="V5213" s="4">
        <v>16.61</v>
      </c>
      <c r="W5213" s="4">
        <v>16.61</v>
      </c>
      <c r="X5213" s="4">
        <v>16.61</v>
      </c>
      <c r="Y5213" s="4">
        <v>16.61</v>
      </c>
      <c r="Z5213" s="4">
        <v>16.61</v>
      </c>
    </row>
    <row r="5214" spans="1:26" x14ac:dyDescent="0.35">
      <c r="A5214" s="3" t="s">
        <v>7772</v>
      </c>
      <c r="B5214" s="3" t="s">
        <v>8531</v>
      </c>
      <c r="C5214" s="4">
        <v>16.61</v>
      </c>
      <c r="D5214" s="4">
        <v>16.61</v>
      </c>
      <c r="E5214" s="4">
        <v>16.61</v>
      </c>
      <c r="F5214" s="4">
        <v>16.61</v>
      </c>
      <c r="G5214" s="4">
        <v>16.61</v>
      </c>
      <c r="H5214" s="4">
        <v>16.61</v>
      </c>
      <c r="I5214" s="4">
        <v>16.61</v>
      </c>
      <c r="J5214" s="4">
        <v>16.61</v>
      </c>
      <c r="K5214" s="4">
        <v>16.61</v>
      </c>
      <c r="L5214" s="4">
        <v>16.61</v>
      </c>
      <c r="M5214" s="4">
        <v>16.61</v>
      </c>
      <c r="N5214" s="4">
        <v>16.61</v>
      </c>
      <c r="O5214" s="4">
        <v>16.61</v>
      </c>
      <c r="P5214" s="4">
        <v>16.61</v>
      </c>
      <c r="Q5214" s="4">
        <v>16.61</v>
      </c>
      <c r="R5214" s="4">
        <v>16.61</v>
      </c>
      <c r="S5214" s="4">
        <v>16.61</v>
      </c>
      <c r="T5214" s="4">
        <v>16.61</v>
      </c>
      <c r="U5214" s="4">
        <v>16.61</v>
      </c>
      <c r="V5214" s="4">
        <v>16.61</v>
      </c>
      <c r="W5214" s="4">
        <v>16.61</v>
      </c>
      <c r="X5214" s="4">
        <v>16.61</v>
      </c>
      <c r="Y5214" s="4">
        <v>16.61</v>
      </c>
      <c r="Z5214" s="4">
        <v>16.61</v>
      </c>
    </row>
    <row r="5215" spans="1:26" x14ac:dyDescent="0.35">
      <c r="A5215" s="3" t="s">
        <v>7774</v>
      </c>
      <c r="B5215" s="3" t="s">
        <v>8531</v>
      </c>
      <c r="C5215" s="4">
        <v>16.61</v>
      </c>
      <c r="D5215" s="4">
        <v>16.61</v>
      </c>
      <c r="E5215" s="4">
        <v>16.61</v>
      </c>
      <c r="F5215" s="4">
        <v>16.61</v>
      </c>
      <c r="G5215" s="4">
        <v>16.61</v>
      </c>
      <c r="H5215" s="4">
        <v>16.61</v>
      </c>
      <c r="I5215" s="4">
        <v>16.61</v>
      </c>
      <c r="J5215" s="4">
        <v>16.61</v>
      </c>
      <c r="K5215" s="4">
        <v>16.61</v>
      </c>
      <c r="L5215" s="4">
        <v>16.61</v>
      </c>
      <c r="M5215" s="4">
        <v>16.61</v>
      </c>
      <c r="N5215" s="4">
        <v>16.61</v>
      </c>
      <c r="O5215" s="4">
        <v>16.61</v>
      </c>
      <c r="P5215" s="4">
        <v>16.61</v>
      </c>
      <c r="Q5215" s="4">
        <v>16.61</v>
      </c>
      <c r="R5215" s="4">
        <v>16.61</v>
      </c>
      <c r="S5215" s="4">
        <v>16.61</v>
      </c>
      <c r="T5215" s="4">
        <v>16.61</v>
      </c>
      <c r="U5215" s="4">
        <v>16.61</v>
      </c>
      <c r="V5215" s="4">
        <v>16.61</v>
      </c>
      <c r="W5215" s="4">
        <v>16.61</v>
      </c>
      <c r="X5215" s="4">
        <v>16.61</v>
      </c>
      <c r="Y5215" s="4">
        <v>16.61</v>
      </c>
      <c r="Z5215" s="4">
        <v>16.61</v>
      </c>
    </row>
    <row r="5216" spans="1:26" x14ac:dyDescent="0.35">
      <c r="A5216" s="3" t="s">
        <v>7776</v>
      </c>
      <c r="B5216" s="3" t="s">
        <v>8531</v>
      </c>
      <c r="C5216" s="4">
        <v>16.61</v>
      </c>
      <c r="D5216" s="4">
        <v>16.61</v>
      </c>
      <c r="E5216" s="4">
        <v>16.61</v>
      </c>
      <c r="F5216" s="4">
        <v>16.61</v>
      </c>
      <c r="G5216" s="4">
        <v>16.61</v>
      </c>
      <c r="H5216" s="4">
        <v>16.61</v>
      </c>
      <c r="I5216" s="4">
        <v>16.61</v>
      </c>
      <c r="J5216" s="4">
        <v>16.61</v>
      </c>
      <c r="K5216" s="4">
        <v>16.61</v>
      </c>
      <c r="L5216" s="4">
        <v>16.61</v>
      </c>
      <c r="M5216" s="4">
        <v>16.61</v>
      </c>
      <c r="N5216" s="4">
        <v>16.61</v>
      </c>
      <c r="O5216" s="4">
        <v>16.61</v>
      </c>
      <c r="P5216" s="4">
        <v>16.61</v>
      </c>
      <c r="Q5216" s="4">
        <v>16.61</v>
      </c>
      <c r="R5216" s="4">
        <v>16.61</v>
      </c>
      <c r="S5216" s="4">
        <v>16.61</v>
      </c>
      <c r="T5216" s="4">
        <v>16.61</v>
      </c>
      <c r="U5216" s="4">
        <v>16.61</v>
      </c>
      <c r="V5216" s="4">
        <v>16.61</v>
      </c>
      <c r="W5216" s="4">
        <v>16.61</v>
      </c>
      <c r="X5216" s="4">
        <v>16.61</v>
      </c>
      <c r="Y5216" s="4">
        <v>16.61</v>
      </c>
      <c r="Z5216" s="4">
        <v>16.61</v>
      </c>
    </row>
    <row r="5217" spans="1:26" x14ac:dyDescent="0.35">
      <c r="A5217" s="3" t="s">
        <v>7778</v>
      </c>
      <c r="B5217" s="3" t="s">
        <v>8531</v>
      </c>
      <c r="C5217" s="4">
        <v>0</v>
      </c>
      <c r="D5217" s="4">
        <v>0</v>
      </c>
      <c r="E5217" s="4">
        <v>0</v>
      </c>
      <c r="F5217" s="4">
        <v>0</v>
      </c>
      <c r="G5217" s="4">
        <v>0</v>
      </c>
      <c r="H5217" s="4">
        <v>0</v>
      </c>
      <c r="I5217" s="4">
        <v>0</v>
      </c>
      <c r="J5217" s="4">
        <v>0</v>
      </c>
      <c r="K5217" s="4">
        <v>0</v>
      </c>
      <c r="L5217" s="4">
        <v>0</v>
      </c>
      <c r="M5217" s="4">
        <v>0</v>
      </c>
      <c r="N5217" s="4">
        <v>0</v>
      </c>
      <c r="O5217" s="4">
        <v>0</v>
      </c>
      <c r="P5217" s="4">
        <v>0</v>
      </c>
      <c r="Q5217" s="4">
        <v>0</v>
      </c>
      <c r="R5217" s="4">
        <v>0</v>
      </c>
      <c r="S5217" s="4">
        <v>0</v>
      </c>
      <c r="T5217" s="4">
        <v>0</v>
      </c>
      <c r="U5217" s="4">
        <v>0</v>
      </c>
      <c r="V5217" s="4">
        <v>0</v>
      </c>
      <c r="W5217" s="4">
        <v>0</v>
      </c>
      <c r="X5217" s="4">
        <v>16.61</v>
      </c>
      <c r="Y5217" s="4">
        <v>16.61</v>
      </c>
      <c r="Z5217" s="4">
        <v>16.61</v>
      </c>
    </row>
    <row r="5218" spans="1:26" x14ac:dyDescent="0.35">
      <c r="A5218" s="3" t="s">
        <v>7780</v>
      </c>
      <c r="B5218" s="3" t="s">
        <v>8531</v>
      </c>
      <c r="C5218" s="4">
        <v>16.61</v>
      </c>
      <c r="D5218" s="4">
        <v>16.61</v>
      </c>
      <c r="E5218" s="4">
        <v>16.61</v>
      </c>
      <c r="F5218" s="4">
        <v>16.61</v>
      </c>
      <c r="G5218" s="4">
        <v>16.61</v>
      </c>
      <c r="H5218" s="4">
        <v>16.61</v>
      </c>
      <c r="I5218" s="4">
        <v>16.61</v>
      </c>
      <c r="J5218" s="4">
        <v>16.61</v>
      </c>
      <c r="K5218" s="4">
        <v>16.61</v>
      </c>
      <c r="L5218" s="4">
        <v>16.61</v>
      </c>
      <c r="M5218" s="4">
        <v>16.61</v>
      </c>
      <c r="N5218" s="4">
        <v>16.61</v>
      </c>
      <c r="O5218" s="4">
        <v>16.61</v>
      </c>
      <c r="P5218" s="4">
        <v>16.61</v>
      </c>
      <c r="Q5218" s="4">
        <v>16.61</v>
      </c>
      <c r="R5218" s="4">
        <v>16.61</v>
      </c>
      <c r="S5218" s="4">
        <v>16.61</v>
      </c>
      <c r="T5218" s="4">
        <v>16.61</v>
      </c>
      <c r="U5218" s="4">
        <v>16.61</v>
      </c>
      <c r="V5218" s="4">
        <v>16.61</v>
      </c>
      <c r="W5218" s="4">
        <v>16.61</v>
      </c>
      <c r="X5218" s="4">
        <v>16.61</v>
      </c>
      <c r="Y5218" s="4">
        <v>16.61</v>
      </c>
      <c r="Z5218" s="4">
        <v>16.61</v>
      </c>
    </row>
    <row r="5219" spans="1:26" x14ac:dyDescent="0.35">
      <c r="A5219" s="3" t="s">
        <v>7782</v>
      </c>
      <c r="B5219" s="3" t="s">
        <v>8531</v>
      </c>
      <c r="C5219" s="4">
        <v>16.61</v>
      </c>
      <c r="D5219" s="4">
        <v>16.61</v>
      </c>
      <c r="E5219" s="4">
        <v>16.61</v>
      </c>
      <c r="F5219" s="4">
        <v>16.61</v>
      </c>
      <c r="G5219" s="4">
        <v>16.61</v>
      </c>
      <c r="H5219" s="4">
        <v>16.61</v>
      </c>
      <c r="I5219" s="4">
        <v>16.61</v>
      </c>
      <c r="J5219" s="4">
        <v>16.61</v>
      </c>
      <c r="K5219" s="4">
        <v>16.61</v>
      </c>
      <c r="L5219" s="4">
        <v>16.61</v>
      </c>
      <c r="M5219" s="4">
        <v>16.61</v>
      </c>
      <c r="N5219" s="4">
        <v>16.61</v>
      </c>
      <c r="O5219" s="4">
        <v>16.61</v>
      </c>
      <c r="P5219" s="4">
        <v>16.61</v>
      </c>
      <c r="Q5219" s="4">
        <v>16.61</v>
      </c>
      <c r="R5219" s="4">
        <v>16.61</v>
      </c>
      <c r="S5219" s="4">
        <v>16.61</v>
      </c>
      <c r="T5219" s="4">
        <v>16.61</v>
      </c>
      <c r="U5219" s="4">
        <v>16.61</v>
      </c>
      <c r="V5219" s="4">
        <v>16.61</v>
      </c>
      <c r="W5219" s="4">
        <v>16.61</v>
      </c>
      <c r="X5219" s="4">
        <v>16.61</v>
      </c>
      <c r="Y5219" s="4">
        <v>16.61</v>
      </c>
      <c r="Z5219" s="4">
        <v>16.61</v>
      </c>
    </row>
    <row r="5220" spans="1:26" x14ac:dyDescent="0.35">
      <c r="A5220" s="3" t="s">
        <v>7784</v>
      </c>
      <c r="B5220" s="3" t="s">
        <v>8531</v>
      </c>
      <c r="C5220" s="4">
        <v>16.61</v>
      </c>
      <c r="D5220" s="4">
        <v>16.61</v>
      </c>
      <c r="E5220" s="4">
        <v>16.61</v>
      </c>
      <c r="F5220" s="4">
        <v>16.61</v>
      </c>
      <c r="G5220" s="4">
        <v>16.61</v>
      </c>
      <c r="H5220" s="4">
        <v>0</v>
      </c>
      <c r="I5220" s="4">
        <v>0</v>
      </c>
      <c r="J5220" s="4">
        <v>0</v>
      </c>
      <c r="K5220" s="4">
        <v>0</v>
      </c>
      <c r="L5220" s="4">
        <v>0</v>
      </c>
      <c r="M5220" s="4">
        <v>0</v>
      </c>
      <c r="N5220" s="4">
        <v>0</v>
      </c>
      <c r="O5220" s="4">
        <v>0</v>
      </c>
      <c r="P5220" s="4">
        <v>0</v>
      </c>
      <c r="Q5220" s="4">
        <v>0</v>
      </c>
      <c r="R5220" s="4">
        <v>0</v>
      </c>
      <c r="S5220" s="4">
        <v>0</v>
      </c>
      <c r="T5220" s="4">
        <v>0</v>
      </c>
      <c r="U5220" s="4">
        <v>0</v>
      </c>
      <c r="V5220" s="4">
        <v>0</v>
      </c>
      <c r="W5220" s="4">
        <v>0</v>
      </c>
      <c r="X5220" s="4">
        <v>0</v>
      </c>
      <c r="Y5220" s="4">
        <v>0</v>
      </c>
      <c r="Z5220" s="4">
        <v>0</v>
      </c>
    </row>
    <row r="5221" spans="1:26" x14ac:dyDescent="0.35">
      <c r="A5221" s="3" t="s">
        <v>7786</v>
      </c>
      <c r="B5221" s="3" t="s">
        <v>8531</v>
      </c>
      <c r="C5221" s="4">
        <v>16.61</v>
      </c>
      <c r="D5221" s="4">
        <v>16.61</v>
      </c>
      <c r="E5221" s="4">
        <v>16.61</v>
      </c>
      <c r="F5221" s="4">
        <v>16.61</v>
      </c>
      <c r="G5221" s="4">
        <v>16.61</v>
      </c>
      <c r="H5221" s="4">
        <v>16.61</v>
      </c>
      <c r="I5221" s="4">
        <v>16.61</v>
      </c>
      <c r="J5221" s="4">
        <v>16.61</v>
      </c>
      <c r="K5221" s="4">
        <v>16.61</v>
      </c>
      <c r="L5221" s="4">
        <v>16.61</v>
      </c>
      <c r="M5221" s="4">
        <v>16.61</v>
      </c>
      <c r="N5221" s="4">
        <v>16.61</v>
      </c>
      <c r="O5221" s="4">
        <v>16.61</v>
      </c>
      <c r="P5221" s="4">
        <v>16.61</v>
      </c>
      <c r="Q5221" s="4">
        <v>16.61</v>
      </c>
      <c r="R5221" s="4">
        <v>16.61</v>
      </c>
      <c r="S5221" s="4">
        <v>16.61</v>
      </c>
      <c r="T5221" s="4">
        <v>16.61</v>
      </c>
      <c r="U5221" s="4">
        <v>16.61</v>
      </c>
      <c r="V5221" s="4">
        <v>16.61</v>
      </c>
      <c r="W5221" s="4">
        <v>16.61</v>
      </c>
      <c r="X5221" s="4">
        <v>16.61</v>
      </c>
      <c r="Y5221" s="4">
        <v>16.61</v>
      </c>
      <c r="Z5221" s="4">
        <v>16.61</v>
      </c>
    </row>
    <row r="5222" spans="1:26" x14ac:dyDescent="0.35">
      <c r="A5222" s="3" t="s">
        <v>7788</v>
      </c>
      <c r="B5222" s="3" t="s">
        <v>8531</v>
      </c>
      <c r="C5222" s="4">
        <v>0</v>
      </c>
      <c r="D5222" s="4">
        <v>0</v>
      </c>
      <c r="E5222" s="4">
        <v>0</v>
      </c>
      <c r="F5222" s="4">
        <v>0</v>
      </c>
      <c r="G5222" s="4">
        <v>0</v>
      </c>
      <c r="H5222" s="4">
        <v>0</v>
      </c>
      <c r="I5222" s="4">
        <v>0</v>
      </c>
      <c r="J5222" s="4">
        <v>0</v>
      </c>
      <c r="K5222" s="4">
        <v>0</v>
      </c>
      <c r="L5222" s="4">
        <v>0</v>
      </c>
      <c r="M5222" s="4">
        <v>0</v>
      </c>
      <c r="N5222" s="4">
        <v>0</v>
      </c>
      <c r="O5222" s="4">
        <v>0</v>
      </c>
      <c r="P5222" s="4">
        <v>0</v>
      </c>
      <c r="Q5222" s="4">
        <v>0</v>
      </c>
      <c r="R5222" s="4">
        <v>0</v>
      </c>
      <c r="S5222" s="4">
        <v>0</v>
      </c>
      <c r="T5222" s="4">
        <v>0</v>
      </c>
      <c r="U5222" s="4">
        <v>0</v>
      </c>
      <c r="V5222" s="4">
        <v>0</v>
      </c>
      <c r="W5222" s="4">
        <v>0</v>
      </c>
      <c r="X5222" s="4">
        <v>0</v>
      </c>
      <c r="Y5222" s="4">
        <v>0</v>
      </c>
      <c r="Z5222" s="4">
        <v>0</v>
      </c>
    </row>
    <row r="5223" spans="1:26" x14ac:dyDescent="0.35">
      <c r="A5223" s="3" t="s">
        <v>7790</v>
      </c>
      <c r="B5223" s="3" t="s">
        <v>8531</v>
      </c>
      <c r="C5223" s="4">
        <v>1.28</v>
      </c>
      <c r="D5223" s="4">
        <v>1.28</v>
      </c>
      <c r="E5223" s="4">
        <v>1.28</v>
      </c>
      <c r="F5223" s="4">
        <v>1.28</v>
      </c>
      <c r="G5223" s="4">
        <v>1.28</v>
      </c>
      <c r="H5223" s="4">
        <v>1.28</v>
      </c>
      <c r="I5223" s="4">
        <v>1.28</v>
      </c>
      <c r="J5223" s="4">
        <v>1.28</v>
      </c>
      <c r="K5223" s="4">
        <v>1.28</v>
      </c>
      <c r="L5223" s="4">
        <v>1.28</v>
      </c>
      <c r="M5223" s="4">
        <v>1.28</v>
      </c>
      <c r="N5223" s="4">
        <v>1.28</v>
      </c>
      <c r="O5223" s="4">
        <v>1.28</v>
      </c>
      <c r="P5223" s="4">
        <v>1.28</v>
      </c>
      <c r="Q5223" s="4">
        <v>1.28</v>
      </c>
      <c r="R5223" s="4">
        <v>1.28</v>
      </c>
      <c r="S5223" s="4">
        <v>1.28</v>
      </c>
      <c r="T5223" s="4">
        <v>1.28</v>
      </c>
      <c r="U5223" s="4">
        <v>1.28</v>
      </c>
      <c r="V5223" s="4">
        <v>1.28</v>
      </c>
      <c r="W5223" s="4">
        <v>1.28</v>
      </c>
      <c r="X5223" s="4">
        <v>1.28</v>
      </c>
      <c r="Y5223" s="4">
        <v>1.28</v>
      </c>
      <c r="Z5223" s="4">
        <v>1.28</v>
      </c>
    </row>
    <row r="5224" spans="1:26" x14ac:dyDescent="0.35">
      <c r="A5224" s="3" t="s">
        <v>7791</v>
      </c>
      <c r="B5224" s="3" t="s">
        <v>8531</v>
      </c>
      <c r="C5224" s="4">
        <v>1.66</v>
      </c>
      <c r="D5224" s="4">
        <v>1.66</v>
      </c>
      <c r="E5224" s="4">
        <v>1.66</v>
      </c>
      <c r="F5224" s="4">
        <v>1.66</v>
      </c>
      <c r="G5224" s="4">
        <v>1.66</v>
      </c>
      <c r="H5224" s="4">
        <v>1.66</v>
      </c>
      <c r="I5224" s="4">
        <v>1.66</v>
      </c>
      <c r="J5224" s="4">
        <v>1.66</v>
      </c>
      <c r="K5224" s="4">
        <v>1.66</v>
      </c>
      <c r="L5224" s="4">
        <v>1.66</v>
      </c>
      <c r="M5224" s="4">
        <v>1.66</v>
      </c>
      <c r="N5224" s="4">
        <v>1.66</v>
      </c>
      <c r="O5224" s="4">
        <v>1.66</v>
      </c>
      <c r="P5224" s="4">
        <v>1.66</v>
      </c>
      <c r="Q5224" s="4">
        <v>1.66</v>
      </c>
      <c r="R5224" s="4">
        <v>1.66</v>
      </c>
      <c r="S5224" s="4">
        <v>1.66</v>
      </c>
      <c r="T5224" s="4">
        <v>1.66</v>
      </c>
      <c r="U5224" s="4">
        <v>1.66</v>
      </c>
      <c r="V5224" s="4">
        <v>1.66</v>
      </c>
      <c r="W5224" s="4">
        <v>1.66</v>
      </c>
      <c r="X5224" s="4">
        <v>1.66</v>
      </c>
      <c r="Y5224" s="4">
        <v>1.66</v>
      </c>
      <c r="Z5224" s="4">
        <v>1.66</v>
      </c>
    </row>
    <row r="5225" spans="1:26" x14ac:dyDescent="0.35">
      <c r="A5225" s="3" t="s">
        <v>7792</v>
      </c>
      <c r="B5225" s="3" t="s">
        <v>8531</v>
      </c>
      <c r="C5225" s="4">
        <v>2.0099999999999998</v>
      </c>
      <c r="D5225" s="4">
        <v>2.0099999999999998</v>
      </c>
      <c r="E5225" s="4">
        <v>2.0099999999999998</v>
      </c>
      <c r="F5225" s="4">
        <v>2.0099999999999998</v>
      </c>
      <c r="G5225" s="4">
        <v>2.0099999999999998</v>
      </c>
      <c r="H5225" s="4">
        <v>2.0099999999999998</v>
      </c>
      <c r="I5225" s="4">
        <v>2.0099999999999998</v>
      </c>
      <c r="J5225" s="4">
        <v>2.0099999999999998</v>
      </c>
      <c r="K5225" s="4">
        <v>2.0099999999999998</v>
      </c>
      <c r="L5225" s="4">
        <v>2.0099999999999998</v>
      </c>
      <c r="M5225" s="4">
        <v>2.0099999999999998</v>
      </c>
      <c r="N5225" s="4">
        <v>2.0099999999999998</v>
      </c>
      <c r="O5225" s="4">
        <v>2.0099999999999998</v>
      </c>
      <c r="P5225" s="4">
        <v>2.0099999999999998</v>
      </c>
      <c r="Q5225" s="4">
        <v>2.0099999999999998</v>
      </c>
      <c r="R5225" s="4">
        <v>2.0099999999999998</v>
      </c>
      <c r="S5225" s="4">
        <v>2.0099999999999998</v>
      </c>
      <c r="T5225" s="4">
        <v>2.0099999999999998</v>
      </c>
      <c r="U5225" s="4">
        <v>2.0099999999999998</v>
      </c>
      <c r="V5225" s="4">
        <v>2.0099999999999998</v>
      </c>
      <c r="W5225" s="4">
        <v>2.0099999999999998</v>
      </c>
      <c r="X5225" s="4">
        <v>2.0099999999999998</v>
      </c>
      <c r="Y5225" s="4">
        <v>2.0099999999999998</v>
      </c>
      <c r="Z5225" s="4">
        <v>2.0099999999999998</v>
      </c>
    </row>
    <row r="5226" spans="1:26" x14ac:dyDescent="0.35">
      <c r="A5226" s="3" t="s">
        <v>7793</v>
      </c>
      <c r="B5226" s="3" t="s">
        <v>8531</v>
      </c>
      <c r="C5226" s="4">
        <v>1.28</v>
      </c>
      <c r="D5226" s="4">
        <v>1.28</v>
      </c>
      <c r="E5226" s="4">
        <v>1.28</v>
      </c>
      <c r="F5226" s="4">
        <v>1.28</v>
      </c>
      <c r="G5226" s="4">
        <v>1.28</v>
      </c>
      <c r="H5226" s="4">
        <v>1.28</v>
      </c>
      <c r="I5226" s="4">
        <v>1.28</v>
      </c>
      <c r="J5226" s="4">
        <v>1.28</v>
      </c>
      <c r="K5226" s="4">
        <v>1.28</v>
      </c>
      <c r="L5226" s="4">
        <v>1.28</v>
      </c>
      <c r="M5226" s="4">
        <v>1.28</v>
      </c>
      <c r="N5226" s="4">
        <v>1.28</v>
      </c>
      <c r="O5226" s="4">
        <v>1.28</v>
      </c>
      <c r="P5226" s="4">
        <v>1.28</v>
      </c>
      <c r="Q5226" s="4">
        <v>1.28</v>
      </c>
      <c r="R5226" s="4">
        <v>1.28</v>
      </c>
      <c r="S5226" s="4">
        <v>1.28</v>
      </c>
      <c r="T5226" s="4">
        <v>1.28</v>
      </c>
      <c r="U5226" s="4">
        <v>1.28</v>
      </c>
      <c r="V5226" s="4">
        <v>1.28</v>
      </c>
      <c r="W5226" s="4">
        <v>1.28</v>
      </c>
      <c r="X5226" s="4">
        <v>1.28</v>
      </c>
      <c r="Y5226" s="4">
        <v>1.28</v>
      </c>
      <c r="Z5226" s="4">
        <v>1.28</v>
      </c>
    </row>
    <row r="5227" spans="1:26" x14ac:dyDescent="0.35">
      <c r="A5227" s="3" t="s">
        <v>7794</v>
      </c>
      <c r="B5227" s="3" t="s">
        <v>8531</v>
      </c>
      <c r="C5227" s="4">
        <v>1.74</v>
      </c>
      <c r="D5227" s="4">
        <v>1.74</v>
      </c>
      <c r="E5227" s="4">
        <v>1.74</v>
      </c>
      <c r="F5227" s="4">
        <v>1.74</v>
      </c>
      <c r="G5227" s="4">
        <v>1.74</v>
      </c>
      <c r="H5227" s="4">
        <v>1.74</v>
      </c>
      <c r="I5227" s="4">
        <v>1.74</v>
      </c>
      <c r="J5227" s="4">
        <v>1.74</v>
      </c>
      <c r="K5227" s="4">
        <v>1.74</v>
      </c>
      <c r="L5227" s="4">
        <v>1.74</v>
      </c>
      <c r="M5227" s="4">
        <v>1.74</v>
      </c>
      <c r="N5227" s="4">
        <v>1.74</v>
      </c>
      <c r="O5227" s="4">
        <v>1.74</v>
      </c>
      <c r="P5227" s="4">
        <v>1.74</v>
      </c>
      <c r="Q5227" s="4">
        <v>1.74</v>
      </c>
      <c r="R5227" s="4">
        <v>1.74</v>
      </c>
      <c r="S5227" s="4">
        <v>1.74</v>
      </c>
      <c r="T5227" s="4">
        <v>1.74</v>
      </c>
      <c r="U5227" s="4">
        <v>1.74</v>
      </c>
      <c r="V5227" s="4">
        <v>1.74</v>
      </c>
      <c r="W5227" s="4">
        <v>1.74</v>
      </c>
      <c r="X5227" s="4">
        <v>1.74</v>
      </c>
      <c r="Y5227" s="4">
        <v>1.74</v>
      </c>
      <c r="Z5227" s="4">
        <v>1.74</v>
      </c>
    </row>
    <row r="5228" spans="1:26" x14ac:dyDescent="0.35">
      <c r="A5228" s="3" t="s">
        <v>7795</v>
      </c>
      <c r="B5228" s="3" t="s">
        <v>8531</v>
      </c>
      <c r="C5228" s="4">
        <v>1.74</v>
      </c>
      <c r="D5228" s="4">
        <v>1.74</v>
      </c>
      <c r="E5228" s="4">
        <v>1.74</v>
      </c>
      <c r="F5228" s="4">
        <v>1.74</v>
      </c>
      <c r="G5228" s="4">
        <v>1.74</v>
      </c>
      <c r="H5228" s="4">
        <v>1.74</v>
      </c>
      <c r="I5228" s="4">
        <v>1.74</v>
      </c>
      <c r="J5228" s="4">
        <v>1.74</v>
      </c>
      <c r="K5228" s="4">
        <v>1.74</v>
      </c>
      <c r="L5228" s="4">
        <v>1.74</v>
      </c>
      <c r="M5228" s="4">
        <v>1.74</v>
      </c>
      <c r="N5228" s="4">
        <v>1.74</v>
      </c>
      <c r="O5228" s="4">
        <v>1.74</v>
      </c>
      <c r="P5228" s="4">
        <v>1.74</v>
      </c>
      <c r="Q5228" s="4">
        <v>1.74</v>
      </c>
      <c r="R5228" s="4">
        <v>1.74</v>
      </c>
      <c r="S5228" s="4">
        <v>1.74</v>
      </c>
      <c r="T5228" s="4">
        <v>1.74</v>
      </c>
      <c r="U5228" s="4">
        <v>1.74</v>
      </c>
      <c r="V5228" s="4">
        <v>1.74</v>
      </c>
      <c r="W5228" s="4">
        <v>1.74</v>
      </c>
      <c r="X5228" s="4">
        <v>1.74</v>
      </c>
      <c r="Y5228" s="4">
        <v>1.74</v>
      </c>
      <c r="Z5228" s="4">
        <v>1.74</v>
      </c>
    </row>
    <row r="5229" spans="1:26" x14ac:dyDescent="0.35">
      <c r="A5229" s="3" t="s">
        <v>7797</v>
      </c>
      <c r="B5229" s="3" t="s">
        <v>8531</v>
      </c>
      <c r="C5229" s="4">
        <v>0.64</v>
      </c>
      <c r="D5229" s="4">
        <v>0.64</v>
      </c>
      <c r="E5229" s="4">
        <v>0.64</v>
      </c>
      <c r="F5229" s="4">
        <v>0.64</v>
      </c>
      <c r="G5229" s="4">
        <v>0.64</v>
      </c>
      <c r="H5229" s="4">
        <v>0.64</v>
      </c>
      <c r="I5229" s="4">
        <v>0.64</v>
      </c>
      <c r="J5229" s="4">
        <v>0.64</v>
      </c>
      <c r="K5229" s="4">
        <v>0.64</v>
      </c>
      <c r="L5229" s="4">
        <v>0.64</v>
      </c>
      <c r="M5229" s="4">
        <v>0.64</v>
      </c>
      <c r="N5229" s="4">
        <v>0.64</v>
      </c>
      <c r="O5229" s="4">
        <v>0.64</v>
      </c>
      <c r="P5229" s="4">
        <v>0.64</v>
      </c>
      <c r="Q5229" s="4">
        <v>0.64</v>
      </c>
      <c r="R5229" s="4">
        <v>0.64</v>
      </c>
      <c r="S5229" s="4">
        <v>0.64</v>
      </c>
      <c r="T5229" s="4">
        <v>0.64</v>
      </c>
      <c r="U5229" s="4">
        <v>0.64</v>
      </c>
      <c r="V5229" s="4">
        <v>0.64</v>
      </c>
      <c r="W5229" s="4">
        <v>0.64</v>
      </c>
      <c r="X5229" s="4">
        <v>0.64</v>
      </c>
      <c r="Y5229" s="4">
        <v>0.64</v>
      </c>
      <c r="Z5229" s="4">
        <v>0.64</v>
      </c>
    </row>
    <row r="5230" spans="1:26" x14ac:dyDescent="0.35">
      <c r="A5230" s="3" t="s">
        <v>7799</v>
      </c>
      <c r="B5230" s="3" t="s">
        <v>8531</v>
      </c>
      <c r="C5230" s="4">
        <v>0.64</v>
      </c>
      <c r="D5230" s="4">
        <v>0.64</v>
      </c>
      <c r="E5230" s="4">
        <v>0.64</v>
      </c>
      <c r="F5230" s="4">
        <v>0.64</v>
      </c>
      <c r="G5230" s="4">
        <v>0.64</v>
      </c>
      <c r="H5230" s="4">
        <v>0.64</v>
      </c>
      <c r="I5230" s="4">
        <v>0.64</v>
      </c>
      <c r="J5230" s="4">
        <v>0.64</v>
      </c>
      <c r="K5230" s="4">
        <v>0.64</v>
      </c>
      <c r="L5230" s="4">
        <v>0.64</v>
      </c>
      <c r="M5230" s="4">
        <v>0.64</v>
      </c>
      <c r="N5230" s="4">
        <v>0.64</v>
      </c>
      <c r="O5230" s="4">
        <v>0.64</v>
      </c>
      <c r="P5230" s="4">
        <v>0.64</v>
      </c>
      <c r="Q5230" s="4">
        <v>0.64</v>
      </c>
      <c r="R5230" s="4">
        <v>0.64</v>
      </c>
      <c r="S5230" s="4">
        <v>0.64</v>
      </c>
      <c r="T5230" s="4">
        <v>0.64</v>
      </c>
      <c r="U5230" s="4">
        <v>0.64</v>
      </c>
      <c r="V5230" s="4">
        <v>0.64</v>
      </c>
      <c r="W5230" s="4">
        <v>0.64</v>
      </c>
      <c r="X5230" s="4">
        <v>0.64</v>
      </c>
      <c r="Y5230" s="4">
        <v>0.64</v>
      </c>
      <c r="Z5230" s="4">
        <v>0.64</v>
      </c>
    </row>
    <row r="5231" spans="1:26" x14ac:dyDescent="0.35">
      <c r="A5231" s="3" t="s">
        <v>7801</v>
      </c>
      <c r="B5231" s="3" t="s">
        <v>8531</v>
      </c>
      <c r="C5231" s="4">
        <v>1.74</v>
      </c>
      <c r="D5231" s="4">
        <v>1.74</v>
      </c>
      <c r="E5231" s="4">
        <v>1.74</v>
      </c>
      <c r="F5231" s="4">
        <v>1.74</v>
      </c>
      <c r="G5231" s="4">
        <v>1.74</v>
      </c>
      <c r="H5231" s="4">
        <v>1.74</v>
      </c>
      <c r="I5231" s="4">
        <v>1.74</v>
      </c>
      <c r="J5231" s="4">
        <v>1.74</v>
      </c>
      <c r="K5231" s="4">
        <v>1.74</v>
      </c>
      <c r="L5231" s="4">
        <v>1.74</v>
      </c>
      <c r="M5231" s="4">
        <v>1.74</v>
      </c>
      <c r="N5231" s="4">
        <v>1.74</v>
      </c>
      <c r="O5231" s="4">
        <v>1.74</v>
      </c>
      <c r="P5231" s="4">
        <v>1.74</v>
      </c>
      <c r="Q5231" s="4">
        <v>1.74</v>
      </c>
      <c r="R5231" s="4">
        <v>1.74</v>
      </c>
      <c r="S5231" s="4">
        <v>1.74</v>
      </c>
      <c r="T5231" s="4">
        <v>0</v>
      </c>
      <c r="U5231" s="4">
        <v>0</v>
      </c>
      <c r="V5231" s="4">
        <v>0</v>
      </c>
      <c r="W5231" s="4">
        <v>0</v>
      </c>
      <c r="X5231" s="4">
        <v>0</v>
      </c>
      <c r="Y5231" s="4">
        <v>0</v>
      </c>
      <c r="Z5231" s="4">
        <v>0</v>
      </c>
    </row>
    <row r="5232" spans="1:26" x14ac:dyDescent="0.35">
      <c r="A5232" s="3" t="s">
        <v>7803</v>
      </c>
      <c r="B5232" s="3" t="s">
        <v>8531</v>
      </c>
      <c r="C5232" s="4">
        <v>2.4500000000000002</v>
      </c>
      <c r="D5232" s="4">
        <v>2.4500000000000002</v>
      </c>
      <c r="E5232" s="4">
        <v>2.4500000000000002</v>
      </c>
      <c r="F5232" s="4">
        <v>2.4500000000000002</v>
      </c>
      <c r="G5232" s="4">
        <v>2.4500000000000002</v>
      </c>
      <c r="H5232" s="4">
        <v>2.4500000000000002</v>
      </c>
      <c r="I5232" s="4">
        <v>2.4500000000000002</v>
      </c>
      <c r="J5232" s="4">
        <v>2.4500000000000002</v>
      </c>
      <c r="K5232" s="4">
        <v>2.4500000000000002</v>
      </c>
      <c r="L5232" s="4">
        <v>2.4500000000000002</v>
      </c>
      <c r="M5232" s="4">
        <v>2.4500000000000002</v>
      </c>
      <c r="N5232" s="4">
        <v>2.4500000000000002</v>
      </c>
      <c r="O5232" s="4">
        <v>2.4500000000000002</v>
      </c>
      <c r="P5232" s="4">
        <v>2.4500000000000002</v>
      </c>
      <c r="Q5232" s="4">
        <v>2.4500000000000002</v>
      </c>
      <c r="R5232" s="4">
        <v>2.4500000000000002</v>
      </c>
      <c r="S5232" s="4">
        <v>2.4500000000000002</v>
      </c>
      <c r="T5232" s="4">
        <v>2.4500000000000002</v>
      </c>
      <c r="U5232" s="4">
        <v>2.4500000000000002</v>
      </c>
      <c r="V5232" s="4">
        <v>2.4500000000000002</v>
      </c>
      <c r="W5232" s="4">
        <v>2.4500000000000002</v>
      </c>
      <c r="X5232" s="4">
        <v>2.4500000000000002</v>
      </c>
      <c r="Y5232" s="4">
        <v>2.4500000000000002</v>
      </c>
      <c r="Z5232" s="4">
        <v>2.4500000000000002</v>
      </c>
    </row>
    <row r="5233" spans="1:26" x14ac:dyDescent="0.35">
      <c r="A5233" s="3" t="s">
        <v>7804</v>
      </c>
      <c r="B5233" s="3" t="s">
        <v>8531</v>
      </c>
      <c r="C5233" s="4">
        <v>2.4500000000000002</v>
      </c>
      <c r="D5233" s="4">
        <v>2.4500000000000002</v>
      </c>
      <c r="E5233" s="4">
        <v>2.4500000000000002</v>
      </c>
      <c r="F5233" s="4">
        <v>2.4500000000000002</v>
      </c>
      <c r="G5233" s="4">
        <v>2.4500000000000002</v>
      </c>
      <c r="H5233" s="4">
        <v>2.4500000000000002</v>
      </c>
      <c r="I5233" s="4">
        <v>2.4500000000000002</v>
      </c>
      <c r="J5233" s="4">
        <v>2.4500000000000002</v>
      </c>
      <c r="K5233" s="4">
        <v>2.4500000000000002</v>
      </c>
      <c r="L5233" s="4">
        <v>2.4500000000000002</v>
      </c>
      <c r="M5233" s="4">
        <v>2.4500000000000002</v>
      </c>
      <c r="N5233" s="4">
        <v>2.4500000000000002</v>
      </c>
      <c r="O5233" s="4">
        <v>2.4500000000000002</v>
      </c>
      <c r="P5233" s="4">
        <v>2.4500000000000002</v>
      </c>
      <c r="Q5233" s="4">
        <v>2.4500000000000002</v>
      </c>
      <c r="R5233" s="4">
        <v>2.4500000000000002</v>
      </c>
      <c r="S5233" s="4">
        <v>2.4500000000000002</v>
      </c>
      <c r="T5233" s="4">
        <v>2.4500000000000002</v>
      </c>
      <c r="U5233" s="4">
        <v>2.4500000000000002</v>
      </c>
      <c r="V5233" s="4">
        <v>2.4500000000000002</v>
      </c>
      <c r="W5233" s="4">
        <v>2.4500000000000002</v>
      </c>
      <c r="X5233" s="4">
        <v>2.4500000000000002</v>
      </c>
      <c r="Y5233" s="4">
        <v>2.4500000000000002</v>
      </c>
      <c r="Z5233" s="4">
        <v>2.4500000000000002</v>
      </c>
    </row>
    <row r="5234" spans="1:26" x14ac:dyDescent="0.35">
      <c r="A5234" s="3" t="s">
        <v>7808</v>
      </c>
      <c r="B5234" s="3" t="s">
        <v>8531</v>
      </c>
      <c r="C5234" s="4">
        <v>3.15</v>
      </c>
      <c r="D5234" s="4">
        <v>3.15</v>
      </c>
      <c r="E5234" s="4">
        <v>3.15</v>
      </c>
      <c r="F5234" s="4">
        <v>3.15</v>
      </c>
      <c r="G5234" s="4">
        <v>3.15</v>
      </c>
      <c r="H5234" s="4">
        <v>3.15</v>
      </c>
      <c r="I5234" s="4">
        <v>3.15</v>
      </c>
      <c r="J5234" s="4">
        <v>3.15</v>
      </c>
      <c r="K5234" s="4">
        <v>3.15</v>
      </c>
      <c r="L5234" s="4">
        <v>3.15</v>
      </c>
      <c r="M5234" s="4">
        <v>3.15</v>
      </c>
      <c r="N5234" s="4">
        <v>3.15</v>
      </c>
      <c r="O5234" s="4">
        <v>3.15</v>
      </c>
      <c r="P5234" s="4">
        <v>3.15</v>
      </c>
      <c r="Q5234" s="4">
        <v>3.15</v>
      </c>
      <c r="R5234" s="4">
        <v>3.15</v>
      </c>
      <c r="S5234" s="4">
        <v>3.15</v>
      </c>
      <c r="T5234" s="4">
        <v>3.15</v>
      </c>
      <c r="U5234" s="4">
        <v>3.15</v>
      </c>
      <c r="V5234" s="4">
        <v>3.15</v>
      </c>
      <c r="W5234" s="4">
        <v>3.15</v>
      </c>
      <c r="X5234" s="4">
        <v>3.15</v>
      </c>
      <c r="Y5234" s="4">
        <v>3.15</v>
      </c>
      <c r="Z5234" s="4">
        <v>3.15</v>
      </c>
    </row>
    <row r="5235" spans="1:26" x14ac:dyDescent="0.35">
      <c r="A5235" s="3" t="s">
        <v>7810</v>
      </c>
      <c r="B5235" s="3" t="s">
        <v>8531</v>
      </c>
      <c r="C5235" s="4">
        <v>3.15</v>
      </c>
      <c r="D5235" s="4">
        <v>3.15</v>
      </c>
      <c r="E5235" s="4">
        <v>3.15</v>
      </c>
      <c r="F5235" s="4">
        <v>3.15</v>
      </c>
      <c r="G5235" s="4">
        <v>3.15</v>
      </c>
      <c r="H5235" s="4">
        <v>3.15</v>
      </c>
      <c r="I5235" s="4">
        <v>3.15</v>
      </c>
      <c r="J5235" s="4">
        <v>3.15</v>
      </c>
      <c r="K5235" s="4">
        <v>3.15</v>
      </c>
      <c r="L5235" s="4">
        <v>3.15</v>
      </c>
      <c r="M5235" s="4">
        <v>3.15</v>
      </c>
      <c r="N5235" s="4">
        <v>3.15</v>
      </c>
      <c r="O5235" s="4">
        <v>3.15</v>
      </c>
      <c r="P5235" s="4">
        <v>3.15</v>
      </c>
      <c r="Q5235" s="4">
        <v>3.15</v>
      </c>
      <c r="R5235" s="4">
        <v>3.15</v>
      </c>
      <c r="S5235" s="4">
        <v>3.15</v>
      </c>
      <c r="T5235" s="4">
        <v>3.15</v>
      </c>
      <c r="U5235" s="4">
        <v>3.15</v>
      </c>
      <c r="V5235" s="4">
        <v>3.15</v>
      </c>
      <c r="W5235" s="4">
        <v>3.15</v>
      </c>
      <c r="X5235" s="4">
        <v>3.15</v>
      </c>
      <c r="Y5235" s="4">
        <v>3.15</v>
      </c>
      <c r="Z5235" s="4">
        <v>3.15</v>
      </c>
    </row>
    <row r="5236" spans="1:26" x14ac:dyDescent="0.35">
      <c r="A5236" s="3" t="s">
        <v>7812</v>
      </c>
      <c r="B5236" s="3" t="s">
        <v>8531</v>
      </c>
      <c r="C5236" s="4">
        <v>3.15</v>
      </c>
      <c r="D5236" s="4">
        <v>3.15</v>
      </c>
      <c r="E5236" s="4">
        <v>3.15</v>
      </c>
      <c r="F5236" s="4">
        <v>3.15</v>
      </c>
      <c r="G5236" s="4">
        <v>3.15</v>
      </c>
      <c r="H5236" s="4">
        <v>3.15</v>
      </c>
      <c r="I5236" s="4">
        <v>3.15</v>
      </c>
      <c r="J5236" s="4">
        <v>3.15</v>
      </c>
      <c r="K5236" s="4">
        <v>3.15</v>
      </c>
      <c r="L5236" s="4">
        <v>3.15</v>
      </c>
      <c r="M5236" s="4">
        <v>3.15</v>
      </c>
      <c r="N5236" s="4">
        <v>3.15</v>
      </c>
      <c r="O5236" s="4">
        <v>3.15</v>
      </c>
      <c r="P5236" s="4">
        <v>3.15</v>
      </c>
      <c r="Q5236" s="4">
        <v>3.15</v>
      </c>
      <c r="R5236" s="4">
        <v>3.15</v>
      </c>
      <c r="S5236" s="4">
        <v>3.15</v>
      </c>
      <c r="T5236" s="4">
        <v>3.15</v>
      </c>
      <c r="U5236" s="4">
        <v>3.15</v>
      </c>
      <c r="V5236" s="4">
        <v>3.15</v>
      </c>
      <c r="W5236" s="4">
        <v>3.15</v>
      </c>
      <c r="X5236" s="4">
        <v>3.15</v>
      </c>
      <c r="Y5236" s="4">
        <v>3.15</v>
      </c>
      <c r="Z5236" s="4">
        <v>3.15</v>
      </c>
    </row>
    <row r="5237" spans="1:26" x14ac:dyDescent="0.35">
      <c r="A5237" s="3" t="s">
        <v>7814</v>
      </c>
      <c r="B5237" s="3" t="s">
        <v>8531</v>
      </c>
      <c r="C5237" s="4">
        <v>14.93</v>
      </c>
      <c r="D5237" s="4">
        <v>14.93</v>
      </c>
      <c r="E5237" s="4">
        <v>14.93</v>
      </c>
      <c r="F5237" s="4">
        <v>14.93</v>
      </c>
      <c r="G5237" s="4">
        <v>14.93</v>
      </c>
      <c r="H5237" s="4">
        <v>14.93</v>
      </c>
      <c r="I5237" s="4">
        <v>14.93</v>
      </c>
      <c r="J5237" s="4">
        <v>14.93</v>
      </c>
      <c r="K5237" s="4">
        <v>14.93</v>
      </c>
      <c r="L5237" s="4">
        <v>14.93</v>
      </c>
      <c r="M5237" s="4">
        <v>14.93</v>
      </c>
      <c r="N5237" s="4">
        <v>14.93</v>
      </c>
      <c r="O5237" s="4">
        <v>14.93</v>
      </c>
      <c r="P5237" s="4">
        <v>14.93</v>
      </c>
      <c r="Q5237" s="4">
        <v>14.93</v>
      </c>
      <c r="R5237" s="4">
        <v>14.93</v>
      </c>
      <c r="S5237" s="4">
        <v>14.93</v>
      </c>
      <c r="T5237" s="4">
        <v>14.93</v>
      </c>
      <c r="U5237" s="4">
        <v>14.93</v>
      </c>
      <c r="V5237" s="4">
        <v>14.93</v>
      </c>
      <c r="W5237" s="4">
        <v>14.93</v>
      </c>
      <c r="X5237" s="4">
        <v>14.93</v>
      </c>
      <c r="Y5237" s="4">
        <v>14.93</v>
      </c>
      <c r="Z5237" s="4">
        <v>14.93</v>
      </c>
    </row>
    <row r="5238" spans="1:26" x14ac:dyDescent="0.35">
      <c r="A5238" s="3" t="s">
        <v>7815</v>
      </c>
      <c r="B5238" s="3" t="s">
        <v>8531</v>
      </c>
      <c r="C5238" s="4">
        <v>14.93</v>
      </c>
      <c r="D5238" s="4">
        <v>14.93</v>
      </c>
      <c r="E5238" s="4">
        <v>14.93</v>
      </c>
      <c r="F5238" s="4">
        <v>14.93</v>
      </c>
      <c r="G5238" s="4">
        <v>14.93</v>
      </c>
      <c r="H5238" s="4">
        <v>14.93</v>
      </c>
      <c r="I5238" s="4">
        <v>14.93</v>
      </c>
      <c r="J5238" s="4">
        <v>14.93</v>
      </c>
      <c r="K5238" s="4">
        <v>14.93</v>
      </c>
      <c r="L5238" s="4">
        <v>14.93</v>
      </c>
      <c r="M5238" s="4">
        <v>14.93</v>
      </c>
      <c r="N5238" s="4">
        <v>14.93</v>
      </c>
      <c r="O5238" s="4">
        <v>14.93</v>
      </c>
      <c r="P5238" s="4">
        <v>14.93</v>
      </c>
      <c r="Q5238" s="4">
        <v>14.93</v>
      </c>
      <c r="R5238" s="4">
        <v>14.93</v>
      </c>
      <c r="S5238" s="4">
        <v>14.93</v>
      </c>
      <c r="T5238" s="4">
        <v>14.93</v>
      </c>
      <c r="U5238" s="4">
        <v>14.93</v>
      </c>
      <c r="V5238" s="4">
        <v>14.93</v>
      </c>
      <c r="W5238" s="4">
        <v>14.93</v>
      </c>
      <c r="X5238" s="4">
        <v>14.93</v>
      </c>
      <c r="Y5238" s="4">
        <v>14.93</v>
      </c>
      <c r="Z5238" s="4">
        <v>14.93</v>
      </c>
    </row>
    <row r="5239" spans="1:26" x14ac:dyDescent="0.35">
      <c r="A5239" s="3" t="s">
        <v>7816</v>
      </c>
      <c r="B5239" s="3" t="s">
        <v>8531</v>
      </c>
      <c r="C5239" s="4">
        <v>0</v>
      </c>
      <c r="D5239" s="4">
        <v>0</v>
      </c>
      <c r="E5239" s="4">
        <v>0</v>
      </c>
      <c r="F5239" s="4">
        <v>0</v>
      </c>
      <c r="G5239" s="4">
        <v>0</v>
      </c>
      <c r="H5239" s="4">
        <v>0</v>
      </c>
      <c r="I5239" s="4">
        <v>0</v>
      </c>
      <c r="J5239" s="4">
        <v>0</v>
      </c>
      <c r="K5239" s="4">
        <v>0</v>
      </c>
      <c r="L5239" s="4">
        <v>0</v>
      </c>
      <c r="M5239" s="4">
        <v>0</v>
      </c>
      <c r="N5239" s="4">
        <v>0</v>
      </c>
      <c r="O5239" s="4">
        <v>0</v>
      </c>
      <c r="P5239" s="4">
        <v>0</v>
      </c>
      <c r="Q5239" s="4">
        <v>0</v>
      </c>
      <c r="R5239" s="4">
        <v>0</v>
      </c>
      <c r="S5239" s="4">
        <v>0</v>
      </c>
      <c r="T5239" s="4">
        <v>0</v>
      </c>
      <c r="U5239" s="4">
        <v>0</v>
      </c>
      <c r="V5239" s="4">
        <v>0</v>
      </c>
      <c r="W5239" s="4">
        <v>0</v>
      </c>
      <c r="X5239" s="4">
        <v>0</v>
      </c>
      <c r="Y5239" s="4">
        <v>0</v>
      </c>
      <c r="Z5239" s="4">
        <v>0</v>
      </c>
    </row>
    <row r="5240" spans="1:26" x14ac:dyDescent="0.35">
      <c r="A5240" s="3" t="s">
        <v>7817</v>
      </c>
      <c r="B5240" s="3" t="s">
        <v>8531</v>
      </c>
      <c r="C5240" s="4">
        <v>14.93</v>
      </c>
      <c r="D5240" s="4">
        <v>14.93</v>
      </c>
      <c r="E5240" s="4">
        <v>14.93</v>
      </c>
      <c r="F5240" s="4">
        <v>14.93</v>
      </c>
      <c r="G5240" s="4">
        <v>14.93</v>
      </c>
      <c r="H5240" s="4">
        <v>14.93</v>
      </c>
      <c r="I5240" s="4">
        <v>14.93</v>
      </c>
      <c r="J5240" s="4">
        <v>14.93</v>
      </c>
      <c r="K5240" s="4">
        <v>14.93</v>
      </c>
      <c r="L5240" s="4">
        <v>14.93</v>
      </c>
      <c r="M5240" s="4">
        <v>14.93</v>
      </c>
      <c r="N5240" s="4">
        <v>14.93</v>
      </c>
      <c r="O5240" s="4">
        <v>14.93</v>
      </c>
      <c r="P5240" s="4">
        <v>14.93</v>
      </c>
      <c r="Q5240" s="4">
        <v>14.93</v>
      </c>
      <c r="R5240" s="4">
        <v>14.93</v>
      </c>
      <c r="S5240" s="4">
        <v>14.93</v>
      </c>
      <c r="T5240" s="4">
        <v>14.93</v>
      </c>
      <c r="U5240" s="4">
        <v>14.93</v>
      </c>
      <c r="V5240" s="4">
        <v>14.93</v>
      </c>
      <c r="W5240" s="4">
        <v>14.93</v>
      </c>
      <c r="X5240" s="4">
        <v>14.93</v>
      </c>
      <c r="Y5240" s="4">
        <v>14.93</v>
      </c>
      <c r="Z5240" s="4">
        <v>14.93</v>
      </c>
    </row>
    <row r="5241" spans="1:26" x14ac:dyDescent="0.35">
      <c r="A5241" s="3" t="s">
        <v>7818</v>
      </c>
      <c r="B5241" s="3" t="s">
        <v>8531</v>
      </c>
      <c r="C5241" s="4">
        <v>14.93</v>
      </c>
      <c r="D5241" s="4">
        <v>14.93</v>
      </c>
      <c r="E5241" s="4">
        <v>14.93</v>
      </c>
      <c r="F5241" s="4">
        <v>14.93</v>
      </c>
      <c r="G5241" s="4">
        <v>14.93</v>
      </c>
      <c r="H5241" s="4">
        <v>14.93</v>
      </c>
      <c r="I5241" s="4">
        <v>14.93</v>
      </c>
      <c r="J5241" s="4">
        <v>14.93</v>
      </c>
      <c r="K5241" s="4">
        <v>14.93</v>
      </c>
      <c r="L5241" s="4">
        <v>14.93</v>
      </c>
      <c r="M5241" s="4">
        <v>14.93</v>
      </c>
      <c r="N5241" s="4">
        <v>14.93</v>
      </c>
      <c r="O5241" s="4">
        <v>14.93</v>
      </c>
      <c r="P5241" s="4">
        <v>14.93</v>
      </c>
      <c r="Q5241" s="4">
        <v>14.93</v>
      </c>
      <c r="R5241" s="4">
        <v>14.93</v>
      </c>
      <c r="S5241" s="4">
        <v>14.93</v>
      </c>
      <c r="T5241" s="4">
        <v>14.93</v>
      </c>
      <c r="U5241" s="4">
        <v>14.93</v>
      </c>
      <c r="V5241" s="4">
        <v>14.93</v>
      </c>
      <c r="W5241" s="4">
        <v>14.93</v>
      </c>
      <c r="X5241" s="4">
        <v>14.93</v>
      </c>
      <c r="Y5241" s="4">
        <v>14.93</v>
      </c>
      <c r="Z5241" s="4">
        <v>14.93</v>
      </c>
    </row>
    <row r="5242" spans="1:26" x14ac:dyDescent="0.35">
      <c r="A5242" s="3" t="s">
        <v>7819</v>
      </c>
      <c r="B5242" s="3" t="s">
        <v>8531</v>
      </c>
      <c r="C5242" s="4">
        <v>14.93</v>
      </c>
      <c r="D5242" s="4">
        <v>14.93</v>
      </c>
      <c r="E5242" s="4">
        <v>14.93</v>
      </c>
      <c r="F5242" s="4">
        <v>14.93</v>
      </c>
      <c r="G5242" s="4">
        <v>14.93</v>
      </c>
      <c r="H5242" s="4">
        <v>14.93</v>
      </c>
      <c r="I5242" s="4">
        <v>14.93</v>
      </c>
      <c r="J5242" s="4">
        <v>14.93</v>
      </c>
      <c r="K5242" s="4">
        <v>14.93</v>
      </c>
      <c r="L5242" s="4">
        <v>14.93</v>
      </c>
      <c r="M5242" s="4">
        <v>14.93</v>
      </c>
      <c r="N5242" s="4">
        <v>14.93</v>
      </c>
      <c r="O5242" s="4">
        <v>14.93</v>
      </c>
      <c r="P5242" s="4">
        <v>14.93</v>
      </c>
      <c r="Q5242" s="4">
        <v>14.93</v>
      </c>
      <c r="R5242" s="4">
        <v>14.93</v>
      </c>
      <c r="S5242" s="4">
        <v>14.93</v>
      </c>
      <c r="T5242" s="4">
        <v>14.93</v>
      </c>
      <c r="U5242" s="4">
        <v>14.93</v>
      </c>
      <c r="V5242" s="4">
        <v>14.93</v>
      </c>
      <c r="W5242" s="4">
        <v>14.93</v>
      </c>
      <c r="X5242" s="4">
        <v>14.93</v>
      </c>
      <c r="Y5242" s="4">
        <v>14.93</v>
      </c>
      <c r="Z5242" s="4">
        <v>14.93</v>
      </c>
    </row>
    <row r="5243" spans="1:26" x14ac:dyDescent="0.35">
      <c r="A5243" s="3" t="s">
        <v>7820</v>
      </c>
      <c r="B5243" s="3" t="s">
        <v>8531</v>
      </c>
      <c r="C5243" s="4">
        <v>0</v>
      </c>
      <c r="D5243" s="4">
        <v>0</v>
      </c>
      <c r="E5243" s="4">
        <v>0</v>
      </c>
      <c r="F5243" s="4">
        <v>0</v>
      </c>
      <c r="G5243" s="4">
        <v>0</v>
      </c>
      <c r="H5243" s="4">
        <v>0</v>
      </c>
      <c r="I5243" s="4">
        <v>0</v>
      </c>
      <c r="J5243" s="4">
        <v>0</v>
      </c>
      <c r="K5243" s="4">
        <v>0</v>
      </c>
      <c r="L5243" s="4">
        <v>0</v>
      </c>
      <c r="M5243" s="4">
        <v>0</v>
      </c>
      <c r="N5243" s="4">
        <v>0</v>
      </c>
      <c r="O5243" s="4">
        <v>0</v>
      </c>
      <c r="P5243" s="4">
        <v>0</v>
      </c>
      <c r="Q5243" s="4">
        <v>0</v>
      </c>
      <c r="R5243" s="4">
        <v>0</v>
      </c>
      <c r="S5243" s="4">
        <v>0</v>
      </c>
      <c r="T5243" s="4">
        <v>0</v>
      </c>
      <c r="U5243" s="4">
        <v>0</v>
      </c>
      <c r="V5243" s="4">
        <v>0</v>
      </c>
      <c r="W5243" s="4">
        <v>0</v>
      </c>
      <c r="X5243" s="4">
        <v>0</v>
      </c>
      <c r="Y5243" s="4">
        <v>0</v>
      </c>
      <c r="Z5243" s="4">
        <v>0</v>
      </c>
    </row>
    <row r="5244" spans="1:26" x14ac:dyDescent="0.35">
      <c r="A5244" s="3" t="s">
        <v>7821</v>
      </c>
      <c r="B5244" s="3" t="s">
        <v>8531</v>
      </c>
      <c r="C5244" s="4">
        <v>14.93</v>
      </c>
      <c r="D5244" s="4">
        <v>14.93</v>
      </c>
      <c r="E5244" s="4">
        <v>14.93</v>
      </c>
      <c r="F5244" s="4">
        <v>14.93</v>
      </c>
      <c r="G5244" s="4">
        <v>14.93</v>
      </c>
      <c r="H5244" s="4">
        <v>14.93</v>
      </c>
      <c r="I5244" s="4">
        <v>14.93</v>
      </c>
      <c r="J5244" s="4">
        <v>14.93</v>
      </c>
      <c r="K5244" s="4">
        <v>14.93</v>
      </c>
      <c r="L5244" s="4">
        <v>14.93</v>
      </c>
      <c r="M5244" s="4">
        <v>14.93</v>
      </c>
      <c r="N5244" s="4">
        <v>14.93</v>
      </c>
      <c r="O5244" s="4">
        <v>14.93</v>
      </c>
      <c r="P5244" s="4">
        <v>14.93</v>
      </c>
      <c r="Q5244" s="4">
        <v>14.93</v>
      </c>
      <c r="R5244" s="4">
        <v>14.93</v>
      </c>
      <c r="S5244" s="4">
        <v>14.93</v>
      </c>
      <c r="T5244" s="4">
        <v>14.93</v>
      </c>
      <c r="U5244" s="4">
        <v>14.93</v>
      </c>
      <c r="V5244" s="4">
        <v>14.93</v>
      </c>
      <c r="W5244" s="4">
        <v>14.93</v>
      </c>
      <c r="X5244" s="4">
        <v>14.93</v>
      </c>
      <c r="Y5244" s="4">
        <v>14.93</v>
      </c>
      <c r="Z5244" s="4">
        <v>14.93</v>
      </c>
    </row>
    <row r="5245" spans="1:26" x14ac:dyDescent="0.35">
      <c r="A5245" s="3" t="s">
        <v>7822</v>
      </c>
      <c r="B5245" s="3" t="s">
        <v>8531</v>
      </c>
      <c r="C5245" s="4">
        <v>14.93</v>
      </c>
      <c r="D5245" s="4">
        <v>14.93</v>
      </c>
      <c r="E5245" s="4">
        <v>14.93</v>
      </c>
      <c r="F5245" s="4">
        <v>14.93</v>
      </c>
      <c r="G5245" s="4">
        <v>14.93</v>
      </c>
      <c r="H5245" s="4">
        <v>14.93</v>
      </c>
      <c r="I5245" s="4">
        <v>14.93</v>
      </c>
      <c r="J5245" s="4">
        <v>14.93</v>
      </c>
      <c r="K5245" s="4">
        <v>14.93</v>
      </c>
      <c r="L5245" s="4">
        <v>14.93</v>
      </c>
      <c r="M5245" s="4">
        <v>14.93</v>
      </c>
      <c r="N5245" s="4">
        <v>14.93</v>
      </c>
      <c r="O5245" s="4">
        <v>14.93</v>
      </c>
      <c r="P5245" s="4">
        <v>14.93</v>
      </c>
      <c r="Q5245" s="4">
        <v>14.93</v>
      </c>
      <c r="R5245" s="4">
        <v>14.93</v>
      </c>
      <c r="S5245" s="4">
        <v>14.93</v>
      </c>
      <c r="T5245" s="4">
        <v>14.93</v>
      </c>
      <c r="U5245" s="4">
        <v>14.93</v>
      </c>
      <c r="V5245" s="4">
        <v>14.93</v>
      </c>
      <c r="W5245" s="4">
        <v>14.93</v>
      </c>
      <c r="X5245" s="4">
        <v>14.93</v>
      </c>
      <c r="Y5245" s="4">
        <v>14.93</v>
      </c>
      <c r="Z5245" s="4">
        <v>14.93</v>
      </c>
    </row>
    <row r="5246" spans="1:26" x14ac:dyDescent="0.35">
      <c r="A5246" s="3" t="s">
        <v>7823</v>
      </c>
      <c r="B5246" s="3" t="s">
        <v>8531</v>
      </c>
      <c r="C5246" s="4">
        <v>15.3</v>
      </c>
      <c r="D5246" s="4">
        <v>15.3</v>
      </c>
      <c r="E5246" s="4">
        <v>15.3</v>
      </c>
      <c r="F5246" s="4">
        <v>15.3</v>
      </c>
      <c r="G5246" s="4">
        <v>15.3</v>
      </c>
      <c r="H5246" s="4">
        <v>15.3</v>
      </c>
      <c r="I5246" s="4">
        <v>15.3</v>
      </c>
      <c r="J5246" s="4">
        <v>15.3</v>
      </c>
      <c r="K5246" s="4">
        <v>15.3</v>
      </c>
      <c r="L5246" s="4">
        <v>15.3</v>
      </c>
      <c r="M5246" s="4">
        <v>15.3</v>
      </c>
      <c r="N5246" s="4">
        <v>15.3</v>
      </c>
      <c r="O5246" s="4">
        <v>15.3</v>
      </c>
      <c r="P5246" s="4">
        <v>15.3</v>
      </c>
      <c r="Q5246" s="4">
        <v>15.3</v>
      </c>
      <c r="R5246" s="4">
        <v>15.3</v>
      </c>
      <c r="S5246" s="4">
        <v>15.3</v>
      </c>
      <c r="T5246" s="4">
        <v>15.3</v>
      </c>
      <c r="U5246" s="4">
        <v>15.3</v>
      </c>
      <c r="V5246" s="4">
        <v>15.3</v>
      </c>
      <c r="W5246" s="4">
        <v>15.3</v>
      </c>
      <c r="X5246" s="4">
        <v>15.3</v>
      </c>
      <c r="Y5246" s="4">
        <v>15.3</v>
      </c>
      <c r="Z5246" s="4">
        <v>15.3</v>
      </c>
    </row>
    <row r="5247" spans="1:26" x14ac:dyDescent="0.35">
      <c r="A5247" s="3" t="s">
        <v>7824</v>
      </c>
      <c r="B5247" s="3" t="s">
        <v>8531</v>
      </c>
      <c r="C5247" s="4">
        <v>1.66</v>
      </c>
      <c r="D5247" s="4">
        <v>1.66</v>
      </c>
      <c r="E5247" s="4">
        <v>1.66</v>
      </c>
      <c r="F5247" s="4">
        <v>1.66</v>
      </c>
      <c r="G5247" s="4">
        <v>1.66</v>
      </c>
      <c r="H5247" s="4">
        <v>1.66</v>
      </c>
      <c r="I5247" s="4">
        <v>1.66</v>
      </c>
      <c r="J5247" s="4">
        <v>1.66</v>
      </c>
      <c r="K5247" s="4">
        <v>1.66</v>
      </c>
      <c r="L5247" s="4">
        <v>1.66</v>
      </c>
      <c r="M5247" s="4">
        <v>1.66</v>
      </c>
      <c r="N5247" s="4">
        <v>1.66</v>
      </c>
      <c r="O5247" s="4">
        <v>1.66</v>
      </c>
      <c r="P5247" s="4">
        <v>1.66</v>
      </c>
      <c r="Q5247" s="4">
        <v>1.66</v>
      </c>
      <c r="R5247" s="4">
        <v>1.66</v>
      </c>
      <c r="S5247" s="4">
        <v>1.66</v>
      </c>
      <c r="T5247" s="4">
        <v>1.66</v>
      </c>
      <c r="U5247" s="4">
        <v>1.66</v>
      </c>
      <c r="V5247" s="4">
        <v>1.66</v>
      </c>
      <c r="W5247" s="4">
        <v>1.66</v>
      </c>
      <c r="X5247" s="4">
        <v>1.66</v>
      </c>
      <c r="Y5247" s="4">
        <v>1.66</v>
      </c>
      <c r="Z5247" s="4">
        <v>1.66</v>
      </c>
    </row>
    <row r="5248" spans="1:26" x14ac:dyDescent="0.35">
      <c r="A5248" s="3" t="s">
        <v>7825</v>
      </c>
      <c r="B5248" s="3" t="s">
        <v>8531</v>
      </c>
      <c r="C5248" s="4">
        <v>1.66</v>
      </c>
      <c r="D5248" s="4">
        <v>1.66</v>
      </c>
      <c r="E5248" s="4">
        <v>1.66</v>
      </c>
      <c r="F5248" s="4">
        <v>1.66</v>
      </c>
      <c r="G5248" s="4">
        <v>1.66</v>
      </c>
      <c r="H5248" s="4">
        <v>1.66</v>
      </c>
      <c r="I5248" s="4">
        <v>1.66</v>
      </c>
      <c r="J5248" s="4">
        <v>1.66</v>
      </c>
      <c r="K5248" s="4">
        <v>1.66</v>
      </c>
      <c r="L5248" s="4">
        <v>1.66</v>
      </c>
      <c r="M5248" s="4">
        <v>1.66</v>
      </c>
      <c r="N5248" s="4">
        <v>1.66</v>
      </c>
      <c r="O5248" s="4">
        <v>1.66</v>
      </c>
      <c r="P5248" s="4">
        <v>1.66</v>
      </c>
      <c r="Q5248" s="4">
        <v>1.66</v>
      </c>
      <c r="R5248" s="4">
        <v>1.66</v>
      </c>
      <c r="S5248" s="4">
        <v>1.66</v>
      </c>
      <c r="T5248" s="4">
        <v>1.66</v>
      </c>
      <c r="U5248" s="4">
        <v>1.66</v>
      </c>
      <c r="V5248" s="4">
        <v>1.66</v>
      </c>
      <c r="W5248" s="4">
        <v>1.66</v>
      </c>
      <c r="X5248" s="4">
        <v>1.66</v>
      </c>
      <c r="Y5248" s="4">
        <v>1.66</v>
      </c>
      <c r="Z5248" s="4">
        <v>1.66</v>
      </c>
    </row>
    <row r="5249" spans="1:26" x14ac:dyDescent="0.35">
      <c r="A5249" s="3" t="s">
        <v>7826</v>
      </c>
      <c r="B5249" s="3" t="s">
        <v>8531</v>
      </c>
      <c r="C5249" s="4">
        <v>1.66</v>
      </c>
      <c r="D5249" s="4">
        <v>1.66</v>
      </c>
      <c r="E5249" s="4">
        <v>1.66</v>
      </c>
      <c r="F5249" s="4">
        <v>1.66</v>
      </c>
      <c r="G5249" s="4">
        <v>1.66</v>
      </c>
      <c r="H5249" s="4">
        <v>1.66</v>
      </c>
      <c r="I5249" s="4">
        <v>1.66</v>
      </c>
      <c r="J5249" s="4">
        <v>1.66</v>
      </c>
      <c r="K5249" s="4">
        <v>1.66</v>
      </c>
      <c r="L5249" s="4">
        <v>1.66</v>
      </c>
      <c r="M5249" s="4">
        <v>1.66</v>
      </c>
      <c r="N5249" s="4">
        <v>1.66</v>
      </c>
      <c r="O5249" s="4">
        <v>1.66</v>
      </c>
      <c r="P5249" s="4">
        <v>1.66</v>
      </c>
      <c r="Q5249" s="4">
        <v>1.66</v>
      </c>
      <c r="R5249" s="4">
        <v>1.66</v>
      </c>
      <c r="S5249" s="4">
        <v>1.66</v>
      </c>
      <c r="T5249" s="4">
        <v>1.66</v>
      </c>
      <c r="U5249" s="4">
        <v>1.66</v>
      </c>
      <c r="V5249" s="4">
        <v>1.66</v>
      </c>
      <c r="W5249" s="4">
        <v>1.66</v>
      </c>
      <c r="X5249" s="4">
        <v>1.66</v>
      </c>
      <c r="Y5249" s="4">
        <v>1.66</v>
      </c>
      <c r="Z5249" s="4">
        <v>1.66</v>
      </c>
    </row>
    <row r="5250" spans="1:26" x14ac:dyDescent="0.35">
      <c r="A5250" s="3" t="s">
        <v>7827</v>
      </c>
      <c r="B5250" s="3" t="s">
        <v>8531</v>
      </c>
      <c r="C5250" s="4">
        <v>1.66</v>
      </c>
      <c r="D5250" s="4">
        <v>1.66</v>
      </c>
      <c r="E5250" s="4">
        <v>1.66</v>
      </c>
      <c r="F5250" s="4">
        <v>1.66</v>
      </c>
      <c r="G5250" s="4">
        <v>1.66</v>
      </c>
      <c r="H5250" s="4">
        <v>1.66</v>
      </c>
      <c r="I5250" s="4">
        <v>1.66</v>
      </c>
      <c r="J5250" s="4">
        <v>1.66</v>
      </c>
      <c r="K5250" s="4">
        <v>1.66</v>
      </c>
      <c r="L5250" s="4">
        <v>1.66</v>
      </c>
      <c r="M5250" s="4">
        <v>1.66</v>
      </c>
      <c r="N5250" s="4">
        <v>1.66</v>
      </c>
      <c r="O5250" s="4">
        <v>1.66</v>
      </c>
      <c r="P5250" s="4">
        <v>1.66</v>
      </c>
      <c r="Q5250" s="4">
        <v>1.66</v>
      </c>
      <c r="R5250" s="4">
        <v>1.66</v>
      </c>
      <c r="S5250" s="4">
        <v>1.66</v>
      </c>
      <c r="T5250" s="4">
        <v>1.66</v>
      </c>
      <c r="U5250" s="4">
        <v>1.66</v>
      </c>
      <c r="V5250" s="4">
        <v>1.66</v>
      </c>
      <c r="W5250" s="4">
        <v>1.66</v>
      </c>
      <c r="X5250" s="4">
        <v>1.66</v>
      </c>
      <c r="Y5250" s="4">
        <v>1.66</v>
      </c>
      <c r="Z5250" s="4">
        <v>1.66</v>
      </c>
    </row>
    <row r="5251" spans="1:26" x14ac:dyDescent="0.35">
      <c r="A5251" s="3" t="s">
        <v>7828</v>
      </c>
      <c r="B5251" s="3" t="s">
        <v>8531</v>
      </c>
      <c r="C5251" s="4">
        <v>1.66</v>
      </c>
      <c r="D5251" s="4">
        <v>1.66</v>
      </c>
      <c r="E5251" s="4">
        <v>1.66</v>
      </c>
      <c r="F5251" s="4">
        <v>1.66</v>
      </c>
      <c r="G5251" s="4">
        <v>1.66</v>
      </c>
      <c r="H5251" s="4">
        <v>1.66</v>
      </c>
      <c r="I5251" s="4">
        <v>1.66</v>
      </c>
      <c r="J5251" s="4">
        <v>1.66</v>
      </c>
      <c r="K5251" s="4">
        <v>1.66</v>
      </c>
      <c r="L5251" s="4">
        <v>1.66</v>
      </c>
      <c r="M5251" s="4">
        <v>1.66</v>
      </c>
      <c r="N5251" s="4">
        <v>1.66</v>
      </c>
      <c r="O5251" s="4">
        <v>1.66</v>
      </c>
      <c r="P5251" s="4">
        <v>1.66</v>
      </c>
      <c r="Q5251" s="4">
        <v>1.66</v>
      </c>
      <c r="R5251" s="4">
        <v>1.66</v>
      </c>
      <c r="S5251" s="4">
        <v>1.66</v>
      </c>
      <c r="T5251" s="4">
        <v>1.66</v>
      </c>
      <c r="U5251" s="4">
        <v>1.66</v>
      </c>
      <c r="V5251" s="4">
        <v>1.66</v>
      </c>
      <c r="W5251" s="4">
        <v>1.66</v>
      </c>
      <c r="X5251" s="4">
        <v>1.66</v>
      </c>
      <c r="Y5251" s="4">
        <v>1.66</v>
      </c>
      <c r="Z5251" s="4">
        <v>1.66</v>
      </c>
    </row>
    <row r="5252" spans="1:26" x14ac:dyDescent="0.35">
      <c r="A5252" s="3" t="s">
        <v>7829</v>
      </c>
      <c r="B5252" s="3" t="s">
        <v>8531</v>
      </c>
      <c r="C5252" s="4">
        <v>0.7</v>
      </c>
      <c r="D5252" s="4">
        <v>0.7</v>
      </c>
      <c r="E5252" s="4">
        <v>0.7</v>
      </c>
      <c r="F5252" s="4">
        <v>0.7</v>
      </c>
      <c r="G5252" s="4">
        <v>0.7</v>
      </c>
      <c r="H5252" s="4">
        <v>0.7</v>
      </c>
      <c r="I5252" s="4">
        <v>0.7</v>
      </c>
      <c r="J5252" s="4">
        <v>0.7</v>
      </c>
      <c r="K5252" s="4">
        <v>0.7</v>
      </c>
      <c r="L5252" s="4">
        <v>0.7</v>
      </c>
      <c r="M5252" s="4">
        <v>0.7</v>
      </c>
      <c r="N5252" s="4">
        <v>0.7</v>
      </c>
      <c r="O5252" s="4">
        <v>0.7</v>
      </c>
      <c r="P5252" s="4">
        <v>0.7</v>
      </c>
      <c r="Q5252" s="4">
        <v>0.7</v>
      </c>
      <c r="R5252" s="4">
        <v>0.7</v>
      </c>
      <c r="S5252" s="4">
        <v>0.7</v>
      </c>
      <c r="T5252" s="4">
        <v>0.7</v>
      </c>
      <c r="U5252" s="4">
        <v>0.7</v>
      </c>
      <c r="V5252" s="4">
        <v>0.7</v>
      </c>
      <c r="W5252" s="4">
        <v>0.7</v>
      </c>
      <c r="X5252" s="4">
        <v>0.7</v>
      </c>
      <c r="Y5252" s="4">
        <v>0.7</v>
      </c>
      <c r="Z5252" s="4">
        <v>0.7</v>
      </c>
    </row>
    <row r="5253" spans="1:26" x14ac:dyDescent="0.35">
      <c r="A5253" s="3" t="s">
        <v>7830</v>
      </c>
      <c r="B5253" s="3" t="s">
        <v>8531</v>
      </c>
      <c r="C5253" s="4">
        <v>0.87</v>
      </c>
      <c r="D5253" s="4">
        <v>0.87</v>
      </c>
      <c r="E5253" s="4">
        <v>0.87</v>
      </c>
      <c r="F5253" s="4">
        <v>0.87</v>
      </c>
      <c r="G5253" s="4">
        <v>0.87</v>
      </c>
      <c r="H5253" s="4">
        <v>0.87</v>
      </c>
      <c r="I5253" s="4">
        <v>0.87</v>
      </c>
      <c r="J5253" s="4">
        <v>0.87</v>
      </c>
      <c r="K5253" s="4">
        <v>0.87</v>
      </c>
      <c r="L5253" s="4">
        <v>0.87</v>
      </c>
      <c r="M5253" s="4">
        <v>0.87</v>
      </c>
      <c r="N5253" s="4">
        <v>0.87</v>
      </c>
      <c r="O5253" s="4">
        <v>0.87</v>
      </c>
      <c r="P5253" s="4">
        <v>0.87</v>
      </c>
      <c r="Q5253" s="4">
        <v>0.87</v>
      </c>
      <c r="R5253" s="4">
        <v>0.87</v>
      </c>
      <c r="S5253" s="4">
        <v>0.87</v>
      </c>
      <c r="T5253" s="4">
        <v>0.87</v>
      </c>
      <c r="U5253" s="4">
        <v>0.87</v>
      </c>
      <c r="V5253" s="4">
        <v>0.87</v>
      </c>
      <c r="W5253" s="4">
        <v>0.87</v>
      </c>
      <c r="X5253" s="4">
        <v>0.87</v>
      </c>
      <c r="Y5253" s="4">
        <v>0.87</v>
      </c>
      <c r="Z5253" s="4">
        <v>0.87</v>
      </c>
    </row>
    <row r="5254" spans="1:26" x14ac:dyDescent="0.35">
      <c r="A5254" s="3" t="s">
        <v>7831</v>
      </c>
      <c r="B5254" s="3" t="s">
        <v>8531</v>
      </c>
      <c r="C5254" s="4">
        <v>0</v>
      </c>
      <c r="D5254" s="4">
        <v>0</v>
      </c>
      <c r="E5254" s="4">
        <v>0</v>
      </c>
      <c r="F5254" s="4">
        <v>0</v>
      </c>
      <c r="G5254" s="4">
        <v>0</v>
      </c>
      <c r="H5254" s="4">
        <v>0</v>
      </c>
      <c r="I5254" s="4">
        <v>0</v>
      </c>
      <c r="J5254" s="4">
        <v>0</v>
      </c>
      <c r="K5254" s="4">
        <v>0</v>
      </c>
      <c r="L5254" s="4">
        <v>0</v>
      </c>
      <c r="M5254" s="4">
        <v>0</v>
      </c>
      <c r="N5254" s="4">
        <v>0</v>
      </c>
      <c r="O5254" s="4">
        <v>0</v>
      </c>
      <c r="P5254" s="4">
        <v>0</v>
      </c>
      <c r="Q5254" s="4">
        <v>0</v>
      </c>
      <c r="R5254" s="4">
        <v>0</v>
      </c>
      <c r="S5254" s="4">
        <v>0</v>
      </c>
      <c r="T5254" s="4">
        <v>0</v>
      </c>
      <c r="U5254" s="4">
        <v>0</v>
      </c>
      <c r="V5254" s="4">
        <v>0</v>
      </c>
      <c r="W5254" s="4">
        <v>0</v>
      </c>
      <c r="X5254" s="4">
        <v>0</v>
      </c>
      <c r="Y5254" s="4">
        <v>0</v>
      </c>
      <c r="Z5254" s="4">
        <v>0</v>
      </c>
    </row>
    <row r="5255" spans="1:26" x14ac:dyDescent="0.35">
      <c r="A5255" s="3" t="s">
        <v>7832</v>
      </c>
      <c r="B5255" s="3" t="s">
        <v>8531</v>
      </c>
      <c r="C5255" s="4">
        <v>0</v>
      </c>
      <c r="D5255" s="4">
        <v>0</v>
      </c>
      <c r="E5255" s="4">
        <v>0</v>
      </c>
      <c r="F5255" s="4">
        <v>0</v>
      </c>
      <c r="G5255" s="4">
        <v>0</v>
      </c>
      <c r="H5255" s="4">
        <v>0</v>
      </c>
      <c r="I5255" s="4">
        <v>0</v>
      </c>
      <c r="J5255" s="4">
        <v>0</v>
      </c>
      <c r="K5255" s="4">
        <v>0</v>
      </c>
      <c r="L5255" s="4">
        <v>0</v>
      </c>
      <c r="M5255" s="4">
        <v>0</v>
      </c>
      <c r="N5255" s="4">
        <v>0</v>
      </c>
      <c r="O5255" s="4">
        <v>0</v>
      </c>
      <c r="P5255" s="4">
        <v>0</v>
      </c>
      <c r="Q5255" s="4">
        <v>0</v>
      </c>
      <c r="R5255" s="4">
        <v>0</v>
      </c>
      <c r="S5255" s="4">
        <v>0</v>
      </c>
      <c r="T5255" s="4">
        <v>0</v>
      </c>
      <c r="U5255" s="4">
        <v>0</v>
      </c>
      <c r="V5255" s="4">
        <v>0</v>
      </c>
      <c r="W5255" s="4">
        <v>0</v>
      </c>
      <c r="X5255" s="4">
        <v>0</v>
      </c>
      <c r="Y5255" s="4">
        <v>0</v>
      </c>
      <c r="Z5255" s="4">
        <v>0</v>
      </c>
    </row>
    <row r="5256" spans="1:26" x14ac:dyDescent="0.35">
      <c r="A5256" s="3" t="s">
        <v>7833</v>
      </c>
      <c r="B5256" s="3" t="s">
        <v>8531</v>
      </c>
      <c r="C5256" s="4">
        <v>0</v>
      </c>
      <c r="D5256" s="4">
        <v>0</v>
      </c>
      <c r="E5256" s="4">
        <v>0</v>
      </c>
      <c r="F5256" s="4">
        <v>0</v>
      </c>
      <c r="G5256" s="4">
        <v>0</v>
      </c>
      <c r="H5256" s="4">
        <v>0</v>
      </c>
      <c r="I5256" s="4">
        <v>0</v>
      </c>
      <c r="J5256" s="4">
        <v>0</v>
      </c>
      <c r="K5256" s="4">
        <v>0</v>
      </c>
      <c r="L5256" s="4">
        <v>0</v>
      </c>
      <c r="M5256" s="4">
        <v>0</v>
      </c>
      <c r="N5256" s="4">
        <v>0</v>
      </c>
      <c r="O5256" s="4">
        <v>0</v>
      </c>
      <c r="P5256" s="4">
        <v>0</v>
      </c>
      <c r="Q5256" s="4">
        <v>0</v>
      </c>
      <c r="R5256" s="4">
        <v>0</v>
      </c>
      <c r="S5256" s="4">
        <v>0</v>
      </c>
      <c r="T5256" s="4">
        <v>0</v>
      </c>
      <c r="U5256" s="4">
        <v>0</v>
      </c>
      <c r="V5256" s="4">
        <v>0</v>
      </c>
      <c r="W5256" s="4">
        <v>0</v>
      </c>
      <c r="X5256" s="4">
        <v>0</v>
      </c>
      <c r="Y5256" s="4">
        <v>0</v>
      </c>
      <c r="Z5256" s="4">
        <v>0</v>
      </c>
    </row>
    <row r="5257" spans="1:26" x14ac:dyDescent="0.35">
      <c r="A5257" s="3" t="s">
        <v>7834</v>
      </c>
      <c r="B5257" s="3" t="s">
        <v>8531</v>
      </c>
      <c r="C5257" s="4">
        <v>8.52</v>
      </c>
      <c r="D5257" s="4">
        <v>8.52</v>
      </c>
      <c r="E5257" s="4">
        <v>8.52</v>
      </c>
      <c r="F5257" s="4">
        <v>8.52</v>
      </c>
      <c r="G5257" s="4">
        <v>8.52</v>
      </c>
      <c r="H5257" s="4">
        <v>8.52</v>
      </c>
      <c r="I5257" s="4">
        <v>8.52</v>
      </c>
      <c r="J5257" s="4">
        <v>8.52</v>
      </c>
      <c r="K5257" s="4">
        <v>8.52</v>
      </c>
      <c r="L5257" s="4">
        <v>8.52</v>
      </c>
      <c r="M5257" s="4">
        <v>8.52</v>
      </c>
      <c r="N5257" s="4">
        <v>8.52</v>
      </c>
      <c r="O5257" s="4">
        <v>8.52</v>
      </c>
      <c r="P5257" s="4">
        <v>8.52</v>
      </c>
      <c r="Q5257" s="4">
        <v>8.52</v>
      </c>
      <c r="R5257" s="4">
        <v>8.52</v>
      </c>
      <c r="S5257" s="4">
        <v>8.52</v>
      </c>
      <c r="T5257" s="4">
        <v>8.52</v>
      </c>
      <c r="U5257" s="4">
        <v>8.52</v>
      </c>
      <c r="V5257" s="4">
        <v>8.52</v>
      </c>
      <c r="W5257" s="4">
        <v>8.52</v>
      </c>
      <c r="X5257" s="4">
        <v>8.52</v>
      </c>
      <c r="Y5257" s="4">
        <v>8.52</v>
      </c>
      <c r="Z5257" s="4">
        <v>8.52</v>
      </c>
    </row>
    <row r="5258" spans="1:26" x14ac:dyDescent="0.35">
      <c r="A5258" s="3" t="s">
        <v>7835</v>
      </c>
      <c r="B5258" s="3" t="s">
        <v>8531</v>
      </c>
      <c r="C5258" s="4">
        <v>0</v>
      </c>
      <c r="D5258" s="4">
        <v>0</v>
      </c>
      <c r="E5258" s="4">
        <v>0</v>
      </c>
      <c r="F5258" s="4">
        <v>0</v>
      </c>
      <c r="G5258" s="4">
        <v>0</v>
      </c>
      <c r="H5258" s="4">
        <v>0</v>
      </c>
      <c r="I5258" s="4">
        <v>0</v>
      </c>
      <c r="J5258" s="4">
        <v>0</v>
      </c>
      <c r="K5258" s="4">
        <v>0</v>
      </c>
      <c r="L5258" s="4">
        <v>0</v>
      </c>
      <c r="M5258" s="4">
        <v>0</v>
      </c>
      <c r="N5258" s="4">
        <v>0</v>
      </c>
      <c r="O5258" s="4">
        <v>0</v>
      </c>
      <c r="P5258" s="4">
        <v>0</v>
      </c>
      <c r="Q5258" s="4">
        <v>0</v>
      </c>
      <c r="R5258" s="4">
        <v>0</v>
      </c>
      <c r="S5258" s="4">
        <v>0</v>
      </c>
      <c r="T5258" s="4">
        <v>0</v>
      </c>
      <c r="U5258" s="4">
        <v>0</v>
      </c>
      <c r="V5258" s="4">
        <v>0</v>
      </c>
      <c r="W5258" s="4">
        <v>0</v>
      </c>
      <c r="X5258" s="4">
        <v>0</v>
      </c>
      <c r="Y5258" s="4">
        <v>0</v>
      </c>
      <c r="Z5258" s="4">
        <v>0</v>
      </c>
    </row>
    <row r="5259" spans="1:26" x14ac:dyDescent="0.35">
      <c r="A5259" s="3" t="s">
        <v>7836</v>
      </c>
      <c r="B5259" s="3" t="s">
        <v>8531</v>
      </c>
      <c r="C5259" s="4">
        <v>0</v>
      </c>
      <c r="D5259" s="4">
        <v>0</v>
      </c>
      <c r="E5259" s="4">
        <v>0</v>
      </c>
      <c r="F5259" s="4">
        <v>0</v>
      </c>
      <c r="G5259" s="4">
        <v>0</v>
      </c>
      <c r="H5259" s="4">
        <v>0</v>
      </c>
      <c r="I5259" s="4">
        <v>0</v>
      </c>
      <c r="J5259" s="4">
        <v>0</v>
      </c>
      <c r="K5259" s="4">
        <v>0</v>
      </c>
      <c r="L5259" s="4">
        <v>0</v>
      </c>
      <c r="M5259" s="4">
        <v>0</v>
      </c>
      <c r="N5259" s="4">
        <v>0</v>
      </c>
      <c r="O5259" s="4">
        <v>0</v>
      </c>
      <c r="P5259" s="4">
        <v>0</v>
      </c>
      <c r="Q5259" s="4">
        <v>0</v>
      </c>
      <c r="R5259" s="4">
        <v>0</v>
      </c>
      <c r="S5259" s="4">
        <v>0</v>
      </c>
      <c r="T5259" s="4">
        <v>0</v>
      </c>
      <c r="U5259" s="4">
        <v>0</v>
      </c>
      <c r="V5259" s="4">
        <v>0</v>
      </c>
      <c r="W5259" s="4">
        <v>0</v>
      </c>
      <c r="X5259" s="4">
        <v>0</v>
      </c>
      <c r="Y5259" s="4">
        <v>0</v>
      </c>
      <c r="Z5259" s="4">
        <v>0</v>
      </c>
    </row>
    <row r="5260" spans="1:26" x14ac:dyDescent="0.35">
      <c r="A5260" s="3" t="s">
        <v>7838</v>
      </c>
      <c r="B5260" s="3" t="s">
        <v>8531</v>
      </c>
      <c r="C5260" s="4">
        <v>8.52</v>
      </c>
      <c r="D5260" s="4">
        <v>8.52</v>
      </c>
      <c r="E5260" s="4">
        <v>8.52</v>
      </c>
      <c r="F5260" s="4">
        <v>8.52</v>
      </c>
      <c r="G5260" s="4">
        <v>8.52</v>
      </c>
      <c r="H5260" s="4">
        <v>8.52</v>
      </c>
      <c r="I5260" s="4">
        <v>8.52</v>
      </c>
      <c r="J5260" s="4">
        <v>8.52</v>
      </c>
      <c r="K5260" s="4">
        <v>8.52</v>
      </c>
      <c r="L5260" s="4">
        <v>8.52</v>
      </c>
      <c r="M5260" s="4">
        <v>8.52</v>
      </c>
      <c r="N5260" s="4">
        <v>8.52</v>
      </c>
      <c r="O5260" s="4">
        <v>8.52</v>
      </c>
      <c r="P5260" s="4">
        <v>8.52</v>
      </c>
      <c r="Q5260" s="4">
        <v>8.52</v>
      </c>
      <c r="R5260" s="4">
        <v>8.52</v>
      </c>
      <c r="S5260" s="4">
        <v>8.52</v>
      </c>
      <c r="T5260" s="4">
        <v>8.52</v>
      </c>
      <c r="U5260" s="4">
        <v>8.52</v>
      </c>
      <c r="V5260" s="4">
        <v>8.52</v>
      </c>
      <c r="W5260" s="4">
        <v>8.52</v>
      </c>
      <c r="X5260" s="4">
        <v>8.52</v>
      </c>
      <c r="Y5260" s="4">
        <v>8.52</v>
      </c>
      <c r="Z5260" s="4">
        <v>8.52</v>
      </c>
    </row>
    <row r="5261" spans="1:26" x14ac:dyDescent="0.35">
      <c r="A5261" s="3" t="s">
        <v>7840</v>
      </c>
      <c r="B5261" s="3" t="s">
        <v>8531</v>
      </c>
      <c r="C5261" s="4">
        <v>8.52</v>
      </c>
      <c r="D5261" s="4">
        <v>8.52</v>
      </c>
      <c r="E5261" s="4">
        <v>8.52</v>
      </c>
      <c r="F5261" s="4">
        <v>8.52</v>
      </c>
      <c r="G5261" s="4">
        <v>8.52</v>
      </c>
      <c r="H5261" s="4">
        <v>8.52</v>
      </c>
      <c r="I5261" s="4">
        <v>8.52</v>
      </c>
      <c r="J5261" s="4">
        <v>8.52</v>
      </c>
      <c r="K5261" s="4">
        <v>8.52</v>
      </c>
      <c r="L5261" s="4">
        <v>8.52</v>
      </c>
      <c r="M5261" s="4">
        <v>8.52</v>
      </c>
      <c r="N5261" s="4">
        <v>8.52</v>
      </c>
      <c r="O5261" s="4">
        <v>8.52</v>
      </c>
      <c r="P5261" s="4">
        <v>8.52</v>
      </c>
      <c r="Q5261" s="4">
        <v>8.52</v>
      </c>
      <c r="R5261" s="4">
        <v>8.52</v>
      </c>
      <c r="S5261" s="4">
        <v>8.52</v>
      </c>
      <c r="T5261" s="4">
        <v>8.52</v>
      </c>
      <c r="U5261" s="4">
        <v>8.52</v>
      </c>
      <c r="V5261" s="4">
        <v>8.52</v>
      </c>
      <c r="W5261" s="4">
        <v>8.52</v>
      </c>
      <c r="X5261" s="4">
        <v>8.52</v>
      </c>
      <c r="Y5261" s="4">
        <v>8.52</v>
      </c>
      <c r="Z5261" s="4">
        <v>8.52</v>
      </c>
    </row>
    <row r="5262" spans="1:26" x14ac:dyDescent="0.35">
      <c r="A5262" s="3" t="s">
        <v>7842</v>
      </c>
      <c r="B5262" s="3" t="s">
        <v>8531</v>
      </c>
      <c r="C5262" s="4">
        <v>1.05</v>
      </c>
      <c r="D5262" s="4">
        <v>1.05</v>
      </c>
      <c r="E5262" s="4">
        <v>1.05</v>
      </c>
      <c r="F5262" s="4">
        <v>1.05</v>
      </c>
      <c r="G5262" s="4">
        <v>1.05</v>
      </c>
      <c r="H5262" s="4">
        <v>1.05</v>
      </c>
      <c r="I5262" s="4">
        <v>1.05</v>
      </c>
      <c r="J5262" s="4">
        <v>1.05</v>
      </c>
      <c r="K5262" s="4">
        <v>1.05</v>
      </c>
      <c r="L5262" s="4">
        <v>1.05</v>
      </c>
      <c r="M5262" s="4">
        <v>1.05</v>
      </c>
      <c r="N5262" s="4">
        <v>1.05</v>
      </c>
      <c r="O5262" s="4">
        <v>1.05</v>
      </c>
      <c r="P5262" s="4">
        <v>1.05</v>
      </c>
      <c r="Q5262" s="4">
        <v>1.05</v>
      </c>
      <c r="R5262" s="4">
        <v>1.05</v>
      </c>
      <c r="S5262" s="4">
        <v>1.05</v>
      </c>
      <c r="T5262" s="4">
        <v>1.05</v>
      </c>
      <c r="U5262" s="4">
        <v>1.05</v>
      </c>
      <c r="V5262" s="4">
        <v>1.05</v>
      </c>
      <c r="W5262" s="4">
        <v>1.05</v>
      </c>
      <c r="X5262" s="4">
        <v>1.05</v>
      </c>
      <c r="Y5262" s="4">
        <v>1.05</v>
      </c>
      <c r="Z5262" s="4">
        <v>1.05</v>
      </c>
    </row>
    <row r="5263" spans="1:26" x14ac:dyDescent="0.35">
      <c r="A5263" s="3" t="s">
        <v>7844</v>
      </c>
      <c r="B5263" s="3" t="s">
        <v>8531</v>
      </c>
      <c r="C5263" s="4">
        <v>0.26</v>
      </c>
      <c r="D5263" s="4">
        <v>0.26</v>
      </c>
      <c r="E5263" s="4">
        <v>0.26</v>
      </c>
      <c r="F5263" s="4">
        <v>0.26</v>
      </c>
      <c r="G5263" s="4">
        <v>0.26</v>
      </c>
      <c r="H5263" s="4">
        <v>0.26</v>
      </c>
      <c r="I5263" s="4">
        <v>0.26</v>
      </c>
      <c r="J5263" s="4">
        <v>0.26</v>
      </c>
      <c r="K5263" s="4">
        <v>0.26</v>
      </c>
      <c r="L5263" s="4">
        <v>0.26</v>
      </c>
      <c r="M5263" s="4">
        <v>0.26</v>
      </c>
      <c r="N5263" s="4">
        <v>0.26</v>
      </c>
      <c r="O5263" s="4">
        <v>0.26</v>
      </c>
      <c r="P5263" s="4">
        <v>0.26</v>
      </c>
      <c r="Q5263" s="4">
        <v>0.26</v>
      </c>
      <c r="R5263" s="4">
        <v>0.26</v>
      </c>
      <c r="S5263" s="4">
        <v>0.26</v>
      </c>
      <c r="T5263" s="4">
        <v>0.26</v>
      </c>
      <c r="U5263" s="4">
        <v>0.26</v>
      </c>
      <c r="V5263" s="4">
        <v>0.26</v>
      </c>
      <c r="W5263" s="4">
        <v>0.26</v>
      </c>
      <c r="X5263" s="4">
        <v>0.26</v>
      </c>
      <c r="Y5263" s="4">
        <v>0.26</v>
      </c>
      <c r="Z5263" s="4">
        <v>0.26</v>
      </c>
    </row>
    <row r="5264" spans="1:26" x14ac:dyDescent="0.35">
      <c r="A5264" s="3" t="s">
        <v>7845</v>
      </c>
      <c r="B5264" s="3" t="s">
        <v>8531</v>
      </c>
      <c r="C5264" s="4">
        <v>0.26</v>
      </c>
      <c r="D5264" s="4">
        <v>0.26</v>
      </c>
      <c r="E5264" s="4">
        <v>0.26</v>
      </c>
      <c r="F5264" s="4">
        <v>0.26</v>
      </c>
      <c r="G5264" s="4">
        <v>0.26</v>
      </c>
      <c r="H5264" s="4">
        <v>0.26</v>
      </c>
      <c r="I5264" s="4">
        <v>0.26</v>
      </c>
      <c r="J5264" s="4">
        <v>0.26</v>
      </c>
      <c r="K5264" s="4">
        <v>0.26</v>
      </c>
      <c r="L5264" s="4">
        <v>0.26</v>
      </c>
      <c r="M5264" s="4">
        <v>0.26</v>
      </c>
      <c r="N5264" s="4">
        <v>0.26</v>
      </c>
      <c r="O5264" s="4">
        <v>0.26</v>
      </c>
      <c r="P5264" s="4">
        <v>0.26</v>
      </c>
      <c r="Q5264" s="4">
        <v>0.26</v>
      </c>
      <c r="R5264" s="4">
        <v>0.26</v>
      </c>
      <c r="S5264" s="4">
        <v>0.26</v>
      </c>
      <c r="T5264" s="4">
        <v>0.26</v>
      </c>
      <c r="U5264" s="4">
        <v>0.26</v>
      </c>
      <c r="V5264" s="4">
        <v>0.26</v>
      </c>
      <c r="W5264" s="4">
        <v>0.26</v>
      </c>
      <c r="X5264" s="4">
        <v>0.26</v>
      </c>
      <c r="Y5264" s="4">
        <v>0.26</v>
      </c>
      <c r="Z5264" s="4">
        <v>0.26</v>
      </c>
    </row>
    <row r="5265" spans="1:26" x14ac:dyDescent="0.35">
      <c r="A5265" s="3" t="s">
        <v>7846</v>
      </c>
      <c r="B5265" s="3" t="s">
        <v>8531</v>
      </c>
      <c r="C5265" s="4">
        <v>13.74</v>
      </c>
      <c r="D5265" s="4">
        <v>13.74</v>
      </c>
      <c r="E5265" s="4">
        <v>13.74</v>
      </c>
      <c r="F5265" s="4">
        <v>13.74</v>
      </c>
      <c r="G5265" s="4">
        <v>13.74</v>
      </c>
      <c r="H5265" s="4">
        <v>13.74</v>
      </c>
      <c r="I5265" s="4">
        <v>13.74</v>
      </c>
      <c r="J5265" s="4">
        <v>13.74</v>
      </c>
      <c r="K5265" s="4">
        <v>13.74</v>
      </c>
      <c r="L5265" s="4">
        <v>13.74</v>
      </c>
      <c r="M5265" s="4">
        <v>13.74</v>
      </c>
      <c r="N5265" s="4">
        <v>13.74</v>
      </c>
      <c r="O5265" s="4">
        <v>13.74</v>
      </c>
      <c r="P5265" s="4">
        <v>13.74</v>
      </c>
      <c r="Q5265" s="4">
        <v>13.74</v>
      </c>
      <c r="R5265" s="4">
        <v>13.74</v>
      </c>
      <c r="S5265" s="4">
        <v>13.74</v>
      </c>
      <c r="T5265" s="4">
        <v>13.74</v>
      </c>
      <c r="U5265" s="4">
        <v>13.74</v>
      </c>
      <c r="V5265" s="4">
        <v>13.74</v>
      </c>
      <c r="W5265" s="4">
        <v>13.74</v>
      </c>
      <c r="X5265" s="4">
        <v>13.74</v>
      </c>
      <c r="Y5265" s="4">
        <v>13.74</v>
      </c>
      <c r="Z5265" s="4">
        <v>13.74</v>
      </c>
    </row>
    <row r="5266" spans="1:26" x14ac:dyDescent="0.35">
      <c r="A5266" s="3" t="s">
        <v>7848</v>
      </c>
      <c r="B5266" s="3" t="s">
        <v>8531</v>
      </c>
      <c r="C5266" s="4">
        <v>0.44</v>
      </c>
      <c r="D5266" s="4">
        <v>0.44</v>
      </c>
      <c r="E5266" s="4">
        <v>0.44</v>
      </c>
      <c r="F5266" s="4">
        <v>0.44</v>
      </c>
      <c r="G5266" s="4">
        <v>0.44</v>
      </c>
      <c r="H5266" s="4">
        <v>0.44</v>
      </c>
      <c r="I5266" s="4">
        <v>0.44</v>
      </c>
      <c r="J5266" s="4">
        <v>0.44</v>
      </c>
      <c r="K5266" s="4">
        <v>0.44</v>
      </c>
      <c r="L5266" s="4">
        <v>0.44</v>
      </c>
      <c r="M5266" s="4">
        <v>0.44</v>
      </c>
      <c r="N5266" s="4">
        <v>0.44</v>
      </c>
      <c r="O5266" s="4">
        <v>0.44</v>
      </c>
      <c r="P5266" s="4">
        <v>0.44</v>
      </c>
      <c r="Q5266" s="4">
        <v>0.44</v>
      </c>
      <c r="R5266" s="4">
        <v>0.44</v>
      </c>
      <c r="S5266" s="4">
        <v>0.44</v>
      </c>
      <c r="T5266" s="4">
        <v>0.44</v>
      </c>
      <c r="U5266" s="4">
        <v>0.44</v>
      </c>
      <c r="V5266" s="4">
        <v>0.44</v>
      </c>
      <c r="W5266" s="4">
        <v>0.44</v>
      </c>
      <c r="X5266" s="4">
        <v>0.44</v>
      </c>
      <c r="Y5266" s="4">
        <v>0.44</v>
      </c>
      <c r="Z5266" s="4">
        <v>0.44</v>
      </c>
    </row>
    <row r="5267" spans="1:26" x14ac:dyDescent="0.35">
      <c r="A5267" s="3" t="s">
        <v>7849</v>
      </c>
      <c r="B5267" s="3" t="s">
        <v>8531</v>
      </c>
      <c r="C5267" s="4">
        <v>0</v>
      </c>
      <c r="D5267" s="4">
        <v>0</v>
      </c>
      <c r="E5267" s="4">
        <v>0</v>
      </c>
      <c r="F5267" s="4">
        <v>0</v>
      </c>
      <c r="G5267" s="4">
        <v>0</v>
      </c>
      <c r="H5267" s="4">
        <v>0</v>
      </c>
      <c r="I5267" s="4">
        <v>0</v>
      </c>
      <c r="J5267" s="4">
        <v>0</v>
      </c>
      <c r="K5267" s="4">
        <v>0</v>
      </c>
      <c r="L5267" s="4">
        <v>0</v>
      </c>
      <c r="M5267" s="4">
        <v>0</v>
      </c>
      <c r="N5267" s="4">
        <v>0</v>
      </c>
      <c r="O5267" s="4">
        <v>0</v>
      </c>
      <c r="P5267" s="4">
        <v>0</v>
      </c>
      <c r="Q5267" s="4">
        <v>0</v>
      </c>
      <c r="R5267" s="4">
        <v>0</v>
      </c>
      <c r="S5267" s="4">
        <v>0</v>
      </c>
      <c r="T5267" s="4">
        <v>0</v>
      </c>
      <c r="U5267" s="4">
        <v>0</v>
      </c>
      <c r="V5267" s="4">
        <v>0</v>
      </c>
      <c r="W5267" s="4">
        <v>0</v>
      </c>
      <c r="X5267" s="4">
        <v>0</v>
      </c>
      <c r="Y5267" s="4">
        <v>0</v>
      </c>
      <c r="Z5267" s="4">
        <v>0</v>
      </c>
    </row>
    <row r="5268" spans="1:26" x14ac:dyDescent="0.35">
      <c r="A5268" s="3" t="s">
        <v>7850</v>
      </c>
      <c r="B5268" s="3" t="s">
        <v>8531</v>
      </c>
      <c r="C5268" s="4">
        <v>0.44</v>
      </c>
      <c r="D5268" s="4">
        <v>0.44</v>
      </c>
      <c r="E5268" s="4">
        <v>0.44</v>
      </c>
      <c r="F5268" s="4">
        <v>0.44</v>
      </c>
      <c r="G5268" s="4">
        <v>0.44</v>
      </c>
      <c r="H5268" s="4">
        <v>0.44</v>
      </c>
      <c r="I5268" s="4">
        <v>0.44</v>
      </c>
      <c r="J5268" s="4">
        <v>0.44</v>
      </c>
      <c r="K5268" s="4">
        <v>0.44</v>
      </c>
      <c r="L5268" s="4">
        <v>0.44</v>
      </c>
      <c r="M5268" s="4">
        <v>0.44</v>
      </c>
      <c r="N5268" s="4">
        <v>0.44</v>
      </c>
      <c r="O5268" s="4">
        <v>0.44</v>
      </c>
      <c r="P5268" s="4">
        <v>0.44</v>
      </c>
      <c r="Q5268" s="4">
        <v>0.44</v>
      </c>
      <c r="R5268" s="4">
        <v>0.44</v>
      </c>
      <c r="S5268" s="4">
        <v>0.44</v>
      </c>
      <c r="T5268" s="4">
        <v>0.44</v>
      </c>
      <c r="U5268" s="4">
        <v>0.44</v>
      </c>
      <c r="V5268" s="4">
        <v>0.44</v>
      </c>
      <c r="W5268" s="4">
        <v>0.44</v>
      </c>
      <c r="X5268" s="4">
        <v>0.44</v>
      </c>
      <c r="Y5268" s="4">
        <v>0.44</v>
      </c>
      <c r="Z5268" s="4">
        <v>0.44</v>
      </c>
    </row>
    <row r="5269" spans="1:26" x14ac:dyDescent="0.35">
      <c r="A5269" s="3" t="s">
        <v>7858</v>
      </c>
      <c r="B5269" s="3" t="s">
        <v>8531</v>
      </c>
      <c r="C5269" s="4">
        <v>2.38</v>
      </c>
      <c r="D5269" s="4">
        <v>2.38</v>
      </c>
      <c r="E5269" s="4">
        <v>2.38</v>
      </c>
      <c r="F5269" s="4">
        <v>2.38</v>
      </c>
      <c r="G5269" s="4">
        <v>2.38</v>
      </c>
      <c r="H5269" s="4">
        <v>2.38</v>
      </c>
      <c r="I5269" s="4">
        <v>2.38</v>
      </c>
      <c r="J5269" s="4">
        <v>2.38</v>
      </c>
      <c r="K5269" s="4">
        <v>2.38</v>
      </c>
      <c r="L5269" s="4">
        <v>2.38</v>
      </c>
      <c r="M5269" s="4">
        <v>2.38</v>
      </c>
      <c r="N5269" s="4">
        <v>2.38</v>
      </c>
      <c r="O5269" s="4">
        <v>2.38</v>
      </c>
      <c r="P5269" s="4">
        <v>2.38</v>
      </c>
      <c r="Q5269" s="4">
        <v>2.38</v>
      </c>
      <c r="R5269" s="4">
        <v>2.38</v>
      </c>
      <c r="S5269" s="4">
        <v>2.38</v>
      </c>
      <c r="T5269" s="4">
        <v>2.38</v>
      </c>
      <c r="U5269" s="4">
        <v>2.38</v>
      </c>
      <c r="V5269" s="4">
        <v>2.38</v>
      </c>
      <c r="W5269" s="4">
        <v>2.38</v>
      </c>
      <c r="X5269" s="4">
        <v>2.38</v>
      </c>
      <c r="Y5269" s="4">
        <v>2.38</v>
      </c>
      <c r="Z5269" s="4">
        <v>2.38</v>
      </c>
    </row>
    <row r="5270" spans="1:26" x14ac:dyDescent="0.35">
      <c r="A5270" s="3" t="s">
        <v>7860</v>
      </c>
      <c r="B5270" s="3" t="s">
        <v>8531</v>
      </c>
      <c r="C5270" s="4">
        <v>0</v>
      </c>
      <c r="D5270" s="4">
        <v>0</v>
      </c>
      <c r="E5270" s="4">
        <v>0</v>
      </c>
      <c r="F5270" s="4">
        <v>0</v>
      </c>
      <c r="G5270" s="4">
        <v>0</v>
      </c>
      <c r="H5270" s="4">
        <v>0</v>
      </c>
      <c r="I5270" s="4">
        <v>0</v>
      </c>
      <c r="J5270" s="4">
        <v>0</v>
      </c>
      <c r="K5270" s="4">
        <v>0</v>
      </c>
      <c r="L5270" s="4">
        <v>0</v>
      </c>
      <c r="M5270" s="4">
        <v>0</v>
      </c>
      <c r="N5270" s="4">
        <v>0</v>
      </c>
      <c r="O5270" s="4">
        <v>0</v>
      </c>
      <c r="P5270" s="4">
        <v>0</v>
      </c>
      <c r="Q5270" s="4">
        <v>0</v>
      </c>
      <c r="R5270" s="4">
        <v>0</v>
      </c>
      <c r="S5270" s="4">
        <v>0</v>
      </c>
      <c r="T5270" s="4">
        <v>0</v>
      </c>
      <c r="U5270" s="4">
        <v>0</v>
      </c>
      <c r="V5270" s="4">
        <v>0</v>
      </c>
      <c r="W5270" s="4">
        <v>0</v>
      </c>
      <c r="X5270" s="4">
        <v>0</v>
      </c>
      <c r="Y5270" s="4">
        <v>0</v>
      </c>
      <c r="Z5270" s="4">
        <v>0</v>
      </c>
    </row>
    <row r="5271" spans="1:26" x14ac:dyDescent="0.35">
      <c r="A5271" s="3" t="s">
        <v>7862</v>
      </c>
      <c r="B5271" s="3" t="s">
        <v>8531</v>
      </c>
      <c r="C5271" s="4">
        <v>1.83</v>
      </c>
      <c r="D5271" s="4">
        <v>1.83</v>
      </c>
      <c r="E5271" s="4">
        <v>1.83</v>
      </c>
      <c r="F5271" s="4">
        <v>1.83</v>
      </c>
      <c r="G5271" s="4">
        <v>1.83</v>
      </c>
      <c r="H5271" s="4">
        <v>1.83</v>
      </c>
      <c r="I5271" s="4">
        <v>1.83</v>
      </c>
      <c r="J5271" s="4">
        <v>1.83</v>
      </c>
      <c r="K5271" s="4">
        <v>1.83</v>
      </c>
      <c r="L5271" s="4">
        <v>1.83</v>
      </c>
      <c r="M5271" s="4">
        <v>1.83</v>
      </c>
      <c r="N5271" s="4">
        <v>1.83</v>
      </c>
      <c r="O5271" s="4">
        <v>1.83</v>
      </c>
      <c r="P5271" s="4">
        <v>1.83</v>
      </c>
      <c r="Q5271" s="4">
        <v>1.83</v>
      </c>
      <c r="R5271" s="4">
        <v>1.83</v>
      </c>
      <c r="S5271" s="4">
        <v>1.83</v>
      </c>
      <c r="T5271" s="4">
        <v>1.83</v>
      </c>
      <c r="U5271" s="4">
        <v>1.83</v>
      </c>
      <c r="V5271" s="4">
        <v>1.83</v>
      </c>
      <c r="W5271" s="4">
        <v>1.83</v>
      </c>
      <c r="X5271" s="4">
        <v>1.83</v>
      </c>
      <c r="Y5271" s="4">
        <v>1.83</v>
      </c>
      <c r="Z5271" s="4">
        <v>1.83</v>
      </c>
    </row>
    <row r="5272" spans="1:26" x14ac:dyDescent="0.35">
      <c r="A5272" s="3" t="s">
        <v>7864</v>
      </c>
      <c r="B5272" s="3" t="s">
        <v>8531</v>
      </c>
      <c r="C5272" s="4">
        <v>0</v>
      </c>
      <c r="D5272" s="4">
        <v>0</v>
      </c>
      <c r="E5272" s="4">
        <v>0</v>
      </c>
      <c r="F5272" s="4">
        <v>0</v>
      </c>
      <c r="G5272" s="4">
        <v>0</v>
      </c>
      <c r="H5272" s="4">
        <v>0</v>
      </c>
      <c r="I5272" s="4">
        <v>1.83</v>
      </c>
      <c r="J5272" s="4">
        <v>1.83</v>
      </c>
      <c r="K5272" s="4">
        <v>1.83</v>
      </c>
      <c r="L5272" s="4">
        <v>1.83</v>
      </c>
      <c r="M5272" s="4">
        <v>1.83</v>
      </c>
      <c r="N5272" s="4">
        <v>1.83</v>
      </c>
      <c r="O5272" s="4">
        <v>1.83</v>
      </c>
      <c r="P5272" s="4">
        <v>1.83</v>
      </c>
      <c r="Q5272" s="4">
        <v>1.83</v>
      </c>
      <c r="R5272" s="4">
        <v>1.83</v>
      </c>
      <c r="S5272" s="4">
        <v>1.83</v>
      </c>
      <c r="T5272" s="4">
        <v>1.83</v>
      </c>
      <c r="U5272" s="4">
        <v>1.83</v>
      </c>
      <c r="V5272" s="4">
        <v>1.83</v>
      </c>
      <c r="W5272" s="4">
        <v>1.83</v>
      </c>
      <c r="X5272" s="4">
        <v>1.83</v>
      </c>
      <c r="Y5272" s="4">
        <v>1.83</v>
      </c>
      <c r="Z5272" s="4">
        <v>1.83</v>
      </c>
    </row>
    <row r="5273" spans="1:26" x14ac:dyDescent="0.35">
      <c r="A5273" s="3" t="s">
        <v>7866</v>
      </c>
      <c r="B5273" s="3" t="s">
        <v>8531</v>
      </c>
      <c r="C5273" s="4">
        <v>5.22</v>
      </c>
      <c r="D5273" s="4">
        <v>5.22</v>
      </c>
      <c r="E5273" s="4">
        <v>5.22</v>
      </c>
      <c r="F5273" s="4">
        <v>5.22</v>
      </c>
      <c r="G5273" s="4">
        <v>5.22</v>
      </c>
      <c r="H5273" s="4">
        <v>5.22</v>
      </c>
      <c r="I5273" s="4">
        <v>5.22</v>
      </c>
      <c r="J5273" s="4">
        <v>5.22</v>
      </c>
      <c r="K5273" s="4">
        <v>5.22</v>
      </c>
      <c r="L5273" s="4">
        <v>5.22</v>
      </c>
      <c r="M5273" s="4">
        <v>5.22</v>
      </c>
      <c r="N5273" s="4">
        <v>5.22</v>
      </c>
      <c r="O5273" s="4">
        <v>5.22</v>
      </c>
      <c r="P5273" s="4">
        <v>5.22</v>
      </c>
      <c r="Q5273" s="4">
        <v>5.22</v>
      </c>
      <c r="R5273" s="4">
        <v>5.22</v>
      </c>
      <c r="S5273" s="4">
        <v>5.22</v>
      </c>
      <c r="T5273" s="4">
        <v>5.22</v>
      </c>
      <c r="U5273" s="4">
        <v>5.22</v>
      </c>
      <c r="V5273" s="4">
        <v>5.22</v>
      </c>
      <c r="W5273" s="4">
        <v>5.22</v>
      </c>
      <c r="X5273" s="4">
        <v>5.22</v>
      </c>
      <c r="Y5273" s="4">
        <v>5.22</v>
      </c>
      <c r="Z5273" s="4">
        <v>5.22</v>
      </c>
    </row>
    <row r="5274" spans="1:26" x14ac:dyDescent="0.35">
      <c r="A5274" s="3" t="s">
        <v>7867</v>
      </c>
      <c r="B5274" s="3" t="s">
        <v>8531</v>
      </c>
      <c r="C5274" s="4">
        <v>5.22</v>
      </c>
      <c r="D5274" s="4">
        <v>5.22</v>
      </c>
      <c r="E5274" s="4">
        <v>5.22</v>
      </c>
      <c r="F5274" s="4">
        <v>5.22</v>
      </c>
      <c r="G5274" s="4">
        <v>5.22</v>
      </c>
      <c r="H5274" s="4">
        <v>5.22</v>
      </c>
      <c r="I5274" s="4">
        <v>5.22</v>
      </c>
      <c r="J5274" s="4">
        <v>5.22</v>
      </c>
      <c r="K5274" s="4">
        <v>5.22</v>
      </c>
      <c r="L5274" s="4">
        <v>5.22</v>
      </c>
      <c r="M5274" s="4">
        <v>5.22</v>
      </c>
      <c r="N5274" s="4">
        <v>5.22</v>
      </c>
      <c r="O5274" s="4">
        <v>5.22</v>
      </c>
      <c r="P5274" s="4">
        <v>5.22</v>
      </c>
      <c r="Q5274" s="4">
        <v>5.22</v>
      </c>
      <c r="R5274" s="4">
        <v>5.22</v>
      </c>
      <c r="S5274" s="4">
        <v>5.22</v>
      </c>
      <c r="T5274" s="4">
        <v>5.22</v>
      </c>
      <c r="U5274" s="4">
        <v>5.22</v>
      </c>
      <c r="V5274" s="4">
        <v>5.22</v>
      </c>
      <c r="W5274" s="4">
        <v>5.22</v>
      </c>
      <c r="X5274" s="4">
        <v>5.22</v>
      </c>
      <c r="Y5274" s="4">
        <v>5.22</v>
      </c>
      <c r="Z5274" s="4">
        <v>5.22</v>
      </c>
    </row>
    <row r="5275" spans="1:26" x14ac:dyDescent="0.35">
      <c r="A5275" s="3" t="s">
        <v>7868</v>
      </c>
      <c r="B5275" s="3" t="s">
        <v>8531</v>
      </c>
      <c r="C5275" s="4">
        <v>0</v>
      </c>
      <c r="D5275" s="4">
        <v>0</v>
      </c>
      <c r="E5275" s="4">
        <v>0</v>
      </c>
      <c r="F5275" s="4">
        <v>0</v>
      </c>
      <c r="G5275" s="4">
        <v>0</v>
      </c>
      <c r="H5275" s="4">
        <v>0</v>
      </c>
      <c r="I5275" s="4">
        <v>0</v>
      </c>
      <c r="J5275" s="4">
        <v>0</v>
      </c>
      <c r="K5275" s="4">
        <v>0</v>
      </c>
      <c r="L5275" s="4">
        <v>0</v>
      </c>
      <c r="M5275" s="4">
        <v>0</v>
      </c>
      <c r="N5275" s="4">
        <v>0</v>
      </c>
      <c r="O5275" s="4">
        <v>0</v>
      </c>
      <c r="P5275" s="4">
        <v>0</v>
      </c>
      <c r="Q5275" s="4">
        <v>0</v>
      </c>
      <c r="R5275" s="4">
        <v>0</v>
      </c>
      <c r="S5275" s="4">
        <v>0</v>
      </c>
      <c r="T5275" s="4">
        <v>0</v>
      </c>
      <c r="U5275" s="4">
        <v>0</v>
      </c>
      <c r="V5275" s="4">
        <v>0</v>
      </c>
      <c r="W5275" s="4">
        <v>0</v>
      </c>
      <c r="X5275" s="4">
        <v>0</v>
      </c>
      <c r="Y5275" s="4">
        <v>0</v>
      </c>
      <c r="Z5275" s="4">
        <v>0</v>
      </c>
    </row>
    <row r="5276" spans="1:26" x14ac:dyDescent="0.35">
      <c r="A5276" s="3" t="s">
        <v>7869</v>
      </c>
      <c r="B5276" s="3" t="s">
        <v>8531</v>
      </c>
      <c r="C5276" s="4">
        <v>0</v>
      </c>
      <c r="D5276" s="4">
        <v>0</v>
      </c>
      <c r="E5276" s="4">
        <v>0</v>
      </c>
      <c r="F5276" s="4">
        <v>0</v>
      </c>
      <c r="G5276" s="4">
        <v>0</v>
      </c>
      <c r="H5276" s="4">
        <v>0</v>
      </c>
      <c r="I5276" s="4">
        <v>0</v>
      </c>
      <c r="J5276" s="4">
        <v>0</v>
      </c>
      <c r="K5276" s="4">
        <v>0</v>
      </c>
      <c r="L5276" s="4">
        <v>0</v>
      </c>
      <c r="M5276" s="4">
        <v>0</v>
      </c>
      <c r="N5276" s="4">
        <v>0</v>
      </c>
      <c r="O5276" s="4">
        <v>0</v>
      </c>
      <c r="P5276" s="4">
        <v>0</v>
      </c>
      <c r="Q5276" s="4">
        <v>0</v>
      </c>
      <c r="R5276" s="4">
        <v>0</v>
      </c>
      <c r="S5276" s="4">
        <v>0</v>
      </c>
      <c r="T5276" s="4">
        <v>0</v>
      </c>
      <c r="U5276" s="4">
        <v>0</v>
      </c>
      <c r="V5276" s="4">
        <v>0</v>
      </c>
      <c r="W5276" s="4">
        <v>0</v>
      </c>
      <c r="X5276" s="4">
        <v>0</v>
      </c>
      <c r="Y5276" s="4">
        <v>0</v>
      </c>
      <c r="Z5276" s="4">
        <v>0</v>
      </c>
    </row>
    <row r="5277" spans="1:26" x14ac:dyDescent="0.35">
      <c r="A5277" s="3" t="s">
        <v>7870</v>
      </c>
      <c r="B5277" s="3" t="s">
        <v>8531</v>
      </c>
      <c r="C5277" s="4">
        <v>5.22</v>
      </c>
      <c r="D5277" s="4">
        <v>5.22</v>
      </c>
      <c r="E5277" s="4">
        <v>5.22</v>
      </c>
      <c r="F5277" s="4">
        <v>5.22</v>
      </c>
      <c r="G5277" s="4">
        <v>5.22</v>
      </c>
      <c r="H5277" s="4">
        <v>5.22</v>
      </c>
      <c r="I5277" s="4">
        <v>5.22</v>
      </c>
      <c r="J5277" s="4">
        <v>5.22</v>
      </c>
      <c r="K5277" s="4">
        <v>5.22</v>
      </c>
      <c r="L5277" s="4">
        <v>5.22</v>
      </c>
      <c r="M5277" s="4">
        <v>5.22</v>
      </c>
      <c r="N5277" s="4">
        <v>5.22</v>
      </c>
      <c r="O5277" s="4">
        <v>5.22</v>
      </c>
      <c r="P5277" s="4">
        <v>5.22</v>
      </c>
      <c r="Q5277" s="4">
        <v>5.22</v>
      </c>
      <c r="R5277" s="4">
        <v>5.22</v>
      </c>
      <c r="S5277" s="4">
        <v>5.22</v>
      </c>
      <c r="T5277" s="4">
        <v>5.22</v>
      </c>
      <c r="U5277" s="4">
        <v>5.22</v>
      </c>
      <c r="V5277" s="4">
        <v>5.22</v>
      </c>
      <c r="W5277" s="4">
        <v>5.22</v>
      </c>
      <c r="X5277" s="4">
        <v>5.22</v>
      </c>
      <c r="Y5277" s="4">
        <v>5.22</v>
      </c>
      <c r="Z5277" s="4">
        <v>5.22</v>
      </c>
    </row>
    <row r="5278" spans="1:26" x14ac:dyDescent="0.35">
      <c r="A5278" s="3" t="s">
        <v>7872</v>
      </c>
      <c r="B5278" s="3" t="s">
        <v>8531</v>
      </c>
      <c r="C5278" s="4">
        <v>5.22</v>
      </c>
      <c r="D5278" s="4">
        <v>5.22</v>
      </c>
      <c r="E5278" s="4">
        <v>5.22</v>
      </c>
      <c r="F5278" s="4">
        <v>5.22</v>
      </c>
      <c r="G5278" s="4">
        <v>5.22</v>
      </c>
      <c r="H5278" s="4">
        <v>5.22</v>
      </c>
      <c r="I5278" s="4">
        <v>5.22</v>
      </c>
      <c r="J5278" s="4">
        <v>5.22</v>
      </c>
      <c r="K5278" s="4">
        <v>5.22</v>
      </c>
      <c r="L5278" s="4">
        <v>5.22</v>
      </c>
      <c r="M5278" s="4">
        <v>5.22</v>
      </c>
      <c r="N5278" s="4">
        <v>5.22</v>
      </c>
      <c r="O5278" s="4">
        <v>5.22</v>
      </c>
      <c r="P5278" s="4">
        <v>5.22</v>
      </c>
      <c r="Q5278" s="4">
        <v>5.22</v>
      </c>
      <c r="R5278" s="4">
        <v>5.22</v>
      </c>
      <c r="S5278" s="4">
        <v>5.22</v>
      </c>
      <c r="T5278" s="4">
        <v>5.22</v>
      </c>
      <c r="U5278" s="4">
        <v>5.22</v>
      </c>
      <c r="V5278" s="4">
        <v>5.22</v>
      </c>
      <c r="W5278" s="4">
        <v>5.22</v>
      </c>
      <c r="X5278" s="4">
        <v>5.22</v>
      </c>
      <c r="Y5278" s="4">
        <v>5.22</v>
      </c>
      <c r="Z5278" s="4">
        <v>5.22</v>
      </c>
    </row>
    <row r="5279" spans="1:26" x14ac:dyDescent="0.35">
      <c r="A5279" s="3" t="s">
        <v>7873</v>
      </c>
      <c r="B5279" s="3" t="s">
        <v>8531</v>
      </c>
      <c r="C5279" s="4">
        <v>5.22</v>
      </c>
      <c r="D5279" s="4">
        <v>5.22</v>
      </c>
      <c r="E5279" s="4">
        <v>5.22</v>
      </c>
      <c r="F5279" s="4">
        <v>5.22</v>
      </c>
      <c r="G5279" s="4">
        <v>5.22</v>
      </c>
      <c r="H5279" s="4">
        <v>5.22</v>
      </c>
      <c r="I5279" s="4">
        <v>5.22</v>
      </c>
      <c r="J5279" s="4">
        <v>5.22</v>
      </c>
      <c r="K5279" s="4">
        <v>5.22</v>
      </c>
      <c r="L5279" s="4">
        <v>5.22</v>
      </c>
      <c r="M5279" s="4">
        <v>5.22</v>
      </c>
      <c r="N5279" s="4">
        <v>5.22</v>
      </c>
      <c r="O5279" s="4">
        <v>5.22</v>
      </c>
      <c r="P5279" s="4">
        <v>5.22</v>
      </c>
      <c r="Q5279" s="4">
        <v>5.22</v>
      </c>
      <c r="R5279" s="4">
        <v>5.22</v>
      </c>
      <c r="S5279" s="4">
        <v>5.22</v>
      </c>
      <c r="T5279" s="4">
        <v>5.22</v>
      </c>
      <c r="U5279" s="4">
        <v>5.22</v>
      </c>
      <c r="V5279" s="4">
        <v>5.22</v>
      </c>
      <c r="W5279" s="4">
        <v>5.22</v>
      </c>
      <c r="X5279" s="4">
        <v>5.22</v>
      </c>
      <c r="Y5279" s="4">
        <v>5.22</v>
      </c>
      <c r="Z5279" s="4">
        <v>5.22</v>
      </c>
    </row>
    <row r="5280" spans="1:26" x14ac:dyDescent="0.35">
      <c r="A5280" s="3" t="s">
        <v>7875</v>
      </c>
      <c r="B5280" s="3" t="s">
        <v>8531</v>
      </c>
      <c r="C5280" s="4">
        <v>5.22</v>
      </c>
      <c r="D5280" s="4">
        <v>5.22</v>
      </c>
      <c r="E5280" s="4">
        <v>5.22</v>
      </c>
      <c r="F5280" s="4">
        <v>5.22</v>
      </c>
      <c r="G5280" s="4">
        <v>5.22</v>
      </c>
      <c r="H5280" s="4">
        <v>5.22</v>
      </c>
      <c r="I5280" s="4">
        <v>5.22</v>
      </c>
      <c r="J5280" s="4">
        <v>5.22</v>
      </c>
      <c r="K5280" s="4">
        <v>5.22</v>
      </c>
      <c r="L5280" s="4">
        <v>5.22</v>
      </c>
      <c r="M5280" s="4">
        <v>5.22</v>
      </c>
      <c r="N5280" s="4">
        <v>5.22</v>
      </c>
      <c r="O5280" s="4">
        <v>5.22</v>
      </c>
      <c r="P5280" s="4">
        <v>5.22</v>
      </c>
      <c r="Q5280" s="4">
        <v>5.22</v>
      </c>
      <c r="R5280" s="4">
        <v>5.22</v>
      </c>
      <c r="S5280" s="4">
        <v>5.22</v>
      </c>
      <c r="T5280" s="4">
        <v>5.22</v>
      </c>
      <c r="U5280" s="4">
        <v>5.22</v>
      </c>
      <c r="V5280" s="4">
        <v>5.22</v>
      </c>
      <c r="W5280" s="4">
        <v>5.22</v>
      </c>
      <c r="X5280" s="4">
        <v>5.22</v>
      </c>
      <c r="Y5280" s="4">
        <v>5.22</v>
      </c>
      <c r="Z5280" s="4">
        <v>5.22</v>
      </c>
    </row>
    <row r="5281" spans="1:26" x14ac:dyDescent="0.35">
      <c r="A5281" s="3" t="s">
        <v>7877</v>
      </c>
      <c r="B5281" s="3" t="s">
        <v>8531</v>
      </c>
      <c r="C5281" s="4">
        <v>5.22</v>
      </c>
      <c r="D5281" s="4">
        <v>5.22</v>
      </c>
      <c r="E5281" s="4">
        <v>5.22</v>
      </c>
      <c r="F5281" s="4">
        <v>5.22</v>
      </c>
      <c r="G5281" s="4">
        <v>5.22</v>
      </c>
      <c r="H5281" s="4">
        <v>5.22</v>
      </c>
      <c r="I5281" s="4">
        <v>5.22</v>
      </c>
      <c r="J5281" s="4">
        <v>5.22</v>
      </c>
      <c r="K5281" s="4">
        <v>5.22</v>
      </c>
      <c r="L5281" s="4">
        <v>5.22</v>
      </c>
      <c r="M5281" s="4">
        <v>5.22</v>
      </c>
      <c r="N5281" s="4">
        <v>5.22</v>
      </c>
      <c r="O5281" s="4">
        <v>5.22</v>
      </c>
      <c r="P5281" s="4">
        <v>5.22</v>
      </c>
      <c r="Q5281" s="4">
        <v>5.22</v>
      </c>
      <c r="R5281" s="4">
        <v>5.22</v>
      </c>
      <c r="S5281" s="4">
        <v>5.22</v>
      </c>
      <c r="T5281" s="4">
        <v>5.22</v>
      </c>
      <c r="U5281" s="4">
        <v>5.22</v>
      </c>
      <c r="V5281" s="4">
        <v>5.22</v>
      </c>
      <c r="W5281" s="4">
        <v>5.22</v>
      </c>
      <c r="X5281" s="4">
        <v>5.22</v>
      </c>
      <c r="Y5281" s="4">
        <v>5.22</v>
      </c>
      <c r="Z5281" s="4">
        <v>5.22</v>
      </c>
    </row>
    <row r="5282" spans="1:26" x14ac:dyDescent="0.35">
      <c r="A5282" s="3" t="s">
        <v>7879</v>
      </c>
      <c r="B5282" s="3" t="s">
        <v>8531</v>
      </c>
      <c r="C5282" s="4">
        <v>5.22</v>
      </c>
      <c r="D5282" s="4">
        <v>5.22</v>
      </c>
      <c r="E5282" s="4">
        <v>5.22</v>
      </c>
      <c r="F5282" s="4">
        <v>5.22</v>
      </c>
      <c r="G5282" s="4">
        <v>5.22</v>
      </c>
      <c r="H5282" s="4">
        <v>5.22</v>
      </c>
      <c r="I5282" s="4">
        <v>5.22</v>
      </c>
      <c r="J5282" s="4">
        <v>5.22</v>
      </c>
      <c r="K5282" s="4">
        <v>5.22</v>
      </c>
      <c r="L5282" s="4">
        <v>5.22</v>
      </c>
      <c r="M5282" s="4">
        <v>5.22</v>
      </c>
      <c r="N5282" s="4">
        <v>5.22</v>
      </c>
      <c r="O5282" s="4">
        <v>5.22</v>
      </c>
      <c r="P5282" s="4">
        <v>5.22</v>
      </c>
      <c r="Q5282" s="4">
        <v>5.22</v>
      </c>
      <c r="R5282" s="4">
        <v>5.22</v>
      </c>
      <c r="S5282" s="4">
        <v>5.22</v>
      </c>
      <c r="T5282" s="4">
        <v>5.22</v>
      </c>
      <c r="U5282" s="4">
        <v>5.22</v>
      </c>
      <c r="V5282" s="4">
        <v>5.22</v>
      </c>
      <c r="W5282" s="4">
        <v>5.22</v>
      </c>
      <c r="X5282" s="4">
        <v>5.22</v>
      </c>
      <c r="Y5282" s="4">
        <v>5.22</v>
      </c>
      <c r="Z5282" s="4">
        <v>5.22</v>
      </c>
    </row>
    <row r="5283" spans="1:26" x14ac:dyDescent="0.35">
      <c r="A5283" s="3" t="s">
        <v>7881</v>
      </c>
      <c r="B5283" s="3" t="s">
        <v>8531</v>
      </c>
      <c r="C5283" s="4">
        <v>0</v>
      </c>
      <c r="D5283" s="4">
        <v>0</v>
      </c>
      <c r="E5283" s="4">
        <v>0</v>
      </c>
      <c r="F5283" s="4">
        <v>0</v>
      </c>
      <c r="G5283" s="4">
        <v>0</v>
      </c>
      <c r="H5283" s="4">
        <v>0</v>
      </c>
      <c r="I5283" s="4">
        <v>0</v>
      </c>
      <c r="J5283" s="4">
        <v>0</v>
      </c>
      <c r="K5283" s="4">
        <v>0</v>
      </c>
      <c r="L5283" s="4">
        <v>0</v>
      </c>
      <c r="M5283" s="4">
        <v>0</v>
      </c>
      <c r="N5283" s="4">
        <v>0</v>
      </c>
      <c r="O5283" s="4">
        <v>0</v>
      </c>
      <c r="P5283" s="4">
        <v>0</v>
      </c>
      <c r="Q5283" s="4">
        <v>0</v>
      </c>
      <c r="R5283" s="4">
        <v>0</v>
      </c>
      <c r="S5283" s="4">
        <v>0</v>
      </c>
      <c r="T5283" s="4">
        <v>0</v>
      </c>
      <c r="U5283" s="4">
        <v>0</v>
      </c>
      <c r="V5283" s="4">
        <v>0</v>
      </c>
      <c r="W5283" s="4">
        <v>0</v>
      </c>
      <c r="X5283" s="4">
        <v>0</v>
      </c>
      <c r="Y5283" s="4">
        <v>0</v>
      </c>
      <c r="Z5283" s="4">
        <v>0</v>
      </c>
    </row>
    <row r="5284" spans="1:26" x14ac:dyDescent="0.35">
      <c r="A5284" s="3" t="s">
        <v>7883</v>
      </c>
      <c r="B5284" s="3" t="s">
        <v>8531</v>
      </c>
      <c r="C5284" s="4">
        <v>5.22</v>
      </c>
      <c r="D5284" s="4">
        <v>5.22</v>
      </c>
      <c r="E5284" s="4">
        <v>5.22</v>
      </c>
      <c r="F5284" s="4">
        <v>5.22</v>
      </c>
      <c r="G5284" s="4">
        <v>5.22</v>
      </c>
      <c r="H5284" s="4">
        <v>5.22</v>
      </c>
      <c r="I5284" s="4">
        <v>5.22</v>
      </c>
      <c r="J5284" s="4">
        <v>5.22</v>
      </c>
      <c r="K5284" s="4">
        <v>5.22</v>
      </c>
      <c r="L5284" s="4">
        <v>5.22</v>
      </c>
      <c r="M5284" s="4">
        <v>5.22</v>
      </c>
      <c r="N5284" s="4">
        <v>5.22</v>
      </c>
      <c r="O5284" s="4">
        <v>5.22</v>
      </c>
      <c r="P5284" s="4">
        <v>5.22</v>
      </c>
      <c r="Q5284" s="4">
        <v>5.22</v>
      </c>
      <c r="R5284" s="4">
        <v>5.22</v>
      </c>
      <c r="S5284" s="4">
        <v>5.22</v>
      </c>
      <c r="T5284" s="4">
        <v>5.22</v>
      </c>
      <c r="U5284" s="4">
        <v>5.22</v>
      </c>
      <c r="V5284" s="4">
        <v>5.22</v>
      </c>
      <c r="W5284" s="4">
        <v>5.22</v>
      </c>
      <c r="X5284" s="4">
        <v>5.22</v>
      </c>
      <c r="Y5284" s="4">
        <v>5.22</v>
      </c>
      <c r="Z5284" s="4">
        <v>5.22</v>
      </c>
    </row>
    <row r="5285" spans="1:26" x14ac:dyDescent="0.35">
      <c r="A5285" s="3" t="s">
        <v>7884</v>
      </c>
      <c r="B5285" s="3" t="s">
        <v>8531</v>
      </c>
      <c r="C5285" s="4">
        <v>5.22</v>
      </c>
      <c r="D5285" s="4">
        <v>5.22</v>
      </c>
      <c r="E5285" s="4">
        <v>5.22</v>
      </c>
      <c r="F5285" s="4">
        <v>5.22</v>
      </c>
      <c r="G5285" s="4">
        <v>5.22</v>
      </c>
      <c r="H5285" s="4">
        <v>5.22</v>
      </c>
      <c r="I5285" s="4">
        <v>5.22</v>
      </c>
      <c r="J5285" s="4">
        <v>5.22</v>
      </c>
      <c r="K5285" s="4">
        <v>5.22</v>
      </c>
      <c r="L5285" s="4">
        <v>5.22</v>
      </c>
      <c r="M5285" s="4">
        <v>5.22</v>
      </c>
      <c r="N5285" s="4">
        <v>5.22</v>
      </c>
      <c r="O5285" s="4">
        <v>5.22</v>
      </c>
      <c r="P5285" s="4">
        <v>5.22</v>
      </c>
      <c r="Q5285" s="4">
        <v>5.22</v>
      </c>
      <c r="R5285" s="4">
        <v>5.22</v>
      </c>
      <c r="S5285" s="4">
        <v>5.22</v>
      </c>
      <c r="T5285" s="4">
        <v>5.22</v>
      </c>
      <c r="U5285" s="4">
        <v>5.22</v>
      </c>
      <c r="V5285" s="4">
        <v>5.22</v>
      </c>
      <c r="W5285" s="4">
        <v>5.22</v>
      </c>
      <c r="X5285" s="4">
        <v>5.22</v>
      </c>
      <c r="Y5285" s="4">
        <v>5.22</v>
      </c>
      <c r="Z5285" s="4">
        <v>5.22</v>
      </c>
    </row>
    <row r="5286" spans="1:26" x14ac:dyDescent="0.35">
      <c r="A5286" s="3" t="s">
        <v>7885</v>
      </c>
      <c r="B5286" s="3" t="s">
        <v>8531</v>
      </c>
      <c r="C5286" s="4">
        <v>5.22</v>
      </c>
      <c r="D5286" s="4">
        <v>5.22</v>
      </c>
      <c r="E5286" s="4">
        <v>5.22</v>
      </c>
      <c r="F5286" s="4">
        <v>5.22</v>
      </c>
      <c r="G5286" s="4">
        <v>5.22</v>
      </c>
      <c r="H5286" s="4">
        <v>5.22</v>
      </c>
      <c r="I5286" s="4">
        <v>5.22</v>
      </c>
      <c r="J5286" s="4">
        <v>5.22</v>
      </c>
      <c r="K5286" s="4">
        <v>5.22</v>
      </c>
      <c r="L5286" s="4">
        <v>5.22</v>
      </c>
      <c r="M5286" s="4">
        <v>5.22</v>
      </c>
      <c r="N5286" s="4">
        <v>5.22</v>
      </c>
      <c r="O5286" s="4">
        <v>5.22</v>
      </c>
      <c r="P5286" s="4">
        <v>5.22</v>
      </c>
      <c r="Q5286" s="4">
        <v>5.22</v>
      </c>
      <c r="R5286" s="4">
        <v>5.22</v>
      </c>
      <c r="S5286" s="4">
        <v>5.22</v>
      </c>
      <c r="T5286" s="4">
        <v>5.22</v>
      </c>
      <c r="U5286" s="4">
        <v>5.22</v>
      </c>
      <c r="V5286" s="4">
        <v>5.22</v>
      </c>
      <c r="W5286" s="4">
        <v>5.22</v>
      </c>
      <c r="X5286" s="4">
        <v>5.22</v>
      </c>
      <c r="Y5286" s="4">
        <v>5.22</v>
      </c>
      <c r="Z5286" s="4">
        <v>5.22</v>
      </c>
    </row>
    <row r="5287" spans="1:26" x14ac:dyDescent="0.35">
      <c r="A5287" s="3" t="s">
        <v>7886</v>
      </c>
      <c r="B5287" s="3" t="s">
        <v>8531</v>
      </c>
      <c r="C5287" s="4">
        <v>5.22</v>
      </c>
      <c r="D5287" s="4">
        <v>5.22</v>
      </c>
      <c r="E5287" s="4">
        <v>5.22</v>
      </c>
      <c r="F5287" s="4">
        <v>5.22</v>
      </c>
      <c r="G5287" s="4">
        <v>5.22</v>
      </c>
      <c r="H5287" s="4">
        <v>5.22</v>
      </c>
      <c r="I5287" s="4">
        <v>5.22</v>
      </c>
      <c r="J5287" s="4">
        <v>5.22</v>
      </c>
      <c r="K5287" s="4">
        <v>5.22</v>
      </c>
      <c r="L5287" s="4">
        <v>5.22</v>
      </c>
      <c r="M5287" s="4">
        <v>5.22</v>
      </c>
      <c r="N5287" s="4">
        <v>5.22</v>
      </c>
      <c r="O5287" s="4">
        <v>5.22</v>
      </c>
      <c r="P5287" s="4">
        <v>5.22</v>
      </c>
      <c r="Q5287" s="4">
        <v>5.22</v>
      </c>
      <c r="R5287" s="4">
        <v>5.22</v>
      </c>
      <c r="S5287" s="4">
        <v>5.22</v>
      </c>
      <c r="T5287" s="4">
        <v>5.22</v>
      </c>
      <c r="U5287" s="4">
        <v>5.22</v>
      </c>
      <c r="V5287" s="4">
        <v>5.22</v>
      </c>
      <c r="W5287" s="4">
        <v>5.22</v>
      </c>
      <c r="X5287" s="4">
        <v>5.22</v>
      </c>
      <c r="Y5287" s="4">
        <v>5.22</v>
      </c>
      <c r="Z5287" s="4">
        <v>5.22</v>
      </c>
    </row>
    <row r="5288" spans="1:26" x14ac:dyDescent="0.35">
      <c r="A5288" s="3" t="s">
        <v>7887</v>
      </c>
      <c r="B5288" s="3" t="s">
        <v>8531</v>
      </c>
      <c r="C5288" s="4">
        <v>5.22</v>
      </c>
      <c r="D5288" s="4">
        <v>5.22</v>
      </c>
      <c r="E5288" s="4">
        <v>5.22</v>
      </c>
      <c r="F5288" s="4">
        <v>5.22</v>
      </c>
      <c r="G5288" s="4">
        <v>5.22</v>
      </c>
      <c r="H5288" s="4">
        <v>5.22</v>
      </c>
      <c r="I5288" s="4">
        <v>5.22</v>
      </c>
      <c r="J5288" s="4">
        <v>5.22</v>
      </c>
      <c r="K5288" s="4">
        <v>5.22</v>
      </c>
      <c r="L5288" s="4">
        <v>5.22</v>
      </c>
      <c r="M5288" s="4">
        <v>5.22</v>
      </c>
      <c r="N5288" s="4">
        <v>5.22</v>
      </c>
      <c r="O5288" s="4">
        <v>5.22</v>
      </c>
      <c r="P5288" s="4">
        <v>5.22</v>
      </c>
      <c r="Q5288" s="4">
        <v>5.22</v>
      </c>
      <c r="R5288" s="4">
        <v>5.22</v>
      </c>
      <c r="S5288" s="4">
        <v>5.22</v>
      </c>
      <c r="T5288" s="4">
        <v>5.22</v>
      </c>
      <c r="U5288" s="4">
        <v>5.22</v>
      </c>
      <c r="V5288" s="4">
        <v>5.22</v>
      </c>
      <c r="W5288" s="4">
        <v>5.22</v>
      </c>
      <c r="X5288" s="4">
        <v>5.22</v>
      </c>
      <c r="Y5288" s="4">
        <v>5.22</v>
      </c>
      <c r="Z5288" s="4">
        <v>5.22</v>
      </c>
    </row>
    <row r="5289" spans="1:26" x14ac:dyDescent="0.35">
      <c r="A5289" s="3" t="s">
        <v>7888</v>
      </c>
      <c r="B5289" s="3" t="s">
        <v>8531</v>
      </c>
      <c r="C5289" s="4">
        <v>5.22</v>
      </c>
      <c r="D5289" s="4">
        <v>5.22</v>
      </c>
      <c r="E5289" s="4">
        <v>5.22</v>
      </c>
      <c r="F5289" s="4">
        <v>5.22</v>
      </c>
      <c r="G5289" s="4">
        <v>5.22</v>
      </c>
      <c r="H5289" s="4">
        <v>5.22</v>
      </c>
      <c r="I5289" s="4">
        <v>5.22</v>
      </c>
      <c r="J5289" s="4">
        <v>5.22</v>
      </c>
      <c r="K5289" s="4">
        <v>5.22</v>
      </c>
      <c r="L5289" s="4">
        <v>5.22</v>
      </c>
      <c r="M5289" s="4">
        <v>5.22</v>
      </c>
      <c r="N5289" s="4">
        <v>5.22</v>
      </c>
      <c r="O5289" s="4">
        <v>5.22</v>
      </c>
      <c r="P5289" s="4">
        <v>5.22</v>
      </c>
      <c r="Q5289" s="4">
        <v>5.22</v>
      </c>
      <c r="R5289" s="4">
        <v>5.22</v>
      </c>
      <c r="S5289" s="4">
        <v>5.22</v>
      </c>
      <c r="T5289" s="4">
        <v>5.22</v>
      </c>
      <c r="U5289" s="4">
        <v>5.22</v>
      </c>
      <c r="V5289" s="4">
        <v>5.22</v>
      </c>
      <c r="W5289" s="4">
        <v>5.22</v>
      </c>
      <c r="X5289" s="4">
        <v>5.22</v>
      </c>
      <c r="Y5289" s="4">
        <v>5.22</v>
      </c>
      <c r="Z5289" s="4">
        <v>5.22</v>
      </c>
    </row>
    <row r="5290" spans="1:26" x14ac:dyDescent="0.35">
      <c r="A5290" s="3" t="s">
        <v>7889</v>
      </c>
      <c r="B5290" s="3" t="s">
        <v>8531</v>
      </c>
      <c r="C5290" s="4">
        <v>5.22</v>
      </c>
      <c r="D5290" s="4">
        <v>5.22</v>
      </c>
      <c r="E5290" s="4">
        <v>5.22</v>
      </c>
      <c r="F5290" s="4">
        <v>5.22</v>
      </c>
      <c r="G5290" s="4">
        <v>5.22</v>
      </c>
      <c r="H5290" s="4">
        <v>5.22</v>
      </c>
      <c r="I5290" s="4">
        <v>5.22</v>
      </c>
      <c r="J5290" s="4">
        <v>5.22</v>
      </c>
      <c r="K5290" s="4">
        <v>5.22</v>
      </c>
      <c r="L5290" s="4">
        <v>5.22</v>
      </c>
      <c r="M5290" s="4">
        <v>5.22</v>
      </c>
      <c r="N5290" s="4">
        <v>5.22</v>
      </c>
      <c r="O5290" s="4">
        <v>5.22</v>
      </c>
      <c r="P5290" s="4">
        <v>5.22</v>
      </c>
      <c r="Q5290" s="4">
        <v>5.22</v>
      </c>
      <c r="R5290" s="4">
        <v>5.22</v>
      </c>
      <c r="S5290" s="4">
        <v>5.22</v>
      </c>
      <c r="T5290" s="4">
        <v>5.22</v>
      </c>
      <c r="U5290" s="4">
        <v>5.22</v>
      </c>
      <c r="V5290" s="4">
        <v>5.22</v>
      </c>
      <c r="W5290" s="4">
        <v>5.22</v>
      </c>
      <c r="X5290" s="4">
        <v>5.22</v>
      </c>
      <c r="Y5290" s="4">
        <v>5.22</v>
      </c>
      <c r="Z5290" s="4">
        <v>5.22</v>
      </c>
    </row>
    <row r="5291" spans="1:26" x14ac:dyDescent="0.35">
      <c r="A5291" s="3" t="s">
        <v>7890</v>
      </c>
      <c r="B5291" s="3" t="s">
        <v>8531</v>
      </c>
      <c r="C5291" s="4">
        <v>0</v>
      </c>
      <c r="D5291" s="4">
        <v>5.22</v>
      </c>
      <c r="E5291" s="4">
        <v>5.22</v>
      </c>
      <c r="F5291" s="4">
        <v>5.22</v>
      </c>
      <c r="G5291" s="4">
        <v>5.22</v>
      </c>
      <c r="H5291" s="4">
        <v>5.22</v>
      </c>
      <c r="I5291" s="4">
        <v>5.22</v>
      </c>
      <c r="J5291" s="4">
        <v>5.22</v>
      </c>
      <c r="K5291" s="4">
        <v>5.22</v>
      </c>
      <c r="L5291" s="4">
        <v>5.22</v>
      </c>
      <c r="M5291" s="4">
        <v>5.22</v>
      </c>
      <c r="N5291" s="4">
        <v>5.22</v>
      </c>
      <c r="O5291" s="4">
        <v>5.22</v>
      </c>
      <c r="P5291" s="4">
        <v>5.22</v>
      </c>
      <c r="Q5291" s="4">
        <v>5.22</v>
      </c>
      <c r="R5291" s="4">
        <v>5.22</v>
      </c>
      <c r="S5291" s="4">
        <v>5.22</v>
      </c>
      <c r="T5291" s="4">
        <v>5.22</v>
      </c>
      <c r="U5291" s="4">
        <v>5.22</v>
      </c>
      <c r="V5291" s="4">
        <v>5.22</v>
      </c>
      <c r="W5291" s="4">
        <v>5.22</v>
      </c>
      <c r="X5291" s="4">
        <v>5.22</v>
      </c>
      <c r="Y5291" s="4">
        <v>5.22</v>
      </c>
      <c r="Z5291" s="4">
        <v>5.22</v>
      </c>
    </row>
    <row r="5292" spans="1:26" x14ac:dyDescent="0.35">
      <c r="A5292" s="3" t="s">
        <v>7891</v>
      </c>
      <c r="B5292" s="3" t="s">
        <v>8531</v>
      </c>
      <c r="C5292" s="4">
        <v>5.22</v>
      </c>
      <c r="D5292" s="4">
        <v>5.22</v>
      </c>
      <c r="E5292" s="4">
        <v>5.22</v>
      </c>
      <c r="F5292" s="4">
        <v>5.22</v>
      </c>
      <c r="G5292" s="4">
        <v>5.22</v>
      </c>
      <c r="H5292" s="4">
        <v>5.22</v>
      </c>
      <c r="I5292" s="4">
        <v>5.22</v>
      </c>
      <c r="J5292" s="4">
        <v>5.22</v>
      </c>
      <c r="K5292" s="4">
        <v>5.22</v>
      </c>
      <c r="L5292" s="4">
        <v>5.22</v>
      </c>
      <c r="M5292" s="4">
        <v>5.22</v>
      </c>
      <c r="N5292" s="4">
        <v>5.22</v>
      </c>
      <c r="O5292" s="4">
        <v>5.22</v>
      </c>
      <c r="P5292" s="4">
        <v>5.22</v>
      </c>
      <c r="Q5292" s="4">
        <v>5.22</v>
      </c>
      <c r="R5292" s="4">
        <v>5.22</v>
      </c>
      <c r="S5292" s="4">
        <v>5.22</v>
      </c>
      <c r="T5292" s="4">
        <v>5.22</v>
      </c>
      <c r="U5292" s="4">
        <v>5.22</v>
      </c>
      <c r="V5292" s="4">
        <v>5.22</v>
      </c>
      <c r="W5292" s="4">
        <v>5.22</v>
      </c>
      <c r="X5292" s="4">
        <v>5.22</v>
      </c>
      <c r="Y5292" s="4">
        <v>5.22</v>
      </c>
      <c r="Z5292" s="4">
        <v>5.22</v>
      </c>
    </row>
    <row r="5293" spans="1:26" x14ac:dyDescent="0.35">
      <c r="A5293" s="3" t="s">
        <v>7892</v>
      </c>
      <c r="B5293" s="3" t="s">
        <v>8531</v>
      </c>
      <c r="C5293" s="4">
        <v>7.6</v>
      </c>
      <c r="D5293" s="4">
        <v>7.6</v>
      </c>
      <c r="E5293" s="4">
        <v>7.6</v>
      </c>
      <c r="F5293" s="4">
        <v>7.6</v>
      </c>
      <c r="G5293" s="4">
        <v>7.6</v>
      </c>
      <c r="H5293" s="4">
        <v>7.6</v>
      </c>
      <c r="I5293" s="4">
        <v>7.6</v>
      </c>
      <c r="J5293" s="4">
        <v>7.6</v>
      </c>
      <c r="K5293" s="4">
        <v>7.6</v>
      </c>
      <c r="L5293" s="4">
        <v>7.6</v>
      </c>
      <c r="M5293" s="4">
        <v>7.6</v>
      </c>
      <c r="N5293" s="4">
        <v>7.6</v>
      </c>
      <c r="O5293" s="4">
        <v>7.6</v>
      </c>
      <c r="P5293" s="4">
        <v>7.6</v>
      </c>
      <c r="Q5293" s="4">
        <v>7.6</v>
      </c>
      <c r="R5293" s="4">
        <v>7.6</v>
      </c>
      <c r="S5293" s="4">
        <v>7.6</v>
      </c>
      <c r="T5293" s="4">
        <v>7.6</v>
      </c>
      <c r="U5293" s="4">
        <v>7.6</v>
      </c>
      <c r="V5293" s="4">
        <v>7.6</v>
      </c>
      <c r="W5293" s="4">
        <v>7.6</v>
      </c>
      <c r="X5293" s="4">
        <v>7.6</v>
      </c>
      <c r="Y5293" s="4">
        <v>7.6</v>
      </c>
      <c r="Z5293" s="4">
        <v>7.6</v>
      </c>
    </row>
    <row r="5294" spans="1:26" x14ac:dyDescent="0.35">
      <c r="A5294" s="3" t="s">
        <v>7894</v>
      </c>
      <c r="B5294" s="3" t="s">
        <v>8531</v>
      </c>
      <c r="C5294" s="4">
        <v>7.6</v>
      </c>
      <c r="D5294" s="4">
        <v>7.6</v>
      </c>
      <c r="E5294" s="4">
        <v>7.6</v>
      </c>
      <c r="F5294" s="4">
        <v>7.6</v>
      </c>
      <c r="G5294" s="4">
        <v>7.6</v>
      </c>
      <c r="H5294" s="4">
        <v>7.6</v>
      </c>
      <c r="I5294" s="4">
        <v>7.6</v>
      </c>
      <c r="J5294" s="4">
        <v>7.6</v>
      </c>
      <c r="K5294" s="4">
        <v>7.6</v>
      </c>
      <c r="L5294" s="4">
        <v>7.6</v>
      </c>
      <c r="M5294" s="4">
        <v>7.6</v>
      </c>
      <c r="N5294" s="4">
        <v>7.6</v>
      </c>
      <c r="O5294" s="4">
        <v>7.6</v>
      </c>
      <c r="P5294" s="4">
        <v>7.6</v>
      </c>
      <c r="Q5294" s="4">
        <v>7.6</v>
      </c>
      <c r="R5294" s="4">
        <v>7.6</v>
      </c>
      <c r="S5294" s="4">
        <v>7.6</v>
      </c>
      <c r="T5294" s="4">
        <v>7.6</v>
      </c>
      <c r="U5294" s="4">
        <v>7.6</v>
      </c>
      <c r="V5294" s="4">
        <v>7.6</v>
      </c>
      <c r="W5294" s="4">
        <v>7.6</v>
      </c>
      <c r="X5294" s="4">
        <v>7.6</v>
      </c>
      <c r="Y5294" s="4">
        <v>7.6</v>
      </c>
      <c r="Z5294" s="4">
        <v>7.6</v>
      </c>
    </row>
    <row r="5295" spans="1:26" x14ac:dyDescent="0.35">
      <c r="A5295" s="3" t="s">
        <v>7896</v>
      </c>
      <c r="B5295" s="3" t="s">
        <v>8531</v>
      </c>
      <c r="C5295" s="4">
        <v>7.6</v>
      </c>
      <c r="D5295" s="4">
        <v>7.6</v>
      </c>
      <c r="E5295" s="4">
        <v>7.6</v>
      </c>
      <c r="F5295" s="4">
        <v>7.6</v>
      </c>
      <c r="G5295" s="4">
        <v>7.6</v>
      </c>
      <c r="H5295" s="4">
        <v>7.6</v>
      </c>
      <c r="I5295" s="4">
        <v>7.6</v>
      </c>
      <c r="J5295" s="4">
        <v>7.6</v>
      </c>
      <c r="K5295" s="4">
        <v>7.6</v>
      </c>
      <c r="L5295" s="4">
        <v>7.6</v>
      </c>
      <c r="M5295" s="4">
        <v>7.6</v>
      </c>
      <c r="N5295" s="4">
        <v>7.6</v>
      </c>
      <c r="O5295" s="4">
        <v>7.6</v>
      </c>
      <c r="P5295" s="4">
        <v>7.6</v>
      </c>
      <c r="Q5295" s="4">
        <v>7.6</v>
      </c>
      <c r="R5295" s="4">
        <v>7.6</v>
      </c>
      <c r="S5295" s="4">
        <v>7.6</v>
      </c>
      <c r="T5295" s="4">
        <v>7.6</v>
      </c>
      <c r="U5295" s="4">
        <v>7.6</v>
      </c>
      <c r="V5295" s="4">
        <v>7.6</v>
      </c>
      <c r="W5295" s="4">
        <v>7.6</v>
      </c>
      <c r="X5295" s="4">
        <v>7.6</v>
      </c>
      <c r="Y5295" s="4">
        <v>7.6</v>
      </c>
      <c r="Z5295" s="4">
        <v>7.6</v>
      </c>
    </row>
    <row r="5296" spans="1:26" x14ac:dyDescent="0.35">
      <c r="A5296" s="3" t="s">
        <v>7898</v>
      </c>
      <c r="B5296" s="3" t="s">
        <v>8531</v>
      </c>
      <c r="C5296" s="4">
        <v>7.6</v>
      </c>
      <c r="D5296" s="4">
        <v>7.6</v>
      </c>
      <c r="E5296" s="4">
        <v>7.6</v>
      </c>
      <c r="F5296" s="4">
        <v>7.6</v>
      </c>
      <c r="G5296" s="4">
        <v>7.6</v>
      </c>
      <c r="H5296" s="4">
        <v>7.6</v>
      </c>
      <c r="I5296" s="4">
        <v>7.6</v>
      </c>
      <c r="J5296" s="4">
        <v>7.6</v>
      </c>
      <c r="K5296" s="4">
        <v>7.6</v>
      </c>
      <c r="L5296" s="4">
        <v>7.6</v>
      </c>
      <c r="M5296" s="4">
        <v>7.6</v>
      </c>
      <c r="N5296" s="4">
        <v>7.6</v>
      </c>
      <c r="O5296" s="4">
        <v>7.6</v>
      </c>
      <c r="P5296" s="4">
        <v>7.6</v>
      </c>
      <c r="Q5296" s="4">
        <v>7.6</v>
      </c>
      <c r="R5296" s="4">
        <v>7.6</v>
      </c>
      <c r="S5296" s="4">
        <v>7.6</v>
      </c>
      <c r="T5296" s="4">
        <v>7.6</v>
      </c>
      <c r="U5296" s="4">
        <v>7.6</v>
      </c>
      <c r="V5296" s="4">
        <v>7.6</v>
      </c>
      <c r="W5296" s="4">
        <v>7.6</v>
      </c>
      <c r="X5296" s="4">
        <v>7.6</v>
      </c>
      <c r="Y5296" s="4">
        <v>7.6</v>
      </c>
      <c r="Z5296" s="4">
        <v>7.6</v>
      </c>
    </row>
    <row r="5297" spans="1:26" x14ac:dyDescent="0.35">
      <c r="A5297" s="3" t="s">
        <v>7900</v>
      </c>
      <c r="B5297" s="3" t="s">
        <v>8531</v>
      </c>
      <c r="C5297" s="4">
        <v>7.6</v>
      </c>
      <c r="D5297" s="4">
        <v>7.6</v>
      </c>
      <c r="E5297" s="4">
        <v>7.6</v>
      </c>
      <c r="F5297" s="4">
        <v>7.6</v>
      </c>
      <c r="G5297" s="4">
        <v>7.6</v>
      </c>
      <c r="H5297" s="4">
        <v>7.6</v>
      </c>
      <c r="I5297" s="4">
        <v>7.6</v>
      </c>
      <c r="J5297" s="4">
        <v>7.6</v>
      </c>
      <c r="K5297" s="4">
        <v>7.6</v>
      </c>
      <c r="L5297" s="4">
        <v>7.6</v>
      </c>
      <c r="M5297" s="4">
        <v>7.6</v>
      </c>
      <c r="N5297" s="4">
        <v>7.6</v>
      </c>
      <c r="O5297" s="4">
        <v>7.6</v>
      </c>
      <c r="P5297" s="4">
        <v>7.6</v>
      </c>
      <c r="Q5297" s="4">
        <v>7.6</v>
      </c>
      <c r="R5297" s="4">
        <v>7.6</v>
      </c>
      <c r="S5297" s="4">
        <v>7.6</v>
      </c>
      <c r="T5297" s="4">
        <v>7.6</v>
      </c>
      <c r="U5297" s="4">
        <v>7.6</v>
      </c>
      <c r="V5297" s="4">
        <v>7.6</v>
      </c>
      <c r="W5297" s="4">
        <v>7.6</v>
      </c>
      <c r="X5297" s="4">
        <v>7.6</v>
      </c>
      <c r="Y5297" s="4">
        <v>7.6</v>
      </c>
      <c r="Z5297" s="4">
        <v>7.6</v>
      </c>
    </row>
    <row r="5298" spans="1:26" x14ac:dyDescent="0.35">
      <c r="A5298" s="3" t="s">
        <v>7902</v>
      </c>
      <c r="B5298" s="3" t="s">
        <v>8531</v>
      </c>
      <c r="C5298" s="4">
        <v>7.6</v>
      </c>
      <c r="D5298" s="4">
        <v>7.6</v>
      </c>
      <c r="E5298" s="4">
        <v>7.6</v>
      </c>
      <c r="F5298" s="4">
        <v>7.6</v>
      </c>
      <c r="G5298" s="4">
        <v>7.6</v>
      </c>
      <c r="H5298" s="4">
        <v>7.6</v>
      </c>
      <c r="I5298" s="4">
        <v>7.6</v>
      </c>
      <c r="J5298" s="4">
        <v>7.6</v>
      </c>
      <c r="K5298" s="4">
        <v>7.6</v>
      </c>
      <c r="L5298" s="4">
        <v>7.6</v>
      </c>
      <c r="M5298" s="4">
        <v>7.6</v>
      </c>
      <c r="N5298" s="4">
        <v>7.6</v>
      </c>
      <c r="O5298" s="4">
        <v>7.6</v>
      </c>
      <c r="P5298" s="4">
        <v>7.6</v>
      </c>
      <c r="Q5298" s="4">
        <v>7.6</v>
      </c>
      <c r="R5298" s="4">
        <v>7.6</v>
      </c>
      <c r="S5298" s="4">
        <v>7.6</v>
      </c>
      <c r="T5298" s="4">
        <v>7.6</v>
      </c>
      <c r="U5298" s="4">
        <v>7.6</v>
      </c>
      <c r="V5298" s="4">
        <v>7.6</v>
      </c>
      <c r="W5298" s="4">
        <v>7.6</v>
      </c>
      <c r="X5298" s="4">
        <v>7.6</v>
      </c>
      <c r="Y5298" s="4">
        <v>7.6</v>
      </c>
      <c r="Z5298" s="4">
        <v>7.6</v>
      </c>
    </row>
    <row r="5299" spans="1:26" x14ac:dyDescent="0.35">
      <c r="A5299" s="3" t="s">
        <v>7904</v>
      </c>
      <c r="B5299" s="3" t="s">
        <v>8531</v>
      </c>
      <c r="C5299" s="4">
        <v>7.6</v>
      </c>
      <c r="D5299" s="4">
        <v>7.6</v>
      </c>
      <c r="E5299" s="4">
        <v>7.6</v>
      </c>
      <c r="F5299" s="4">
        <v>7.6</v>
      </c>
      <c r="G5299" s="4">
        <v>7.6</v>
      </c>
      <c r="H5299" s="4">
        <v>7.6</v>
      </c>
      <c r="I5299" s="4">
        <v>7.6</v>
      </c>
      <c r="J5299" s="4">
        <v>7.6</v>
      </c>
      <c r="K5299" s="4">
        <v>7.6</v>
      </c>
      <c r="L5299" s="4">
        <v>7.6</v>
      </c>
      <c r="M5299" s="4">
        <v>7.6</v>
      </c>
      <c r="N5299" s="4">
        <v>7.6</v>
      </c>
      <c r="O5299" s="4">
        <v>7.6</v>
      </c>
      <c r="P5299" s="4">
        <v>7.6</v>
      </c>
      <c r="Q5299" s="4">
        <v>7.6</v>
      </c>
      <c r="R5299" s="4">
        <v>7.6</v>
      </c>
      <c r="S5299" s="4">
        <v>7.6</v>
      </c>
      <c r="T5299" s="4">
        <v>7.6</v>
      </c>
      <c r="U5299" s="4">
        <v>7.6</v>
      </c>
      <c r="V5299" s="4">
        <v>7.6</v>
      </c>
      <c r="W5299" s="4">
        <v>7.6</v>
      </c>
      <c r="X5299" s="4">
        <v>7.6</v>
      </c>
      <c r="Y5299" s="4">
        <v>7.6</v>
      </c>
      <c r="Z5299" s="4">
        <v>7.6</v>
      </c>
    </row>
    <row r="5300" spans="1:26" x14ac:dyDescent="0.35">
      <c r="A5300" s="3" t="s">
        <v>7906</v>
      </c>
      <c r="B5300" s="3" t="s">
        <v>8531</v>
      </c>
      <c r="C5300" s="4">
        <v>7.6</v>
      </c>
      <c r="D5300" s="4">
        <v>7.6</v>
      </c>
      <c r="E5300" s="4">
        <v>7.6</v>
      </c>
      <c r="F5300" s="4">
        <v>7.6</v>
      </c>
      <c r="G5300" s="4">
        <v>7.6</v>
      </c>
      <c r="H5300" s="4">
        <v>7.6</v>
      </c>
      <c r="I5300" s="4">
        <v>7.6</v>
      </c>
      <c r="J5300" s="4">
        <v>7.6</v>
      </c>
      <c r="K5300" s="4">
        <v>7.6</v>
      </c>
      <c r="L5300" s="4">
        <v>7.6</v>
      </c>
      <c r="M5300" s="4">
        <v>7.6</v>
      </c>
      <c r="N5300" s="4">
        <v>7.6</v>
      </c>
      <c r="O5300" s="4">
        <v>7.6</v>
      </c>
      <c r="P5300" s="4">
        <v>7.6</v>
      </c>
      <c r="Q5300" s="4">
        <v>7.6</v>
      </c>
      <c r="R5300" s="4">
        <v>7.6</v>
      </c>
      <c r="S5300" s="4">
        <v>7.6</v>
      </c>
      <c r="T5300" s="4">
        <v>7.6</v>
      </c>
      <c r="U5300" s="4">
        <v>7.6</v>
      </c>
      <c r="V5300" s="4">
        <v>7.6</v>
      </c>
      <c r="W5300" s="4">
        <v>7.6</v>
      </c>
      <c r="X5300" s="4">
        <v>7.6</v>
      </c>
      <c r="Y5300" s="4">
        <v>7.6</v>
      </c>
      <c r="Z5300" s="4">
        <v>7.6</v>
      </c>
    </row>
    <row r="5301" spans="1:26" x14ac:dyDescent="0.35">
      <c r="A5301" s="3" t="s">
        <v>7908</v>
      </c>
      <c r="B5301" s="3" t="s">
        <v>8531</v>
      </c>
      <c r="C5301" s="4">
        <v>7.6</v>
      </c>
      <c r="D5301" s="4">
        <v>7.6</v>
      </c>
      <c r="E5301" s="4">
        <v>7.6</v>
      </c>
      <c r="F5301" s="4">
        <v>7.6</v>
      </c>
      <c r="G5301" s="4">
        <v>7.6</v>
      </c>
      <c r="H5301" s="4">
        <v>7.6</v>
      </c>
      <c r="I5301" s="4">
        <v>7.6</v>
      </c>
      <c r="J5301" s="4">
        <v>7.6</v>
      </c>
      <c r="K5301" s="4">
        <v>7.6</v>
      </c>
      <c r="L5301" s="4">
        <v>7.6</v>
      </c>
      <c r="M5301" s="4">
        <v>7.6</v>
      </c>
      <c r="N5301" s="4">
        <v>7.6</v>
      </c>
      <c r="O5301" s="4">
        <v>7.6</v>
      </c>
      <c r="P5301" s="4">
        <v>7.6</v>
      </c>
      <c r="Q5301" s="4">
        <v>7.6</v>
      </c>
      <c r="R5301" s="4">
        <v>7.6</v>
      </c>
      <c r="S5301" s="4">
        <v>7.6</v>
      </c>
      <c r="T5301" s="4">
        <v>7.6</v>
      </c>
      <c r="U5301" s="4">
        <v>7.6</v>
      </c>
      <c r="V5301" s="4">
        <v>7.6</v>
      </c>
      <c r="W5301" s="4">
        <v>7.6</v>
      </c>
      <c r="X5301" s="4">
        <v>7.6</v>
      </c>
      <c r="Y5301" s="4">
        <v>7.6</v>
      </c>
      <c r="Z5301" s="4">
        <v>7.6</v>
      </c>
    </row>
    <row r="5302" spans="1:26" x14ac:dyDescent="0.35">
      <c r="A5302" s="3" t="s">
        <v>7910</v>
      </c>
      <c r="B5302" s="3" t="s">
        <v>8531</v>
      </c>
      <c r="C5302" s="4">
        <v>7.6</v>
      </c>
      <c r="D5302" s="4">
        <v>7.6</v>
      </c>
      <c r="E5302" s="4">
        <v>7.6</v>
      </c>
      <c r="F5302" s="4">
        <v>7.6</v>
      </c>
      <c r="G5302" s="4">
        <v>7.6</v>
      </c>
      <c r="H5302" s="4">
        <v>7.6</v>
      </c>
      <c r="I5302" s="4">
        <v>7.6</v>
      </c>
      <c r="J5302" s="4">
        <v>7.6</v>
      </c>
      <c r="K5302" s="4">
        <v>7.6</v>
      </c>
      <c r="L5302" s="4">
        <v>7.6</v>
      </c>
      <c r="M5302" s="4">
        <v>7.6</v>
      </c>
      <c r="N5302" s="4">
        <v>7.6</v>
      </c>
      <c r="O5302" s="4">
        <v>7.6</v>
      </c>
      <c r="P5302" s="4">
        <v>7.6</v>
      </c>
      <c r="Q5302" s="4">
        <v>7.6</v>
      </c>
      <c r="R5302" s="4">
        <v>7.6</v>
      </c>
      <c r="S5302" s="4">
        <v>7.6</v>
      </c>
      <c r="T5302" s="4">
        <v>7.6</v>
      </c>
      <c r="U5302" s="4">
        <v>7.6</v>
      </c>
      <c r="V5302" s="4">
        <v>7.6</v>
      </c>
      <c r="W5302" s="4">
        <v>7.6</v>
      </c>
      <c r="X5302" s="4">
        <v>7.6</v>
      </c>
      <c r="Y5302" s="4">
        <v>7.6</v>
      </c>
      <c r="Z5302" s="4">
        <v>7.6</v>
      </c>
    </row>
    <row r="5303" spans="1:26" x14ac:dyDescent="0.35">
      <c r="A5303" s="3" t="s">
        <v>7912</v>
      </c>
      <c r="B5303" s="3" t="s">
        <v>8531</v>
      </c>
      <c r="C5303" s="4">
        <v>0</v>
      </c>
      <c r="D5303" s="4">
        <v>0</v>
      </c>
      <c r="E5303" s="4">
        <v>0</v>
      </c>
      <c r="F5303" s="4">
        <v>0</v>
      </c>
      <c r="G5303" s="4">
        <v>0</v>
      </c>
      <c r="H5303" s="4">
        <v>0</v>
      </c>
      <c r="I5303" s="4">
        <v>0</v>
      </c>
      <c r="J5303" s="4">
        <v>0</v>
      </c>
      <c r="K5303" s="4">
        <v>0</v>
      </c>
      <c r="L5303" s="4">
        <v>0</v>
      </c>
      <c r="M5303" s="4">
        <v>0</v>
      </c>
      <c r="N5303" s="4">
        <v>0</v>
      </c>
      <c r="O5303" s="4">
        <v>0</v>
      </c>
      <c r="P5303" s="4">
        <v>0</v>
      </c>
      <c r="Q5303" s="4">
        <v>0</v>
      </c>
      <c r="R5303" s="4">
        <v>0</v>
      </c>
      <c r="S5303" s="4">
        <v>0</v>
      </c>
      <c r="T5303" s="4">
        <v>0</v>
      </c>
      <c r="U5303" s="4">
        <v>0</v>
      </c>
      <c r="V5303" s="4">
        <v>0</v>
      </c>
      <c r="W5303" s="4">
        <v>0</v>
      </c>
      <c r="X5303" s="4">
        <v>0</v>
      </c>
      <c r="Y5303" s="4">
        <v>0</v>
      </c>
      <c r="Z5303" s="4">
        <v>0</v>
      </c>
    </row>
    <row r="5304" spans="1:26" x14ac:dyDescent="0.35">
      <c r="A5304" s="3" t="s">
        <v>7914</v>
      </c>
      <c r="B5304" s="3" t="s">
        <v>8531</v>
      </c>
      <c r="C5304" s="4">
        <v>7.6</v>
      </c>
      <c r="D5304" s="4">
        <v>7.6</v>
      </c>
      <c r="E5304" s="4">
        <v>7.6</v>
      </c>
      <c r="F5304" s="4">
        <v>7.6</v>
      </c>
      <c r="G5304" s="4">
        <v>7.6</v>
      </c>
      <c r="H5304" s="4">
        <v>7.6</v>
      </c>
      <c r="I5304" s="4">
        <v>7.6</v>
      </c>
      <c r="J5304" s="4">
        <v>7.6</v>
      </c>
      <c r="K5304" s="4">
        <v>7.6</v>
      </c>
      <c r="L5304" s="4">
        <v>7.6</v>
      </c>
      <c r="M5304" s="4">
        <v>7.6</v>
      </c>
      <c r="N5304" s="4">
        <v>7.6</v>
      </c>
      <c r="O5304" s="4">
        <v>7.6</v>
      </c>
      <c r="P5304" s="4">
        <v>7.6</v>
      </c>
      <c r="Q5304" s="4">
        <v>7.6</v>
      </c>
      <c r="R5304" s="4">
        <v>7.6</v>
      </c>
      <c r="S5304" s="4">
        <v>7.6</v>
      </c>
      <c r="T5304" s="4">
        <v>7.6</v>
      </c>
      <c r="U5304" s="4">
        <v>7.6</v>
      </c>
      <c r="V5304" s="4">
        <v>7.6</v>
      </c>
      <c r="W5304" s="4">
        <v>7.6</v>
      </c>
      <c r="X5304" s="4">
        <v>7.6</v>
      </c>
      <c r="Y5304" s="4">
        <v>7.6</v>
      </c>
      <c r="Z5304" s="4">
        <v>7.6</v>
      </c>
    </row>
    <row r="5305" spans="1:26" x14ac:dyDescent="0.35">
      <c r="A5305" s="3" t="s">
        <v>7916</v>
      </c>
      <c r="B5305" s="3" t="s">
        <v>8531</v>
      </c>
      <c r="C5305" s="4">
        <v>0</v>
      </c>
      <c r="D5305" s="4">
        <v>0</v>
      </c>
      <c r="E5305" s="4">
        <v>0</v>
      </c>
      <c r="F5305" s="4">
        <v>0</v>
      </c>
      <c r="G5305" s="4">
        <v>0</v>
      </c>
      <c r="H5305" s="4">
        <v>0</v>
      </c>
      <c r="I5305" s="4">
        <v>0</v>
      </c>
      <c r="J5305" s="4">
        <v>0</v>
      </c>
      <c r="K5305" s="4">
        <v>0</v>
      </c>
      <c r="L5305" s="4">
        <v>0</v>
      </c>
      <c r="M5305" s="4">
        <v>0</v>
      </c>
      <c r="N5305" s="4">
        <v>0</v>
      </c>
      <c r="O5305" s="4">
        <v>0</v>
      </c>
      <c r="P5305" s="4">
        <v>0</v>
      </c>
      <c r="Q5305" s="4">
        <v>0</v>
      </c>
      <c r="R5305" s="4">
        <v>0</v>
      </c>
      <c r="S5305" s="4">
        <v>0</v>
      </c>
      <c r="T5305" s="4">
        <v>0</v>
      </c>
      <c r="U5305" s="4">
        <v>0</v>
      </c>
      <c r="V5305" s="4">
        <v>0</v>
      </c>
      <c r="W5305" s="4">
        <v>0</v>
      </c>
      <c r="X5305" s="4">
        <v>0</v>
      </c>
      <c r="Y5305" s="4">
        <v>0</v>
      </c>
      <c r="Z5305" s="4">
        <v>0</v>
      </c>
    </row>
    <row r="5306" spans="1:26" x14ac:dyDescent="0.35">
      <c r="A5306" s="3" t="s">
        <v>7918</v>
      </c>
      <c r="B5306" s="3" t="s">
        <v>8531</v>
      </c>
      <c r="C5306" s="4">
        <v>7.6</v>
      </c>
      <c r="D5306" s="4">
        <v>7.6</v>
      </c>
      <c r="E5306" s="4">
        <v>7.6</v>
      </c>
      <c r="F5306" s="4">
        <v>7.6</v>
      </c>
      <c r="G5306" s="4">
        <v>7.6</v>
      </c>
      <c r="H5306" s="4">
        <v>7.6</v>
      </c>
      <c r="I5306" s="4">
        <v>7.6</v>
      </c>
      <c r="J5306" s="4">
        <v>7.6</v>
      </c>
      <c r="K5306" s="4">
        <v>7.6</v>
      </c>
      <c r="L5306" s="4">
        <v>7.6</v>
      </c>
      <c r="M5306" s="4">
        <v>7.6</v>
      </c>
      <c r="N5306" s="4">
        <v>7.6</v>
      </c>
      <c r="O5306" s="4">
        <v>7.6</v>
      </c>
      <c r="P5306" s="4">
        <v>7.6</v>
      </c>
      <c r="Q5306" s="4">
        <v>7.6</v>
      </c>
      <c r="R5306" s="4">
        <v>7.6</v>
      </c>
      <c r="S5306" s="4">
        <v>7.6</v>
      </c>
      <c r="T5306" s="4">
        <v>7.6</v>
      </c>
      <c r="U5306" s="4">
        <v>7.6</v>
      </c>
      <c r="V5306" s="4">
        <v>7.6</v>
      </c>
      <c r="W5306" s="4">
        <v>7.6</v>
      </c>
      <c r="X5306" s="4">
        <v>7.6</v>
      </c>
      <c r="Y5306" s="4">
        <v>7.6</v>
      </c>
      <c r="Z5306" s="4">
        <v>7.6</v>
      </c>
    </row>
    <row r="5307" spans="1:26" x14ac:dyDescent="0.35">
      <c r="A5307" s="3" t="s">
        <v>7920</v>
      </c>
      <c r="B5307" s="3" t="s">
        <v>8531</v>
      </c>
      <c r="C5307" s="4">
        <v>17.13</v>
      </c>
      <c r="D5307" s="4">
        <v>17.13</v>
      </c>
      <c r="E5307" s="4">
        <v>17.13</v>
      </c>
      <c r="F5307" s="4">
        <v>17.13</v>
      </c>
      <c r="G5307" s="4">
        <v>17.13</v>
      </c>
      <c r="H5307" s="4">
        <v>17.13</v>
      </c>
      <c r="I5307" s="4">
        <v>17.13</v>
      </c>
      <c r="J5307" s="4">
        <v>17.13</v>
      </c>
      <c r="K5307" s="4">
        <v>17.13</v>
      </c>
      <c r="L5307" s="4">
        <v>17.13</v>
      </c>
      <c r="M5307" s="4">
        <v>17.13</v>
      </c>
      <c r="N5307" s="4">
        <v>17.13</v>
      </c>
      <c r="O5307" s="4">
        <v>17.13</v>
      </c>
      <c r="P5307" s="4">
        <v>17.13</v>
      </c>
      <c r="Q5307" s="4">
        <v>17.13</v>
      </c>
      <c r="R5307" s="4">
        <v>17.13</v>
      </c>
      <c r="S5307" s="4">
        <v>17.13</v>
      </c>
      <c r="T5307" s="4">
        <v>17.13</v>
      </c>
      <c r="U5307" s="4">
        <v>17.13</v>
      </c>
      <c r="V5307" s="4">
        <v>17.13</v>
      </c>
      <c r="W5307" s="4">
        <v>17.13</v>
      </c>
      <c r="X5307" s="4">
        <v>17.13</v>
      </c>
      <c r="Y5307" s="4">
        <v>17.13</v>
      </c>
      <c r="Z5307" s="4">
        <v>17.13</v>
      </c>
    </row>
    <row r="5308" spans="1:26" x14ac:dyDescent="0.35">
      <c r="A5308" s="3" t="s">
        <v>7921</v>
      </c>
      <c r="B5308" s="3" t="s">
        <v>8531</v>
      </c>
      <c r="C5308" s="4">
        <v>17.13</v>
      </c>
      <c r="D5308" s="4">
        <v>17.13</v>
      </c>
      <c r="E5308" s="4">
        <v>17.13</v>
      </c>
      <c r="F5308" s="4">
        <v>17.13</v>
      </c>
      <c r="G5308" s="4">
        <v>17.13</v>
      </c>
      <c r="H5308" s="4">
        <v>17.13</v>
      </c>
      <c r="I5308" s="4">
        <v>17.13</v>
      </c>
      <c r="J5308" s="4">
        <v>17.13</v>
      </c>
      <c r="K5308" s="4">
        <v>17.13</v>
      </c>
      <c r="L5308" s="4">
        <v>17.13</v>
      </c>
      <c r="M5308" s="4">
        <v>17.13</v>
      </c>
      <c r="N5308" s="4">
        <v>17.13</v>
      </c>
      <c r="O5308" s="4">
        <v>17.13</v>
      </c>
      <c r="P5308" s="4">
        <v>17.13</v>
      </c>
      <c r="Q5308" s="4">
        <v>17.13</v>
      </c>
      <c r="R5308" s="4">
        <v>17.13</v>
      </c>
      <c r="S5308" s="4">
        <v>17.13</v>
      </c>
      <c r="T5308" s="4">
        <v>17.13</v>
      </c>
      <c r="U5308" s="4">
        <v>17.13</v>
      </c>
      <c r="V5308" s="4">
        <v>17.13</v>
      </c>
      <c r="W5308" s="4">
        <v>17.13</v>
      </c>
      <c r="X5308" s="4">
        <v>17.13</v>
      </c>
      <c r="Y5308" s="4">
        <v>17.13</v>
      </c>
      <c r="Z5308" s="4">
        <v>17.13</v>
      </c>
    </row>
    <row r="5309" spans="1:26" x14ac:dyDescent="0.35">
      <c r="A5309" s="3" t="s">
        <v>7922</v>
      </c>
      <c r="B5309" s="3" t="s">
        <v>8531</v>
      </c>
      <c r="C5309" s="4">
        <v>17.13</v>
      </c>
      <c r="D5309" s="4">
        <v>17.13</v>
      </c>
      <c r="E5309" s="4">
        <v>17.13</v>
      </c>
      <c r="F5309" s="4">
        <v>17.13</v>
      </c>
      <c r="G5309" s="4">
        <v>17.13</v>
      </c>
      <c r="H5309" s="4">
        <v>17.13</v>
      </c>
      <c r="I5309" s="4">
        <v>17.13</v>
      </c>
      <c r="J5309" s="4">
        <v>17.13</v>
      </c>
      <c r="K5309" s="4">
        <v>17.13</v>
      </c>
      <c r="L5309" s="4">
        <v>17.13</v>
      </c>
      <c r="M5309" s="4">
        <v>17.13</v>
      </c>
      <c r="N5309" s="4">
        <v>17.13</v>
      </c>
      <c r="O5309" s="4">
        <v>17.13</v>
      </c>
      <c r="P5309" s="4">
        <v>17.13</v>
      </c>
      <c r="Q5309" s="4">
        <v>17.13</v>
      </c>
      <c r="R5309" s="4">
        <v>17.13</v>
      </c>
      <c r="S5309" s="4">
        <v>17.13</v>
      </c>
      <c r="T5309" s="4">
        <v>17.13</v>
      </c>
      <c r="U5309" s="4">
        <v>17.13</v>
      </c>
      <c r="V5309" s="4">
        <v>17.13</v>
      </c>
      <c r="W5309" s="4">
        <v>17.13</v>
      </c>
      <c r="X5309" s="4">
        <v>17.13</v>
      </c>
      <c r="Y5309" s="4">
        <v>17.13</v>
      </c>
      <c r="Z5309" s="4">
        <v>17.13</v>
      </c>
    </row>
    <row r="5310" spans="1:26" x14ac:dyDescent="0.35">
      <c r="A5310" s="3" t="s">
        <v>7923</v>
      </c>
      <c r="B5310" s="3" t="s">
        <v>8531</v>
      </c>
      <c r="C5310" s="4">
        <v>17.13</v>
      </c>
      <c r="D5310" s="4">
        <v>17.13</v>
      </c>
      <c r="E5310" s="4">
        <v>17.13</v>
      </c>
      <c r="F5310" s="4">
        <v>17.13</v>
      </c>
      <c r="G5310" s="4">
        <v>17.13</v>
      </c>
      <c r="H5310" s="4">
        <v>17.13</v>
      </c>
      <c r="I5310" s="4">
        <v>17.13</v>
      </c>
      <c r="J5310" s="4">
        <v>17.13</v>
      </c>
      <c r="K5310" s="4">
        <v>17.13</v>
      </c>
      <c r="L5310" s="4">
        <v>17.13</v>
      </c>
      <c r="M5310" s="4">
        <v>17.13</v>
      </c>
      <c r="N5310" s="4">
        <v>17.13</v>
      </c>
      <c r="O5310" s="4">
        <v>17.13</v>
      </c>
      <c r="P5310" s="4">
        <v>17.13</v>
      </c>
      <c r="Q5310" s="4">
        <v>17.13</v>
      </c>
      <c r="R5310" s="4">
        <v>17.13</v>
      </c>
      <c r="S5310" s="4">
        <v>17.13</v>
      </c>
      <c r="T5310" s="4">
        <v>17.13</v>
      </c>
      <c r="U5310" s="4">
        <v>17.13</v>
      </c>
      <c r="V5310" s="4">
        <v>17.13</v>
      </c>
      <c r="W5310" s="4">
        <v>17.13</v>
      </c>
      <c r="X5310" s="4">
        <v>17.13</v>
      </c>
      <c r="Y5310" s="4">
        <v>17.13</v>
      </c>
      <c r="Z5310" s="4">
        <v>17.13</v>
      </c>
    </row>
    <row r="5311" spans="1:26" x14ac:dyDescent="0.35">
      <c r="A5311" s="3" t="s">
        <v>7924</v>
      </c>
      <c r="B5311" s="3" t="s">
        <v>8531</v>
      </c>
      <c r="C5311" s="4">
        <v>17.13</v>
      </c>
      <c r="D5311" s="4">
        <v>17.13</v>
      </c>
      <c r="E5311" s="4">
        <v>17.13</v>
      </c>
      <c r="F5311" s="4">
        <v>17.13</v>
      </c>
      <c r="G5311" s="4">
        <v>17.13</v>
      </c>
      <c r="H5311" s="4">
        <v>17.13</v>
      </c>
      <c r="I5311" s="4">
        <v>17.13</v>
      </c>
      <c r="J5311" s="4">
        <v>17.13</v>
      </c>
      <c r="K5311" s="4">
        <v>17.13</v>
      </c>
      <c r="L5311" s="4">
        <v>17.13</v>
      </c>
      <c r="M5311" s="4">
        <v>17.13</v>
      </c>
      <c r="N5311" s="4">
        <v>17.13</v>
      </c>
      <c r="O5311" s="4">
        <v>17.13</v>
      </c>
      <c r="P5311" s="4">
        <v>17.13</v>
      </c>
      <c r="Q5311" s="4">
        <v>17.13</v>
      </c>
      <c r="R5311" s="4">
        <v>17.13</v>
      </c>
      <c r="S5311" s="4">
        <v>17.13</v>
      </c>
      <c r="T5311" s="4">
        <v>17.13</v>
      </c>
      <c r="U5311" s="4">
        <v>17.13</v>
      </c>
      <c r="V5311" s="4">
        <v>17.13</v>
      </c>
      <c r="W5311" s="4">
        <v>17.13</v>
      </c>
      <c r="X5311" s="4">
        <v>17.13</v>
      </c>
      <c r="Y5311" s="4">
        <v>17.13</v>
      </c>
      <c r="Z5311" s="4">
        <v>17.13</v>
      </c>
    </row>
    <row r="5312" spans="1:26" x14ac:dyDescent="0.35">
      <c r="A5312" s="3" t="s">
        <v>7925</v>
      </c>
      <c r="B5312" s="3" t="s">
        <v>8531</v>
      </c>
      <c r="C5312" s="4">
        <v>17.13</v>
      </c>
      <c r="D5312" s="4">
        <v>17.13</v>
      </c>
      <c r="E5312" s="4">
        <v>17.13</v>
      </c>
      <c r="F5312" s="4">
        <v>17.13</v>
      </c>
      <c r="G5312" s="4">
        <v>17.13</v>
      </c>
      <c r="H5312" s="4">
        <v>17.13</v>
      </c>
      <c r="I5312" s="4">
        <v>17.13</v>
      </c>
      <c r="J5312" s="4">
        <v>17.13</v>
      </c>
      <c r="K5312" s="4">
        <v>17.13</v>
      </c>
      <c r="L5312" s="4">
        <v>17.13</v>
      </c>
      <c r="M5312" s="4">
        <v>17.13</v>
      </c>
      <c r="N5312" s="4">
        <v>17.13</v>
      </c>
      <c r="O5312" s="4">
        <v>17.13</v>
      </c>
      <c r="P5312" s="4">
        <v>17.13</v>
      </c>
      <c r="Q5312" s="4">
        <v>17.13</v>
      </c>
      <c r="R5312" s="4">
        <v>17.13</v>
      </c>
      <c r="S5312" s="4">
        <v>17.13</v>
      </c>
      <c r="T5312" s="4">
        <v>17.13</v>
      </c>
      <c r="U5312" s="4">
        <v>17.13</v>
      </c>
      <c r="V5312" s="4">
        <v>17.13</v>
      </c>
      <c r="W5312" s="4">
        <v>17.13</v>
      </c>
      <c r="X5312" s="4">
        <v>17.13</v>
      </c>
      <c r="Y5312" s="4">
        <v>17.13</v>
      </c>
      <c r="Z5312" s="4">
        <v>17.13</v>
      </c>
    </row>
    <row r="5313" spans="1:26" x14ac:dyDescent="0.35">
      <c r="A5313" s="3" t="s">
        <v>7926</v>
      </c>
      <c r="B5313" s="3" t="s">
        <v>8531</v>
      </c>
      <c r="C5313" s="4">
        <v>17.13</v>
      </c>
      <c r="D5313" s="4">
        <v>17.13</v>
      </c>
      <c r="E5313" s="4">
        <v>17.13</v>
      </c>
      <c r="F5313" s="4">
        <v>17.13</v>
      </c>
      <c r="G5313" s="4">
        <v>17.13</v>
      </c>
      <c r="H5313" s="4">
        <v>17.13</v>
      </c>
      <c r="I5313" s="4">
        <v>17.13</v>
      </c>
      <c r="J5313" s="4">
        <v>17.13</v>
      </c>
      <c r="K5313" s="4">
        <v>17.13</v>
      </c>
      <c r="L5313" s="4">
        <v>17.13</v>
      </c>
      <c r="M5313" s="4">
        <v>17.13</v>
      </c>
      <c r="N5313" s="4">
        <v>17.13</v>
      </c>
      <c r="O5313" s="4">
        <v>17.13</v>
      </c>
      <c r="P5313" s="4">
        <v>17.13</v>
      </c>
      <c r="Q5313" s="4">
        <v>17.13</v>
      </c>
      <c r="R5313" s="4">
        <v>17.13</v>
      </c>
      <c r="S5313" s="4">
        <v>17.13</v>
      </c>
      <c r="T5313" s="4">
        <v>17.13</v>
      </c>
      <c r="U5313" s="4">
        <v>17.13</v>
      </c>
      <c r="V5313" s="4">
        <v>17.13</v>
      </c>
      <c r="W5313" s="4">
        <v>17.13</v>
      </c>
      <c r="X5313" s="4">
        <v>17.13</v>
      </c>
      <c r="Y5313" s="4">
        <v>17.13</v>
      </c>
      <c r="Z5313" s="4">
        <v>17.13</v>
      </c>
    </row>
    <row r="5314" spans="1:26" x14ac:dyDescent="0.35">
      <c r="A5314" s="3" t="s">
        <v>7927</v>
      </c>
      <c r="B5314" s="3" t="s">
        <v>8531</v>
      </c>
      <c r="C5314" s="4">
        <v>17.13</v>
      </c>
      <c r="D5314" s="4">
        <v>17.13</v>
      </c>
      <c r="E5314" s="4">
        <v>17.13</v>
      </c>
      <c r="F5314" s="4">
        <v>17.13</v>
      </c>
      <c r="G5314" s="4">
        <v>17.13</v>
      </c>
      <c r="H5314" s="4">
        <v>17.13</v>
      </c>
      <c r="I5314" s="4">
        <v>17.13</v>
      </c>
      <c r="J5314" s="4">
        <v>17.13</v>
      </c>
      <c r="K5314" s="4">
        <v>17.13</v>
      </c>
      <c r="L5314" s="4">
        <v>17.13</v>
      </c>
      <c r="M5314" s="4">
        <v>17.13</v>
      </c>
      <c r="N5314" s="4">
        <v>17.13</v>
      </c>
      <c r="O5314" s="4">
        <v>17.13</v>
      </c>
      <c r="P5314" s="4">
        <v>17.13</v>
      </c>
      <c r="Q5314" s="4">
        <v>17.13</v>
      </c>
      <c r="R5314" s="4">
        <v>17.13</v>
      </c>
      <c r="S5314" s="4">
        <v>17.13</v>
      </c>
      <c r="T5314" s="4">
        <v>17.13</v>
      </c>
      <c r="U5314" s="4">
        <v>17.13</v>
      </c>
      <c r="V5314" s="4">
        <v>17.13</v>
      </c>
      <c r="W5314" s="4">
        <v>17.13</v>
      </c>
      <c r="X5314" s="4">
        <v>17.13</v>
      </c>
      <c r="Y5314" s="4">
        <v>17.13</v>
      </c>
      <c r="Z5314" s="4">
        <v>17.13</v>
      </c>
    </row>
    <row r="5315" spans="1:26" x14ac:dyDescent="0.35">
      <c r="A5315" s="3" t="s">
        <v>7928</v>
      </c>
      <c r="B5315" s="3" t="s">
        <v>8531</v>
      </c>
      <c r="C5315" s="4">
        <v>17.13</v>
      </c>
      <c r="D5315" s="4">
        <v>17.13</v>
      </c>
      <c r="E5315" s="4">
        <v>17.13</v>
      </c>
      <c r="F5315" s="4">
        <v>17.13</v>
      </c>
      <c r="G5315" s="4">
        <v>17.13</v>
      </c>
      <c r="H5315" s="4">
        <v>17.13</v>
      </c>
      <c r="I5315" s="4">
        <v>17.13</v>
      </c>
      <c r="J5315" s="4">
        <v>17.13</v>
      </c>
      <c r="K5315" s="4">
        <v>17.13</v>
      </c>
      <c r="L5315" s="4">
        <v>17.13</v>
      </c>
      <c r="M5315" s="4">
        <v>17.13</v>
      </c>
      <c r="N5315" s="4">
        <v>17.13</v>
      </c>
      <c r="O5315" s="4">
        <v>17.13</v>
      </c>
      <c r="P5315" s="4">
        <v>17.13</v>
      </c>
      <c r="Q5315" s="4">
        <v>17.13</v>
      </c>
      <c r="R5315" s="4">
        <v>17.13</v>
      </c>
      <c r="S5315" s="4">
        <v>17.13</v>
      </c>
      <c r="T5315" s="4">
        <v>17.13</v>
      </c>
      <c r="U5315" s="4">
        <v>17.13</v>
      </c>
      <c r="V5315" s="4">
        <v>17.13</v>
      </c>
      <c r="W5315" s="4">
        <v>17.13</v>
      </c>
      <c r="X5315" s="4">
        <v>17.13</v>
      </c>
      <c r="Y5315" s="4">
        <v>17.13</v>
      </c>
      <c r="Z5315" s="4">
        <v>17.13</v>
      </c>
    </row>
    <row r="5316" spans="1:26" x14ac:dyDescent="0.35">
      <c r="A5316" s="3" t="s">
        <v>7929</v>
      </c>
      <c r="B5316" s="3" t="s">
        <v>8531</v>
      </c>
      <c r="C5316" s="4">
        <v>17.13</v>
      </c>
      <c r="D5316" s="4">
        <v>17.13</v>
      </c>
      <c r="E5316" s="4">
        <v>17.13</v>
      </c>
      <c r="F5316" s="4">
        <v>17.13</v>
      </c>
      <c r="G5316" s="4">
        <v>17.13</v>
      </c>
      <c r="H5316" s="4">
        <v>17.13</v>
      </c>
      <c r="I5316" s="4">
        <v>17.13</v>
      </c>
      <c r="J5316" s="4">
        <v>17.13</v>
      </c>
      <c r="K5316" s="4">
        <v>17.13</v>
      </c>
      <c r="L5316" s="4">
        <v>17.13</v>
      </c>
      <c r="M5316" s="4">
        <v>17.13</v>
      </c>
      <c r="N5316" s="4">
        <v>17.13</v>
      </c>
      <c r="O5316" s="4">
        <v>17.13</v>
      </c>
      <c r="P5316" s="4">
        <v>17.13</v>
      </c>
      <c r="Q5316" s="4">
        <v>17.13</v>
      </c>
      <c r="R5316" s="4">
        <v>17.13</v>
      </c>
      <c r="S5316" s="4">
        <v>17.13</v>
      </c>
      <c r="T5316" s="4">
        <v>17.13</v>
      </c>
      <c r="U5316" s="4">
        <v>17.13</v>
      </c>
      <c r="V5316" s="4">
        <v>17.13</v>
      </c>
      <c r="W5316" s="4">
        <v>17.13</v>
      </c>
      <c r="X5316" s="4">
        <v>17.13</v>
      </c>
      <c r="Y5316" s="4">
        <v>17.13</v>
      </c>
      <c r="Z5316" s="4">
        <v>17.13</v>
      </c>
    </row>
    <row r="5317" spans="1:26" x14ac:dyDescent="0.35">
      <c r="A5317" s="3" t="s">
        <v>7930</v>
      </c>
      <c r="B5317" s="3" t="s">
        <v>8531</v>
      </c>
      <c r="C5317" s="4">
        <v>17.13</v>
      </c>
      <c r="D5317" s="4">
        <v>17.13</v>
      </c>
      <c r="E5317" s="4">
        <v>17.13</v>
      </c>
      <c r="F5317" s="4">
        <v>17.13</v>
      </c>
      <c r="G5317" s="4">
        <v>17.13</v>
      </c>
      <c r="H5317" s="4">
        <v>17.13</v>
      </c>
      <c r="I5317" s="4">
        <v>17.13</v>
      </c>
      <c r="J5317" s="4">
        <v>17.13</v>
      </c>
      <c r="K5317" s="4">
        <v>17.13</v>
      </c>
      <c r="L5317" s="4">
        <v>17.13</v>
      </c>
      <c r="M5317" s="4">
        <v>17.13</v>
      </c>
      <c r="N5317" s="4">
        <v>17.13</v>
      </c>
      <c r="O5317" s="4">
        <v>17.13</v>
      </c>
      <c r="P5317" s="4">
        <v>17.13</v>
      </c>
      <c r="Q5317" s="4">
        <v>17.13</v>
      </c>
      <c r="R5317" s="4">
        <v>17.13</v>
      </c>
      <c r="S5317" s="4">
        <v>17.13</v>
      </c>
      <c r="T5317" s="4">
        <v>17.13</v>
      </c>
      <c r="U5317" s="4">
        <v>17.13</v>
      </c>
      <c r="V5317" s="4">
        <v>17.13</v>
      </c>
      <c r="W5317" s="4">
        <v>17.13</v>
      </c>
      <c r="X5317" s="4">
        <v>17.13</v>
      </c>
      <c r="Y5317" s="4">
        <v>17.13</v>
      </c>
      <c r="Z5317" s="4">
        <v>17.13</v>
      </c>
    </row>
    <row r="5318" spans="1:26" x14ac:dyDescent="0.35">
      <c r="A5318" s="3" t="s">
        <v>7931</v>
      </c>
      <c r="B5318" s="3" t="s">
        <v>8531</v>
      </c>
      <c r="C5318" s="4">
        <v>17.13</v>
      </c>
      <c r="D5318" s="4">
        <v>17.13</v>
      </c>
      <c r="E5318" s="4">
        <v>17.13</v>
      </c>
      <c r="F5318" s="4">
        <v>17.13</v>
      </c>
      <c r="G5318" s="4">
        <v>17.13</v>
      </c>
      <c r="H5318" s="4">
        <v>17.13</v>
      </c>
      <c r="I5318" s="4">
        <v>17.13</v>
      </c>
      <c r="J5318" s="4">
        <v>17.13</v>
      </c>
      <c r="K5318" s="4">
        <v>17.13</v>
      </c>
      <c r="L5318" s="4">
        <v>17.13</v>
      </c>
      <c r="M5318" s="4">
        <v>17.13</v>
      </c>
      <c r="N5318" s="4">
        <v>17.13</v>
      </c>
      <c r="O5318" s="4">
        <v>17.13</v>
      </c>
      <c r="P5318" s="4">
        <v>17.13</v>
      </c>
      <c r="Q5318" s="4">
        <v>17.13</v>
      </c>
      <c r="R5318" s="4">
        <v>17.13</v>
      </c>
      <c r="S5318" s="4">
        <v>17.13</v>
      </c>
      <c r="T5318" s="4">
        <v>17.13</v>
      </c>
      <c r="U5318" s="4">
        <v>17.13</v>
      </c>
      <c r="V5318" s="4">
        <v>17.13</v>
      </c>
      <c r="W5318" s="4">
        <v>17.13</v>
      </c>
      <c r="X5318" s="4">
        <v>17.13</v>
      </c>
      <c r="Y5318" s="4">
        <v>17.13</v>
      </c>
      <c r="Z5318" s="4">
        <v>17.13</v>
      </c>
    </row>
    <row r="5319" spans="1:26" x14ac:dyDescent="0.35">
      <c r="A5319" s="3" t="s">
        <v>7936</v>
      </c>
      <c r="B5319" s="3" t="s">
        <v>8531</v>
      </c>
      <c r="C5319" s="4">
        <v>2.1</v>
      </c>
      <c r="D5319" s="4">
        <v>2.1</v>
      </c>
      <c r="E5319" s="4">
        <v>2.1</v>
      </c>
      <c r="F5319" s="4">
        <v>2.1</v>
      </c>
      <c r="G5319" s="4">
        <v>2.1</v>
      </c>
      <c r="H5319" s="4">
        <v>2.1</v>
      </c>
      <c r="I5319" s="4">
        <v>2.1</v>
      </c>
      <c r="J5319" s="4">
        <v>2.1</v>
      </c>
      <c r="K5319" s="4">
        <v>2.1</v>
      </c>
      <c r="L5319" s="4">
        <v>2.1</v>
      </c>
      <c r="M5319" s="4">
        <v>2.1</v>
      </c>
      <c r="N5319" s="4">
        <v>2.1</v>
      </c>
      <c r="O5319" s="4">
        <v>2.1</v>
      </c>
      <c r="P5319" s="4">
        <v>2.1</v>
      </c>
      <c r="Q5319" s="4">
        <v>2.1</v>
      </c>
      <c r="R5319" s="4">
        <v>2.1</v>
      </c>
      <c r="S5319" s="4">
        <v>2.1</v>
      </c>
      <c r="T5319" s="4">
        <v>2.1</v>
      </c>
      <c r="U5319" s="4">
        <v>2.1</v>
      </c>
      <c r="V5319" s="4">
        <v>2.1</v>
      </c>
      <c r="W5319" s="4">
        <v>2.1</v>
      </c>
      <c r="X5319" s="4">
        <v>2.1</v>
      </c>
      <c r="Y5319" s="4">
        <v>2.1</v>
      </c>
      <c r="Z5319" s="4">
        <v>2.1</v>
      </c>
    </row>
    <row r="5320" spans="1:26" x14ac:dyDescent="0.35">
      <c r="A5320" s="3" t="s">
        <v>7937</v>
      </c>
      <c r="B5320" s="3" t="s">
        <v>8531</v>
      </c>
      <c r="C5320" s="4">
        <v>2.1</v>
      </c>
      <c r="D5320" s="4">
        <v>2.1</v>
      </c>
      <c r="E5320" s="4">
        <v>2.1</v>
      </c>
      <c r="F5320" s="4">
        <v>2.1</v>
      </c>
      <c r="G5320" s="4">
        <v>2.1</v>
      </c>
      <c r="H5320" s="4">
        <v>2.1</v>
      </c>
      <c r="I5320" s="4">
        <v>2.1</v>
      </c>
      <c r="J5320" s="4">
        <v>2.1</v>
      </c>
      <c r="K5320" s="4">
        <v>2.1</v>
      </c>
      <c r="L5320" s="4">
        <v>2.1</v>
      </c>
      <c r="M5320" s="4">
        <v>2.1</v>
      </c>
      <c r="N5320" s="4">
        <v>2.1</v>
      </c>
      <c r="O5320" s="4">
        <v>2.1</v>
      </c>
      <c r="P5320" s="4">
        <v>2.1</v>
      </c>
      <c r="Q5320" s="4">
        <v>2.1</v>
      </c>
      <c r="R5320" s="4">
        <v>2.1</v>
      </c>
      <c r="S5320" s="4">
        <v>2.1</v>
      </c>
      <c r="T5320" s="4">
        <v>2.1</v>
      </c>
      <c r="U5320" s="4">
        <v>2.1</v>
      </c>
      <c r="V5320" s="4">
        <v>2.1</v>
      </c>
      <c r="W5320" s="4">
        <v>2.1</v>
      </c>
      <c r="X5320" s="4">
        <v>2.1</v>
      </c>
      <c r="Y5320" s="4">
        <v>2.1</v>
      </c>
      <c r="Z5320" s="4">
        <v>2.1</v>
      </c>
    </row>
    <row r="5321" spans="1:26" x14ac:dyDescent="0.35">
      <c r="A5321" s="3" t="s">
        <v>7938</v>
      </c>
      <c r="B5321" s="3" t="s">
        <v>8531</v>
      </c>
      <c r="C5321" s="4">
        <v>2.1</v>
      </c>
      <c r="D5321" s="4">
        <v>2.1</v>
      </c>
      <c r="E5321" s="4">
        <v>2.1</v>
      </c>
      <c r="F5321" s="4">
        <v>2.1</v>
      </c>
      <c r="G5321" s="4">
        <v>2.1</v>
      </c>
      <c r="H5321" s="4">
        <v>2.1</v>
      </c>
      <c r="I5321" s="4">
        <v>2.1</v>
      </c>
      <c r="J5321" s="4">
        <v>2.1</v>
      </c>
      <c r="K5321" s="4">
        <v>2.1</v>
      </c>
      <c r="L5321" s="4">
        <v>2.1</v>
      </c>
      <c r="M5321" s="4">
        <v>2.1</v>
      </c>
      <c r="N5321" s="4">
        <v>2.1</v>
      </c>
      <c r="O5321" s="4">
        <v>2.1</v>
      </c>
      <c r="P5321" s="4">
        <v>2.1</v>
      </c>
      <c r="Q5321" s="4">
        <v>2.1</v>
      </c>
      <c r="R5321" s="4">
        <v>2.1</v>
      </c>
      <c r="S5321" s="4">
        <v>2.1</v>
      </c>
      <c r="T5321" s="4">
        <v>2.1</v>
      </c>
      <c r="U5321" s="4">
        <v>2.1</v>
      </c>
      <c r="V5321" s="4">
        <v>2.1</v>
      </c>
      <c r="W5321" s="4">
        <v>2.1</v>
      </c>
      <c r="X5321" s="4">
        <v>2.1</v>
      </c>
      <c r="Y5321" s="4">
        <v>2.1</v>
      </c>
      <c r="Z5321" s="4">
        <v>2.1</v>
      </c>
    </row>
    <row r="5322" spans="1:26" x14ac:dyDescent="0.35">
      <c r="A5322" s="3" t="s">
        <v>7939</v>
      </c>
      <c r="B5322" s="3" t="s">
        <v>8531</v>
      </c>
      <c r="C5322" s="4">
        <v>2.1</v>
      </c>
      <c r="D5322" s="4">
        <v>2.1</v>
      </c>
      <c r="E5322" s="4">
        <v>2.1</v>
      </c>
      <c r="F5322" s="4">
        <v>2.1</v>
      </c>
      <c r="G5322" s="4">
        <v>2.1</v>
      </c>
      <c r="H5322" s="4">
        <v>2.1</v>
      </c>
      <c r="I5322" s="4">
        <v>2.1</v>
      </c>
      <c r="J5322" s="4">
        <v>2.1</v>
      </c>
      <c r="K5322" s="4">
        <v>2.1</v>
      </c>
      <c r="L5322" s="4">
        <v>2.1</v>
      </c>
      <c r="M5322" s="4">
        <v>2.1</v>
      </c>
      <c r="N5322" s="4">
        <v>2.1</v>
      </c>
      <c r="O5322" s="4">
        <v>2.1</v>
      </c>
      <c r="P5322" s="4">
        <v>2.1</v>
      </c>
      <c r="Q5322" s="4">
        <v>2.1</v>
      </c>
      <c r="R5322" s="4">
        <v>2.1</v>
      </c>
      <c r="S5322" s="4">
        <v>2.1</v>
      </c>
      <c r="T5322" s="4">
        <v>2.1</v>
      </c>
      <c r="U5322" s="4">
        <v>2.1</v>
      </c>
      <c r="V5322" s="4">
        <v>2.1</v>
      </c>
      <c r="W5322" s="4">
        <v>2.1</v>
      </c>
      <c r="X5322" s="4">
        <v>2.1</v>
      </c>
      <c r="Y5322" s="4">
        <v>2.1</v>
      </c>
      <c r="Z5322" s="4">
        <v>2.1</v>
      </c>
    </row>
    <row r="5323" spans="1:26" x14ac:dyDescent="0.35">
      <c r="A5323" s="3" t="s">
        <v>7940</v>
      </c>
      <c r="B5323" s="3" t="s">
        <v>8531</v>
      </c>
      <c r="C5323" s="4">
        <v>2.1</v>
      </c>
      <c r="D5323" s="4">
        <v>2.1</v>
      </c>
      <c r="E5323" s="4">
        <v>2.1</v>
      </c>
      <c r="F5323" s="4">
        <v>2.1</v>
      </c>
      <c r="G5323" s="4">
        <v>2.1</v>
      </c>
      <c r="H5323" s="4">
        <v>2.1</v>
      </c>
      <c r="I5323" s="4">
        <v>2.1</v>
      </c>
      <c r="J5323" s="4">
        <v>2.1</v>
      </c>
      <c r="K5323" s="4">
        <v>2.1</v>
      </c>
      <c r="L5323" s="4">
        <v>2.1</v>
      </c>
      <c r="M5323" s="4">
        <v>2.1</v>
      </c>
      <c r="N5323" s="4">
        <v>2.1</v>
      </c>
      <c r="O5323" s="4">
        <v>2.1</v>
      </c>
      <c r="P5323" s="4">
        <v>2.1</v>
      </c>
      <c r="Q5323" s="4">
        <v>2.1</v>
      </c>
      <c r="R5323" s="4">
        <v>2.1</v>
      </c>
      <c r="S5323" s="4">
        <v>2.1</v>
      </c>
      <c r="T5323" s="4">
        <v>2.1</v>
      </c>
      <c r="U5323" s="4">
        <v>2.1</v>
      </c>
      <c r="V5323" s="4">
        <v>2.1</v>
      </c>
      <c r="W5323" s="4">
        <v>2.1</v>
      </c>
      <c r="X5323" s="4">
        <v>2.1</v>
      </c>
      <c r="Y5323" s="4">
        <v>2.1</v>
      </c>
      <c r="Z5323" s="4">
        <v>2.1</v>
      </c>
    </row>
    <row r="5324" spans="1:26" x14ac:dyDescent="0.35">
      <c r="A5324" s="3" t="s">
        <v>7941</v>
      </c>
      <c r="B5324" s="3" t="s">
        <v>8531</v>
      </c>
      <c r="C5324" s="4">
        <v>2.56</v>
      </c>
      <c r="D5324" s="4">
        <v>2.56</v>
      </c>
      <c r="E5324" s="4">
        <v>2.56</v>
      </c>
      <c r="F5324" s="4">
        <v>2.56</v>
      </c>
      <c r="G5324" s="4">
        <v>2.56</v>
      </c>
      <c r="H5324" s="4">
        <v>2.56</v>
      </c>
      <c r="I5324" s="4">
        <v>2.56</v>
      </c>
      <c r="J5324" s="4">
        <v>2.56</v>
      </c>
      <c r="K5324" s="4">
        <v>2.56</v>
      </c>
      <c r="L5324" s="4">
        <v>2.56</v>
      </c>
      <c r="M5324" s="4">
        <v>2.56</v>
      </c>
      <c r="N5324" s="4">
        <v>2.56</v>
      </c>
      <c r="O5324" s="4">
        <v>2.56</v>
      </c>
      <c r="P5324" s="4">
        <v>2.56</v>
      </c>
      <c r="Q5324" s="4">
        <v>2.56</v>
      </c>
      <c r="R5324" s="4">
        <v>2.56</v>
      </c>
      <c r="S5324" s="4">
        <v>2.56</v>
      </c>
      <c r="T5324" s="4">
        <v>2.56</v>
      </c>
      <c r="U5324" s="4">
        <v>2.56</v>
      </c>
      <c r="V5324" s="4">
        <v>2.56</v>
      </c>
      <c r="W5324" s="4">
        <v>2.56</v>
      </c>
      <c r="X5324" s="4">
        <v>2.56</v>
      </c>
      <c r="Y5324" s="4">
        <v>2.56</v>
      </c>
      <c r="Z5324" s="4">
        <v>2.56</v>
      </c>
    </row>
    <row r="5325" spans="1:26" x14ac:dyDescent="0.35">
      <c r="A5325" s="3" t="s">
        <v>7942</v>
      </c>
      <c r="B5325" s="3" t="s">
        <v>8531</v>
      </c>
      <c r="C5325" s="4">
        <v>2.56</v>
      </c>
      <c r="D5325" s="4">
        <v>2.56</v>
      </c>
      <c r="E5325" s="4">
        <v>2.56</v>
      </c>
      <c r="F5325" s="4">
        <v>2.56</v>
      </c>
      <c r="G5325" s="4">
        <v>2.56</v>
      </c>
      <c r="H5325" s="4">
        <v>2.56</v>
      </c>
      <c r="I5325" s="4">
        <v>2.56</v>
      </c>
      <c r="J5325" s="4">
        <v>2.56</v>
      </c>
      <c r="K5325" s="4">
        <v>2.56</v>
      </c>
      <c r="L5325" s="4">
        <v>2.56</v>
      </c>
      <c r="M5325" s="4">
        <v>2.56</v>
      </c>
      <c r="N5325" s="4">
        <v>2.56</v>
      </c>
      <c r="O5325" s="4">
        <v>2.56</v>
      </c>
      <c r="P5325" s="4">
        <v>2.56</v>
      </c>
      <c r="Q5325" s="4">
        <v>2.56</v>
      </c>
      <c r="R5325" s="4">
        <v>2.56</v>
      </c>
      <c r="S5325" s="4">
        <v>2.56</v>
      </c>
      <c r="T5325" s="4">
        <v>2.56</v>
      </c>
      <c r="U5325" s="4">
        <v>2.56</v>
      </c>
      <c r="V5325" s="4">
        <v>2.56</v>
      </c>
      <c r="W5325" s="4">
        <v>2.56</v>
      </c>
      <c r="X5325" s="4">
        <v>2.56</v>
      </c>
      <c r="Y5325" s="4">
        <v>2.56</v>
      </c>
      <c r="Z5325" s="4">
        <v>2.56</v>
      </c>
    </row>
    <row r="5326" spans="1:26" x14ac:dyDescent="0.35">
      <c r="A5326" s="3" t="s">
        <v>7943</v>
      </c>
      <c r="B5326" s="3" t="s">
        <v>8531</v>
      </c>
      <c r="C5326" s="4">
        <v>0</v>
      </c>
      <c r="D5326" s="4">
        <v>0</v>
      </c>
      <c r="E5326" s="4">
        <v>0</v>
      </c>
      <c r="F5326" s="4">
        <v>0</v>
      </c>
      <c r="G5326" s="4">
        <v>0</v>
      </c>
      <c r="H5326" s="4">
        <v>0</v>
      </c>
      <c r="I5326" s="4">
        <v>0</v>
      </c>
      <c r="J5326" s="4">
        <v>0</v>
      </c>
      <c r="K5326" s="4">
        <v>0</v>
      </c>
      <c r="L5326" s="4">
        <v>0</v>
      </c>
      <c r="M5326" s="4">
        <v>0</v>
      </c>
      <c r="N5326" s="4">
        <v>0</v>
      </c>
      <c r="O5326" s="4">
        <v>0</v>
      </c>
      <c r="P5326" s="4">
        <v>0</v>
      </c>
      <c r="Q5326" s="4">
        <v>0</v>
      </c>
      <c r="R5326" s="4">
        <v>0</v>
      </c>
      <c r="S5326" s="4">
        <v>0</v>
      </c>
      <c r="T5326" s="4">
        <v>0</v>
      </c>
      <c r="U5326" s="4">
        <v>0</v>
      </c>
      <c r="V5326" s="4">
        <v>0</v>
      </c>
      <c r="W5326" s="4">
        <v>0</v>
      </c>
      <c r="X5326" s="4">
        <v>0</v>
      </c>
      <c r="Y5326" s="4">
        <v>0</v>
      </c>
      <c r="Z5326" s="4">
        <v>0</v>
      </c>
    </row>
    <row r="5327" spans="1:26" x14ac:dyDescent="0.35">
      <c r="A5327" s="3" t="s">
        <v>7944</v>
      </c>
      <c r="B5327" s="3" t="s">
        <v>8531</v>
      </c>
      <c r="C5327" s="4">
        <v>2.56</v>
      </c>
      <c r="D5327" s="4">
        <v>2.56</v>
      </c>
      <c r="E5327" s="4">
        <v>2.56</v>
      </c>
      <c r="F5327" s="4">
        <v>2.56</v>
      </c>
      <c r="G5327" s="4">
        <v>2.56</v>
      </c>
      <c r="H5327" s="4">
        <v>2.56</v>
      </c>
      <c r="I5327" s="4">
        <v>2.56</v>
      </c>
      <c r="J5327" s="4">
        <v>2.56</v>
      </c>
      <c r="K5327" s="4">
        <v>2.56</v>
      </c>
      <c r="L5327" s="4">
        <v>2.56</v>
      </c>
      <c r="M5327" s="4">
        <v>2.56</v>
      </c>
      <c r="N5327" s="4">
        <v>2.56</v>
      </c>
      <c r="O5327" s="4">
        <v>2.56</v>
      </c>
      <c r="P5327" s="4">
        <v>2.56</v>
      </c>
      <c r="Q5327" s="4">
        <v>2.56</v>
      </c>
      <c r="R5327" s="4">
        <v>2.56</v>
      </c>
      <c r="S5327" s="4">
        <v>2.56</v>
      </c>
      <c r="T5327" s="4">
        <v>2.56</v>
      </c>
      <c r="U5327" s="4">
        <v>2.56</v>
      </c>
      <c r="V5327" s="4">
        <v>2.56</v>
      </c>
      <c r="W5327" s="4">
        <v>2.56</v>
      </c>
      <c r="X5327" s="4">
        <v>2.56</v>
      </c>
      <c r="Y5327" s="4">
        <v>2.56</v>
      </c>
      <c r="Z5327" s="4">
        <v>2.56</v>
      </c>
    </row>
    <row r="5328" spans="1:26" x14ac:dyDescent="0.35">
      <c r="A5328" s="3" t="s">
        <v>7945</v>
      </c>
      <c r="B5328" s="3" t="s">
        <v>8531</v>
      </c>
      <c r="C5328" s="4">
        <v>2.56</v>
      </c>
      <c r="D5328" s="4">
        <v>2.56</v>
      </c>
      <c r="E5328" s="4">
        <v>2.56</v>
      </c>
      <c r="F5328" s="4">
        <v>2.56</v>
      </c>
      <c r="G5328" s="4">
        <v>2.56</v>
      </c>
      <c r="H5328" s="4">
        <v>2.56</v>
      </c>
      <c r="I5328" s="4">
        <v>2.56</v>
      </c>
      <c r="J5328" s="4">
        <v>2.56</v>
      </c>
      <c r="K5328" s="4">
        <v>2.56</v>
      </c>
      <c r="L5328" s="4">
        <v>2.56</v>
      </c>
      <c r="M5328" s="4">
        <v>2.56</v>
      </c>
      <c r="N5328" s="4">
        <v>2.56</v>
      </c>
      <c r="O5328" s="4">
        <v>2.56</v>
      </c>
      <c r="P5328" s="4">
        <v>2.56</v>
      </c>
      <c r="Q5328" s="4">
        <v>2.56</v>
      </c>
      <c r="R5328" s="4">
        <v>2.56</v>
      </c>
      <c r="S5328" s="4">
        <v>2.56</v>
      </c>
      <c r="T5328" s="4">
        <v>2.56</v>
      </c>
      <c r="U5328" s="4">
        <v>2.56</v>
      </c>
      <c r="V5328" s="4">
        <v>2.56</v>
      </c>
      <c r="W5328" s="4">
        <v>2.56</v>
      </c>
      <c r="X5328" s="4">
        <v>2.56</v>
      </c>
      <c r="Y5328" s="4">
        <v>2.56</v>
      </c>
      <c r="Z5328" s="4">
        <v>2.56</v>
      </c>
    </row>
    <row r="5329" spans="1:26" x14ac:dyDescent="0.35">
      <c r="A5329" s="3" t="s">
        <v>7946</v>
      </c>
      <c r="B5329" s="3" t="s">
        <v>8531</v>
      </c>
      <c r="C5329" s="4">
        <v>2.56</v>
      </c>
      <c r="D5329" s="4">
        <v>2.56</v>
      </c>
      <c r="E5329" s="4">
        <v>2.56</v>
      </c>
      <c r="F5329" s="4">
        <v>2.56</v>
      </c>
      <c r="G5329" s="4">
        <v>2.56</v>
      </c>
      <c r="H5329" s="4">
        <v>2.56</v>
      </c>
      <c r="I5329" s="4">
        <v>2.56</v>
      </c>
      <c r="J5329" s="4">
        <v>2.56</v>
      </c>
      <c r="K5329" s="4">
        <v>2.56</v>
      </c>
      <c r="L5329" s="4">
        <v>2.56</v>
      </c>
      <c r="M5329" s="4">
        <v>2.56</v>
      </c>
      <c r="N5329" s="4">
        <v>2.56</v>
      </c>
      <c r="O5329" s="4">
        <v>2.56</v>
      </c>
      <c r="P5329" s="4">
        <v>2.56</v>
      </c>
      <c r="Q5329" s="4">
        <v>2.56</v>
      </c>
      <c r="R5329" s="4">
        <v>2.56</v>
      </c>
      <c r="S5329" s="4">
        <v>2.56</v>
      </c>
      <c r="T5329" s="4">
        <v>2.56</v>
      </c>
      <c r="U5329" s="4">
        <v>2.56</v>
      </c>
      <c r="V5329" s="4">
        <v>2.56</v>
      </c>
      <c r="W5329" s="4">
        <v>2.56</v>
      </c>
      <c r="X5329" s="4">
        <v>2.56</v>
      </c>
      <c r="Y5329" s="4">
        <v>2.56</v>
      </c>
      <c r="Z5329" s="4">
        <v>2.56</v>
      </c>
    </row>
    <row r="5330" spans="1:26" x14ac:dyDescent="0.35">
      <c r="A5330" s="3" t="s">
        <v>7947</v>
      </c>
      <c r="B5330" s="3" t="s">
        <v>8531</v>
      </c>
      <c r="C5330" s="4">
        <v>2.56</v>
      </c>
      <c r="D5330" s="4">
        <v>2.56</v>
      </c>
      <c r="E5330" s="4">
        <v>2.56</v>
      </c>
      <c r="F5330" s="4">
        <v>2.56</v>
      </c>
      <c r="G5330" s="4">
        <v>2.56</v>
      </c>
      <c r="H5330" s="4">
        <v>2.56</v>
      </c>
      <c r="I5330" s="4">
        <v>2.56</v>
      </c>
      <c r="J5330" s="4">
        <v>2.56</v>
      </c>
      <c r="K5330" s="4">
        <v>2.56</v>
      </c>
      <c r="L5330" s="4">
        <v>2.56</v>
      </c>
      <c r="M5330" s="4">
        <v>2.56</v>
      </c>
      <c r="N5330" s="4">
        <v>2.56</v>
      </c>
      <c r="O5330" s="4">
        <v>2.56</v>
      </c>
      <c r="P5330" s="4">
        <v>2.56</v>
      </c>
      <c r="Q5330" s="4">
        <v>2.56</v>
      </c>
      <c r="R5330" s="4">
        <v>2.56</v>
      </c>
      <c r="S5330" s="4">
        <v>2.56</v>
      </c>
      <c r="T5330" s="4">
        <v>2.56</v>
      </c>
      <c r="U5330" s="4">
        <v>2.56</v>
      </c>
      <c r="V5330" s="4">
        <v>2.56</v>
      </c>
      <c r="W5330" s="4">
        <v>2.56</v>
      </c>
      <c r="X5330" s="4">
        <v>2.56</v>
      </c>
      <c r="Y5330" s="4">
        <v>2.56</v>
      </c>
      <c r="Z5330" s="4">
        <v>2.56</v>
      </c>
    </row>
    <row r="5331" spans="1:26" x14ac:dyDescent="0.35">
      <c r="A5331" s="3" t="s">
        <v>7948</v>
      </c>
      <c r="B5331" s="3" t="s">
        <v>8531</v>
      </c>
      <c r="C5331" s="4">
        <v>2.56</v>
      </c>
      <c r="D5331" s="4">
        <v>2.56</v>
      </c>
      <c r="E5331" s="4">
        <v>2.56</v>
      </c>
      <c r="F5331" s="4">
        <v>2.56</v>
      </c>
      <c r="G5331" s="4">
        <v>2.56</v>
      </c>
      <c r="H5331" s="4">
        <v>2.56</v>
      </c>
      <c r="I5331" s="4">
        <v>2.56</v>
      </c>
      <c r="J5331" s="4">
        <v>2.56</v>
      </c>
      <c r="K5331" s="4">
        <v>2.56</v>
      </c>
      <c r="L5331" s="4">
        <v>2.56</v>
      </c>
      <c r="M5331" s="4">
        <v>2.56</v>
      </c>
      <c r="N5331" s="4">
        <v>2.56</v>
      </c>
      <c r="O5331" s="4">
        <v>2.56</v>
      </c>
      <c r="P5331" s="4">
        <v>2.56</v>
      </c>
      <c r="Q5331" s="4">
        <v>2.56</v>
      </c>
      <c r="R5331" s="4">
        <v>2.56</v>
      </c>
      <c r="S5331" s="4">
        <v>2.56</v>
      </c>
      <c r="T5331" s="4">
        <v>2.56</v>
      </c>
      <c r="U5331" s="4">
        <v>2.56</v>
      </c>
      <c r="V5331" s="4">
        <v>2.56</v>
      </c>
      <c r="W5331" s="4">
        <v>2.56</v>
      </c>
      <c r="X5331" s="4">
        <v>2.56</v>
      </c>
      <c r="Y5331" s="4">
        <v>2.56</v>
      </c>
      <c r="Z5331" s="4">
        <v>2.56</v>
      </c>
    </row>
    <row r="5332" spans="1:26" x14ac:dyDescent="0.35">
      <c r="A5332" s="3" t="s">
        <v>7949</v>
      </c>
      <c r="B5332" s="3" t="s">
        <v>8531</v>
      </c>
      <c r="C5332" s="4">
        <v>2.56</v>
      </c>
      <c r="D5332" s="4">
        <v>2.56</v>
      </c>
      <c r="E5332" s="4">
        <v>2.56</v>
      </c>
      <c r="F5332" s="4">
        <v>2.56</v>
      </c>
      <c r="G5332" s="4">
        <v>2.56</v>
      </c>
      <c r="H5332" s="4">
        <v>2.56</v>
      </c>
      <c r="I5332" s="4">
        <v>2.56</v>
      </c>
      <c r="J5332" s="4">
        <v>2.56</v>
      </c>
      <c r="K5332" s="4">
        <v>2.56</v>
      </c>
      <c r="L5332" s="4">
        <v>2.56</v>
      </c>
      <c r="M5332" s="4">
        <v>2.56</v>
      </c>
      <c r="N5332" s="4">
        <v>2.56</v>
      </c>
      <c r="O5332" s="4">
        <v>2.56</v>
      </c>
      <c r="P5332" s="4">
        <v>2.56</v>
      </c>
      <c r="Q5332" s="4">
        <v>2.56</v>
      </c>
      <c r="R5332" s="4">
        <v>2.56</v>
      </c>
      <c r="S5332" s="4">
        <v>2.56</v>
      </c>
      <c r="T5332" s="4">
        <v>2.56</v>
      </c>
      <c r="U5332" s="4">
        <v>2.56</v>
      </c>
      <c r="V5332" s="4">
        <v>2.56</v>
      </c>
      <c r="W5332" s="4">
        <v>2.56</v>
      </c>
      <c r="X5332" s="4">
        <v>2.56</v>
      </c>
      <c r="Y5332" s="4">
        <v>2.56</v>
      </c>
      <c r="Z5332" s="4">
        <v>2.56</v>
      </c>
    </row>
    <row r="5333" spans="1:26" x14ac:dyDescent="0.35">
      <c r="A5333" s="3" t="s">
        <v>7950</v>
      </c>
      <c r="B5333" s="3" t="s">
        <v>8531</v>
      </c>
      <c r="C5333" s="4">
        <v>2.56</v>
      </c>
      <c r="D5333" s="4">
        <v>2.56</v>
      </c>
      <c r="E5333" s="4">
        <v>2.56</v>
      </c>
      <c r="F5333" s="4">
        <v>2.56</v>
      </c>
      <c r="G5333" s="4">
        <v>2.56</v>
      </c>
      <c r="H5333" s="4">
        <v>2.56</v>
      </c>
      <c r="I5333" s="4">
        <v>2.56</v>
      </c>
      <c r="J5333" s="4">
        <v>2.56</v>
      </c>
      <c r="K5333" s="4">
        <v>2.56</v>
      </c>
      <c r="L5333" s="4">
        <v>2.56</v>
      </c>
      <c r="M5333" s="4">
        <v>2.56</v>
      </c>
      <c r="N5333" s="4">
        <v>2.56</v>
      </c>
      <c r="O5333" s="4">
        <v>2.56</v>
      </c>
      <c r="P5333" s="4">
        <v>2.56</v>
      </c>
      <c r="Q5333" s="4">
        <v>2.56</v>
      </c>
      <c r="R5333" s="4">
        <v>2.56</v>
      </c>
      <c r="S5333" s="4">
        <v>2.56</v>
      </c>
      <c r="T5333" s="4">
        <v>2.56</v>
      </c>
      <c r="U5333" s="4">
        <v>2.56</v>
      </c>
      <c r="V5333" s="4">
        <v>2.56</v>
      </c>
      <c r="W5333" s="4">
        <v>2.56</v>
      </c>
      <c r="X5333" s="4">
        <v>2.56</v>
      </c>
      <c r="Y5333" s="4">
        <v>2.56</v>
      </c>
      <c r="Z5333" s="4">
        <v>2.56</v>
      </c>
    </row>
    <row r="5334" spans="1:26" x14ac:dyDescent="0.35">
      <c r="A5334" s="3" t="s">
        <v>7951</v>
      </c>
      <c r="B5334" s="3" t="s">
        <v>8531</v>
      </c>
      <c r="C5334" s="4">
        <v>2.56</v>
      </c>
      <c r="D5334" s="4">
        <v>2.56</v>
      </c>
      <c r="E5334" s="4">
        <v>2.56</v>
      </c>
      <c r="F5334" s="4">
        <v>2.56</v>
      </c>
      <c r="G5334" s="4">
        <v>2.56</v>
      </c>
      <c r="H5334" s="4">
        <v>2.56</v>
      </c>
      <c r="I5334" s="4">
        <v>2.56</v>
      </c>
      <c r="J5334" s="4">
        <v>2.56</v>
      </c>
      <c r="K5334" s="4">
        <v>2.56</v>
      </c>
      <c r="L5334" s="4">
        <v>2.56</v>
      </c>
      <c r="M5334" s="4">
        <v>2.56</v>
      </c>
      <c r="N5334" s="4">
        <v>2.56</v>
      </c>
      <c r="O5334" s="4">
        <v>2.56</v>
      </c>
      <c r="P5334" s="4">
        <v>2.56</v>
      </c>
      <c r="Q5334" s="4">
        <v>2.56</v>
      </c>
      <c r="R5334" s="4">
        <v>2.56</v>
      </c>
      <c r="S5334" s="4">
        <v>2.56</v>
      </c>
      <c r="T5334" s="4">
        <v>2.56</v>
      </c>
      <c r="U5334" s="4">
        <v>2.56</v>
      </c>
      <c r="V5334" s="4">
        <v>2.56</v>
      </c>
      <c r="W5334" s="4">
        <v>2.56</v>
      </c>
      <c r="X5334" s="4">
        <v>2.56</v>
      </c>
      <c r="Y5334" s="4">
        <v>2.56</v>
      </c>
      <c r="Z5334" s="4">
        <v>2.56</v>
      </c>
    </row>
    <row r="5335" spans="1:26" x14ac:dyDescent="0.35">
      <c r="A5335" s="3" t="s">
        <v>7952</v>
      </c>
      <c r="B5335" s="3" t="s">
        <v>8531</v>
      </c>
      <c r="C5335" s="4">
        <v>2.56</v>
      </c>
      <c r="D5335" s="4">
        <v>2.56</v>
      </c>
      <c r="E5335" s="4">
        <v>2.56</v>
      </c>
      <c r="F5335" s="4">
        <v>2.56</v>
      </c>
      <c r="G5335" s="4">
        <v>2.56</v>
      </c>
      <c r="H5335" s="4">
        <v>2.56</v>
      </c>
      <c r="I5335" s="4">
        <v>2.56</v>
      </c>
      <c r="J5335" s="4">
        <v>2.56</v>
      </c>
      <c r="K5335" s="4">
        <v>2.56</v>
      </c>
      <c r="L5335" s="4">
        <v>2.56</v>
      </c>
      <c r="M5335" s="4">
        <v>2.56</v>
      </c>
      <c r="N5335" s="4">
        <v>2.56</v>
      </c>
      <c r="O5335" s="4">
        <v>2.56</v>
      </c>
      <c r="P5335" s="4">
        <v>2.56</v>
      </c>
      <c r="Q5335" s="4">
        <v>2.56</v>
      </c>
      <c r="R5335" s="4">
        <v>2.56</v>
      </c>
      <c r="S5335" s="4">
        <v>2.56</v>
      </c>
      <c r="T5335" s="4">
        <v>2.56</v>
      </c>
      <c r="U5335" s="4">
        <v>2.56</v>
      </c>
      <c r="V5335" s="4">
        <v>2.56</v>
      </c>
      <c r="W5335" s="4">
        <v>2.56</v>
      </c>
      <c r="X5335" s="4">
        <v>2.56</v>
      </c>
      <c r="Y5335" s="4">
        <v>2.56</v>
      </c>
      <c r="Z5335" s="4">
        <v>2.56</v>
      </c>
    </row>
    <row r="5336" spans="1:26" x14ac:dyDescent="0.35">
      <c r="A5336" s="3" t="s">
        <v>7953</v>
      </c>
      <c r="B5336" s="3" t="s">
        <v>8531</v>
      </c>
      <c r="C5336" s="4">
        <v>2.56</v>
      </c>
      <c r="D5336" s="4">
        <v>2.56</v>
      </c>
      <c r="E5336" s="4">
        <v>2.56</v>
      </c>
      <c r="F5336" s="4">
        <v>2.56</v>
      </c>
      <c r="G5336" s="4">
        <v>2.56</v>
      </c>
      <c r="H5336" s="4">
        <v>2.56</v>
      </c>
      <c r="I5336" s="4">
        <v>2.56</v>
      </c>
      <c r="J5336" s="4">
        <v>2.56</v>
      </c>
      <c r="K5336" s="4">
        <v>2.56</v>
      </c>
      <c r="L5336" s="4">
        <v>2.56</v>
      </c>
      <c r="M5336" s="4">
        <v>2.56</v>
      </c>
      <c r="N5336" s="4">
        <v>2.56</v>
      </c>
      <c r="O5336" s="4">
        <v>2.56</v>
      </c>
      <c r="P5336" s="4">
        <v>2.56</v>
      </c>
      <c r="Q5336" s="4">
        <v>2.56</v>
      </c>
      <c r="R5336" s="4">
        <v>2.56</v>
      </c>
      <c r="S5336" s="4">
        <v>2.56</v>
      </c>
      <c r="T5336" s="4">
        <v>2.56</v>
      </c>
      <c r="U5336" s="4">
        <v>2.56</v>
      </c>
      <c r="V5336" s="4">
        <v>2.56</v>
      </c>
      <c r="W5336" s="4">
        <v>2.56</v>
      </c>
      <c r="X5336" s="4">
        <v>2.56</v>
      </c>
      <c r="Y5336" s="4">
        <v>2.56</v>
      </c>
      <c r="Z5336" s="4">
        <v>2.56</v>
      </c>
    </row>
    <row r="5337" spans="1:26" x14ac:dyDescent="0.35">
      <c r="A5337" s="3" t="s">
        <v>7954</v>
      </c>
      <c r="B5337" s="3" t="s">
        <v>8531</v>
      </c>
      <c r="C5337" s="4">
        <v>2.56</v>
      </c>
      <c r="D5337" s="4">
        <v>2.56</v>
      </c>
      <c r="E5337" s="4">
        <v>2.56</v>
      </c>
      <c r="F5337" s="4">
        <v>2.56</v>
      </c>
      <c r="G5337" s="4">
        <v>2.56</v>
      </c>
      <c r="H5337" s="4">
        <v>2.56</v>
      </c>
      <c r="I5337" s="4">
        <v>2.56</v>
      </c>
      <c r="J5337" s="4">
        <v>2.56</v>
      </c>
      <c r="K5337" s="4">
        <v>2.56</v>
      </c>
      <c r="L5337" s="4">
        <v>2.56</v>
      </c>
      <c r="M5337" s="4">
        <v>2.56</v>
      </c>
      <c r="N5337" s="4">
        <v>2.56</v>
      </c>
      <c r="O5337" s="4">
        <v>2.56</v>
      </c>
      <c r="P5337" s="4">
        <v>2.56</v>
      </c>
      <c r="Q5337" s="4">
        <v>2.56</v>
      </c>
      <c r="R5337" s="4">
        <v>2.56</v>
      </c>
      <c r="S5337" s="4">
        <v>2.56</v>
      </c>
      <c r="T5337" s="4">
        <v>2.56</v>
      </c>
      <c r="U5337" s="4">
        <v>2.56</v>
      </c>
      <c r="V5337" s="4">
        <v>2.56</v>
      </c>
      <c r="W5337" s="4">
        <v>2.56</v>
      </c>
      <c r="X5337" s="4">
        <v>2.56</v>
      </c>
      <c r="Y5337" s="4">
        <v>2.56</v>
      </c>
      <c r="Z5337" s="4">
        <v>2.56</v>
      </c>
    </row>
    <row r="5338" spans="1:26" x14ac:dyDescent="0.35">
      <c r="A5338" s="3" t="s">
        <v>7955</v>
      </c>
      <c r="B5338" s="3" t="s">
        <v>8531</v>
      </c>
      <c r="C5338" s="4">
        <v>2.56</v>
      </c>
      <c r="D5338" s="4">
        <v>2.56</v>
      </c>
      <c r="E5338" s="4">
        <v>2.56</v>
      </c>
      <c r="F5338" s="4">
        <v>2.56</v>
      </c>
      <c r="G5338" s="4">
        <v>2.56</v>
      </c>
      <c r="H5338" s="4">
        <v>2.56</v>
      </c>
      <c r="I5338" s="4">
        <v>2.56</v>
      </c>
      <c r="J5338" s="4">
        <v>2.56</v>
      </c>
      <c r="K5338" s="4">
        <v>2.56</v>
      </c>
      <c r="L5338" s="4">
        <v>2.56</v>
      </c>
      <c r="M5338" s="4">
        <v>2.56</v>
      </c>
      <c r="N5338" s="4">
        <v>2.56</v>
      </c>
      <c r="O5338" s="4">
        <v>2.56</v>
      </c>
      <c r="P5338" s="4">
        <v>2.56</v>
      </c>
      <c r="Q5338" s="4">
        <v>2.56</v>
      </c>
      <c r="R5338" s="4">
        <v>2.56</v>
      </c>
      <c r="S5338" s="4">
        <v>2.56</v>
      </c>
      <c r="T5338" s="4">
        <v>2.56</v>
      </c>
      <c r="U5338" s="4">
        <v>2.56</v>
      </c>
      <c r="V5338" s="4">
        <v>2.56</v>
      </c>
      <c r="W5338" s="4">
        <v>2.56</v>
      </c>
      <c r="X5338" s="4">
        <v>2.56</v>
      </c>
      <c r="Y5338" s="4">
        <v>2.56</v>
      </c>
      <c r="Z5338" s="4">
        <v>2.56</v>
      </c>
    </row>
    <row r="5339" spans="1:26" x14ac:dyDescent="0.35">
      <c r="A5339" s="3" t="s">
        <v>7956</v>
      </c>
      <c r="B5339" s="3" t="s">
        <v>8531</v>
      </c>
      <c r="C5339" s="4">
        <v>2.56</v>
      </c>
      <c r="D5339" s="4">
        <v>2.56</v>
      </c>
      <c r="E5339" s="4">
        <v>2.56</v>
      </c>
      <c r="F5339" s="4">
        <v>2.56</v>
      </c>
      <c r="G5339" s="4">
        <v>2.56</v>
      </c>
      <c r="H5339" s="4">
        <v>2.56</v>
      </c>
      <c r="I5339" s="4">
        <v>2.56</v>
      </c>
      <c r="J5339" s="4">
        <v>2.56</v>
      </c>
      <c r="K5339" s="4">
        <v>2.56</v>
      </c>
      <c r="L5339" s="4">
        <v>2.56</v>
      </c>
      <c r="M5339" s="4">
        <v>2.56</v>
      </c>
      <c r="N5339" s="4">
        <v>2.56</v>
      </c>
      <c r="O5339" s="4">
        <v>2.56</v>
      </c>
      <c r="P5339" s="4">
        <v>2.56</v>
      </c>
      <c r="Q5339" s="4">
        <v>2.56</v>
      </c>
      <c r="R5339" s="4">
        <v>2.56</v>
      </c>
      <c r="S5339" s="4">
        <v>2.56</v>
      </c>
      <c r="T5339" s="4">
        <v>2.56</v>
      </c>
      <c r="U5339" s="4">
        <v>2.56</v>
      </c>
      <c r="V5339" s="4">
        <v>2.56</v>
      </c>
      <c r="W5339" s="4">
        <v>2.56</v>
      </c>
      <c r="X5339" s="4">
        <v>2.56</v>
      </c>
      <c r="Y5339" s="4">
        <v>2.56</v>
      </c>
      <c r="Z5339" s="4">
        <v>2.56</v>
      </c>
    </row>
    <row r="5340" spans="1:26" x14ac:dyDescent="0.35">
      <c r="A5340" s="3" t="s">
        <v>7960</v>
      </c>
      <c r="B5340" s="3" t="s">
        <v>8531</v>
      </c>
      <c r="C5340" s="4">
        <v>0.17</v>
      </c>
      <c r="D5340" s="4">
        <v>0.17</v>
      </c>
      <c r="E5340" s="4">
        <v>0.17</v>
      </c>
      <c r="F5340" s="4">
        <v>0.17</v>
      </c>
      <c r="G5340" s="4">
        <v>0.17</v>
      </c>
      <c r="H5340" s="4">
        <v>0.17</v>
      </c>
      <c r="I5340" s="4">
        <v>0.17</v>
      </c>
      <c r="J5340" s="4">
        <v>0.17</v>
      </c>
      <c r="K5340" s="4">
        <v>0.17</v>
      </c>
      <c r="L5340" s="4">
        <v>0.17</v>
      </c>
      <c r="M5340" s="4">
        <v>0.17</v>
      </c>
      <c r="N5340" s="4">
        <v>0.17</v>
      </c>
      <c r="O5340" s="4">
        <v>0.17</v>
      </c>
      <c r="P5340" s="4">
        <v>0.17</v>
      </c>
      <c r="Q5340" s="4">
        <v>0.17</v>
      </c>
      <c r="R5340" s="4">
        <v>0.17</v>
      </c>
      <c r="S5340" s="4">
        <v>0.17</v>
      </c>
      <c r="T5340" s="4">
        <v>0.17</v>
      </c>
      <c r="U5340" s="4">
        <v>0.17</v>
      </c>
      <c r="V5340" s="4">
        <v>0.17</v>
      </c>
      <c r="W5340" s="4">
        <v>0.17</v>
      </c>
      <c r="X5340" s="4">
        <v>0.17</v>
      </c>
      <c r="Y5340" s="4">
        <v>0.17</v>
      </c>
      <c r="Z5340" s="4">
        <v>0.17</v>
      </c>
    </row>
    <row r="5341" spans="1:26" x14ac:dyDescent="0.35">
      <c r="A5341" s="3" t="s">
        <v>7961</v>
      </c>
      <c r="B5341" s="3" t="s">
        <v>8531</v>
      </c>
      <c r="C5341" s="4">
        <v>0.17</v>
      </c>
      <c r="D5341" s="4">
        <v>0.17</v>
      </c>
      <c r="E5341" s="4">
        <v>0.17</v>
      </c>
      <c r="F5341" s="4">
        <v>0.17</v>
      </c>
      <c r="G5341" s="4">
        <v>0.17</v>
      </c>
      <c r="H5341" s="4">
        <v>0.17</v>
      </c>
      <c r="I5341" s="4">
        <v>0.17</v>
      </c>
      <c r="J5341" s="4">
        <v>0.17</v>
      </c>
      <c r="K5341" s="4">
        <v>0.17</v>
      </c>
      <c r="L5341" s="4">
        <v>0.17</v>
      </c>
      <c r="M5341" s="4">
        <v>0.17</v>
      </c>
      <c r="N5341" s="4">
        <v>0.17</v>
      </c>
      <c r="O5341" s="4">
        <v>0.17</v>
      </c>
      <c r="P5341" s="4">
        <v>0.17</v>
      </c>
      <c r="Q5341" s="4">
        <v>0.17</v>
      </c>
      <c r="R5341" s="4">
        <v>0.17</v>
      </c>
      <c r="S5341" s="4">
        <v>0.17</v>
      </c>
      <c r="T5341" s="4">
        <v>0.17</v>
      </c>
      <c r="U5341" s="4">
        <v>0.17</v>
      </c>
      <c r="V5341" s="4">
        <v>0.17</v>
      </c>
      <c r="W5341" s="4">
        <v>0.17</v>
      </c>
      <c r="X5341" s="4">
        <v>0.17</v>
      </c>
      <c r="Y5341" s="4">
        <v>0.17</v>
      </c>
      <c r="Z5341" s="4">
        <v>0.17</v>
      </c>
    </row>
    <row r="5342" spans="1:26" x14ac:dyDescent="0.35">
      <c r="A5342" s="3" t="s">
        <v>7962</v>
      </c>
      <c r="B5342" s="3" t="s">
        <v>8531</v>
      </c>
      <c r="C5342" s="4">
        <v>0</v>
      </c>
      <c r="D5342" s="4">
        <v>0</v>
      </c>
      <c r="E5342" s="4">
        <v>0</v>
      </c>
      <c r="F5342" s="4">
        <v>0</v>
      </c>
      <c r="G5342" s="4">
        <v>0</v>
      </c>
      <c r="H5342" s="4">
        <v>0</v>
      </c>
      <c r="I5342" s="4">
        <v>0</v>
      </c>
      <c r="J5342" s="4">
        <v>0</v>
      </c>
      <c r="K5342" s="4">
        <v>0</v>
      </c>
      <c r="L5342" s="4">
        <v>0</v>
      </c>
      <c r="M5342" s="4">
        <v>0</v>
      </c>
      <c r="N5342" s="4">
        <v>0</v>
      </c>
      <c r="O5342" s="4">
        <v>0</v>
      </c>
      <c r="P5342" s="4">
        <v>0</v>
      </c>
      <c r="Q5342" s="4">
        <v>0</v>
      </c>
      <c r="R5342" s="4">
        <v>0</v>
      </c>
      <c r="S5342" s="4">
        <v>0</v>
      </c>
      <c r="T5342" s="4">
        <v>0</v>
      </c>
      <c r="U5342" s="4">
        <v>0</v>
      </c>
      <c r="V5342" s="4">
        <v>0</v>
      </c>
      <c r="W5342" s="4">
        <v>0</v>
      </c>
      <c r="X5342" s="4">
        <v>0</v>
      </c>
      <c r="Y5342" s="4">
        <v>0</v>
      </c>
      <c r="Z5342" s="4">
        <v>0</v>
      </c>
    </row>
    <row r="5343" spans="1:26" x14ac:dyDescent="0.35">
      <c r="A5343" s="3" t="s">
        <v>7969</v>
      </c>
      <c r="B5343" s="3" t="s">
        <v>8531</v>
      </c>
      <c r="C5343" s="4">
        <v>0</v>
      </c>
      <c r="D5343" s="4">
        <v>0</v>
      </c>
      <c r="E5343" s="4">
        <v>0</v>
      </c>
      <c r="F5343" s="4">
        <v>0</v>
      </c>
      <c r="G5343" s="4">
        <v>0</v>
      </c>
      <c r="H5343" s="4">
        <v>0</v>
      </c>
      <c r="I5343" s="4">
        <v>0</v>
      </c>
      <c r="J5343" s="4">
        <v>0</v>
      </c>
      <c r="K5343" s="4">
        <v>0</v>
      </c>
      <c r="L5343" s="4">
        <v>0</v>
      </c>
      <c r="M5343" s="4">
        <v>0.52</v>
      </c>
      <c r="N5343" s="4">
        <v>0.52</v>
      </c>
      <c r="O5343" s="4">
        <v>0.52</v>
      </c>
      <c r="P5343" s="4">
        <v>0.52</v>
      </c>
      <c r="Q5343" s="4">
        <v>0.52</v>
      </c>
      <c r="R5343" s="4">
        <v>0.52</v>
      </c>
      <c r="S5343" s="4">
        <v>0.52</v>
      </c>
      <c r="T5343" s="4">
        <v>0.52</v>
      </c>
      <c r="U5343" s="4">
        <v>0.52</v>
      </c>
      <c r="V5343" s="4">
        <v>0.52</v>
      </c>
      <c r="W5343" s="4">
        <v>0.52</v>
      </c>
      <c r="X5343" s="4">
        <v>0.52</v>
      </c>
      <c r="Y5343" s="4">
        <v>0.52</v>
      </c>
      <c r="Z5343" s="4">
        <v>0.52</v>
      </c>
    </row>
    <row r="5344" spans="1:26" x14ac:dyDescent="0.35">
      <c r="A5344" s="3" t="s">
        <v>7970</v>
      </c>
      <c r="B5344" s="3" t="s">
        <v>8531</v>
      </c>
      <c r="C5344" s="4">
        <v>0</v>
      </c>
      <c r="D5344" s="4">
        <v>0</v>
      </c>
      <c r="E5344" s="4">
        <v>0</v>
      </c>
      <c r="F5344" s="4">
        <v>0</v>
      </c>
      <c r="G5344" s="4">
        <v>0</v>
      </c>
      <c r="H5344" s="4">
        <v>0</v>
      </c>
      <c r="I5344" s="4">
        <v>0</v>
      </c>
      <c r="J5344" s="4">
        <v>0</v>
      </c>
      <c r="K5344" s="4">
        <v>0</v>
      </c>
      <c r="L5344" s="4">
        <v>0</v>
      </c>
      <c r="M5344" s="4">
        <v>0</v>
      </c>
      <c r="N5344" s="4">
        <v>0</v>
      </c>
      <c r="O5344" s="4">
        <v>0</v>
      </c>
      <c r="P5344" s="4">
        <v>0</v>
      </c>
      <c r="Q5344" s="4">
        <v>0</v>
      </c>
      <c r="R5344" s="4">
        <v>0</v>
      </c>
      <c r="S5344" s="4">
        <v>0</v>
      </c>
      <c r="T5344" s="4">
        <v>0</v>
      </c>
      <c r="U5344" s="4">
        <v>0</v>
      </c>
      <c r="V5344" s="4">
        <v>0</v>
      </c>
      <c r="W5344" s="4">
        <v>0</v>
      </c>
      <c r="X5344" s="4">
        <v>0</v>
      </c>
      <c r="Y5344" s="4">
        <v>0</v>
      </c>
      <c r="Z5344" s="4">
        <v>0</v>
      </c>
    </row>
    <row r="5345" spans="1:26" x14ac:dyDescent="0.35">
      <c r="A5345" s="3" t="s">
        <v>7971</v>
      </c>
      <c r="B5345" s="3" t="s">
        <v>8531</v>
      </c>
      <c r="C5345" s="4">
        <v>0.52</v>
      </c>
      <c r="D5345" s="4">
        <v>0.52</v>
      </c>
      <c r="E5345" s="4">
        <v>0.52</v>
      </c>
      <c r="F5345" s="4">
        <v>0.52</v>
      </c>
      <c r="G5345" s="4">
        <v>0.52</v>
      </c>
      <c r="H5345" s="4">
        <v>0.52</v>
      </c>
      <c r="I5345" s="4">
        <v>0.52</v>
      </c>
      <c r="J5345" s="4">
        <v>0.52</v>
      </c>
      <c r="K5345" s="4">
        <v>0.52</v>
      </c>
      <c r="L5345" s="4">
        <v>0.52</v>
      </c>
      <c r="M5345" s="4">
        <v>0.52</v>
      </c>
      <c r="N5345" s="4">
        <v>0.52</v>
      </c>
      <c r="O5345" s="4">
        <v>0.52</v>
      </c>
      <c r="P5345" s="4">
        <v>0.52</v>
      </c>
      <c r="Q5345" s="4">
        <v>0.52</v>
      </c>
      <c r="R5345" s="4">
        <v>0.52</v>
      </c>
      <c r="S5345" s="4">
        <v>0.52</v>
      </c>
      <c r="T5345" s="4">
        <v>0.52</v>
      </c>
      <c r="U5345" s="4">
        <v>0.52</v>
      </c>
      <c r="V5345" s="4">
        <v>0.52</v>
      </c>
      <c r="W5345" s="4">
        <v>0.52</v>
      </c>
      <c r="X5345" s="4">
        <v>0.52</v>
      </c>
      <c r="Y5345" s="4">
        <v>0.52</v>
      </c>
      <c r="Z5345" s="4">
        <v>0.52</v>
      </c>
    </row>
    <row r="5346" spans="1:26" x14ac:dyDescent="0.35">
      <c r="A5346" s="3" t="s">
        <v>7972</v>
      </c>
      <c r="B5346" s="3" t="s">
        <v>8531</v>
      </c>
      <c r="C5346" s="4">
        <v>0.44</v>
      </c>
      <c r="D5346" s="4">
        <v>0.44</v>
      </c>
      <c r="E5346" s="4">
        <v>0.44</v>
      </c>
      <c r="F5346" s="4">
        <v>0.44</v>
      </c>
      <c r="G5346" s="4">
        <v>0.44</v>
      </c>
      <c r="H5346" s="4">
        <v>0.44</v>
      </c>
      <c r="I5346" s="4">
        <v>0.44</v>
      </c>
      <c r="J5346" s="4">
        <v>0.44</v>
      </c>
      <c r="K5346" s="4">
        <v>0.44</v>
      </c>
      <c r="L5346" s="4">
        <v>0.44</v>
      </c>
      <c r="M5346" s="4">
        <v>0.44</v>
      </c>
      <c r="N5346" s="4">
        <v>0.44</v>
      </c>
      <c r="O5346" s="4">
        <v>0.44</v>
      </c>
      <c r="P5346" s="4">
        <v>0.44</v>
      </c>
      <c r="Q5346" s="4">
        <v>0.44</v>
      </c>
      <c r="R5346" s="4">
        <v>0.44</v>
      </c>
      <c r="S5346" s="4">
        <v>0.44</v>
      </c>
      <c r="T5346" s="4">
        <v>0.44</v>
      </c>
      <c r="U5346" s="4">
        <v>0.44</v>
      </c>
      <c r="V5346" s="4">
        <v>0.44</v>
      </c>
      <c r="W5346" s="4">
        <v>0.44</v>
      </c>
      <c r="X5346" s="4">
        <v>0.44</v>
      </c>
      <c r="Y5346" s="4">
        <v>0.44</v>
      </c>
      <c r="Z5346" s="4">
        <v>0.44</v>
      </c>
    </row>
    <row r="5347" spans="1:26" x14ac:dyDescent="0.35">
      <c r="A5347" s="3" t="s">
        <v>7973</v>
      </c>
      <c r="B5347" s="3" t="s">
        <v>8531</v>
      </c>
      <c r="C5347" s="4">
        <v>0.44</v>
      </c>
      <c r="D5347" s="4">
        <v>0.44</v>
      </c>
      <c r="E5347" s="4">
        <v>0.44</v>
      </c>
      <c r="F5347" s="4">
        <v>0.44</v>
      </c>
      <c r="G5347" s="4">
        <v>0.44</v>
      </c>
      <c r="H5347" s="4">
        <v>0.44</v>
      </c>
      <c r="I5347" s="4">
        <v>0.44</v>
      </c>
      <c r="J5347" s="4">
        <v>0.44</v>
      </c>
      <c r="K5347" s="4">
        <v>0.44</v>
      </c>
      <c r="L5347" s="4">
        <v>0.44</v>
      </c>
      <c r="M5347" s="4">
        <v>0.44</v>
      </c>
      <c r="N5347" s="4">
        <v>0.44</v>
      </c>
      <c r="O5347" s="4">
        <v>0.44</v>
      </c>
      <c r="P5347" s="4">
        <v>0.44</v>
      </c>
      <c r="Q5347" s="4">
        <v>0.44</v>
      </c>
      <c r="R5347" s="4">
        <v>0.44</v>
      </c>
      <c r="S5347" s="4">
        <v>0.44</v>
      </c>
      <c r="T5347" s="4">
        <v>0.44</v>
      </c>
      <c r="U5347" s="4">
        <v>0.44</v>
      </c>
      <c r="V5347" s="4">
        <v>0.44</v>
      </c>
      <c r="W5347" s="4">
        <v>0.44</v>
      </c>
      <c r="X5347" s="4">
        <v>0.44</v>
      </c>
      <c r="Y5347" s="4">
        <v>0.44</v>
      </c>
      <c r="Z5347" s="4">
        <v>0.44</v>
      </c>
    </row>
    <row r="5348" spans="1:26" x14ac:dyDescent="0.35">
      <c r="A5348" s="3" t="s">
        <v>7974</v>
      </c>
      <c r="B5348" s="3" t="s">
        <v>8531</v>
      </c>
      <c r="C5348" s="4">
        <v>0.44</v>
      </c>
      <c r="D5348" s="4">
        <v>0.44</v>
      </c>
      <c r="E5348" s="4">
        <v>0.44</v>
      </c>
      <c r="F5348" s="4">
        <v>0.44</v>
      </c>
      <c r="G5348" s="4">
        <v>0.44</v>
      </c>
      <c r="H5348" s="4">
        <v>0.44</v>
      </c>
      <c r="I5348" s="4">
        <v>0.44</v>
      </c>
      <c r="J5348" s="4">
        <v>0.44</v>
      </c>
      <c r="K5348" s="4">
        <v>0.44</v>
      </c>
      <c r="L5348" s="4">
        <v>0.44</v>
      </c>
      <c r="M5348" s="4">
        <v>0.44</v>
      </c>
      <c r="N5348" s="4">
        <v>0.44</v>
      </c>
      <c r="O5348" s="4">
        <v>0.44</v>
      </c>
      <c r="P5348" s="4">
        <v>0.44</v>
      </c>
      <c r="Q5348" s="4">
        <v>0.44</v>
      </c>
      <c r="R5348" s="4">
        <v>0.44</v>
      </c>
      <c r="S5348" s="4">
        <v>0.44</v>
      </c>
      <c r="T5348" s="4">
        <v>0.44</v>
      </c>
      <c r="U5348" s="4">
        <v>0.44</v>
      </c>
      <c r="V5348" s="4">
        <v>0.44</v>
      </c>
      <c r="W5348" s="4">
        <v>0.44</v>
      </c>
      <c r="X5348" s="4">
        <v>0.44</v>
      </c>
      <c r="Y5348" s="4">
        <v>0.44</v>
      </c>
      <c r="Z5348" s="4">
        <v>0.44</v>
      </c>
    </row>
    <row r="5349" spans="1:26" x14ac:dyDescent="0.35">
      <c r="A5349" s="3" t="s">
        <v>7975</v>
      </c>
      <c r="B5349" s="3" t="s">
        <v>8531</v>
      </c>
      <c r="C5349" s="4">
        <v>0.85</v>
      </c>
      <c r="D5349" s="4">
        <v>0.85</v>
      </c>
      <c r="E5349" s="4">
        <v>0.85</v>
      </c>
      <c r="F5349" s="4">
        <v>0.85</v>
      </c>
      <c r="G5349" s="4">
        <v>0.85</v>
      </c>
      <c r="H5349" s="4">
        <v>0.85</v>
      </c>
      <c r="I5349" s="4">
        <v>0.85</v>
      </c>
      <c r="J5349" s="4">
        <v>0.85</v>
      </c>
      <c r="K5349" s="4">
        <v>0.85</v>
      </c>
      <c r="L5349" s="4">
        <v>0.85</v>
      </c>
      <c r="M5349" s="4">
        <v>0.85</v>
      </c>
      <c r="N5349" s="4">
        <v>0.85</v>
      </c>
      <c r="O5349" s="4">
        <v>0.85</v>
      </c>
      <c r="P5349" s="4">
        <v>0.85</v>
      </c>
      <c r="Q5349" s="4">
        <v>0.85</v>
      </c>
      <c r="R5349" s="4">
        <v>0.85</v>
      </c>
      <c r="S5349" s="4">
        <v>0.85</v>
      </c>
      <c r="T5349" s="4">
        <v>0.85</v>
      </c>
      <c r="U5349" s="4">
        <v>0.85</v>
      </c>
      <c r="V5349" s="4">
        <v>0.85</v>
      </c>
      <c r="W5349" s="4">
        <v>0.85</v>
      </c>
      <c r="X5349" s="4">
        <v>0.85</v>
      </c>
      <c r="Y5349" s="4">
        <v>0.85</v>
      </c>
      <c r="Z5349" s="4">
        <v>0.85</v>
      </c>
    </row>
    <row r="5350" spans="1:26" x14ac:dyDescent="0.35">
      <c r="A5350" s="3" t="s">
        <v>7976</v>
      </c>
      <c r="B5350" s="3" t="s">
        <v>8531</v>
      </c>
      <c r="C5350" s="4">
        <v>0.79</v>
      </c>
      <c r="D5350" s="4">
        <v>0.79</v>
      </c>
      <c r="E5350" s="4">
        <v>0.79</v>
      </c>
      <c r="F5350" s="4">
        <v>0.79</v>
      </c>
      <c r="G5350" s="4">
        <v>0.79</v>
      </c>
      <c r="H5350" s="4">
        <v>0.79</v>
      </c>
      <c r="I5350" s="4">
        <v>0.79</v>
      </c>
      <c r="J5350" s="4">
        <v>0.79</v>
      </c>
      <c r="K5350" s="4">
        <v>0.79</v>
      </c>
      <c r="L5350" s="4">
        <v>0.79</v>
      </c>
      <c r="M5350" s="4">
        <v>0.79</v>
      </c>
      <c r="N5350" s="4">
        <v>0.79</v>
      </c>
      <c r="O5350" s="4">
        <v>0.79</v>
      </c>
      <c r="P5350" s="4">
        <v>0.79</v>
      </c>
      <c r="Q5350" s="4">
        <v>0.79</v>
      </c>
      <c r="R5350" s="4">
        <v>0.79</v>
      </c>
      <c r="S5350" s="4">
        <v>0.79</v>
      </c>
      <c r="T5350" s="4">
        <v>0.79</v>
      </c>
      <c r="U5350" s="4">
        <v>0.79</v>
      </c>
      <c r="V5350" s="4">
        <v>0.79</v>
      </c>
      <c r="W5350" s="4">
        <v>0.79</v>
      </c>
      <c r="X5350" s="4">
        <v>0.79</v>
      </c>
      <c r="Y5350" s="4">
        <v>0.79</v>
      </c>
      <c r="Z5350" s="4">
        <v>0.79</v>
      </c>
    </row>
    <row r="5351" spans="1:26" x14ac:dyDescent="0.35">
      <c r="A5351" s="3" t="s">
        <v>7977</v>
      </c>
      <c r="B5351" s="3" t="s">
        <v>8531</v>
      </c>
      <c r="C5351" s="4">
        <v>2.88</v>
      </c>
      <c r="D5351" s="4">
        <v>2.88</v>
      </c>
      <c r="E5351" s="4">
        <v>2.88</v>
      </c>
      <c r="F5351" s="4">
        <v>2.88</v>
      </c>
      <c r="G5351" s="4">
        <v>2.88</v>
      </c>
      <c r="H5351" s="4">
        <v>2.88</v>
      </c>
      <c r="I5351" s="4">
        <v>2.88</v>
      </c>
      <c r="J5351" s="4">
        <v>2.88</v>
      </c>
      <c r="K5351" s="4">
        <v>2.88</v>
      </c>
      <c r="L5351" s="4">
        <v>2.88</v>
      </c>
      <c r="M5351" s="4">
        <v>2.88</v>
      </c>
      <c r="N5351" s="4">
        <v>2.88</v>
      </c>
      <c r="O5351" s="4">
        <v>2.88</v>
      </c>
      <c r="P5351" s="4">
        <v>2.88</v>
      </c>
      <c r="Q5351" s="4">
        <v>2.88</v>
      </c>
      <c r="R5351" s="4">
        <v>2.88</v>
      </c>
      <c r="S5351" s="4">
        <v>2.88</v>
      </c>
      <c r="T5351" s="4">
        <v>2.88</v>
      </c>
      <c r="U5351" s="4">
        <v>2.88</v>
      </c>
      <c r="V5351" s="4">
        <v>2.88</v>
      </c>
      <c r="W5351" s="4">
        <v>2.88</v>
      </c>
      <c r="X5351" s="4">
        <v>2.88</v>
      </c>
      <c r="Y5351" s="4">
        <v>2.88</v>
      </c>
      <c r="Z5351" s="4">
        <v>2.88</v>
      </c>
    </row>
    <row r="5352" spans="1:26" x14ac:dyDescent="0.35">
      <c r="A5352" s="3" t="s">
        <v>7978</v>
      </c>
      <c r="B5352" s="3" t="s">
        <v>8531</v>
      </c>
      <c r="C5352" s="4">
        <v>2.88</v>
      </c>
      <c r="D5352" s="4">
        <v>2.88</v>
      </c>
      <c r="E5352" s="4">
        <v>2.88</v>
      </c>
      <c r="F5352" s="4">
        <v>2.88</v>
      </c>
      <c r="G5352" s="4">
        <v>2.88</v>
      </c>
      <c r="H5352" s="4">
        <v>2.88</v>
      </c>
      <c r="I5352" s="4">
        <v>2.88</v>
      </c>
      <c r="J5352" s="4">
        <v>2.88</v>
      </c>
      <c r="K5352" s="4">
        <v>2.88</v>
      </c>
      <c r="L5352" s="4">
        <v>2.88</v>
      </c>
      <c r="M5352" s="4">
        <v>2.88</v>
      </c>
      <c r="N5352" s="4">
        <v>2.88</v>
      </c>
      <c r="O5352" s="4">
        <v>2.88</v>
      </c>
      <c r="P5352" s="4">
        <v>2.88</v>
      </c>
      <c r="Q5352" s="4">
        <v>2.88</v>
      </c>
      <c r="R5352" s="4">
        <v>2.88</v>
      </c>
      <c r="S5352" s="4">
        <v>2.88</v>
      </c>
      <c r="T5352" s="4">
        <v>2.88</v>
      </c>
      <c r="U5352" s="4">
        <v>2.88</v>
      </c>
      <c r="V5352" s="4">
        <v>2.88</v>
      </c>
      <c r="W5352" s="4">
        <v>2.88</v>
      </c>
      <c r="X5352" s="4">
        <v>2.88</v>
      </c>
      <c r="Y5352" s="4">
        <v>2.88</v>
      </c>
      <c r="Z5352" s="4">
        <v>2.88</v>
      </c>
    </row>
    <row r="5353" spans="1:26" x14ac:dyDescent="0.35">
      <c r="A5353" s="3" t="s">
        <v>7979</v>
      </c>
      <c r="B5353" s="3" t="s">
        <v>8531</v>
      </c>
      <c r="C5353" s="4">
        <v>0</v>
      </c>
      <c r="D5353" s="4">
        <v>0</v>
      </c>
      <c r="E5353" s="4">
        <v>0</v>
      </c>
      <c r="F5353" s="4">
        <v>0</v>
      </c>
      <c r="G5353" s="4">
        <v>0</v>
      </c>
      <c r="H5353" s="4">
        <v>0</v>
      </c>
      <c r="I5353" s="4">
        <v>0</v>
      </c>
      <c r="J5353" s="4">
        <v>0</v>
      </c>
      <c r="K5353" s="4">
        <v>0</v>
      </c>
      <c r="L5353" s="4">
        <v>0</v>
      </c>
      <c r="M5353" s="4">
        <v>0</v>
      </c>
      <c r="N5353" s="4">
        <v>0</v>
      </c>
      <c r="O5353" s="4">
        <v>0</v>
      </c>
      <c r="P5353" s="4">
        <v>0</v>
      </c>
      <c r="Q5353" s="4">
        <v>0</v>
      </c>
      <c r="R5353" s="4">
        <v>0</v>
      </c>
      <c r="S5353" s="4">
        <v>0</v>
      </c>
      <c r="T5353" s="4">
        <v>0</v>
      </c>
      <c r="U5353" s="4">
        <v>0</v>
      </c>
      <c r="V5353" s="4">
        <v>0</v>
      </c>
      <c r="W5353" s="4">
        <v>0</v>
      </c>
      <c r="X5353" s="4">
        <v>0</v>
      </c>
      <c r="Y5353" s="4">
        <v>0</v>
      </c>
      <c r="Z5353" s="4">
        <v>0</v>
      </c>
    </row>
    <row r="5354" spans="1:26" x14ac:dyDescent="0.35">
      <c r="A5354" s="3" t="s">
        <v>7980</v>
      </c>
      <c r="B5354" s="3" t="s">
        <v>8531</v>
      </c>
      <c r="C5354" s="4">
        <v>1.84</v>
      </c>
      <c r="D5354" s="4">
        <v>1.84</v>
      </c>
      <c r="E5354" s="4">
        <v>1.84</v>
      </c>
      <c r="F5354" s="4">
        <v>1.84</v>
      </c>
      <c r="G5354" s="4">
        <v>1.84</v>
      </c>
      <c r="H5354" s="4">
        <v>1.84</v>
      </c>
      <c r="I5354" s="4">
        <v>1.84</v>
      </c>
      <c r="J5354" s="4">
        <v>1.84</v>
      </c>
      <c r="K5354" s="4">
        <v>1.84</v>
      </c>
      <c r="L5354" s="4">
        <v>1.84</v>
      </c>
      <c r="M5354" s="4">
        <v>1.84</v>
      </c>
      <c r="N5354" s="4">
        <v>1.84</v>
      </c>
      <c r="O5354" s="4">
        <v>1.84</v>
      </c>
      <c r="P5354" s="4">
        <v>1.84</v>
      </c>
      <c r="Q5354" s="4">
        <v>1.84</v>
      </c>
      <c r="R5354" s="4">
        <v>1.84</v>
      </c>
      <c r="S5354" s="4">
        <v>1.84</v>
      </c>
      <c r="T5354" s="4">
        <v>1.84</v>
      </c>
      <c r="U5354" s="4">
        <v>1.84</v>
      </c>
      <c r="V5354" s="4">
        <v>1.84</v>
      </c>
      <c r="W5354" s="4">
        <v>1.84</v>
      </c>
      <c r="X5354" s="4">
        <v>1.84</v>
      </c>
      <c r="Y5354" s="4">
        <v>1.84</v>
      </c>
      <c r="Z5354" s="4">
        <v>1.84</v>
      </c>
    </row>
    <row r="5355" spans="1:26" x14ac:dyDescent="0.35">
      <c r="A5355" s="3" t="s">
        <v>7981</v>
      </c>
      <c r="B5355" s="3" t="s">
        <v>8531</v>
      </c>
      <c r="C5355" s="4">
        <v>0.26</v>
      </c>
      <c r="D5355" s="4">
        <v>0.26</v>
      </c>
      <c r="E5355" s="4">
        <v>0.26</v>
      </c>
      <c r="F5355" s="4">
        <v>0.26</v>
      </c>
      <c r="G5355" s="4">
        <v>0.26</v>
      </c>
      <c r="H5355" s="4">
        <v>0.26</v>
      </c>
      <c r="I5355" s="4">
        <v>0.26</v>
      </c>
      <c r="J5355" s="4">
        <v>0.26</v>
      </c>
      <c r="K5355" s="4">
        <v>0.26</v>
      </c>
      <c r="L5355" s="4">
        <v>0.26</v>
      </c>
      <c r="M5355" s="4">
        <v>0.26</v>
      </c>
      <c r="N5355" s="4">
        <v>0.26</v>
      </c>
      <c r="O5355" s="4">
        <v>0.26</v>
      </c>
      <c r="P5355" s="4">
        <v>0.26</v>
      </c>
      <c r="Q5355" s="4">
        <v>0.26</v>
      </c>
      <c r="R5355" s="4">
        <v>0.26</v>
      </c>
      <c r="S5355" s="4">
        <v>0.26</v>
      </c>
      <c r="T5355" s="4">
        <v>0.26</v>
      </c>
      <c r="U5355" s="4">
        <v>0.26</v>
      </c>
      <c r="V5355" s="4">
        <v>0.26</v>
      </c>
      <c r="W5355" s="4">
        <v>0.26</v>
      </c>
      <c r="X5355" s="4">
        <v>0.26</v>
      </c>
      <c r="Y5355" s="4">
        <v>0.26</v>
      </c>
      <c r="Z5355" s="4">
        <v>0.26</v>
      </c>
    </row>
    <row r="5356" spans="1:26" x14ac:dyDescent="0.35">
      <c r="A5356" s="3" t="s">
        <v>7982</v>
      </c>
      <c r="B5356" s="3" t="s">
        <v>8531</v>
      </c>
      <c r="C5356" s="4">
        <v>0.26</v>
      </c>
      <c r="D5356" s="4">
        <v>0.26</v>
      </c>
      <c r="E5356" s="4">
        <v>0</v>
      </c>
      <c r="F5356" s="4">
        <v>0</v>
      </c>
      <c r="G5356" s="4">
        <v>0</v>
      </c>
      <c r="H5356" s="4">
        <v>0</v>
      </c>
      <c r="I5356" s="4">
        <v>0</v>
      </c>
      <c r="J5356" s="4">
        <v>0</v>
      </c>
      <c r="K5356" s="4">
        <v>0</v>
      </c>
      <c r="L5356" s="4">
        <v>0</v>
      </c>
      <c r="M5356" s="4">
        <v>0</v>
      </c>
      <c r="N5356" s="4">
        <v>0</v>
      </c>
      <c r="O5356" s="4">
        <v>0</v>
      </c>
      <c r="P5356" s="4">
        <v>0</v>
      </c>
      <c r="Q5356" s="4">
        <v>0</v>
      </c>
      <c r="R5356" s="4">
        <v>0</v>
      </c>
      <c r="S5356" s="4">
        <v>0</v>
      </c>
      <c r="T5356" s="4">
        <v>0</v>
      </c>
      <c r="U5356" s="4">
        <v>0</v>
      </c>
      <c r="V5356" s="4">
        <v>0</v>
      </c>
      <c r="W5356" s="4">
        <v>0</v>
      </c>
      <c r="X5356" s="4">
        <v>0</v>
      </c>
      <c r="Y5356" s="4">
        <v>0</v>
      </c>
      <c r="Z5356" s="4">
        <v>0</v>
      </c>
    </row>
    <row r="5357" spans="1:26" x14ac:dyDescent="0.35">
      <c r="A5357" s="3" t="s">
        <v>7983</v>
      </c>
      <c r="B5357" s="3" t="s">
        <v>8531</v>
      </c>
      <c r="C5357" s="4">
        <v>1.74</v>
      </c>
      <c r="D5357" s="4">
        <v>1.74</v>
      </c>
      <c r="E5357" s="4">
        <v>1.74</v>
      </c>
      <c r="F5357" s="4">
        <v>1.74</v>
      </c>
      <c r="G5357" s="4">
        <v>1.74</v>
      </c>
      <c r="H5357" s="4">
        <v>1.74</v>
      </c>
      <c r="I5357" s="4">
        <v>1.74</v>
      </c>
      <c r="J5357" s="4">
        <v>1.74</v>
      </c>
      <c r="K5357" s="4">
        <v>1.74</v>
      </c>
      <c r="L5357" s="4">
        <v>1.74</v>
      </c>
      <c r="M5357" s="4">
        <v>1.74</v>
      </c>
      <c r="N5357" s="4">
        <v>1.74</v>
      </c>
      <c r="O5357" s="4">
        <v>1.74</v>
      </c>
      <c r="P5357" s="4">
        <v>1.74</v>
      </c>
      <c r="Q5357" s="4">
        <v>1.74</v>
      </c>
      <c r="R5357" s="4">
        <v>1.74</v>
      </c>
      <c r="S5357" s="4">
        <v>1.74</v>
      </c>
      <c r="T5357" s="4">
        <v>1.74</v>
      </c>
      <c r="U5357" s="4">
        <v>1.74</v>
      </c>
      <c r="V5357" s="4">
        <v>1.74</v>
      </c>
      <c r="W5357" s="4">
        <v>1.74</v>
      </c>
      <c r="X5357" s="4">
        <v>1.74</v>
      </c>
      <c r="Y5357" s="4">
        <v>1.74</v>
      </c>
      <c r="Z5357" s="4">
        <v>1.74</v>
      </c>
    </row>
    <row r="5358" spans="1:26" x14ac:dyDescent="0.35">
      <c r="A5358" s="3" t="s">
        <v>7984</v>
      </c>
      <c r="B5358" s="3" t="s">
        <v>8531</v>
      </c>
      <c r="C5358" s="4">
        <v>1.74</v>
      </c>
      <c r="D5358" s="4">
        <v>1.74</v>
      </c>
      <c r="E5358" s="4">
        <v>1.74</v>
      </c>
      <c r="F5358" s="4">
        <v>1.74</v>
      </c>
      <c r="G5358" s="4">
        <v>1.74</v>
      </c>
      <c r="H5358" s="4">
        <v>1.74</v>
      </c>
      <c r="I5358" s="4">
        <v>1.74</v>
      </c>
      <c r="J5358" s="4">
        <v>1.74</v>
      </c>
      <c r="K5358" s="4">
        <v>1.74</v>
      </c>
      <c r="L5358" s="4">
        <v>1.74</v>
      </c>
      <c r="M5358" s="4">
        <v>1.74</v>
      </c>
      <c r="N5358" s="4">
        <v>1.74</v>
      </c>
      <c r="O5358" s="4">
        <v>1.74</v>
      </c>
      <c r="P5358" s="4">
        <v>1.74</v>
      </c>
      <c r="Q5358" s="4">
        <v>1.74</v>
      </c>
      <c r="R5358" s="4">
        <v>1.74</v>
      </c>
      <c r="S5358" s="4">
        <v>1.74</v>
      </c>
      <c r="T5358" s="4">
        <v>1.74</v>
      </c>
      <c r="U5358" s="4">
        <v>1.74</v>
      </c>
      <c r="V5358" s="4">
        <v>1.74</v>
      </c>
      <c r="W5358" s="4">
        <v>1.74</v>
      </c>
      <c r="X5358" s="4">
        <v>1.74</v>
      </c>
      <c r="Y5358" s="4">
        <v>1.74</v>
      </c>
      <c r="Z5358" s="4">
        <v>1.74</v>
      </c>
    </row>
    <row r="5359" spans="1:26" x14ac:dyDescent="0.35">
      <c r="A5359" s="3" t="s">
        <v>7987</v>
      </c>
      <c r="B5359" s="3" t="s">
        <v>8531</v>
      </c>
      <c r="C5359" s="4">
        <v>1.19</v>
      </c>
      <c r="D5359" s="4">
        <v>1.19</v>
      </c>
      <c r="E5359" s="4">
        <v>1.19</v>
      </c>
      <c r="F5359" s="4">
        <v>1.19</v>
      </c>
      <c r="G5359" s="4">
        <v>1.19</v>
      </c>
      <c r="H5359" s="4">
        <v>1.19</v>
      </c>
      <c r="I5359" s="4">
        <v>1.19</v>
      </c>
      <c r="J5359" s="4">
        <v>1.19</v>
      </c>
      <c r="K5359" s="4">
        <v>1.19</v>
      </c>
      <c r="L5359" s="4">
        <v>1.19</v>
      </c>
      <c r="M5359" s="4">
        <v>1.19</v>
      </c>
      <c r="N5359" s="4">
        <v>1.19</v>
      </c>
      <c r="O5359" s="4">
        <v>1.19</v>
      </c>
      <c r="P5359" s="4">
        <v>1.19</v>
      </c>
      <c r="Q5359" s="4">
        <v>1.19</v>
      </c>
      <c r="R5359" s="4">
        <v>1.19</v>
      </c>
      <c r="S5359" s="4">
        <v>1.19</v>
      </c>
      <c r="T5359" s="4">
        <v>1.19</v>
      </c>
      <c r="U5359" s="4">
        <v>1.19</v>
      </c>
      <c r="V5359" s="4">
        <v>1.19</v>
      </c>
      <c r="W5359" s="4">
        <v>1.19</v>
      </c>
      <c r="X5359" s="4">
        <v>1.19</v>
      </c>
      <c r="Y5359" s="4">
        <v>1.19</v>
      </c>
      <c r="Z5359" s="4">
        <v>1.19</v>
      </c>
    </row>
    <row r="5360" spans="1:26" x14ac:dyDescent="0.35">
      <c r="A5360" s="3" t="s">
        <v>7988</v>
      </c>
      <c r="B5360" s="3" t="s">
        <v>8531</v>
      </c>
      <c r="C5360" s="4">
        <v>1.75</v>
      </c>
      <c r="D5360" s="4">
        <v>1.75</v>
      </c>
      <c r="E5360" s="4">
        <v>1.75</v>
      </c>
      <c r="F5360" s="4">
        <v>1.75</v>
      </c>
      <c r="G5360" s="4">
        <v>1.75</v>
      </c>
      <c r="H5360" s="4">
        <v>1.75</v>
      </c>
      <c r="I5360" s="4">
        <v>1.75</v>
      </c>
      <c r="J5360" s="4">
        <v>1.75</v>
      </c>
      <c r="K5360" s="4">
        <v>1.75</v>
      </c>
      <c r="L5360" s="4">
        <v>1.75</v>
      </c>
      <c r="M5360" s="4">
        <v>1.75</v>
      </c>
      <c r="N5360" s="4">
        <v>1.75</v>
      </c>
      <c r="O5360" s="4">
        <v>1.75</v>
      </c>
      <c r="P5360" s="4">
        <v>1.75</v>
      </c>
      <c r="Q5360" s="4">
        <v>1.75</v>
      </c>
      <c r="R5360" s="4">
        <v>1.75</v>
      </c>
      <c r="S5360" s="4">
        <v>1.75</v>
      </c>
      <c r="T5360" s="4">
        <v>1.75</v>
      </c>
      <c r="U5360" s="4">
        <v>1.75</v>
      </c>
      <c r="V5360" s="4">
        <v>1.75</v>
      </c>
      <c r="W5360" s="4">
        <v>1.75</v>
      </c>
      <c r="X5360" s="4">
        <v>1.75</v>
      </c>
      <c r="Y5360" s="4">
        <v>1.75</v>
      </c>
      <c r="Z5360" s="4">
        <v>1.75</v>
      </c>
    </row>
    <row r="5361" spans="1:26" x14ac:dyDescent="0.35">
      <c r="A5361" s="3" t="s">
        <v>7989</v>
      </c>
      <c r="B5361" s="3" t="s">
        <v>8531</v>
      </c>
      <c r="C5361" s="4">
        <v>1.75</v>
      </c>
      <c r="D5361" s="4">
        <v>1.75</v>
      </c>
      <c r="E5361" s="4">
        <v>1.75</v>
      </c>
      <c r="F5361" s="4">
        <v>1.75</v>
      </c>
      <c r="G5361" s="4">
        <v>1.75</v>
      </c>
      <c r="H5361" s="4">
        <v>1.75</v>
      </c>
      <c r="I5361" s="4">
        <v>1.75</v>
      </c>
      <c r="J5361" s="4">
        <v>1.75</v>
      </c>
      <c r="K5361" s="4">
        <v>1.75</v>
      </c>
      <c r="L5361" s="4">
        <v>1.75</v>
      </c>
      <c r="M5361" s="4">
        <v>1.75</v>
      </c>
      <c r="N5361" s="4">
        <v>1.75</v>
      </c>
      <c r="O5361" s="4">
        <v>1.75</v>
      </c>
      <c r="P5361" s="4">
        <v>1.75</v>
      </c>
      <c r="Q5361" s="4">
        <v>1.75</v>
      </c>
      <c r="R5361" s="4">
        <v>1.75</v>
      </c>
      <c r="S5361" s="4">
        <v>1.75</v>
      </c>
      <c r="T5361" s="4">
        <v>1.75</v>
      </c>
      <c r="U5361" s="4">
        <v>1.75</v>
      </c>
      <c r="V5361" s="4">
        <v>1.75</v>
      </c>
      <c r="W5361" s="4">
        <v>1.75</v>
      </c>
      <c r="X5361" s="4">
        <v>1.75</v>
      </c>
      <c r="Y5361" s="4">
        <v>1.75</v>
      </c>
      <c r="Z5361" s="4">
        <v>1.75</v>
      </c>
    </row>
    <row r="5362" spans="1:26" x14ac:dyDescent="0.35">
      <c r="A5362" s="3" t="s">
        <v>7990</v>
      </c>
      <c r="B5362" s="3" t="s">
        <v>8531</v>
      </c>
      <c r="C5362" s="4">
        <v>1.75</v>
      </c>
      <c r="D5362" s="4">
        <v>1.75</v>
      </c>
      <c r="E5362" s="4">
        <v>1.75</v>
      </c>
      <c r="F5362" s="4">
        <v>1.75</v>
      </c>
      <c r="G5362" s="4">
        <v>1.75</v>
      </c>
      <c r="H5362" s="4">
        <v>1.75</v>
      </c>
      <c r="I5362" s="4">
        <v>1.75</v>
      </c>
      <c r="J5362" s="4">
        <v>1.75</v>
      </c>
      <c r="K5362" s="4">
        <v>1.75</v>
      </c>
      <c r="L5362" s="4">
        <v>1.75</v>
      </c>
      <c r="M5362" s="4">
        <v>1.75</v>
      </c>
      <c r="N5362" s="4">
        <v>1.75</v>
      </c>
      <c r="O5362" s="4">
        <v>1.75</v>
      </c>
      <c r="P5362" s="4">
        <v>1.75</v>
      </c>
      <c r="Q5362" s="4">
        <v>1.75</v>
      </c>
      <c r="R5362" s="4">
        <v>1.75</v>
      </c>
      <c r="S5362" s="4">
        <v>1.75</v>
      </c>
      <c r="T5362" s="4">
        <v>1.75</v>
      </c>
      <c r="U5362" s="4">
        <v>1.75</v>
      </c>
      <c r="V5362" s="4">
        <v>1.75</v>
      </c>
      <c r="W5362" s="4">
        <v>1.75</v>
      </c>
      <c r="X5362" s="4">
        <v>1.75</v>
      </c>
      <c r="Y5362" s="4">
        <v>1.75</v>
      </c>
      <c r="Z5362" s="4">
        <v>1.75</v>
      </c>
    </row>
    <row r="5363" spans="1:26" x14ac:dyDescent="0.35">
      <c r="A5363" s="3" t="s">
        <v>7991</v>
      </c>
      <c r="B5363" s="3" t="s">
        <v>8531</v>
      </c>
      <c r="C5363" s="4">
        <v>0.7</v>
      </c>
      <c r="D5363" s="4">
        <v>0.7</v>
      </c>
      <c r="E5363" s="4">
        <v>0.7</v>
      </c>
      <c r="F5363" s="4">
        <v>0.7</v>
      </c>
      <c r="G5363" s="4">
        <v>0.7</v>
      </c>
      <c r="H5363" s="4">
        <v>0.7</v>
      </c>
      <c r="I5363" s="4">
        <v>0.7</v>
      </c>
      <c r="J5363" s="4">
        <v>0.7</v>
      </c>
      <c r="K5363" s="4">
        <v>0.7</v>
      </c>
      <c r="L5363" s="4">
        <v>0.7</v>
      </c>
      <c r="M5363" s="4">
        <v>0.7</v>
      </c>
      <c r="N5363" s="4">
        <v>0.7</v>
      </c>
      <c r="O5363" s="4">
        <v>0.7</v>
      </c>
      <c r="P5363" s="4">
        <v>0.7</v>
      </c>
      <c r="Q5363" s="4">
        <v>0.7</v>
      </c>
      <c r="R5363" s="4">
        <v>0.7</v>
      </c>
      <c r="S5363" s="4">
        <v>0.7</v>
      </c>
      <c r="T5363" s="4">
        <v>0.7</v>
      </c>
      <c r="U5363" s="4">
        <v>0.7</v>
      </c>
      <c r="V5363" s="4">
        <v>0.7</v>
      </c>
      <c r="W5363" s="4">
        <v>0.7</v>
      </c>
      <c r="X5363" s="4">
        <v>0.7</v>
      </c>
      <c r="Y5363" s="4">
        <v>0.7</v>
      </c>
      <c r="Z5363" s="4">
        <v>0.7</v>
      </c>
    </row>
    <row r="5364" spans="1:26" x14ac:dyDescent="0.35">
      <c r="A5364" s="3" t="s">
        <v>7992</v>
      </c>
      <c r="B5364" s="3" t="s">
        <v>8531</v>
      </c>
      <c r="C5364" s="4">
        <v>0.7</v>
      </c>
      <c r="D5364" s="4">
        <v>0.7</v>
      </c>
      <c r="E5364" s="4">
        <v>0.7</v>
      </c>
      <c r="F5364" s="4">
        <v>0.7</v>
      </c>
      <c r="G5364" s="4">
        <v>0.7</v>
      </c>
      <c r="H5364" s="4">
        <v>0.7</v>
      </c>
      <c r="I5364" s="4">
        <v>0.7</v>
      </c>
      <c r="J5364" s="4">
        <v>0.7</v>
      </c>
      <c r="K5364" s="4">
        <v>0.7</v>
      </c>
      <c r="L5364" s="4">
        <v>0.7</v>
      </c>
      <c r="M5364" s="4">
        <v>0.7</v>
      </c>
      <c r="N5364" s="4">
        <v>0.7</v>
      </c>
      <c r="O5364" s="4">
        <v>0.7</v>
      </c>
      <c r="P5364" s="4">
        <v>0.7</v>
      </c>
      <c r="Q5364" s="4">
        <v>0.7</v>
      </c>
      <c r="R5364" s="4">
        <v>0.7</v>
      </c>
      <c r="S5364" s="4">
        <v>0.7</v>
      </c>
      <c r="T5364" s="4">
        <v>0.7</v>
      </c>
      <c r="U5364" s="4">
        <v>0.7</v>
      </c>
      <c r="V5364" s="4">
        <v>0.7</v>
      </c>
      <c r="W5364" s="4">
        <v>0.7</v>
      </c>
      <c r="X5364" s="4">
        <v>0.7</v>
      </c>
      <c r="Y5364" s="4">
        <v>0.7</v>
      </c>
      <c r="Z5364" s="4">
        <v>0.7</v>
      </c>
    </row>
    <row r="5365" spans="1:26" x14ac:dyDescent="0.35">
      <c r="A5365" s="3" t="s">
        <v>7993</v>
      </c>
      <c r="B5365" s="3" t="s">
        <v>8531</v>
      </c>
      <c r="C5365" s="4">
        <v>7.69</v>
      </c>
      <c r="D5365" s="4">
        <v>7.69</v>
      </c>
      <c r="E5365" s="4">
        <v>7.69</v>
      </c>
      <c r="F5365" s="4">
        <v>7.69</v>
      </c>
      <c r="G5365" s="4">
        <v>7.69</v>
      </c>
      <c r="H5365" s="4">
        <v>7.69</v>
      </c>
      <c r="I5365" s="4">
        <v>7.69</v>
      </c>
      <c r="J5365" s="4">
        <v>7.69</v>
      </c>
      <c r="K5365" s="4">
        <v>7.69</v>
      </c>
      <c r="L5365" s="4">
        <v>7.69</v>
      </c>
      <c r="M5365" s="4">
        <v>7.69</v>
      </c>
      <c r="N5365" s="4">
        <v>7.69</v>
      </c>
      <c r="O5365" s="4">
        <v>7.69</v>
      </c>
      <c r="P5365" s="4">
        <v>7.69</v>
      </c>
      <c r="Q5365" s="4">
        <v>7.69</v>
      </c>
      <c r="R5365" s="4">
        <v>7.69</v>
      </c>
      <c r="S5365" s="4">
        <v>7.69</v>
      </c>
      <c r="T5365" s="4">
        <v>7.69</v>
      </c>
      <c r="U5365" s="4">
        <v>7.69</v>
      </c>
      <c r="V5365" s="4">
        <v>7.69</v>
      </c>
      <c r="W5365" s="4">
        <v>7.69</v>
      </c>
      <c r="X5365" s="4">
        <v>7.69</v>
      </c>
      <c r="Y5365" s="4">
        <v>7.69</v>
      </c>
      <c r="Z5365" s="4">
        <v>7.69</v>
      </c>
    </row>
    <row r="5366" spans="1:26" x14ac:dyDescent="0.35">
      <c r="A5366" s="3" t="s">
        <v>7995</v>
      </c>
      <c r="B5366" s="3" t="s">
        <v>8531</v>
      </c>
      <c r="C5366" s="4">
        <v>7.69</v>
      </c>
      <c r="D5366" s="4">
        <v>7.69</v>
      </c>
      <c r="E5366" s="4">
        <v>7.69</v>
      </c>
      <c r="F5366" s="4">
        <v>7.69</v>
      </c>
      <c r="G5366" s="4">
        <v>7.69</v>
      </c>
      <c r="H5366" s="4">
        <v>7.69</v>
      </c>
      <c r="I5366" s="4">
        <v>7.69</v>
      </c>
      <c r="J5366" s="4">
        <v>7.69</v>
      </c>
      <c r="K5366" s="4">
        <v>7.69</v>
      </c>
      <c r="L5366" s="4">
        <v>7.69</v>
      </c>
      <c r="M5366" s="4">
        <v>7.69</v>
      </c>
      <c r="N5366" s="4">
        <v>7.69</v>
      </c>
      <c r="O5366" s="4">
        <v>7.69</v>
      </c>
      <c r="P5366" s="4">
        <v>7.69</v>
      </c>
      <c r="Q5366" s="4">
        <v>7.69</v>
      </c>
      <c r="R5366" s="4">
        <v>7.69</v>
      </c>
      <c r="S5366" s="4">
        <v>7.69</v>
      </c>
      <c r="T5366" s="4">
        <v>7.69</v>
      </c>
      <c r="U5366" s="4">
        <v>7.69</v>
      </c>
      <c r="V5366" s="4">
        <v>7.69</v>
      </c>
      <c r="W5366" s="4">
        <v>7.69</v>
      </c>
      <c r="X5366" s="4">
        <v>7.69</v>
      </c>
      <c r="Y5366" s="4">
        <v>7.69</v>
      </c>
      <c r="Z5366" s="4">
        <v>7.69</v>
      </c>
    </row>
    <row r="5367" spans="1:26" x14ac:dyDescent="0.35">
      <c r="A5367" s="3" t="s">
        <v>7997</v>
      </c>
      <c r="B5367" s="3" t="s">
        <v>8531</v>
      </c>
      <c r="C5367" s="4">
        <v>7.69</v>
      </c>
      <c r="D5367" s="4">
        <v>7.69</v>
      </c>
      <c r="E5367" s="4">
        <v>7.69</v>
      </c>
      <c r="F5367" s="4">
        <v>7.69</v>
      </c>
      <c r="G5367" s="4">
        <v>7.69</v>
      </c>
      <c r="H5367" s="4">
        <v>7.69</v>
      </c>
      <c r="I5367" s="4">
        <v>7.69</v>
      </c>
      <c r="J5367" s="4">
        <v>7.69</v>
      </c>
      <c r="K5367" s="4">
        <v>7.69</v>
      </c>
      <c r="L5367" s="4">
        <v>7.69</v>
      </c>
      <c r="M5367" s="4">
        <v>7.69</v>
      </c>
      <c r="N5367" s="4">
        <v>7.69</v>
      </c>
      <c r="O5367" s="4">
        <v>7.69</v>
      </c>
      <c r="P5367" s="4">
        <v>7.69</v>
      </c>
      <c r="Q5367" s="4">
        <v>7.69</v>
      </c>
      <c r="R5367" s="4">
        <v>7.69</v>
      </c>
      <c r="S5367" s="4">
        <v>7.69</v>
      </c>
      <c r="T5367" s="4">
        <v>7.69</v>
      </c>
      <c r="U5367" s="4">
        <v>7.69</v>
      </c>
      <c r="V5367" s="4">
        <v>7.69</v>
      </c>
      <c r="W5367" s="4">
        <v>7.69</v>
      </c>
      <c r="X5367" s="4">
        <v>7.69</v>
      </c>
      <c r="Y5367" s="4">
        <v>7.69</v>
      </c>
      <c r="Z5367" s="4">
        <v>7.69</v>
      </c>
    </row>
    <row r="5368" spans="1:26" x14ac:dyDescent="0.35">
      <c r="A5368" s="3" t="s">
        <v>7999</v>
      </c>
      <c r="B5368" s="3" t="s">
        <v>8531</v>
      </c>
      <c r="C5368" s="4">
        <v>0</v>
      </c>
      <c r="D5368" s="4">
        <v>0</v>
      </c>
      <c r="E5368" s="4">
        <v>0</v>
      </c>
      <c r="F5368" s="4">
        <v>0</v>
      </c>
      <c r="G5368" s="4">
        <v>0</v>
      </c>
      <c r="H5368" s="4">
        <v>0</v>
      </c>
      <c r="I5368" s="4">
        <v>0</v>
      </c>
      <c r="J5368" s="4">
        <v>0</v>
      </c>
      <c r="K5368" s="4">
        <v>0</v>
      </c>
      <c r="L5368" s="4">
        <v>0</v>
      </c>
      <c r="M5368" s="4">
        <v>0</v>
      </c>
      <c r="N5368" s="4">
        <v>0</v>
      </c>
      <c r="O5368" s="4">
        <v>0</v>
      </c>
      <c r="P5368" s="4">
        <v>0</v>
      </c>
      <c r="Q5368" s="4">
        <v>0</v>
      </c>
      <c r="R5368" s="4">
        <v>0</v>
      </c>
      <c r="S5368" s="4">
        <v>0</v>
      </c>
      <c r="T5368" s="4">
        <v>0</v>
      </c>
      <c r="U5368" s="4">
        <v>0</v>
      </c>
      <c r="V5368" s="4">
        <v>0</v>
      </c>
      <c r="W5368" s="4">
        <v>0</v>
      </c>
      <c r="X5368" s="4">
        <v>0</v>
      </c>
      <c r="Y5368" s="4">
        <v>0</v>
      </c>
      <c r="Z5368" s="4">
        <v>0</v>
      </c>
    </row>
    <row r="5369" spans="1:26" x14ac:dyDescent="0.35">
      <c r="A5369" s="3" t="s">
        <v>8001</v>
      </c>
      <c r="B5369" s="3" t="s">
        <v>8531</v>
      </c>
      <c r="C5369" s="4">
        <v>7.69</v>
      </c>
      <c r="D5369" s="4">
        <v>7.69</v>
      </c>
      <c r="E5369" s="4">
        <v>7.69</v>
      </c>
      <c r="F5369" s="4">
        <v>7.69</v>
      </c>
      <c r="G5369" s="4">
        <v>7.69</v>
      </c>
      <c r="H5369" s="4">
        <v>7.69</v>
      </c>
      <c r="I5369" s="4">
        <v>7.69</v>
      </c>
      <c r="J5369" s="4">
        <v>7.69</v>
      </c>
      <c r="K5369" s="4">
        <v>7.69</v>
      </c>
      <c r="L5369" s="4">
        <v>7.69</v>
      </c>
      <c r="M5369" s="4">
        <v>7.69</v>
      </c>
      <c r="N5369" s="4">
        <v>7.69</v>
      </c>
      <c r="O5369" s="4">
        <v>7.69</v>
      </c>
      <c r="P5369" s="4">
        <v>7.69</v>
      </c>
      <c r="Q5369" s="4">
        <v>7.69</v>
      </c>
      <c r="R5369" s="4">
        <v>7.69</v>
      </c>
      <c r="S5369" s="4">
        <v>7.69</v>
      </c>
      <c r="T5369" s="4">
        <v>7.69</v>
      </c>
      <c r="U5369" s="4">
        <v>7.69</v>
      </c>
      <c r="V5369" s="4">
        <v>7.69</v>
      </c>
      <c r="W5369" s="4">
        <v>7.69</v>
      </c>
      <c r="X5369" s="4">
        <v>7.69</v>
      </c>
      <c r="Y5369" s="4">
        <v>7.69</v>
      </c>
      <c r="Z5369" s="4">
        <v>7.69</v>
      </c>
    </row>
    <row r="5370" spans="1:26" x14ac:dyDescent="0.35">
      <c r="A5370" s="3" t="s">
        <v>8003</v>
      </c>
      <c r="B5370" s="3" t="s">
        <v>8531</v>
      </c>
      <c r="C5370" s="4">
        <v>7.69</v>
      </c>
      <c r="D5370" s="4">
        <v>7.69</v>
      </c>
      <c r="E5370" s="4">
        <v>7.69</v>
      </c>
      <c r="F5370" s="4">
        <v>7.69</v>
      </c>
      <c r="G5370" s="4">
        <v>7.69</v>
      </c>
      <c r="H5370" s="4">
        <v>7.69</v>
      </c>
      <c r="I5370" s="4">
        <v>7.69</v>
      </c>
      <c r="J5370" s="4">
        <v>7.69</v>
      </c>
      <c r="K5370" s="4">
        <v>7.69</v>
      </c>
      <c r="L5370" s="4">
        <v>7.69</v>
      </c>
      <c r="M5370" s="4">
        <v>7.69</v>
      </c>
      <c r="N5370" s="4">
        <v>7.69</v>
      </c>
      <c r="O5370" s="4">
        <v>7.69</v>
      </c>
      <c r="P5370" s="4">
        <v>7.69</v>
      </c>
      <c r="Q5370" s="4">
        <v>7.69</v>
      </c>
      <c r="R5370" s="4">
        <v>7.69</v>
      </c>
      <c r="S5370" s="4">
        <v>7.69</v>
      </c>
      <c r="T5370" s="4">
        <v>7.69</v>
      </c>
      <c r="U5370" s="4">
        <v>7.69</v>
      </c>
      <c r="V5370" s="4">
        <v>7.69</v>
      </c>
      <c r="W5370" s="4">
        <v>7.69</v>
      </c>
      <c r="X5370" s="4">
        <v>7.69</v>
      </c>
      <c r="Y5370" s="4">
        <v>7.69</v>
      </c>
      <c r="Z5370" s="4">
        <v>7.69</v>
      </c>
    </row>
    <row r="5371" spans="1:26" x14ac:dyDescent="0.35">
      <c r="A5371" s="3" t="s">
        <v>8005</v>
      </c>
      <c r="B5371" s="3" t="s">
        <v>8531</v>
      </c>
      <c r="C5371" s="4">
        <v>7.69</v>
      </c>
      <c r="D5371" s="4">
        <v>7.69</v>
      </c>
      <c r="E5371" s="4">
        <v>7.69</v>
      </c>
      <c r="F5371" s="4">
        <v>7.69</v>
      </c>
      <c r="G5371" s="4">
        <v>7.69</v>
      </c>
      <c r="H5371" s="4">
        <v>7.69</v>
      </c>
      <c r="I5371" s="4">
        <v>7.69</v>
      </c>
      <c r="J5371" s="4">
        <v>7.69</v>
      </c>
      <c r="K5371" s="4">
        <v>7.69</v>
      </c>
      <c r="L5371" s="4">
        <v>7.69</v>
      </c>
      <c r="M5371" s="4">
        <v>7.69</v>
      </c>
      <c r="N5371" s="4">
        <v>7.69</v>
      </c>
      <c r="O5371" s="4">
        <v>7.69</v>
      </c>
      <c r="P5371" s="4">
        <v>7.69</v>
      </c>
      <c r="Q5371" s="4">
        <v>7.69</v>
      </c>
      <c r="R5371" s="4">
        <v>7.69</v>
      </c>
      <c r="S5371" s="4">
        <v>7.69</v>
      </c>
      <c r="T5371" s="4">
        <v>7.69</v>
      </c>
      <c r="U5371" s="4">
        <v>7.69</v>
      </c>
      <c r="V5371" s="4">
        <v>7.69</v>
      </c>
      <c r="W5371" s="4">
        <v>7.69</v>
      </c>
      <c r="X5371" s="4">
        <v>0</v>
      </c>
      <c r="Y5371" s="4">
        <v>0</v>
      </c>
      <c r="Z5371" s="4">
        <v>0</v>
      </c>
    </row>
    <row r="5372" spans="1:26" x14ac:dyDescent="0.35">
      <c r="A5372" s="3" t="s">
        <v>8007</v>
      </c>
      <c r="B5372" s="3" t="s">
        <v>8531</v>
      </c>
      <c r="C5372" s="4">
        <v>7.69</v>
      </c>
      <c r="D5372" s="4">
        <v>7.69</v>
      </c>
      <c r="E5372" s="4">
        <v>7.69</v>
      </c>
      <c r="F5372" s="4">
        <v>7.69</v>
      </c>
      <c r="G5372" s="4">
        <v>7.69</v>
      </c>
      <c r="H5372" s="4">
        <v>7.69</v>
      </c>
      <c r="I5372" s="4">
        <v>7.69</v>
      </c>
      <c r="J5372" s="4">
        <v>7.69</v>
      </c>
      <c r="K5372" s="4">
        <v>7.69</v>
      </c>
      <c r="L5372" s="4">
        <v>7.69</v>
      </c>
      <c r="M5372" s="4">
        <v>7.69</v>
      </c>
      <c r="N5372" s="4">
        <v>7.69</v>
      </c>
      <c r="O5372" s="4">
        <v>7.69</v>
      </c>
      <c r="P5372" s="4">
        <v>7.69</v>
      </c>
      <c r="Q5372" s="4">
        <v>7.69</v>
      </c>
      <c r="R5372" s="4">
        <v>7.69</v>
      </c>
      <c r="S5372" s="4">
        <v>7.69</v>
      </c>
      <c r="T5372" s="4">
        <v>7.69</v>
      </c>
      <c r="U5372" s="4">
        <v>7.69</v>
      </c>
      <c r="V5372" s="4">
        <v>7.69</v>
      </c>
      <c r="W5372" s="4">
        <v>7.69</v>
      </c>
      <c r="X5372" s="4">
        <v>7.69</v>
      </c>
      <c r="Y5372" s="4">
        <v>7.69</v>
      </c>
      <c r="Z5372" s="4">
        <v>7.69</v>
      </c>
    </row>
    <row r="5373" spans="1:26" x14ac:dyDescent="0.35">
      <c r="A5373" s="3" t="s">
        <v>8009</v>
      </c>
      <c r="B5373" s="3" t="s">
        <v>8531</v>
      </c>
      <c r="C5373" s="4">
        <v>7.69</v>
      </c>
      <c r="D5373" s="4">
        <v>7.69</v>
      </c>
      <c r="E5373" s="4">
        <v>7.69</v>
      </c>
      <c r="F5373" s="4">
        <v>7.69</v>
      </c>
      <c r="G5373" s="4">
        <v>7.69</v>
      </c>
      <c r="H5373" s="4">
        <v>7.69</v>
      </c>
      <c r="I5373" s="4">
        <v>7.69</v>
      </c>
      <c r="J5373" s="4">
        <v>7.69</v>
      </c>
      <c r="K5373" s="4">
        <v>7.69</v>
      </c>
      <c r="L5373" s="4">
        <v>7.69</v>
      </c>
      <c r="M5373" s="4">
        <v>7.69</v>
      </c>
      <c r="N5373" s="4">
        <v>7.69</v>
      </c>
      <c r="O5373" s="4">
        <v>7.69</v>
      </c>
      <c r="P5373" s="4">
        <v>7.69</v>
      </c>
      <c r="Q5373" s="4">
        <v>7.69</v>
      </c>
      <c r="R5373" s="4">
        <v>7.69</v>
      </c>
      <c r="S5373" s="4">
        <v>7.69</v>
      </c>
      <c r="T5373" s="4">
        <v>7.69</v>
      </c>
      <c r="U5373" s="4">
        <v>7.69</v>
      </c>
      <c r="V5373" s="4">
        <v>7.69</v>
      </c>
      <c r="W5373" s="4">
        <v>7.69</v>
      </c>
      <c r="X5373" s="4">
        <v>7.69</v>
      </c>
      <c r="Y5373" s="4">
        <v>7.69</v>
      </c>
      <c r="Z5373" s="4">
        <v>7.69</v>
      </c>
    </row>
    <row r="5374" spans="1:26" x14ac:dyDescent="0.35">
      <c r="A5374" s="3" t="s">
        <v>8011</v>
      </c>
      <c r="B5374" s="3" t="s">
        <v>8531</v>
      </c>
      <c r="C5374" s="4">
        <v>7.69</v>
      </c>
      <c r="D5374" s="4">
        <v>7.69</v>
      </c>
      <c r="E5374" s="4">
        <v>7.69</v>
      </c>
      <c r="F5374" s="4">
        <v>7.69</v>
      </c>
      <c r="G5374" s="4">
        <v>7.69</v>
      </c>
      <c r="H5374" s="4">
        <v>7.69</v>
      </c>
      <c r="I5374" s="4">
        <v>7.69</v>
      </c>
      <c r="J5374" s="4">
        <v>7.69</v>
      </c>
      <c r="K5374" s="4">
        <v>7.69</v>
      </c>
      <c r="L5374" s="4">
        <v>7.69</v>
      </c>
      <c r="M5374" s="4">
        <v>7.69</v>
      </c>
      <c r="N5374" s="4">
        <v>7.69</v>
      </c>
      <c r="O5374" s="4">
        <v>7.69</v>
      </c>
      <c r="P5374" s="4">
        <v>7.69</v>
      </c>
      <c r="Q5374" s="4">
        <v>7.69</v>
      </c>
      <c r="R5374" s="4">
        <v>7.69</v>
      </c>
      <c r="S5374" s="4">
        <v>7.69</v>
      </c>
      <c r="T5374" s="4">
        <v>7.69</v>
      </c>
      <c r="U5374" s="4">
        <v>7.69</v>
      </c>
      <c r="V5374" s="4">
        <v>7.69</v>
      </c>
      <c r="W5374" s="4">
        <v>7.69</v>
      </c>
      <c r="X5374" s="4">
        <v>7.69</v>
      </c>
      <c r="Y5374" s="4">
        <v>7.69</v>
      </c>
      <c r="Z5374" s="4">
        <v>7.69</v>
      </c>
    </row>
    <row r="5375" spans="1:26" x14ac:dyDescent="0.35">
      <c r="A5375" s="3" t="s">
        <v>8013</v>
      </c>
      <c r="B5375" s="3" t="s">
        <v>8531</v>
      </c>
      <c r="C5375" s="4">
        <v>7.69</v>
      </c>
      <c r="D5375" s="4">
        <v>7.69</v>
      </c>
      <c r="E5375" s="4">
        <v>7.69</v>
      </c>
      <c r="F5375" s="4">
        <v>7.69</v>
      </c>
      <c r="G5375" s="4">
        <v>7.69</v>
      </c>
      <c r="H5375" s="4">
        <v>7.69</v>
      </c>
      <c r="I5375" s="4">
        <v>7.69</v>
      </c>
      <c r="J5375" s="4">
        <v>7.69</v>
      </c>
      <c r="K5375" s="4">
        <v>7.69</v>
      </c>
      <c r="L5375" s="4">
        <v>7.69</v>
      </c>
      <c r="M5375" s="4">
        <v>7.69</v>
      </c>
      <c r="N5375" s="4">
        <v>7.69</v>
      </c>
      <c r="O5375" s="4">
        <v>7.69</v>
      </c>
      <c r="P5375" s="4">
        <v>7.69</v>
      </c>
      <c r="Q5375" s="4">
        <v>7.69</v>
      </c>
      <c r="R5375" s="4">
        <v>7.69</v>
      </c>
      <c r="S5375" s="4">
        <v>7.69</v>
      </c>
      <c r="T5375" s="4">
        <v>7.69</v>
      </c>
      <c r="U5375" s="4">
        <v>7.69</v>
      </c>
      <c r="V5375" s="4">
        <v>7.69</v>
      </c>
      <c r="W5375" s="4">
        <v>7.69</v>
      </c>
      <c r="X5375" s="4">
        <v>7.69</v>
      </c>
      <c r="Y5375" s="4">
        <v>7.69</v>
      </c>
      <c r="Z5375" s="4">
        <v>7.69</v>
      </c>
    </row>
    <row r="5376" spans="1:26" x14ac:dyDescent="0.35">
      <c r="A5376" s="3" t="s">
        <v>8015</v>
      </c>
      <c r="B5376" s="3" t="s">
        <v>8531</v>
      </c>
      <c r="C5376" s="4">
        <v>7.69</v>
      </c>
      <c r="D5376" s="4">
        <v>7.69</v>
      </c>
      <c r="E5376" s="4">
        <v>7.69</v>
      </c>
      <c r="F5376" s="4">
        <v>7.69</v>
      </c>
      <c r="G5376" s="4">
        <v>7.69</v>
      </c>
      <c r="H5376" s="4">
        <v>7.69</v>
      </c>
      <c r="I5376" s="4">
        <v>7.69</v>
      </c>
      <c r="J5376" s="4">
        <v>7.69</v>
      </c>
      <c r="K5376" s="4">
        <v>7.69</v>
      </c>
      <c r="L5376" s="4">
        <v>7.69</v>
      </c>
      <c r="M5376" s="4">
        <v>7.69</v>
      </c>
      <c r="N5376" s="4">
        <v>7.69</v>
      </c>
      <c r="O5376" s="4">
        <v>7.69</v>
      </c>
      <c r="P5376" s="4">
        <v>7.69</v>
      </c>
      <c r="Q5376" s="4">
        <v>7.69</v>
      </c>
      <c r="R5376" s="4">
        <v>7.69</v>
      </c>
      <c r="S5376" s="4">
        <v>7.69</v>
      </c>
      <c r="T5376" s="4">
        <v>7.69</v>
      </c>
      <c r="U5376" s="4">
        <v>7.69</v>
      </c>
      <c r="V5376" s="4">
        <v>7.69</v>
      </c>
      <c r="W5376" s="4">
        <v>7.69</v>
      </c>
      <c r="X5376" s="4">
        <v>7.69</v>
      </c>
      <c r="Y5376" s="4">
        <v>7.69</v>
      </c>
      <c r="Z5376" s="4">
        <v>7.69</v>
      </c>
    </row>
    <row r="5377" spans="1:26" x14ac:dyDescent="0.35">
      <c r="A5377" s="3" t="s">
        <v>8017</v>
      </c>
      <c r="B5377" s="3" t="s">
        <v>8531</v>
      </c>
      <c r="C5377" s="4">
        <v>7.69</v>
      </c>
      <c r="D5377" s="4">
        <v>7.69</v>
      </c>
      <c r="E5377" s="4">
        <v>7.69</v>
      </c>
      <c r="F5377" s="4">
        <v>7.69</v>
      </c>
      <c r="G5377" s="4">
        <v>7.69</v>
      </c>
      <c r="H5377" s="4">
        <v>7.69</v>
      </c>
      <c r="I5377" s="4">
        <v>7.69</v>
      </c>
      <c r="J5377" s="4">
        <v>7.69</v>
      </c>
      <c r="K5377" s="4">
        <v>7.69</v>
      </c>
      <c r="L5377" s="4">
        <v>7.69</v>
      </c>
      <c r="M5377" s="4">
        <v>7.69</v>
      </c>
      <c r="N5377" s="4">
        <v>7.69</v>
      </c>
      <c r="O5377" s="4">
        <v>7.69</v>
      </c>
      <c r="P5377" s="4">
        <v>7.69</v>
      </c>
      <c r="Q5377" s="4">
        <v>7.69</v>
      </c>
      <c r="R5377" s="4">
        <v>7.69</v>
      </c>
      <c r="S5377" s="4">
        <v>7.69</v>
      </c>
      <c r="T5377" s="4">
        <v>7.69</v>
      </c>
      <c r="U5377" s="4">
        <v>7.69</v>
      </c>
      <c r="V5377" s="4">
        <v>7.69</v>
      </c>
      <c r="W5377" s="4">
        <v>7.69</v>
      </c>
      <c r="X5377" s="4">
        <v>7.69</v>
      </c>
      <c r="Y5377" s="4">
        <v>7.69</v>
      </c>
      <c r="Z5377" s="4">
        <v>7.69</v>
      </c>
    </row>
    <row r="5378" spans="1:26" x14ac:dyDescent="0.35">
      <c r="A5378" s="3" t="s">
        <v>8019</v>
      </c>
      <c r="B5378" s="3" t="s">
        <v>8531</v>
      </c>
      <c r="C5378" s="4">
        <v>7.69</v>
      </c>
      <c r="D5378" s="4">
        <v>7.69</v>
      </c>
      <c r="E5378" s="4">
        <v>7.69</v>
      </c>
      <c r="F5378" s="4">
        <v>7.69</v>
      </c>
      <c r="G5378" s="4">
        <v>7.69</v>
      </c>
      <c r="H5378" s="4">
        <v>7.69</v>
      </c>
      <c r="I5378" s="4">
        <v>7.69</v>
      </c>
      <c r="J5378" s="4">
        <v>7.69</v>
      </c>
      <c r="K5378" s="4">
        <v>7.69</v>
      </c>
      <c r="L5378" s="4">
        <v>7.69</v>
      </c>
      <c r="M5378" s="4">
        <v>7.69</v>
      </c>
      <c r="N5378" s="4">
        <v>7.69</v>
      </c>
      <c r="O5378" s="4">
        <v>7.69</v>
      </c>
      <c r="P5378" s="4">
        <v>7.69</v>
      </c>
      <c r="Q5378" s="4">
        <v>7.69</v>
      </c>
      <c r="R5378" s="4">
        <v>7.69</v>
      </c>
      <c r="S5378" s="4">
        <v>7.69</v>
      </c>
      <c r="T5378" s="4">
        <v>7.69</v>
      </c>
      <c r="U5378" s="4">
        <v>7.69</v>
      </c>
      <c r="V5378" s="4">
        <v>7.69</v>
      </c>
      <c r="W5378" s="4">
        <v>7.69</v>
      </c>
      <c r="X5378" s="4">
        <v>7.69</v>
      </c>
      <c r="Y5378" s="4">
        <v>7.69</v>
      </c>
      <c r="Z5378" s="4">
        <v>7.69</v>
      </c>
    </row>
    <row r="5379" spans="1:26" x14ac:dyDescent="0.35">
      <c r="A5379" s="3" t="s">
        <v>8021</v>
      </c>
      <c r="B5379" s="3" t="s">
        <v>8531</v>
      </c>
      <c r="C5379" s="4">
        <v>5.77</v>
      </c>
      <c r="D5379" s="4">
        <v>5.77</v>
      </c>
      <c r="E5379" s="4">
        <v>5.77</v>
      </c>
      <c r="F5379" s="4">
        <v>5.77</v>
      </c>
      <c r="G5379" s="4">
        <v>5.77</v>
      </c>
      <c r="H5379" s="4">
        <v>5.77</v>
      </c>
      <c r="I5379" s="4">
        <v>5.77</v>
      </c>
      <c r="J5379" s="4">
        <v>5.77</v>
      </c>
      <c r="K5379" s="4">
        <v>5.77</v>
      </c>
      <c r="L5379" s="4">
        <v>5.77</v>
      </c>
      <c r="M5379" s="4">
        <v>5.77</v>
      </c>
      <c r="N5379" s="4">
        <v>5.77</v>
      </c>
      <c r="O5379" s="4">
        <v>5.77</v>
      </c>
      <c r="P5379" s="4">
        <v>5.77</v>
      </c>
      <c r="Q5379" s="4">
        <v>5.77</v>
      </c>
      <c r="R5379" s="4">
        <v>5.77</v>
      </c>
      <c r="S5379" s="4">
        <v>5.77</v>
      </c>
      <c r="T5379" s="4">
        <v>5.77</v>
      </c>
      <c r="U5379" s="4">
        <v>5.77</v>
      </c>
      <c r="V5379" s="4">
        <v>5.77</v>
      </c>
      <c r="W5379" s="4">
        <v>5.77</v>
      </c>
      <c r="X5379" s="4">
        <v>5.77</v>
      </c>
      <c r="Y5379" s="4">
        <v>5.77</v>
      </c>
      <c r="Z5379" s="4">
        <v>5.77</v>
      </c>
    </row>
    <row r="5380" spans="1:26" x14ac:dyDescent="0.35">
      <c r="A5380" s="3" t="s">
        <v>8023</v>
      </c>
      <c r="B5380" s="3" t="s">
        <v>8531</v>
      </c>
      <c r="C5380" s="4">
        <v>5.68</v>
      </c>
      <c r="D5380" s="4">
        <v>5.68</v>
      </c>
      <c r="E5380" s="4">
        <v>5.68</v>
      </c>
      <c r="F5380" s="4">
        <v>5.68</v>
      </c>
      <c r="G5380" s="4">
        <v>5.68</v>
      </c>
      <c r="H5380" s="4">
        <v>5.68</v>
      </c>
      <c r="I5380" s="4">
        <v>5.68</v>
      </c>
      <c r="J5380" s="4">
        <v>5.68</v>
      </c>
      <c r="K5380" s="4">
        <v>5.68</v>
      </c>
      <c r="L5380" s="4">
        <v>5.68</v>
      </c>
      <c r="M5380" s="4">
        <v>5.68</v>
      </c>
      <c r="N5380" s="4">
        <v>5.68</v>
      </c>
      <c r="O5380" s="4">
        <v>5.68</v>
      </c>
      <c r="P5380" s="4">
        <v>5.68</v>
      </c>
      <c r="Q5380" s="4">
        <v>5.68</v>
      </c>
      <c r="R5380" s="4">
        <v>5.68</v>
      </c>
      <c r="S5380" s="4">
        <v>5.68</v>
      </c>
      <c r="T5380" s="4">
        <v>5.68</v>
      </c>
      <c r="U5380" s="4">
        <v>5.68</v>
      </c>
      <c r="V5380" s="4">
        <v>5.68</v>
      </c>
      <c r="W5380" s="4">
        <v>5.68</v>
      </c>
      <c r="X5380" s="4">
        <v>5.68</v>
      </c>
      <c r="Y5380" s="4">
        <v>5.68</v>
      </c>
      <c r="Z5380" s="4">
        <v>5.68</v>
      </c>
    </row>
    <row r="5381" spans="1:26" x14ac:dyDescent="0.35">
      <c r="A5381" s="3" t="s">
        <v>8025</v>
      </c>
      <c r="B5381" s="3" t="s">
        <v>8531</v>
      </c>
      <c r="C5381" s="4">
        <v>0</v>
      </c>
      <c r="D5381" s="4">
        <v>0</v>
      </c>
      <c r="E5381" s="4">
        <v>0</v>
      </c>
      <c r="F5381" s="4">
        <v>0</v>
      </c>
      <c r="G5381" s="4">
        <v>0</v>
      </c>
      <c r="H5381" s="4">
        <v>0</v>
      </c>
      <c r="I5381" s="4">
        <v>0</v>
      </c>
      <c r="J5381" s="4">
        <v>0</v>
      </c>
      <c r="K5381" s="4">
        <v>0</v>
      </c>
      <c r="L5381" s="4">
        <v>0</v>
      </c>
      <c r="M5381" s="4">
        <v>0</v>
      </c>
      <c r="N5381" s="4">
        <v>0</v>
      </c>
      <c r="O5381" s="4">
        <v>0</v>
      </c>
      <c r="P5381" s="4">
        <v>0</v>
      </c>
      <c r="Q5381" s="4">
        <v>0</v>
      </c>
      <c r="R5381" s="4">
        <v>0</v>
      </c>
      <c r="S5381" s="4">
        <v>0</v>
      </c>
      <c r="T5381" s="4">
        <v>0</v>
      </c>
      <c r="U5381" s="4">
        <v>0</v>
      </c>
      <c r="V5381" s="4">
        <v>0</v>
      </c>
      <c r="W5381" s="4">
        <v>0</v>
      </c>
      <c r="X5381" s="4">
        <v>0</v>
      </c>
      <c r="Y5381" s="4">
        <v>0</v>
      </c>
      <c r="Z5381" s="4">
        <v>0</v>
      </c>
    </row>
    <row r="5382" spans="1:26" x14ac:dyDescent="0.35">
      <c r="A5382" s="3" t="s">
        <v>8027</v>
      </c>
      <c r="B5382" s="3" t="s">
        <v>8531</v>
      </c>
      <c r="C5382" s="4">
        <v>3.94</v>
      </c>
      <c r="D5382" s="4">
        <v>3.94</v>
      </c>
      <c r="E5382" s="4">
        <v>3.94</v>
      </c>
      <c r="F5382" s="4">
        <v>3.94</v>
      </c>
      <c r="G5382" s="4">
        <v>3.94</v>
      </c>
      <c r="H5382" s="4">
        <v>3.94</v>
      </c>
      <c r="I5382" s="4">
        <v>3.94</v>
      </c>
      <c r="J5382" s="4">
        <v>3.94</v>
      </c>
      <c r="K5382" s="4">
        <v>3.94</v>
      </c>
      <c r="L5382" s="4">
        <v>3.94</v>
      </c>
      <c r="M5382" s="4">
        <v>3.94</v>
      </c>
      <c r="N5382" s="4">
        <v>3.94</v>
      </c>
      <c r="O5382" s="4">
        <v>3.94</v>
      </c>
      <c r="P5382" s="4">
        <v>3.94</v>
      </c>
      <c r="Q5382" s="4">
        <v>3.94</v>
      </c>
      <c r="R5382" s="4">
        <v>3.94</v>
      </c>
      <c r="S5382" s="4">
        <v>3.94</v>
      </c>
      <c r="T5382" s="4">
        <v>3.94</v>
      </c>
      <c r="U5382" s="4">
        <v>3.94</v>
      </c>
      <c r="V5382" s="4">
        <v>3.94</v>
      </c>
      <c r="W5382" s="4">
        <v>3.94</v>
      </c>
      <c r="X5382" s="4">
        <v>3.94</v>
      </c>
      <c r="Y5382" s="4">
        <v>3.94</v>
      </c>
      <c r="Z5382" s="4">
        <v>3.94</v>
      </c>
    </row>
    <row r="5383" spans="1:26" x14ac:dyDescent="0.35">
      <c r="A5383" s="3" t="s">
        <v>8029</v>
      </c>
      <c r="B5383" s="3" t="s">
        <v>8531</v>
      </c>
      <c r="C5383" s="4">
        <v>0</v>
      </c>
      <c r="D5383" s="4">
        <v>0</v>
      </c>
      <c r="E5383" s="4">
        <v>0</v>
      </c>
      <c r="F5383" s="4">
        <v>0</v>
      </c>
      <c r="G5383" s="4">
        <v>0</v>
      </c>
      <c r="H5383" s="4">
        <v>0</v>
      </c>
      <c r="I5383" s="4">
        <v>0</v>
      </c>
      <c r="J5383" s="4">
        <v>0</v>
      </c>
      <c r="K5383" s="4">
        <v>0</v>
      </c>
      <c r="L5383" s="4">
        <v>0</v>
      </c>
      <c r="M5383" s="4">
        <v>0</v>
      </c>
      <c r="N5383" s="4">
        <v>0</v>
      </c>
      <c r="O5383" s="4">
        <v>0</v>
      </c>
      <c r="P5383" s="4">
        <v>0</v>
      </c>
      <c r="Q5383" s="4">
        <v>0</v>
      </c>
      <c r="R5383" s="4">
        <v>0</v>
      </c>
      <c r="S5383" s="4">
        <v>0</v>
      </c>
      <c r="T5383" s="4">
        <v>0</v>
      </c>
      <c r="U5383" s="4">
        <v>0</v>
      </c>
      <c r="V5383" s="4">
        <v>0</v>
      </c>
      <c r="W5383" s="4">
        <v>0</v>
      </c>
      <c r="X5383" s="4">
        <v>0</v>
      </c>
      <c r="Y5383" s="4">
        <v>0</v>
      </c>
      <c r="Z5383" s="4">
        <v>0</v>
      </c>
    </row>
    <row r="5384" spans="1:26" x14ac:dyDescent="0.35">
      <c r="A5384" s="3" t="s">
        <v>8031</v>
      </c>
      <c r="B5384" s="3" t="s">
        <v>8531</v>
      </c>
      <c r="C5384" s="4">
        <v>2.19</v>
      </c>
      <c r="D5384" s="4">
        <v>2.19</v>
      </c>
      <c r="E5384" s="4">
        <v>2.19</v>
      </c>
      <c r="F5384" s="4">
        <v>2.19</v>
      </c>
      <c r="G5384" s="4">
        <v>2.19</v>
      </c>
      <c r="H5384" s="4">
        <v>2.19</v>
      </c>
      <c r="I5384" s="4">
        <v>2.19</v>
      </c>
      <c r="J5384" s="4">
        <v>2.19</v>
      </c>
      <c r="K5384" s="4">
        <v>2.19</v>
      </c>
      <c r="L5384" s="4">
        <v>2.19</v>
      </c>
      <c r="M5384" s="4">
        <v>2.19</v>
      </c>
      <c r="N5384" s="4">
        <v>2.19</v>
      </c>
      <c r="O5384" s="4">
        <v>2.19</v>
      </c>
      <c r="P5384" s="4">
        <v>2.19</v>
      </c>
      <c r="Q5384" s="4">
        <v>2.19</v>
      </c>
      <c r="R5384" s="4">
        <v>2.19</v>
      </c>
      <c r="S5384" s="4">
        <v>2.19</v>
      </c>
      <c r="T5384" s="4">
        <v>2.19</v>
      </c>
      <c r="U5384" s="4">
        <v>2.19</v>
      </c>
      <c r="V5384" s="4">
        <v>2.19</v>
      </c>
      <c r="W5384" s="4">
        <v>2.19</v>
      </c>
      <c r="X5384" s="4">
        <v>2.19</v>
      </c>
      <c r="Y5384" s="4">
        <v>2.19</v>
      </c>
      <c r="Z5384" s="4">
        <v>2.19</v>
      </c>
    </row>
    <row r="5385" spans="1:26" x14ac:dyDescent="0.35">
      <c r="A5385" s="3" t="s">
        <v>8033</v>
      </c>
      <c r="B5385" s="3" t="s">
        <v>8531</v>
      </c>
      <c r="C5385" s="4">
        <v>7.17</v>
      </c>
      <c r="D5385" s="4">
        <v>7.17</v>
      </c>
      <c r="E5385" s="4">
        <v>7.17</v>
      </c>
      <c r="F5385" s="4">
        <v>7.17</v>
      </c>
      <c r="G5385" s="4">
        <v>7.17</v>
      </c>
      <c r="H5385" s="4">
        <v>7.17</v>
      </c>
      <c r="I5385" s="4">
        <v>7.17</v>
      </c>
      <c r="J5385" s="4">
        <v>7.17</v>
      </c>
      <c r="K5385" s="4">
        <v>7.17</v>
      </c>
      <c r="L5385" s="4">
        <v>7.17</v>
      </c>
      <c r="M5385" s="4">
        <v>7.17</v>
      </c>
      <c r="N5385" s="4">
        <v>7.17</v>
      </c>
      <c r="O5385" s="4">
        <v>7.17</v>
      </c>
      <c r="P5385" s="4">
        <v>7.17</v>
      </c>
      <c r="Q5385" s="4">
        <v>7.17</v>
      </c>
      <c r="R5385" s="4">
        <v>7.17</v>
      </c>
      <c r="S5385" s="4">
        <v>7.17</v>
      </c>
      <c r="T5385" s="4">
        <v>7.17</v>
      </c>
      <c r="U5385" s="4">
        <v>7.17</v>
      </c>
      <c r="V5385" s="4">
        <v>7.17</v>
      </c>
      <c r="W5385" s="4">
        <v>7.17</v>
      </c>
      <c r="X5385" s="4">
        <v>7.17</v>
      </c>
      <c r="Y5385" s="4">
        <v>7.17</v>
      </c>
      <c r="Z5385" s="4">
        <v>7.17</v>
      </c>
    </row>
    <row r="5386" spans="1:26" x14ac:dyDescent="0.35">
      <c r="A5386" s="3" t="s">
        <v>8034</v>
      </c>
      <c r="B5386" s="3" t="s">
        <v>8531</v>
      </c>
      <c r="C5386" s="4">
        <v>7.17</v>
      </c>
      <c r="D5386" s="4">
        <v>7.17</v>
      </c>
      <c r="E5386" s="4">
        <v>7.17</v>
      </c>
      <c r="F5386" s="4">
        <v>7.17</v>
      </c>
      <c r="G5386" s="4">
        <v>7.17</v>
      </c>
      <c r="H5386" s="4">
        <v>7.17</v>
      </c>
      <c r="I5386" s="4">
        <v>7.17</v>
      </c>
      <c r="J5386" s="4">
        <v>7.17</v>
      </c>
      <c r="K5386" s="4">
        <v>7.17</v>
      </c>
      <c r="L5386" s="4">
        <v>7.17</v>
      </c>
      <c r="M5386" s="4">
        <v>7.17</v>
      </c>
      <c r="N5386" s="4">
        <v>7.17</v>
      </c>
      <c r="O5386" s="4">
        <v>7.17</v>
      </c>
      <c r="P5386" s="4">
        <v>7.17</v>
      </c>
      <c r="Q5386" s="4">
        <v>7.17</v>
      </c>
      <c r="R5386" s="4">
        <v>7.17</v>
      </c>
      <c r="S5386" s="4">
        <v>7.17</v>
      </c>
      <c r="T5386" s="4">
        <v>7.17</v>
      </c>
      <c r="U5386" s="4">
        <v>7.17</v>
      </c>
      <c r="V5386" s="4">
        <v>7.17</v>
      </c>
      <c r="W5386" s="4">
        <v>7.17</v>
      </c>
      <c r="X5386" s="4">
        <v>7.17</v>
      </c>
      <c r="Y5386" s="4">
        <v>7.17</v>
      </c>
      <c r="Z5386" s="4">
        <v>7.17</v>
      </c>
    </row>
    <row r="5387" spans="1:26" x14ac:dyDescent="0.35">
      <c r="A5387" s="3" t="s">
        <v>8035</v>
      </c>
      <c r="B5387" s="3" t="s">
        <v>8531</v>
      </c>
      <c r="C5387" s="4">
        <v>7.17</v>
      </c>
      <c r="D5387" s="4">
        <v>7.17</v>
      </c>
      <c r="E5387" s="4">
        <v>7.17</v>
      </c>
      <c r="F5387" s="4">
        <v>7.17</v>
      </c>
      <c r="G5387" s="4">
        <v>7.17</v>
      </c>
      <c r="H5387" s="4">
        <v>7.17</v>
      </c>
      <c r="I5387" s="4">
        <v>7.17</v>
      </c>
      <c r="J5387" s="4">
        <v>7.17</v>
      </c>
      <c r="K5387" s="4">
        <v>7.17</v>
      </c>
      <c r="L5387" s="4">
        <v>7.17</v>
      </c>
      <c r="M5387" s="4">
        <v>7.17</v>
      </c>
      <c r="N5387" s="4">
        <v>7.17</v>
      </c>
      <c r="O5387" s="4">
        <v>7.17</v>
      </c>
      <c r="P5387" s="4">
        <v>7.17</v>
      </c>
      <c r="Q5387" s="4">
        <v>7.17</v>
      </c>
      <c r="R5387" s="4">
        <v>7.17</v>
      </c>
      <c r="S5387" s="4">
        <v>7.17</v>
      </c>
      <c r="T5387" s="4">
        <v>7.17</v>
      </c>
      <c r="U5387" s="4">
        <v>7.17</v>
      </c>
      <c r="V5387" s="4">
        <v>7.17</v>
      </c>
      <c r="W5387" s="4">
        <v>7.17</v>
      </c>
      <c r="X5387" s="4">
        <v>7.17</v>
      </c>
      <c r="Y5387" s="4">
        <v>7.17</v>
      </c>
      <c r="Z5387" s="4">
        <v>7.17</v>
      </c>
    </row>
    <row r="5388" spans="1:26" x14ac:dyDescent="0.35">
      <c r="A5388" s="3" t="s">
        <v>8037</v>
      </c>
      <c r="B5388" s="3" t="s">
        <v>8531</v>
      </c>
      <c r="C5388" s="4">
        <v>7.17</v>
      </c>
      <c r="D5388" s="4">
        <v>7.17</v>
      </c>
      <c r="E5388" s="4">
        <v>7.17</v>
      </c>
      <c r="F5388" s="4">
        <v>7.17</v>
      </c>
      <c r="G5388" s="4">
        <v>7.17</v>
      </c>
      <c r="H5388" s="4">
        <v>7.17</v>
      </c>
      <c r="I5388" s="4">
        <v>7.17</v>
      </c>
      <c r="J5388" s="4">
        <v>7.17</v>
      </c>
      <c r="K5388" s="4">
        <v>7.17</v>
      </c>
      <c r="L5388" s="4">
        <v>7.17</v>
      </c>
      <c r="M5388" s="4">
        <v>7.17</v>
      </c>
      <c r="N5388" s="4">
        <v>7.17</v>
      </c>
      <c r="O5388" s="4">
        <v>7.17</v>
      </c>
      <c r="P5388" s="4">
        <v>7.17</v>
      </c>
      <c r="Q5388" s="4">
        <v>7.17</v>
      </c>
      <c r="R5388" s="4">
        <v>7.17</v>
      </c>
      <c r="S5388" s="4">
        <v>7.17</v>
      </c>
      <c r="T5388" s="4">
        <v>7.17</v>
      </c>
      <c r="U5388" s="4">
        <v>7.17</v>
      </c>
      <c r="V5388" s="4">
        <v>7.17</v>
      </c>
      <c r="W5388" s="4">
        <v>7.17</v>
      </c>
      <c r="X5388" s="4">
        <v>7.17</v>
      </c>
      <c r="Y5388" s="4">
        <v>7.17</v>
      </c>
      <c r="Z5388" s="4">
        <v>7.17</v>
      </c>
    </row>
    <row r="5389" spans="1:26" x14ac:dyDescent="0.35">
      <c r="A5389" s="3" t="s">
        <v>8039</v>
      </c>
      <c r="B5389" s="3" t="s">
        <v>8531</v>
      </c>
      <c r="C5389" s="4">
        <v>0</v>
      </c>
      <c r="D5389" s="4">
        <v>0</v>
      </c>
      <c r="E5389" s="4">
        <v>0</v>
      </c>
      <c r="F5389" s="4">
        <v>0</v>
      </c>
      <c r="G5389" s="4">
        <v>0</v>
      </c>
      <c r="H5389" s="4">
        <v>0</v>
      </c>
      <c r="I5389" s="4">
        <v>0</v>
      </c>
      <c r="J5389" s="4">
        <v>0</v>
      </c>
      <c r="K5389" s="4">
        <v>0</v>
      </c>
      <c r="L5389" s="4">
        <v>0</v>
      </c>
      <c r="M5389" s="4">
        <v>0</v>
      </c>
      <c r="N5389" s="4">
        <v>0</v>
      </c>
      <c r="O5389" s="4">
        <v>0</v>
      </c>
      <c r="P5389" s="4">
        <v>0</v>
      </c>
      <c r="Q5389" s="4">
        <v>0</v>
      </c>
      <c r="R5389" s="4">
        <v>0</v>
      </c>
      <c r="S5389" s="4">
        <v>0</v>
      </c>
      <c r="T5389" s="4">
        <v>0</v>
      </c>
      <c r="U5389" s="4">
        <v>0</v>
      </c>
      <c r="V5389" s="4">
        <v>0</v>
      </c>
      <c r="W5389" s="4">
        <v>0</v>
      </c>
      <c r="X5389" s="4">
        <v>0</v>
      </c>
      <c r="Y5389" s="4">
        <v>0</v>
      </c>
      <c r="Z5389" s="4">
        <v>0</v>
      </c>
    </row>
    <row r="5390" spans="1:26" x14ac:dyDescent="0.35">
      <c r="A5390" s="3" t="s">
        <v>8041</v>
      </c>
      <c r="B5390" s="3" t="s">
        <v>8531</v>
      </c>
      <c r="C5390" s="4">
        <v>7.17</v>
      </c>
      <c r="D5390" s="4">
        <v>7.17</v>
      </c>
      <c r="E5390" s="4">
        <v>7.17</v>
      </c>
      <c r="F5390" s="4">
        <v>7.17</v>
      </c>
      <c r="G5390" s="4">
        <v>7.17</v>
      </c>
      <c r="H5390" s="4">
        <v>7.17</v>
      </c>
      <c r="I5390" s="4">
        <v>7.17</v>
      </c>
      <c r="J5390" s="4">
        <v>7.17</v>
      </c>
      <c r="K5390" s="4">
        <v>7.17</v>
      </c>
      <c r="L5390" s="4">
        <v>7.17</v>
      </c>
      <c r="M5390" s="4">
        <v>7.17</v>
      </c>
      <c r="N5390" s="4">
        <v>7.17</v>
      </c>
      <c r="O5390" s="4">
        <v>7.17</v>
      </c>
      <c r="P5390" s="4">
        <v>7.17</v>
      </c>
      <c r="Q5390" s="4">
        <v>7.17</v>
      </c>
      <c r="R5390" s="4">
        <v>7.17</v>
      </c>
      <c r="S5390" s="4">
        <v>7.17</v>
      </c>
      <c r="T5390" s="4">
        <v>7.17</v>
      </c>
      <c r="U5390" s="4">
        <v>7.17</v>
      </c>
      <c r="V5390" s="4">
        <v>7.17</v>
      </c>
      <c r="W5390" s="4">
        <v>7.17</v>
      </c>
      <c r="X5390" s="4">
        <v>7.17</v>
      </c>
      <c r="Y5390" s="4">
        <v>7.17</v>
      </c>
      <c r="Z5390" s="4">
        <v>7.17</v>
      </c>
    </row>
    <row r="5391" spans="1:26" x14ac:dyDescent="0.35">
      <c r="A5391" s="3" t="s">
        <v>8043</v>
      </c>
      <c r="B5391" s="3" t="s">
        <v>8531</v>
      </c>
      <c r="C5391" s="4">
        <v>6.14</v>
      </c>
      <c r="D5391" s="4">
        <v>6.14</v>
      </c>
      <c r="E5391" s="4">
        <v>6.14</v>
      </c>
      <c r="F5391" s="4">
        <v>6.14</v>
      </c>
      <c r="G5391" s="4">
        <v>6.14</v>
      </c>
      <c r="H5391" s="4">
        <v>6.14</v>
      </c>
      <c r="I5391" s="4">
        <v>6.14</v>
      </c>
      <c r="J5391" s="4">
        <v>6.14</v>
      </c>
      <c r="K5391" s="4">
        <v>6.14</v>
      </c>
      <c r="L5391" s="4">
        <v>6.14</v>
      </c>
      <c r="M5391" s="4">
        <v>6.14</v>
      </c>
      <c r="N5391" s="4">
        <v>6.14</v>
      </c>
      <c r="O5391" s="4">
        <v>6.14</v>
      </c>
      <c r="P5391" s="4">
        <v>6.14</v>
      </c>
      <c r="Q5391" s="4">
        <v>6.14</v>
      </c>
      <c r="R5391" s="4">
        <v>6.14</v>
      </c>
      <c r="S5391" s="4">
        <v>6.14</v>
      </c>
      <c r="T5391" s="4">
        <v>6.14</v>
      </c>
      <c r="U5391" s="4">
        <v>6.14</v>
      </c>
      <c r="V5391" s="4">
        <v>6.14</v>
      </c>
      <c r="W5391" s="4">
        <v>6.14</v>
      </c>
      <c r="X5391" s="4">
        <v>6.14</v>
      </c>
      <c r="Y5391" s="4">
        <v>6.14</v>
      </c>
      <c r="Z5391" s="4">
        <v>6.14</v>
      </c>
    </row>
    <row r="5392" spans="1:26" x14ac:dyDescent="0.35">
      <c r="A5392" s="3" t="s">
        <v>8045</v>
      </c>
      <c r="B5392" s="3" t="s">
        <v>8531</v>
      </c>
      <c r="C5392" s="4">
        <v>6.14</v>
      </c>
      <c r="D5392" s="4">
        <v>6.14</v>
      </c>
      <c r="E5392" s="4">
        <v>6.14</v>
      </c>
      <c r="F5392" s="4">
        <v>6.14</v>
      </c>
      <c r="G5392" s="4">
        <v>6.14</v>
      </c>
      <c r="H5392" s="4">
        <v>6.14</v>
      </c>
      <c r="I5392" s="4">
        <v>6.14</v>
      </c>
      <c r="J5392" s="4">
        <v>6.14</v>
      </c>
      <c r="K5392" s="4">
        <v>6.14</v>
      </c>
      <c r="L5392" s="4">
        <v>6.14</v>
      </c>
      <c r="M5392" s="4">
        <v>6.14</v>
      </c>
      <c r="N5392" s="4">
        <v>6.14</v>
      </c>
      <c r="O5392" s="4">
        <v>6.14</v>
      </c>
      <c r="P5392" s="4">
        <v>6.14</v>
      </c>
      <c r="Q5392" s="4">
        <v>6.14</v>
      </c>
      <c r="R5392" s="4">
        <v>6.14</v>
      </c>
      <c r="S5392" s="4">
        <v>6.14</v>
      </c>
      <c r="T5392" s="4">
        <v>6.14</v>
      </c>
      <c r="U5392" s="4">
        <v>6.14</v>
      </c>
      <c r="V5392" s="4">
        <v>6.14</v>
      </c>
      <c r="W5392" s="4">
        <v>6.14</v>
      </c>
      <c r="X5392" s="4">
        <v>6.14</v>
      </c>
      <c r="Y5392" s="4">
        <v>6.14</v>
      </c>
      <c r="Z5392" s="4">
        <v>6.14</v>
      </c>
    </row>
    <row r="5393" spans="1:26" x14ac:dyDescent="0.35">
      <c r="A5393" s="3" t="s">
        <v>8046</v>
      </c>
      <c r="B5393" s="3" t="s">
        <v>8531</v>
      </c>
      <c r="C5393" s="4">
        <v>6.14</v>
      </c>
      <c r="D5393" s="4">
        <v>6.14</v>
      </c>
      <c r="E5393" s="4">
        <v>6.14</v>
      </c>
      <c r="F5393" s="4">
        <v>6.14</v>
      </c>
      <c r="G5393" s="4">
        <v>6.14</v>
      </c>
      <c r="H5393" s="4">
        <v>6.14</v>
      </c>
      <c r="I5393" s="4">
        <v>6.14</v>
      </c>
      <c r="J5393" s="4">
        <v>6.14</v>
      </c>
      <c r="K5393" s="4">
        <v>6.14</v>
      </c>
      <c r="L5393" s="4">
        <v>6.14</v>
      </c>
      <c r="M5393" s="4">
        <v>6.14</v>
      </c>
      <c r="N5393" s="4">
        <v>6.14</v>
      </c>
      <c r="O5393" s="4">
        <v>6.14</v>
      </c>
      <c r="P5393" s="4">
        <v>6.14</v>
      </c>
      <c r="Q5393" s="4">
        <v>6.14</v>
      </c>
      <c r="R5393" s="4">
        <v>6.14</v>
      </c>
      <c r="S5393" s="4">
        <v>6.14</v>
      </c>
      <c r="T5393" s="4">
        <v>6.14</v>
      </c>
      <c r="U5393" s="4">
        <v>6.14</v>
      </c>
      <c r="V5393" s="4">
        <v>6.14</v>
      </c>
      <c r="W5393" s="4">
        <v>6.14</v>
      </c>
      <c r="X5393" s="4">
        <v>6.14</v>
      </c>
      <c r="Y5393" s="4">
        <v>6.14</v>
      </c>
      <c r="Z5393" s="4">
        <v>6.14</v>
      </c>
    </row>
    <row r="5394" spans="1:26" x14ac:dyDescent="0.35">
      <c r="A5394" s="3" t="s">
        <v>8047</v>
      </c>
      <c r="B5394" s="3" t="s">
        <v>8531</v>
      </c>
      <c r="C5394" s="4">
        <v>6.14</v>
      </c>
      <c r="D5394" s="4">
        <v>6.14</v>
      </c>
      <c r="E5394" s="4">
        <v>6.14</v>
      </c>
      <c r="F5394" s="4">
        <v>6.14</v>
      </c>
      <c r="G5394" s="4">
        <v>6.14</v>
      </c>
      <c r="H5394" s="4">
        <v>6.14</v>
      </c>
      <c r="I5394" s="4">
        <v>6.14</v>
      </c>
      <c r="J5394" s="4">
        <v>6.14</v>
      </c>
      <c r="K5394" s="4">
        <v>6.14</v>
      </c>
      <c r="L5394" s="4">
        <v>6.14</v>
      </c>
      <c r="M5394" s="4">
        <v>6.14</v>
      </c>
      <c r="N5394" s="4">
        <v>6.14</v>
      </c>
      <c r="O5394" s="4">
        <v>6.14</v>
      </c>
      <c r="P5394" s="4">
        <v>6.14</v>
      </c>
      <c r="Q5394" s="4">
        <v>6.14</v>
      </c>
      <c r="R5394" s="4">
        <v>6.14</v>
      </c>
      <c r="S5394" s="4">
        <v>6.14</v>
      </c>
      <c r="T5394" s="4">
        <v>6.14</v>
      </c>
      <c r="U5394" s="4">
        <v>6.14</v>
      </c>
      <c r="V5394" s="4">
        <v>6.14</v>
      </c>
      <c r="W5394" s="4">
        <v>6.14</v>
      </c>
      <c r="X5394" s="4">
        <v>6.14</v>
      </c>
      <c r="Y5394" s="4">
        <v>6.14</v>
      </c>
      <c r="Z5394" s="4">
        <v>6.14</v>
      </c>
    </row>
    <row r="5395" spans="1:26" x14ac:dyDescent="0.35">
      <c r="A5395" s="3" t="s">
        <v>8049</v>
      </c>
      <c r="B5395" s="3" t="s">
        <v>8531</v>
      </c>
      <c r="C5395" s="4">
        <v>9.0299999999999994</v>
      </c>
      <c r="D5395" s="4">
        <v>9.0299999999999994</v>
      </c>
      <c r="E5395" s="4">
        <v>9.0299999999999994</v>
      </c>
      <c r="F5395" s="4">
        <v>9.0299999999999994</v>
      </c>
      <c r="G5395" s="4">
        <v>9.0299999999999994</v>
      </c>
      <c r="H5395" s="4">
        <v>9.0299999999999994</v>
      </c>
      <c r="I5395" s="4">
        <v>9.0299999999999994</v>
      </c>
      <c r="J5395" s="4">
        <v>9.0299999999999994</v>
      </c>
      <c r="K5395" s="4">
        <v>9.0299999999999994</v>
      </c>
      <c r="L5395" s="4">
        <v>9.0299999999999994</v>
      </c>
      <c r="M5395" s="4">
        <v>9.0299999999999994</v>
      </c>
      <c r="N5395" s="4">
        <v>9.0299999999999994</v>
      </c>
      <c r="O5395" s="4">
        <v>9.0299999999999994</v>
      </c>
      <c r="P5395" s="4">
        <v>9.0299999999999994</v>
      </c>
      <c r="Q5395" s="4">
        <v>9.0299999999999994</v>
      </c>
      <c r="R5395" s="4">
        <v>9.0299999999999994</v>
      </c>
      <c r="S5395" s="4">
        <v>9.0299999999999994</v>
      </c>
      <c r="T5395" s="4">
        <v>9.0299999999999994</v>
      </c>
      <c r="U5395" s="4">
        <v>9.0299999999999994</v>
      </c>
      <c r="V5395" s="4">
        <v>9.0299999999999994</v>
      </c>
      <c r="W5395" s="4">
        <v>9.0299999999999994</v>
      </c>
      <c r="X5395" s="4">
        <v>9.0299999999999994</v>
      </c>
      <c r="Y5395" s="4">
        <v>9.0299999999999994</v>
      </c>
      <c r="Z5395" s="4">
        <v>9.0299999999999994</v>
      </c>
    </row>
    <row r="5396" spans="1:26" x14ac:dyDescent="0.35">
      <c r="A5396" s="3" t="s">
        <v>8051</v>
      </c>
      <c r="B5396" s="3" t="s">
        <v>8531</v>
      </c>
      <c r="C5396" s="4">
        <v>36.119999999999997</v>
      </c>
      <c r="D5396" s="4">
        <v>36.119999999999997</v>
      </c>
      <c r="E5396" s="4">
        <v>36.119999999999997</v>
      </c>
      <c r="F5396" s="4">
        <v>36.119999999999997</v>
      </c>
      <c r="G5396" s="4">
        <v>36.119999999999997</v>
      </c>
      <c r="H5396" s="4">
        <v>36.119999999999997</v>
      </c>
      <c r="I5396" s="4">
        <v>36.119999999999997</v>
      </c>
      <c r="J5396" s="4">
        <v>36.119999999999997</v>
      </c>
      <c r="K5396" s="4">
        <v>36.119999999999997</v>
      </c>
      <c r="L5396" s="4">
        <v>36.119999999999997</v>
      </c>
      <c r="M5396" s="4">
        <v>36.119999999999997</v>
      </c>
      <c r="N5396" s="4">
        <v>36.119999999999997</v>
      </c>
      <c r="O5396" s="4">
        <v>36.119999999999997</v>
      </c>
      <c r="P5396" s="4">
        <v>36.119999999999997</v>
      </c>
      <c r="Q5396" s="4">
        <v>36.119999999999997</v>
      </c>
      <c r="R5396" s="4">
        <v>36.119999999999997</v>
      </c>
      <c r="S5396" s="4">
        <v>36.119999999999997</v>
      </c>
      <c r="T5396" s="4">
        <v>36.119999999999997</v>
      </c>
      <c r="U5396" s="4">
        <v>36.119999999999997</v>
      </c>
      <c r="V5396" s="4">
        <v>36.119999999999997</v>
      </c>
      <c r="W5396" s="4">
        <v>36.119999999999997</v>
      </c>
      <c r="X5396" s="4">
        <v>36.119999999999997</v>
      </c>
      <c r="Y5396" s="4">
        <v>36.119999999999997</v>
      </c>
      <c r="Z5396" s="4">
        <v>36.119999999999997</v>
      </c>
    </row>
    <row r="5397" spans="1:26" x14ac:dyDescent="0.35">
      <c r="A5397" s="3" t="s">
        <v>8052</v>
      </c>
      <c r="B5397" s="3" t="s">
        <v>8531</v>
      </c>
      <c r="C5397" s="4">
        <v>9.0299999999999994</v>
      </c>
      <c r="D5397" s="4">
        <v>9.0299999999999994</v>
      </c>
      <c r="E5397" s="4">
        <v>9.0299999999999994</v>
      </c>
      <c r="F5397" s="4">
        <v>9.0299999999999994</v>
      </c>
      <c r="G5397" s="4">
        <v>9.0299999999999994</v>
      </c>
      <c r="H5397" s="4">
        <v>9.0299999999999994</v>
      </c>
      <c r="I5397" s="4">
        <v>9.0299999999999994</v>
      </c>
      <c r="J5397" s="4">
        <v>9.0299999999999994</v>
      </c>
      <c r="K5397" s="4">
        <v>9.0299999999999994</v>
      </c>
      <c r="L5397" s="4">
        <v>9.0299999999999994</v>
      </c>
      <c r="M5397" s="4">
        <v>9.0299999999999994</v>
      </c>
      <c r="N5397" s="4">
        <v>9.0299999999999994</v>
      </c>
      <c r="O5397" s="4">
        <v>9.0299999999999994</v>
      </c>
      <c r="P5397" s="4">
        <v>9.0299999999999994</v>
      </c>
      <c r="Q5397" s="4">
        <v>9.0299999999999994</v>
      </c>
      <c r="R5397" s="4">
        <v>9.0299999999999994</v>
      </c>
      <c r="S5397" s="4">
        <v>9.0299999999999994</v>
      </c>
      <c r="T5397" s="4">
        <v>9.0299999999999994</v>
      </c>
      <c r="U5397" s="4">
        <v>9.0299999999999994</v>
      </c>
      <c r="V5397" s="4">
        <v>9.0299999999999994</v>
      </c>
      <c r="W5397" s="4">
        <v>9.0299999999999994</v>
      </c>
      <c r="X5397" s="4">
        <v>9.0299999999999994</v>
      </c>
      <c r="Y5397" s="4">
        <v>9.0299999999999994</v>
      </c>
      <c r="Z5397" s="4">
        <v>9.0299999999999994</v>
      </c>
    </row>
    <row r="5398" spans="1:26" x14ac:dyDescent="0.35">
      <c r="A5398" s="3" t="s">
        <v>8053</v>
      </c>
      <c r="B5398" s="3" t="s">
        <v>8531</v>
      </c>
      <c r="C5398" s="4">
        <v>9.0299999999999994</v>
      </c>
      <c r="D5398" s="4">
        <v>9.0299999999999994</v>
      </c>
      <c r="E5398" s="4">
        <v>9.0299999999999994</v>
      </c>
      <c r="F5398" s="4">
        <v>9.0299999999999994</v>
      </c>
      <c r="G5398" s="4">
        <v>9.0299999999999994</v>
      </c>
      <c r="H5398" s="4">
        <v>9.0299999999999994</v>
      </c>
      <c r="I5398" s="4">
        <v>9.0299999999999994</v>
      </c>
      <c r="J5398" s="4">
        <v>9.0299999999999994</v>
      </c>
      <c r="K5398" s="4">
        <v>9.0299999999999994</v>
      </c>
      <c r="L5398" s="4">
        <v>9.0299999999999994</v>
      </c>
      <c r="M5398" s="4">
        <v>9.0299999999999994</v>
      </c>
      <c r="N5398" s="4">
        <v>9.0299999999999994</v>
      </c>
      <c r="O5398" s="4">
        <v>9.0299999999999994</v>
      </c>
      <c r="P5398" s="4">
        <v>9.0299999999999994</v>
      </c>
      <c r="Q5398" s="4">
        <v>9.0299999999999994</v>
      </c>
      <c r="R5398" s="4">
        <v>9.0299999999999994</v>
      </c>
      <c r="S5398" s="4">
        <v>9.0299999999999994</v>
      </c>
      <c r="T5398" s="4">
        <v>9.0299999999999994</v>
      </c>
      <c r="U5398" s="4">
        <v>9.0299999999999994</v>
      </c>
      <c r="V5398" s="4">
        <v>9.0299999999999994</v>
      </c>
      <c r="W5398" s="4">
        <v>9.0299999999999994</v>
      </c>
      <c r="X5398" s="4">
        <v>9.0299999999999994</v>
      </c>
      <c r="Y5398" s="4">
        <v>9.0299999999999994</v>
      </c>
      <c r="Z5398" s="4">
        <v>9.0299999999999994</v>
      </c>
    </row>
    <row r="5399" spans="1:26" x14ac:dyDescent="0.35">
      <c r="A5399" s="3" t="s">
        <v>8054</v>
      </c>
      <c r="B5399" s="3" t="s">
        <v>8531</v>
      </c>
      <c r="C5399" s="4">
        <v>5.42</v>
      </c>
      <c r="D5399" s="4">
        <v>5.42</v>
      </c>
      <c r="E5399" s="4">
        <v>5.42</v>
      </c>
      <c r="F5399" s="4">
        <v>5.42</v>
      </c>
      <c r="G5399" s="4">
        <v>5.42</v>
      </c>
      <c r="H5399" s="4">
        <v>5.42</v>
      </c>
      <c r="I5399" s="4">
        <v>5.42</v>
      </c>
      <c r="J5399" s="4">
        <v>5.42</v>
      </c>
      <c r="K5399" s="4">
        <v>5.42</v>
      </c>
      <c r="L5399" s="4">
        <v>5.42</v>
      </c>
      <c r="M5399" s="4">
        <v>5.42</v>
      </c>
      <c r="N5399" s="4">
        <v>5.42</v>
      </c>
      <c r="O5399" s="4">
        <v>5.42</v>
      </c>
      <c r="P5399" s="4">
        <v>5.42</v>
      </c>
      <c r="Q5399" s="4">
        <v>5.42</v>
      </c>
      <c r="R5399" s="4">
        <v>5.42</v>
      </c>
      <c r="S5399" s="4">
        <v>5.42</v>
      </c>
      <c r="T5399" s="4">
        <v>5.42</v>
      </c>
      <c r="U5399" s="4">
        <v>5.42</v>
      </c>
      <c r="V5399" s="4">
        <v>5.42</v>
      </c>
      <c r="W5399" s="4">
        <v>5.42</v>
      </c>
      <c r="X5399" s="4">
        <v>5.42</v>
      </c>
      <c r="Y5399" s="4">
        <v>5.42</v>
      </c>
      <c r="Z5399" s="4">
        <v>5.42</v>
      </c>
    </row>
    <row r="5400" spans="1:26" x14ac:dyDescent="0.35">
      <c r="A5400" s="3" t="s">
        <v>8055</v>
      </c>
      <c r="B5400" s="3" t="s">
        <v>8531</v>
      </c>
      <c r="C5400" s="4">
        <v>4.5199999999999996</v>
      </c>
      <c r="D5400" s="4">
        <v>4.5199999999999996</v>
      </c>
      <c r="E5400" s="4">
        <v>4.5199999999999996</v>
      </c>
      <c r="F5400" s="4">
        <v>4.5199999999999996</v>
      </c>
      <c r="G5400" s="4">
        <v>4.5199999999999996</v>
      </c>
      <c r="H5400" s="4">
        <v>4.5199999999999996</v>
      </c>
      <c r="I5400" s="4">
        <v>4.5199999999999996</v>
      </c>
      <c r="J5400" s="4">
        <v>4.5199999999999996</v>
      </c>
      <c r="K5400" s="4">
        <v>4.5199999999999996</v>
      </c>
      <c r="L5400" s="4">
        <v>4.5199999999999996</v>
      </c>
      <c r="M5400" s="4">
        <v>4.5199999999999996</v>
      </c>
      <c r="N5400" s="4">
        <v>4.5199999999999996</v>
      </c>
      <c r="O5400" s="4">
        <v>4.5199999999999996</v>
      </c>
      <c r="P5400" s="4">
        <v>4.5199999999999996</v>
      </c>
      <c r="Q5400" s="4">
        <v>4.5199999999999996</v>
      </c>
      <c r="R5400" s="4">
        <v>4.5199999999999996</v>
      </c>
      <c r="S5400" s="4">
        <v>4.5199999999999996</v>
      </c>
      <c r="T5400" s="4">
        <v>4.5199999999999996</v>
      </c>
      <c r="U5400" s="4">
        <v>4.5199999999999996</v>
      </c>
      <c r="V5400" s="4">
        <v>4.5199999999999996</v>
      </c>
      <c r="W5400" s="4">
        <v>4.5199999999999996</v>
      </c>
      <c r="X5400" s="4">
        <v>4.5199999999999996</v>
      </c>
      <c r="Y5400" s="4">
        <v>4.5199999999999996</v>
      </c>
      <c r="Z5400" s="4">
        <v>4.5199999999999996</v>
      </c>
    </row>
    <row r="5401" spans="1:26" x14ac:dyDescent="0.35">
      <c r="A5401" s="3" t="s">
        <v>8056</v>
      </c>
      <c r="B5401" s="3" t="s">
        <v>8531</v>
      </c>
      <c r="C5401" s="4">
        <v>4.5199999999999996</v>
      </c>
      <c r="D5401" s="4">
        <v>4.5199999999999996</v>
      </c>
      <c r="E5401" s="4">
        <v>4.5199999999999996</v>
      </c>
      <c r="F5401" s="4">
        <v>4.5199999999999996</v>
      </c>
      <c r="G5401" s="4">
        <v>4.5199999999999996</v>
      </c>
      <c r="H5401" s="4">
        <v>4.5199999999999996</v>
      </c>
      <c r="I5401" s="4">
        <v>4.5199999999999996</v>
      </c>
      <c r="J5401" s="4">
        <v>4.5199999999999996</v>
      </c>
      <c r="K5401" s="4">
        <v>4.5199999999999996</v>
      </c>
      <c r="L5401" s="4">
        <v>4.5199999999999996</v>
      </c>
      <c r="M5401" s="4">
        <v>4.5199999999999996</v>
      </c>
      <c r="N5401" s="4">
        <v>4.5199999999999996</v>
      </c>
      <c r="O5401" s="4">
        <v>4.5199999999999996</v>
      </c>
      <c r="P5401" s="4">
        <v>4.5199999999999996</v>
      </c>
      <c r="Q5401" s="4">
        <v>4.5199999999999996</v>
      </c>
      <c r="R5401" s="4">
        <v>4.5199999999999996</v>
      </c>
      <c r="S5401" s="4">
        <v>4.5199999999999996</v>
      </c>
      <c r="T5401" s="4">
        <v>4.5199999999999996</v>
      </c>
      <c r="U5401" s="4">
        <v>4.5199999999999996</v>
      </c>
      <c r="V5401" s="4">
        <v>4.5199999999999996</v>
      </c>
      <c r="W5401" s="4">
        <v>4.5199999999999996</v>
      </c>
      <c r="X5401" s="4">
        <v>4.5199999999999996</v>
      </c>
      <c r="Y5401" s="4">
        <v>4.5199999999999996</v>
      </c>
      <c r="Z5401" s="4">
        <v>4.5199999999999996</v>
      </c>
    </row>
    <row r="5402" spans="1:26" x14ac:dyDescent="0.35">
      <c r="A5402" s="3" t="s">
        <v>8057</v>
      </c>
      <c r="B5402" s="3" t="s">
        <v>8531</v>
      </c>
      <c r="C5402" s="4">
        <v>4.5199999999999996</v>
      </c>
      <c r="D5402" s="4">
        <v>4.5199999999999996</v>
      </c>
      <c r="E5402" s="4">
        <v>4.5199999999999996</v>
      </c>
      <c r="F5402" s="4">
        <v>4.5199999999999996</v>
      </c>
      <c r="G5402" s="4">
        <v>4.5199999999999996</v>
      </c>
      <c r="H5402" s="4">
        <v>4.5199999999999996</v>
      </c>
      <c r="I5402" s="4">
        <v>4.5199999999999996</v>
      </c>
      <c r="J5402" s="4">
        <v>4.5199999999999996</v>
      </c>
      <c r="K5402" s="4">
        <v>4.5199999999999996</v>
      </c>
      <c r="L5402" s="4">
        <v>4.5199999999999996</v>
      </c>
      <c r="M5402" s="4">
        <v>4.5199999999999996</v>
      </c>
      <c r="N5402" s="4">
        <v>4.5199999999999996</v>
      </c>
      <c r="O5402" s="4">
        <v>4.5199999999999996</v>
      </c>
      <c r="P5402" s="4">
        <v>4.5199999999999996</v>
      </c>
      <c r="Q5402" s="4">
        <v>4.5199999999999996</v>
      </c>
      <c r="R5402" s="4">
        <v>4.5199999999999996</v>
      </c>
      <c r="S5402" s="4">
        <v>4.5199999999999996</v>
      </c>
      <c r="T5402" s="4">
        <v>4.5199999999999996</v>
      </c>
      <c r="U5402" s="4">
        <v>4.5199999999999996</v>
      </c>
      <c r="V5402" s="4">
        <v>4.5199999999999996</v>
      </c>
      <c r="W5402" s="4">
        <v>4.5199999999999996</v>
      </c>
      <c r="X5402" s="4">
        <v>4.5199999999999996</v>
      </c>
      <c r="Y5402" s="4">
        <v>4.5199999999999996</v>
      </c>
      <c r="Z5402" s="4">
        <v>4.5199999999999996</v>
      </c>
    </row>
    <row r="5403" spans="1:26" x14ac:dyDescent="0.35">
      <c r="A5403" s="3" t="s">
        <v>8058</v>
      </c>
      <c r="B5403" s="3" t="s">
        <v>8531</v>
      </c>
      <c r="C5403" s="4">
        <v>4.0599999999999996</v>
      </c>
      <c r="D5403" s="4">
        <v>4.0599999999999996</v>
      </c>
      <c r="E5403" s="4">
        <v>4.0599999999999996</v>
      </c>
      <c r="F5403" s="4">
        <v>4.0599999999999996</v>
      </c>
      <c r="G5403" s="4">
        <v>4.0599999999999996</v>
      </c>
      <c r="H5403" s="4">
        <v>4.0599999999999996</v>
      </c>
      <c r="I5403" s="4">
        <v>4.0599999999999996</v>
      </c>
      <c r="J5403" s="4">
        <v>4.0599999999999996</v>
      </c>
      <c r="K5403" s="4">
        <v>4.0599999999999996</v>
      </c>
      <c r="L5403" s="4">
        <v>4.0599999999999996</v>
      </c>
      <c r="M5403" s="4">
        <v>4.0599999999999996</v>
      </c>
      <c r="N5403" s="4">
        <v>4.0599999999999996</v>
      </c>
      <c r="O5403" s="4">
        <v>4.0599999999999996</v>
      </c>
      <c r="P5403" s="4">
        <v>4.0599999999999996</v>
      </c>
      <c r="Q5403" s="4">
        <v>4.0599999999999996</v>
      </c>
      <c r="R5403" s="4">
        <v>4.0599999999999996</v>
      </c>
      <c r="S5403" s="4">
        <v>4.0599999999999996</v>
      </c>
      <c r="T5403" s="4">
        <v>4.0599999999999996</v>
      </c>
      <c r="U5403" s="4">
        <v>4.0599999999999996</v>
      </c>
      <c r="V5403" s="4">
        <v>4.0599999999999996</v>
      </c>
      <c r="W5403" s="4">
        <v>4.0599999999999996</v>
      </c>
      <c r="X5403" s="4">
        <v>4.0599999999999996</v>
      </c>
      <c r="Y5403" s="4">
        <v>4.0599999999999996</v>
      </c>
      <c r="Z5403" s="4">
        <v>4.0599999999999996</v>
      </c>
    </row>
    <row r="5404" spans="1:26" x14ac:dyDescent="0.35">
      <c r="A5404" s="3" t="s">
        <v>8059</v>
      </c>
      <c r="B5404" s="3" t="s">
        <v>8531</v>
      </c>
      <c r="C5404" s="4">
        <v>54.78</v>
      </c>
      <c r="D5404" s="4">
        <v>54.78</v>
      </c>
      <c r="E5404" s="4">
        <v>54.78</v>
      </c>
      <c r="F5404" s="4">
        <v>54.78</v>
      </c>
      <c r="G5404" s="4">
        <v>54.78</v>
      </c>
      <c r="H5404" s="4">
        <v>54.78</v>
      </c>
      <c r="I5404" s="4">
        <v>54.78</v>
      </c>
      <c r="J5404" s="4">
        <v>54.78</v>
      </c>
      <c r="K5404" s="4">
        <v>54.78</v>
      </c>
      <c r="L5404" s="4">
        <v>54.78</v>
      </c>
      <c r="M5404" s="4">
        <v>54.78</v>
      </c>
      <c r="N5404" s="4">
        <v>54.78</v>
      </c>
      <c r="O5404" s="4">
        <v>54.78</v>
      </c>
      <c r="P5404" s="4">
        <v>54.78</v>
      </c>
      <c r="Q5404" s="4">
        <v>54.78</v>
      </c>
      <c r="R5404" s="4">
        <v>54.78</v>
      </c>
      <c r="S5404" s="4">
        <v>54.78</v>
      </c>
      <c r="T5404" s="4">
        <v>54.78</v>
      </c>
      <c r="U5404" s="4">
        <v>54.78</v>
      </c>
      <c r="V5404" s="4">
        <v>54.78</v>
      </c>
      <c r="W5404" s="4">
        <v>54.78</v>
      </c>
      <c r="X5404" s="4">
        <v>54.78</v>
      </c>
      <c r="Y5404" s="4">
        <v>54.78</v>
      </c>
      <c r="Z5404" s="4">
        <v>54.78</v>
      </c>
    </row>
    <row r="5405" spans="1:26" x14ac:dyDescent="0.35">
      <c r="A5405" s="3" t="s">
        <v>8061</v>
      </c>
      <c r="B5405" s="3" t="s">
        <v>8531</v>
      </c>
      <c r="C5405" s="4">
        <v>0</v>
      </c>
      <c r="D5405" s="4">
        <v>0</v>
      </c>
      <c r="E5405" s="4">
        <v>0</v>
      </c>
      <c r="F5405" s="4">
        <v>0</v>
      </c>
      <c r="G5405" s="4">
        <v>0</v>
      </c>
      <c r="H5405" s="4">
        <v>0</v>
      </c>
      <c r="I5405" s="4">
        <v>0</v>
      </c>
      <c r="J5405" s="4">
        <v>0</v>
      </c>
      <c r="K5405" s="4">
        <v>0</v>
      </c>
      <c r="L5405" s="4">
        <v>0</v>
      </c>
      <c r="M5405" s="4">
        <v>0</v>
      </c>
      <c r="N5405" s="4">
        <v>0</v>
      </c>
      <c r="O5405" s="4">
        <v>0</v>
      </c>
      <c r="P5405" s="4">
        <v>0</v>
      </c>
      <c r="Q5405" s="4">
        <v>0</v>
      </c>
      <c r="R5405" s="4">
        <v>0</v>
      </c>
      <c r="S5405" s="4">
        <v>0</v>
      </c>
      <c r="T5405" s="4">
        <v>0</v>
      </c>
      <c r="U5405" s="4">
        <v>0</v>
      </c>
      <c r="V5405" s="4">
        <v>0</v>
      </c>
      <c r="W5405" s="4">
        <v>0</v>
      </c>
      <c r="X5405" s="4">
        <v>54.78</v>
      </c>
      <c r="Y5405" s="4">
        <v>54.78</v>
      </c>
      <c r="Z5405" s="4">
        <v>54.78</v>
      </c>
    </row>
    <row r="5406" spans="1:26" x14ac:dyDescent="0.35">
      <c r="A5406" s="3" t="s">
        <v>8063</v>
      </c>
      <c r="B5406" s="3" t="s">
        <v>8531</v>
      </c>
      <c r="C5406" s="4">
        <v>17.350000000000001</v>
      </c>
      <c r="D5406" s="4">
        <v>17.350000000000001</v>
      </c>
      <c r="E5406" s="4">
        <v>17.350000000000001</v>
      </c>
      <c r="F5406" s="4">
        <v>17.350000000000001</v>
      </c>
      <c r="G5406" s="4">
        <v>17.350000000000001</v>
      </c>
      <c r="H5406" s="4">
        <v>17.350000000000001</v>
      </c>
      <c r="I5406" s="4">
        <v>17.350000000000001</v>
      </c>
      <c r="J5406" s="4">
        <v>17.350000000000001</v>
      </c>
      <c r="K5406" s="4">
        <v>17.350000000000001</v>
      </c>
      <c r="L5406" s="4">
        <v>17.350000000000001</v>
      </c>
      <c r="M5406" s="4">
        <v>17.350000000000001</v>
      </c>
      <c r="N5406" s="4">
        <v>17.350000000000001</v>
      </c>
      <c r="O5406" s="4">
        <v>17.350000000000001</v>
      </c>
      <c r="P5406" s="4">
        <v>17.350000000000001</v>
      </c>
      <c r="Q5406" s="4">
        <v>17.350000000000001</v>
      </c>
      <c r="R5406" s="4">
        <v>17.350000000000001</v>
      </c>
      <c r="S5406" s="4">
        <v>17.350000000000001</v>
      </c>
      <c r="T5406" s="4">
        <v>17.350000000000001</v>
      </c>
      <c r="U5406" s="4">
        <v>17.350000000000001</v>
      </c>
      <c r="V5406" s="4">
        <v>17.350000000000001</v>
      </c>
      <c r="W5406" s="4">
        <v>17.350000000000001</v>
      </c>
      <c r="X5406" s="4">
        <v>17.350000000000001</v>
      </c>
      <c r="Y5406" s="4">
        <v>17.350000000000001</v>
      </c>
      <c r="Z5406" s="4">
        <v>17.350000000000001</v>
      </c>
    </row>
    <row r="5407" spans="1:26" x14ac:dyDescent="0.35">
      <c r="A5407" s="3" t="s">
        <v>8064</v>
      </c>
      <c r="B5407" s="3" t="s">
        <v>8531</v>
      </c>
      <c r="C5407" s="4">
        <v>0</v>
      </c>
      <c r="D5407" s="4">
        <v>0</v>
      </c>
      <c r="E5407" s="4">
        <v>0</v>
      </c>
      <c r="F5407" s="4">
        <v>0</v>
      </c>
      <c r="G5407" s="4">
        <v>0</v>
      </c>
      <c r="H5407" s="4">
        <v>0</v>
      </c>
      <c r="I5407" s="4">
        <v>0</v>
      </c>
      <c r="J5407" s="4">
        <v>0</v>
      </c>
      <c r="K5407" s="4">
        <v>0</v>
      </c>
      <c r="L5407" s="4">
        <v>0</v>
      </c>
      <c r="M5407" s="4">
        <v>0</v>
      </c>
      <c r="N5407" s="4">
        <v>0</v>
      </c>
      <c r="O5407" s="4">
        <v>0</v>
      </c>
      <c r="P5407" s="4">
        <v>0</v>
      </c>
      <c r="Q5407" s="4">
        <v>0</v>
      </c>
      <c r="R5407" s="4">
        <v>0</v>
      </c>
      <c r="S5407" s="4">
        <v>0</v>
      </c>
      <c r="T5407" s="4">
        <v>0</v>
      </c>
      <c r="U5407" s="4">
        <v>0</v>
      </c>
      <c r="V5407" s="4">
        <v>0</v>
      </c>
      <c r="W5407" s="4">
        <v>0</v>
      </c>
      <c r="X5407" s="4">
        <v>0</v>
      </c>
      <c r="Y5407" s="4">
        <v>0</v>
      </c>
      <c r="Z5407" s="4">
        <v>0</v>
      </c>
    </row>
    <row r="5408" spans="1:26" x14ac:dyDescent="0.35">
      <c r="A5408" s="3" t="s">
        <v>8065</v>
      </c>
      <c r="B5408" s="3" t="s">
        <v>8531</v>
      </c>
      <c r="C5408" s="4">
        <v>48.07</v>
      </c>
      <c r="D5408" s="4">
        <v>48.07</v>
      </c>
      <c r="E5408" s="4">
        <v>48.07</v>
      </c>
      <c r="F5408" s="4">
        <v>48.07</v>
      </c>
      <c r="G5408" s="4">
        <v>48.07</v>
      </c>
      <c r="H5408" s="4">
        <v>48.07</v>
      </c>
      <c r="I5408" s="4">
        <v>48.07</v>
      </c>
      <c r="J5408" s="4">
        <v>48.07</v>
      </c>
      <c r="K5408" s="4">
        <v>48.07</v>
      </c>
      <c r="L5408" s="4">
        <v>48.07</v>
      </c>
      <c r="M5408" s="4">
        <v>48.07</v>
      </c>
      <c r="N5408" s="4">
        <v>48.07</v>
      </c>
      <c r="O5408" s="4">
        <v>48.07</v>
      </c>
      <c r="P5408" s="4">
        <v>48.07</v>
      </c>
      <c r="Q5408" s="4">
        <v>48.07</v>
      </c>
      <c r="R5408" s="4">
        <v>48.07</v>
      </c>
      <c r="S5408" s="4">
        <v>48.07</v>
      </c>
      <c r="T5408" s="4">
        <v>48.07</v>
      </c>
      <c r="U5408" s="4">
        <v>48.07</v>
      </c>
      <c r="V5408" s="4">
        <v>48.07</v>
      </c>
      <c r="W5408" s="4">
        <v>48.07</v>
      </c>
      <c r="X5408" s="4">
        <v>48.07</v>
      </c>
      <c r="Y5408" s="4">
        <v>48.07</v>
      </c>
      <c r="Z5408" s="4">
        <v>48.07</v>
      </c>
    </row>
    <row r="5409" spans="1:26" x14ac:dyDescent="0.35">
      <c r="A5409" s="3" t="s">
        <v>8066</v>
      </c>
      <c r="B5409" s="3" t="s">
        <v>8531</v>
      </c>
      <c r="C5409" s="4">
        <v>0</v>
      </c>
      <c r="D5409" s="4">
        <v>0</v>
      </c>
      <c r="E5409" s="4">
        <v>0</v>
      </c>
      <c r="F5409" s="4">
        <v>0</v>
      </c>
      <c r="G5409" s="4">
        <v>0</v>
      </c>
      <c r="H5409" s="4">
        <v>0</v>
      </c>
      <c r="I5409" s="4">
        <v>0</v>
      </c>
      <c r="J5409" s="4">
        <v>0</v>
      </c>
      <c r="K5409" s="4">
        <v>0</v>
      </c>
      <c r="L5409" s="4">
        <v>0</v>
      </c>
      <c r="M5409" s="4">
        <v>0</v>
      </c>
      <c r="N5409" s="4">
        <v>0</v>
      </c>
      <c r="O5409" s="4">
        <v>0</v>
      </c>
      <c r="P5409" s="4">
        <v>0</v>
      </c>
      <c r="Q5409" s="4">
        <v>0</v>
      </c>
      <c r="R5409" s="4">
        <v>0</v>
      </c>
      <c r="S5409" s="4">
        <v>0</v>
      </c>
      <c r="T5409" s="4">
        <v>0</v>
      </c>
      <c r="U5409" s="4">
        <v>0</v>
      </c>
      <c r="V5409" s="4">
        <v>0</v>
      </c>
      <c r="W5409" s="4">
        <v>0</v>
      </c>
      <c r="X5409" s="4">
        <v>0</v>
      </c>
      <c r="Y5409" s="4">
        <v>0</v>
      </c>
      <c r="Z5409" s="4">
        <v>0</v>
      </c>
    </row>
    <row r="5410" spans="1:26" x14ac:dyDescent="0.35">
      <c r="A5410" s="3" t="s">
        <v>8069</v>
      </c>
      <c r="B5410" s="3" t="s">
        <v>8531</v>
      </c>
      <c r="C5410" s="4">
        <v>48.63</v>
      </c>
      <c r="D5410" s="4">
        <v>48.63</v>
      </c>
      <c r="E5410" s="4">
        <v>48.63</v>
      </c>
      <c r="F5410" s="4">
        <v>48.63</v>
      </c>
      <c r="G5410" s="4">
        <v>48.63</v>
      </c>
      <c r="H5410" s="4">
        <v>48.63</v>
      </c>
      <c r="I5410" s="4">
        <v>48.63</v>
      </c>
      <c r="J5410" s="4">
        <v>48.63</v>
      </c>
      <c r="K5410" s="4">
        <v>48.63</v>
      </c>
      <c r="L5410" s="4">
        <v>48.63</v>
      </c>
      <c r="M5410" s="4">
        <v>48.63</v>
      </c>
      <c r="N5410" s="4">
        <v>48.63</v>
      </c>
      <c r="O5410" s="4">
        <v>48.63</v>
      </c>
      <c r="P5410" s="4">
        <v>48.63</v>
      </c>
      <c r="Q5410" s="4">
        <v>48.63</v>
      </c>
      <c r="R5410" s="4">
        <v>48.63</v>
      </c>
      <c r="S5410" s="4">
        <v>48.63</v>
      </c>
      <c r="T5410" s="4">
        <v>48.63</v>
      </c>
      <c r="U5410" s="4">
        <v>48.63</v>
      </c>
      <c r="V5410" s="4">
        <v>48.63</v>
      </c>
      <c r="W5410" s="4">
        <v>48.63</v>
      </c>
      <c r="X5410" s="4">
        <v>48.63</v>
      </c>
      <c r="Y5410" s="4">
        <v>48.63</v>
      </c>
      <c r="Z5410" s="4">
        <v>48.63</v>
      </c>
    </row>
    <row r="5411" spans="1:26" x14ac:dyDescent="0.35">
      <c r="A5411" s="3" t="s">
        <v>8072</v>
      </c>
      <c r="B5411" s="3" t="s">
        <v>8531</v>
      </c>
      <c r="C5411" s="4">
        <v>0</v>
      </c>
      <c r="D5411" s="4">
        <v>0</v>
      </c>
      <c r="E5411" s="4">
        <v>0</v>
      </c>
      <c r="F5411" s="4">
        <v>0</v>
      </c>
      <c r="G5411" s="4">
        <v>0</v>
      </c>
      <c r="H5411" s="4">
        <v>0</v>
      </c>
      <c r="I5411" s="4">
        <v>0</v>
      </c>
      <c r="J5411" s="4">
        <v>0</v>
      </c>
      <c r="K5411" s="4">
        <v>0</v>
      </c>
      <c r="L5411" s="4">
        <v>0</v>
      </c>
      <c r="M5411" s="4">
        <v>0</v>
      </c>
      <c r="N5411" s="4">
        <v>0</v>
      </c>
      <c r="O5411" s="4">
        <v>0</v>
      </c>
      <c r="P5411" s="4">
        <v>0</v>
      </c>
      <c r="Q5411" s="4">
        <v>0</v>
      </c>
      <c r="R5411" s="4">
        <v>0</v>
      </c>
      <c r="S5411" s="4">
        <v>0</v>
      </c>
      <c r="T5411" s="4">
        <v>0</v>
      </c>
      <c r="U5411" s="4">
        <v>0</v>
      </c>
      <c r="V5411" s="4">
        <v>0</v>
      </c>
      <c r="W5411" s="4">
        <v>0</v>
      </c>
      <c r="X5411" s="4">
        <v>0</v>
      </c>
      <c r="Y5411" s="4">
        <v>0</v>
      </c>
      <c r="Z5411" s="4">
        <v>0</v>
      </c>
    </row>
    <row r="5412" spans="1:26" x14ac:dyDescent="0.35">
      <c r="A5412" s="3" t="s">
        <v>8073</v>
      </c>
      <c r="B5412" s="3" t="s">
        <v>8531</v>
      </c>
      <c r="C5412" s="4">
        <v>20</v>
      </c>
      <c r="D5412" s="4">
        <v>20</v>
      </c>
      <c r="E5412" s="4">
        <v>20</v>
      </c>
      <c r="F5412" s="4">
        <v>20</v>
      </c>
      <c r="G5412" s="4">
        <v>20</v>
      </c>
      <c r="H5412" s="4">
        <v>20</v>
      </c>
      <c r="I5412" s="4">
        <v>20</v>
      </c>
      <c r="J5412" s="4">
        <v>20</v>
      </c>
      <c r="K5412" s="4">
        <v>20</v>
      </c>
      <c r="L5412" s="4">
        <v>20</v>
      </c>
      <c r="M5412" s="4">
        <v>20</v>
      </c>
      <c r="N5412" s="4">
        <v>20</v>
      </c>
      <c r="O5412" s="4">
        <v>20</v>
      </c>
      <c r="P5412" s="4">
        <v>20</v>
      </c>
      <c r="Q5412" s="4">
        <v>20</v>
      </c>
      <c r="R5412" s="4">
        <v>20</v>
      </c>
      <c r="S5412" s="4">
        <v>20</v>
      </c>
      <c r="T5412" s="4">
        <v>20</v>
      </c>
      <c r="U5412" s="4">
        <v>20</v>
      </c>
      <c r="V5412" s="4">
        <v>20</v>
      </c>
      <c r="W5412" s="4">
        <v>20</v>
      </c>
      <c r="X5412" s="4">
        <v>20</v>
      </c>
      <c r="Y5412" s="4">
        <v>20</v>
      </c>
      <c r="Z5412" s="4">
        <v>20</v>
      </c>
    </row>
    <row r="5413" spans="1:26" x14ac:dyDescent="0.35">
      <c r="A5413" s="3" t="s">
        <v>8075</v>
      </c>
      <c r="B5413" s="3" t="s">
        <v>8531</v>
      </c>
      <c r="C5413" s="4">
        <v>55.45</v>
      </c>
      <c r="D5413" s="4">
        <v>55.45</v>
      </c>
      <c r="E5413" s="4">
        <v>55.45</v>
      </c>
      <c r="F5413" s="4">
        <v>55.45</v>
      </c>
      <c r="G5413" s="4">
        <v>55.45</v>
      </c>
      <c r="H5413" s="4">
        <v>55.45</v>
      </c>
      <c r="I5413" s="4">
        <v>55.45</v>
      </c>
      <c r="J5413" s="4">
        <v>55.45</v>
      </c>
      <c r="K5413" s="4">
        <v>55.45</v>
      </c>
      <c r="L5413" s="4">
        <v>55.45</v>
      </c>
      <c r="M5413" s="4">
        <v>55.45</v>
      </c>
      <c r="N5413" s="4">
        <v>55.45</v>
      </c>
      <c r="O5413" s="4">
        <v>55.45</v>
      </c>
      <c r="P5413" s="4">
        <v>55.45</v>
      </c>
      <c r="Q5413" s="4">
        <v>55.45</v>
      </c>
      <c r="R5413" s="4">
        <v>55.45</v>
      </c>
      <c r="S5413" s="4">
        <v>55.45</v>
      </c>
      <c r="T5413" s="4">
        <v>55.45</v>
      </c>
      <c r="U5413" s="4">
        <v>55.45</v>
      </c>
      <c r="V5413" s="4">
        <v>55.45</v>
      </c>
      <c r="W5413" s="4">
        <v>55.45</v>
      </c>
      <c r="X5413" s="4">
        <v>55.45</v>
      </c>
      <c r="Y5413" s="4">
        <v>55.45</v>
      </c>
      <c r="Z5413" s="4">
        <v>55.45</v>
      </c>
    </row>
    <row r="5414" spans="1:26" x14ac:dyDescent="0.35">
      <c r="A5414" s="3" t="s">
        <v>8076</v>
      </c>
      <c r="B5414" s="3" t="s">
        <v>8531</v>
      </c>
      <c r="C5414" s="4">
        <v>162</v>
      </c>
      <c r="D5414" s="4">
        <v>162</v>
      </c>
      <c r="E5414" s="4">
        <v>162</v>
      </c>
      <c r="F5414" s="4">
        <v>162</v>
      </c>
      <c r="G5414" s="4">
        <v>162</v>
      </c>
      <c r="H5414" s="4">
        <v>162</v>
      </c>
      <c r="I5414" s="4">
        <v>162</v>
      </c>
      <c r="J5414" s="4">
        <v>162</v>
      </c>
      <c r="K5414" s="4">
        <v>162</v>
      </c>
      <c r="L5414" s="4">
        <v>162</v>
      </c>
      <c r="M5414" s="4">
        <v>162</v>
      </c>
      <c r="N5414" s="4">
        <v>162</v>
      </c>
      <c r="O5414" s="4">
        <v>162</v>
      </c>
      <c r="P5414" s="4">
        <v>162</v>
      </c>
      <c r="Q5414" s="4">
        <v>162</v>
      </c>
      <c r="R5414" s="4">
        <v>162</v>
      </c>
      <c r="S5414" s="4">
        <v>162</v>
      </c>
      <c r="T5414" s="4">
        <v>162</v>
      </c>
      <c r="U5414" s="4">
        <v>162</v>
      </c>
      <c r="V5414" s="4">
        <v>162</v>
      </c>
      <c r="W5414" s="4">
        <v>162</v>
      </c>
      <c r="X5414" s="4">
        <v>162</v>
      </c>
      <c r="Y5414" s="4">
        <v>162</v>
      </c>
      <c r="Z5414" s="4">
        <v>162</v>
      </c>
    </row>
    <row r="5415" spans="1:26" x14ac:dyDescent="0.35">
      <c r="A5415" s="3" t="s">
        <v>8078</v>
      </c>
      <c r="B5415" s="3" t="s">
        <v>8531</v>
      </c>
      <c r="C5415" s="4">
        <v>162</v>
      </c>
      <c r="D5415" s="4">
        <v>162</v>
      </c>
      <c r="E5415" s="4">
        <v>162</v>
      </c>
      <c r="F5415" s="4">
        <v>162</v>
      </c>
      <c r="G5415" s="4">
        <v>162</v>
      </c>
      <c r="H5415" s="4">
        <v>162</v>
      </c>
      <c r="I5415" s="4">
        <v>162</v>
      </c>
      <c r="J5415" s="4">
        <v>162</v>
      </c>
      <c r="K5415" s="4">
        <v>162</v>
      </c>
      <c r="L5415" s="4">
        <v>162</v>
      </c>
      <c r="M5415" s="4">
        <v>162</v>
      </c>
      <c r="N5415" s="4">
        <v>162</v>
      </c>
      <c r="O5415" s="4">
        <v>162</v>
      </c>
      <c r="P5415" s="4">
        <v>162</v>
      </c>
      <c r="Q5415" s="4">
        <v>162</v>
      </c>
      <c r="R5415" s="4">
        <v>162</v>
      </c>
      <c r="S5415" s="4">
        <v>162</v>
      </c>
      <c r="T5415" s="4">
        <v>162</v>
      </c>
      <c r="U5415" s="4">
        <v>162</v>
      </c>
      <c r="V5415" s="4">
        <v>162</v>
      </c>
      <c r="W5415" s="4">
        <v>162</v>
      </c>
      <c r="X5415" s="4">
        <v>162</v>
      </c>
      <c r="Y5415" s="4">
        <v>162</v>
      </c>
      <c r="Z5415" s="4">
        <v>162</v>
      </c>
    </row>
    <row r="5416" spans="1:26" x14ac:dyDescent="0.35">
      <c r="A5416" s="3" t="s">
        <v>8079</v>
      </c>
      <c r="B5416" s="3" t="s">
        <v>8531</v>
      </c>
      <c r="C5416" s="4">
        <v>270.5</v>
      </c>
      <c r="D5416" s="4">
        <v>270.5</v>
      </c>
      <c r="E5416" s="4">
        <v>270.5</v>
      </c>
      <c r="F5416" s="4">
        <v>270.5</v>
      </c>
      <c r="G5416" s="4">
        <v>270.5</v>
      </c>
      <c r="H5416" s="4">
        <v>270.5</v>
      </c>
      <c r="I5416" s="4">
        <v>270.5</v>
      </c>
      <c r="J5416" s="4">
        <v>270.5</v>
      </c>
      <c r="K5416" s="4">
        <v>270.5</v>
      </c>
      <c r="L5416" s="4">
        <v>270.5</v>
      </c>
      <c r="M5416" s="4">
        <v>270.5</v>
      </c>
      <c r="N5416" s="4">
        <v>270.5</v>
      </c>
      <c r="O5416" s="4">
        <v>270.5</v>
      </c>
      <c r="P5416" s="4">
        <v>270.5</v>
      </c>
      <c r="Q5416" s="4">
        <v>270.5</v>
      </c>
      <c r="R5416" s="4">
        <v>270.5</v>
      </c>
      <c r="S5416" s="4">
        <v>270.5</v>
      </c>
      <c r="T5416" s="4">
        <v>270.5</v>
      </c>
      <c r="U5416" s="4">
        <v>270.5</v>
      </c>
      <c r="V5416" s="4">
        <v>270.5</v>
      </c>
      <c r="W5416" s="4">
        <v>270.5</v>
      </c>
      <c r="X5416" s="4">
        <v>270.5</v>
      </c>
      <c r="Y5416" s="4">
        <v>270.5</v>
      </c>
      <c r="Z5416" s="4">
        <v>270.5</v>
      </c>
    </row>
    <row r="5417" spans="1:26" x14ac:dyDescent="0.35">
      <c r="A5417" s="3" t="s">
        <v>8080</v>
      </c>
      <c r="B5417" s="3" t="s">
        <v>8531</v>
      </c>
      <c r="C5417" s="4">
        <v>270.5</v>
      </c>
      <c r="D5417" s="4">
        <v>270.5</v>
      </c>
      <c r="E5417" s="4">
        <v>270.5</v>
      </c>
      <c r="F5417" s="4">
        <v>270.5</v>
      </c>
      <c r="G5417" s="4">
        <v>270.5</v>
      </c>
      <c r="H5417" s="4">
        <v>270.5</v>
      </c>
      <c r="I5417" s="4">
        <v>270.5</v>
      </c>
      <c r="J5417" s="4">
        <v>270.5</v>
      </c>
      <c r="K5417" s="4">
        <v>270.5</v>
      </c>
      <c r="L5417" s="4">
        <v>270.5</v>
      </c>
      <c r="M5417" s="4">
        <v>270.5</v>
      </c>
      <c r="N5417" s="4">
        <v>270.5</v>
      </c>
      <c r="O5417" s="4">
        <v>270.5</v>
      </c>
      <c r="P5417" s="4">
        <v>270.5</v>
      </c>
      <c r="Q5417" s="4">
        <v>270.5</v>
      </c>
      <c r="R5417" s="4">
        <v>270.5</v>
      </c>
      <c r="S5417" s="4">
        <v>270.5</v>
      </c>
      <c r="T5417" s="4">
        <v>270.5</v>
      </c>
      <c r="U5417" s="4">
        <v>270.5</v>
      </c>
      <c r="V5417" s="4">
        <v>270.5</v>
      </c>
      <c r="W5417" s="4">
        <v>270.5</v>
      </c>
      <c r="X5417" s="4">
        <v>270.5</v>
      </c>
      <c r="Y5417" s="4">
        <v>270.5</v>
      </c>
      <c r="Z5417" s="4">
        <v>270.5</v>
      </c>
    </row>
    <row r="5418" spans="1:26" x14ac:dyDescent="0.35">
      <c r="A5418" s="3" t="s">
        <v>8081</v>
      </c>
      <c r="B5418" s="3" t="s">
        <v>8531</v>
      </c>
      <c r="C5418" s="4">
        <v>270.5</v>
      </c>
      <c r="D5418" s="4">
        <v>270.5</v>
      </c>
      <c r="E5418" s="4">
        <v>270.5</v>
      </c>
      <c r="F5418" s="4">
        <v>270.5</v>
      </c>
      <c r="G5418" s="4">
        <v>270.5</v>
      </c>
      <c r="H5418" s="4">
        <v>270.5</v>
      </c>
      <c r="I5418" s="4">
        <v>270.5</v>
      </c>
      <c r="J5418" s="4">
        <v>270.5</v>
      </c>
      <c r="K5418" s="4">
        <v>270.5</v>
      </c>
      <c r="L5418" s="4">
        <v>270.5</v>
      </c>
      <c r="M5418" s="4">
        <v>270.5</v>
      </c>
      <c r="N5418" s="4">
        <v>270.5</v>
      </c>
      <c r="O5418" s="4">
        <v>270.5</v>
      </c>
      <c r="P5418" s="4">
        <v>270.5</v>
      </c>
      <c r="Q5418" s="4">
        <v>270.5</v>
      </c>
      <c r="R5418" s="4">
        <v>270.5</v>
      </c>
      <c r="S5418" s="4">
        <v>270.5</v>
      </c>
      <c r="T5418" s="4">
        <v>270.5</v>
      </c>
      <c r="U5418" s="4">
        <v>270.5</v>
      </c>
      <c r="V5418" s="4">
        <v>270.5</v>
      </c>
      <c r="W5418" s="4">
        <v>270.5</v>
      </c>
      <c r="X5418" s="4">
        <v>270.5</v>
      </c>
      <c r="Y5418" s="4">
        <v>270.5</v>
      </c>
      <c r="Z5418" s="4">
        <v>270.5</v>
      </c>
    </row>
    <row r="5419" spans="1:26" x14ac:dyDescent="0.35">
      <c r="A5419" s="3" t="s">
        <v>8082</v>
      </c>
      <c r="B5419" s="3" t="s">
        <v>8531</v>
      </c>
      <c r="C5419" s="4">
        <v>270.5</v>
      </c>
      <c r="D5419" s="4">
        <v>270.5</v>
      </c>
      <c r="E5419" s="4">
        <v>270.5</v>
      </c>
      <c r="F5419" s="4">
        <v>270.5</v>
      </c>
      <c r="G5419" s="4">
        <v>270.5</v>
      </c>
      <c r="H5419" s="4">
        <v>270.5</v>
      </c>
      <c r="I5419" s="4">
        <v>270.5</v>
      </c>
      <c r="J5419" s="4">
        <v>270.5</v>
      </c>
      <c r="K5419" s="4">
        <v>270.5</v>
      </c>
      <c r="L5419" s="4">
        <v>270.5</v>
      </c>
      <c r="M5419" s="4">
        <v>270.5</v>
      </c>
      <c r="N5419" s="4">
        <v>270.5</v>
      </c>
      <c r="O5419" s="4">
        <v>270.5</v>
      </c>
      <c r="P5419" s="4">
        <v>270.5</v>
      </c>
      <c r="Q5419" s="4">
        <v>270.5</v>
      </c>
      <c r="R5419" s="4">
        <v>270.5</v>
      </c>
      <c r="S5419" s="4">
        <v>270.5</v>
      </c>
      <c r="T5419" s="4">
        <v>270.5</v>
      </c>
      <c r="U5419" s="4">
        <v>270.5</v>
      </c>
      <c r="V5419" s="4">
        <v>270.5</v>
      </c>
      <c r="W5419" s="4">
        <v>270.5</v>
      </c>
      <c r="X5419" s="4">
        <v>270.5</v>
      </c>
      <c r="Y5419" s="4">
        <v>270.5</v>
      </c>
      <c r="Z5419" s="4">
        <v>270.5</v>
      </c>
    </row>
    <row r="5420" spans="1:26" x14ac:dyDescent="0.35">
      <c r="A5420" s="3" t="s">
        <v>8083</v>
      </c>
      <c r="B5420" s="3" t="s">
        <v>8531</v>
      </c>
      <c r="C5420" s="4">
        <v>270.5</v>
      </c>
      <c r="D5420" s="4">
        <v>270.5</v>
      </c>
      <c r="E5420" s="4">
        <v>270.5</v>
      </c>
      <c r="F5420" s="4">
        <v>270.5</v>
      </c>
      <c r="G5420" s="4">
        <v>270.5</v>
      </c>
      <c r="H5420" s="4">
        <v>270.5</v>
      </c>
      <c r="I5420" s="4">
        <v>270.5</v>
      </c>
      <c r="J5420" s="4">
        <v>270.5</v>
      </c>
      <c r="K5420" s="4">
        <v>270.5</v>
      </c>
      <c r="L5420" s="4">
        <v>270.5</v>
      </c>
      <c r="M5420" s="4">
        <v>270.5</v>
      </c>
      <c r="N5420" s="4">
        <v>270.5</v>
      </c>
      <c r="O5420" s="4">
        <v>270.5</v>
      </c>
      <c r="P5420" s="4">
        <v>270.5</v>
      </c>
      <c r="Q5420" s="4">
        <v>270.5</v>
      </c>
      <c r="R5420" s="4">
        <v>270.5</v>
      </c>
      <c r="S5420" s="4">
        <v>270.5</v>
      </c>
      <c r="T5420" s="4">
        <v>270.5</v>
      </c>
      <c r="U5420" s="4">
        <v>270.5</v>
      </c>
      <c r="V5420" s="4">
        <v>270.5</v>
      </c>
      <c r="W5420" s="4">
        <v>270.5</v>
      </c>
      <c r="X5420" s="4">
        <v>270.5</v>
      </c>
      <c r="Y5420" s="4">
        <v>270.5</v>
      </c>
      <c r="Z5420" s="4">
        <v>270.5</v>
      </c>
    </row>
    <row r="5421" spans="1:26" x14ac:dyDescent="0.35">
      <c r="A5421" s="3" t="s">
        <v>8084</v>
      </c>
      <c r="B5421" s="3" t="s">
        <v>8531</v>
      </c>
      <c r="C5421" s="4">
        <v>270.5</v>
      </c>
      <c r="D5421" s="4">
        <v>270.5</v>
      </c>
      <c r="E5421" s="4">
        <v>270.5</v>
      </c>
      <c r="F5421" s="4">
        <v>270.5</v>
      </c>
      <c r="G5421" s="4">
        <v>270.5</v>
      </c>
      <c r="H5421" s="4">
        <v>270.5</v>
      </c>
      <c r="I5421" s="4">
        <v>270.5</v>
      </c>
      <c r="J5421" s="4">
        <v>270.5</v>
      </c>
      <c r="K5421" s="4">
        <v>270.5</v>
      </c>
      <c r="L5421" s="4">
        <v>270.5</v>
      </c>
      <c r="M5421" s="4">
        <v>270.5</v>
      </c>
      <c r="N5421" s="4">
        <v>270.5</v>
      </c>
      <c r="O5421" s="4">
        <v>270.5</v>
      </c>
      <c r="P5421" s="4">
        <v>270.5</v>
      </c>
      <c r="Q5421" s="4">
        <v>270.5</v>
      </c>
      <c r="R5421" s="4">
        <v>270.5</v>
      </c>
      <c r="S5421" s="4">
        <v>270.5</v>
      </c>
      <c r="T5421" s="4">
        <v>270.5</v>
      </c>
      <c r="U5421" s="4">
        <v>270.5</v>
      </c>
      <c r="V5421" s="4">
        <v>270.5</v>
      </c>
      <c r="W5421" s="4">
        <v>270.5</v>
      </c>
      <c r="X5421" s="4">
        <v>270.5</v>
      </c>
      <c r="Y5421" s="4">
        <v>270.5</v>
      </c>
      <c r="Z5421" s="4">
        <v>270.5</v>
      </c>
    </row>
    <row r="5422" spans="1:26" x14ac:dyDescent="0.35">
      <c r="A5422" s="3" t="s">
        <v>8085</v>
      </c>
      <c r="B5422" s="3" t="s">
        <v>8531</v>
      </c>
      <c r="C5422" s="4">
        <v>122.6</v>
      </c>
      <c r="D5422" s="4">
        <v>122.6</v>
      </c>
      <c r="E5422" s="4">
        <v>122.6</v>
      </c>
      <c r="F5422" s="4">
        <v>122.6</v>
      </c>
      <c r="G5422" s="4">
        <v>122.6</v>
      </c>
      <c r="H5422" s="4">
        <v>122.6</v>
      </c>
      <c r="I5422" s="4">
        <v>122.6</v>
      </c>
      <c r="J5422" s="4">
        <v>122.6</v>
      </c>
      <c r="K5422" s="4">
        <v>122.6</v>
      </c>
      <c r="L5422" s="4">
        <v>122.6</v>
      </c>
      <c r="M5422" s="4">
        <v>122.6</v>
      </c>
      <c r="N5422" s="4">
        <v>122.6</v>
      </c>
      <c r="O5422" s="4">
        <v>122.6</v>
      </c>
      <c r="P5422" s="4">
        <v>122.6</v>
      </c>
      <c r="Q5422" s="4">
        <v>122.6</v>
      </c>
      <c r="R5422" s="4">
        <v>122.6</v>
      </c>
      <c r="S5422" s="4">
        <v>122.6</v>
      </c>
      <c r="T5422" s="4">
        <v>122.6</v>
      </c>
      <c r="U5422" s="4">
        <v>122.6</v>
      </c>
      <c r="V5422" s="4">
        <v>122.6</v>
      </c>
      <c r="W5422" s="4">
        <v>122.6</v>
      </c>
      <c r="X5422" s="4">
        <v>122.6</v>
      </c>
      <c r="Y5422" s="4">
        <v>122.6</v>
      </c>
      <c r="Z5422" s="4">
        <v>122.6</v>
      </c>
    </row>
    <row r="5423" spans="1:26" x14ac:dyDescent="0.35">
      <c r="A5423" s="3" t="s">
        <v>8086</v>
      </c>
      <c r="B5423" s="3" t="s">
        <v>8531</v>
      </c>
      <c r="C5423" s="4">
        <v>122.6</v>
      </c>
      <c r="D5423" s="4">
        <v>122.6</v>
      </c>
      <c r="E5423" s="4">
        <v>122.6</v>
      </c>
      <c r="F5423" s="4">
        <v>122.6</v>
      </c>
      <c r="G5423" s="4">
        <v>122.6</v>
      </c>
      <c r="H5423" s="4">
        <v>122.6</v>
      </c>
      <c r="I5423" s="4">
        <v>122.6</v>
      </c>
      <c r="J5423" s="4">
        <v>122.6</v>
      </c>
      <c r="K5423" s="4">
        <v>122.6</v>
      </c>
      <c r="L5423" s="4">
        <v>122.6</v>
      </c>
      <c r="M5423" s="4">
        <v>122.6</v>
      </c>
      <c r="N5423" s="4">
        <v>122.6</v>
      </c>
      <c r="O5423" s="4">
        <v>122.6</v>
      </c>
      <c r="P5423" s="4">
        <v>122.6</v>
      </c>
      <c r="Q5423" s="4">
        <v>122.6</v>
      </c>
      <c r="R5423" s="4">
        <v>122.6</v>
      </c>
      <c r="S5423" s="4">
        <v>122.6</v>
      </c>
      <c r="T5423" s="4">
        <v>122.6</v>
      </c>
      <c r="U5423" s="4">
        <v>122.6</v>
      </c>
      <c r="V5423" s="4">
        <v>122.6</v>
      </c>
      <c r="W5423" s="4">
        <v>122.6</v>
      </c>
      <c r="X5423" s="4">
        <v>122.6</v>
      </c>
      <c r="Y5423" s="4">
        <v>122.6</v>
      </c>
      <c r="Z5423" s="4">
        <v>122.6</v>
      </c>
    </row>
    <row r="5424" spans="1:26" x14ac:dyDescent="0.35">
      <c r="A5424" s="3" t="s">
        <v>8087</v>
      </c>
      <c r="B5424" s="3" t="s">
        <v>8531</v>
      </c>
      <c r="C5424" s="4">
        <v>122.6</v>
      </c>
      <c r="D5424" s="4">
        <v>122.6</v>
      </c>
      <c r="E5424" s="4">
        <v>122.6</v>
      </c>
      <c r="F5424" s="4">
        <v>122.6</v>
      </c>
      <c r="G5424" s="4">
        <v>122.6</v>
      </c>
      <c r="H5424" s="4">
        <v>122.6</v>
      </c>
      <c r="I5424" s="4">
        <v>122.6</v>
      </c>
      <c r="J5424" s="4">
        <v>122.6</v>
      </c>
      <c r="K5424" s="4">
        <v>122.6</v>
      </c>
      <c r="L5424" s="4">
        <v>122.6</v>
      </c>
      <c r="M5424" s="4">
        <v>122.6</v>
      </c>
      <c r="N5424" s="4">
        <v>122.6</v>
      </c>
      <c r="O5424" s="4">
        <v>122.6</v>
      </c>
      <c r="P5424" s="4">
        <v>122.6</v>
      </c>
      <c r="Q5424" s="4">
        <v>122.6</v>
      </c>
      <c r="R5424" s="4">
        <v>122.6</v>
      </c>
      <c r="S5424" s="4">
        <v>122.6</v>
      </c>
      <c r="T5424" s="4">
        <v>122.6</v>
      </c>
      <c r="U5424" s="4">
        <v>122.6</v>
      </c>
      <c r="V5424" s="4">
        <v>122.6</v>
      </c>
      <c r="W5424" s="4">
        <v>122.6</v>
      </c>
      <c r="X5424" s="4">
        <v>122.6</v>
      </c>
      <c r="Y5424" s="4">
        <v>122.6</v>
      </c>
      <c r="Z5424" s="4">
        <v>122.6</v>
      </c>
    </row>
    <row r="5425" spans="1:26" x14ac:dyDescent="0.35">
      <c r="A5425" s="3" t="s">
        <v>8088</v>
      </c>
      <c r="B5425" s="3" t="s">
        <v>8531</v>
      </c>
      <c r="C5425" s="4">
        <v>8.5</v>
      </c>
      <c r="D5425" s="4">
        <v>8.5</v>
      </c>
      <c r="E5425" s="4">
        <v>8.5</v>
      </c>
      <c r="F5425" s="4">
        <v>8.5</v>
      </c>
      <c r="G5425" s="4">
        <v>8.5</v>
      </c>
      <c r="H5425" s="4">
        <v>8.5</v>
      </c>
      <c r="I5425" s="4">
        <v>8.5</v>
      </c>
      <c r="J5425" s="4">
        <v>8.5</v>
      </c>
      <c r="K5425" s="4">
        <v>8.5</v>
      </c>
      <c r="L5425" s="4">
        <v>8.5</v>
      </c>
      <c r="M5425" s="4">
        <v>8.5</v>
      </c>
      <c r="N5425" s="4">
        <v>8.5</v>
      </c>
      <c r="O5425" s="4">
        <v>8.5</v>
      </c>
      <c r="P5425" s="4">
        <v>8.5</v>
      </c>
      <c r="Q5425" s="4">
        <v>8.5</v>
      </c>
      <c r="R5425" s="4">
        <v>8.5</v>
      </c>
      <c r="S5425" s="4">
        <v>8.5</v>
      </c>
      <c r="T5425" s="4">
        <v>8.5</v>
      </c>
      <c r="U5425" s="4">
        <v>8.5</v>
      </c>
      <c r="V5425" s="4">
        <v>8.5</v>
      </c>
      <c r="W5425" s="4">
        <v>8.5</v>
      </c>
      <c r="X5425" s="4">
        <v>8.5</v>
      </c>
      <c r="Y5425" s="4">
        <v>8.5</v>
      </c>
      <c r="Z5425" s="4">
        <v>8.5</v>
      </c>
    </row>
    <row r="5426" spans="1:26" x14ac:dyDescent="0.35">
      <c r="A5426" s="3" t="s">
        <v>8089</v>
      </c>
      <c r="B5426" s="3" t="s">
        <v>8531</v>
      </c>
      <c r="C5426" s="4">
        <v>53.5</v>
      </c>
      <c r="D5426" s="4">
        <v>53.5</v>
      </c>
      <c r="E5426" s="4">
        <v>53.5</v>
      </c>
      <c r="F5426" s="4">
        <v>53.5</v>
      </c>
      <c r="G5426" s="4">
        <v>53.5</v>
      </c>
      <c r="H5426" s="4">
        <v>53.5</v>
      </c>
      <c r="I5426" s="4">
        <v>53.5</v>
      </c>
      <c r="J5426" s="4">
        <v>53.5</v>
      </c>
      <c r="K5426" s="4">
        <v>53.5</v>
      </c>
      <c r="L5426" s="4">
        <v>53.5</v>
      </c>
      <c r="M5426" s="4">
        <v>53.5</v>
      </c>
      <c r="N5426" s="4">
        <v>53.5</v>
      </c>
      <c r="O5426" s="4">
        <v>53.5</v>
      </c>
      <c r="P5426" s="4">
        <v>53.5</v>
      </c>
      <c r="Q5426" s="4">
        <v>53.5</v>
      </c>
      <c r="R5426" s="4">
        <v>53.5</v>
      </c>
      <c r="S5426" s="4">
        <v>53.5</v>
      </c>
      <c r="T5426" s="4">
        <v>53.5</v>
      </c>
      <c r="U5426" s="4">
        <v>53.5</v>
      </c>
      <c r="V5426" s="4">
        <v>53.5</v>
      </c>
      <c r="W5426" s="4">
        <v>53.5</v>
      </c>
      <c r="X5426" s="4">
        <v>53.5</v>
      </c>
      <c r="Y5426" s="4">
        <v>53.5</v>
      </c>
      <c r="Z5426" s="4">
        <v>53.5</v>
      </c>
    </row>
    <row r="5427" spans="1:26" x14ac:dyDescent="0.35">
      <c r="A5427" s="3" t="s">
        <v>8091</v>
      </c>
      <c r="B5427" s="3" t="s">
        <v>8531</v>
      </c>
      <c r="C5427" s="4">
        <v>53.5</v>
      </c>
      <c r="D5427" s="4">
        <v>53.5</v>
      </c>
      <c r="E5427" s="4">
        <v>53.5</v>
      </c>
      <c r="F5427" s="4">
        <v>53.5</v>
      </c>
      <c r="G5427" s="4">
        <v>53.5</v>
      </c>
      <c r="H5427" s="4">
        <v>53.5</v>
      </c>
      <c r="I5427" s="4">
        <v>53.5</v>
      </c>
      <c r="J5427" s="4">
        <v>53.5</v>
      </c>
      <c r="K5427" s="4">
        <v>53.5</v>
      </c>
      <c r="L5427" s="4">
        <v>53.5</v>
      </c>
      <c r="M5427" s="4">
        <v>53.5</v>
      </c>
      <c r="N5427" s="4">
        <v>53.5</v>
      </c>
      <c r="O5427" s="4">
        <v>53.5</v>
      </c>
      <c r="P5427" s="4">
        <v>53.5</v>
      </c>
      <c r="Q5427" s="4">
        <v>53.5</v>
      </c>
      <c r="R5427" s="4">
        <v>53.5</v>
      </c>
      <c r="S5427" s="4">
        <v>53.5</v>
      </c>
      <c r="T5427" s="4">
        <v>53.5</v>
      </c>
      <c r="U5427" s="4">
        <v>53.5</v>
      </c>
      <c r="V5427" s="4">
        <v>53.5</v>
      </c>
      <c r="W5427" s="4">
        <v>53.5</v>
      </c>
      <c r="X5427" s="4">
        <v>53.5</v>
      </c>
      <c r="Y5427" s="4">
        <v>53.5</v>
      </c>
      <c r="Z5427" s="4">
        <v>53.5</v>
      </c>
    </row>
    <row r="5428" spans="1:26" x14ac:dyDescent="0.35">
      <c r="A5428" s="3" t="s">
        <v>8093</v>
      </c>
      <c r="B5428" s="3" t="s">
        <v>8531</v>
      </c>
      <c r="C5428" s="4">
        <v>53.5</v>
      </c>
      <c r="D5428" s="4">
        <v>53.5</v>
      </c>
      <c r="E5428" s="4">
        <v>53.5</v>
      </c>
      <c r="F5428" s="4">
        <v>53.5</v>
      </c>
      <c r="G5428" s="4">
        <v>53.5</v>
      </c>
      <c r="H5428" s="4">
        <v>53.5</v>
      </c>
      <c r="I5428" s="4">
        <v>53.5</v>
      </c>
      <c r="J5428" s="4">
        <v>53.5</v>
      </c>
      <c r="K5428" s="4">
        <v>53.5</v>
      </c>
      <c r="L5428" s="4">
        <v>53.5</v>
      </c>
      <c r="M5428" s="4">
        <v>53.5</v>
      </c>
      <c r="N5428" s="4">
        <v>53.5</v>
      </c>
      <c r="O5428" s="4">
        <v>53.5</v>
      </c>
      <c r="P5428" s="4">
        <v>53.5</v>
      </c>
      <c r="Q5428" s="4">
        <v>53.5</v>
      </c>
      <c r="R5428" s="4">
        <v>53.5</v>
      </c>
      <c r="S5428" s="4">
        <v>53.5</v>
      </c>
      <c r="T5428" s="4">
        <v>53.5</v>
      </c>
      <c r="U5428" s="4">
        <v>53.5</v>
      </c>
      <c r="V5428" s="4">
        <v>53.5</v>
      </c>
      <c r="W5428" s="4">
        <v>53.5</v>
      </c>
      <c r="X5428" s="4">
        <v>53.5</v>
      </c>
      <c r="Y5428" s="4">
        <v>53.5</v>
      </c>
      <c r="Z5428" s="4">
        <v>53.5</v>
      </c>
    </row>
    <row r="5429" spans="1:26" x14ac:dyDescent="0.35">
      <c r="A5429" s="3" t="s">
        <v>8095</v>
      </c>
      <c r="B5429" s="3" t="s">
        <v>8531</v>
      </c>
      <c r="C5429" s="4">
        <v>50</v>
      </c>
      <c r="D5429" s="4">
        <v>50</v>
      </c>
      <c r="E5429" s="4">
        <v>50</v>
      </c>
      <c r="F5429" s="4">
        <v>50</v>
      </c>
      <c r="G5429" s="4">
        <v>50</v>
      </c>
      <c r="H5429" s="4">
        <v>50</v>
      </c>
      <c r="I5429" s="4">
        <v>50</v>
      </c>
      <c r="J5429" s="4">
        <v>50</v>
      </c>
      <c r="K5429" s="4">
        <v>50</v>
      </c>
      <c r="L5429" s="4">
        <v>50</v>
      </c>
      <c r="M5429" s="4">
        <v>50</v>
      </c>
      <c r="N5429" s="4">
        <v>50</v>
      </c>
      <c r="O5429" s="4">
        <v>50</v>
      </c>
      <c r="P5429" s="4">
        <v>50</v>
      </c>
      <c r="Q5429" s="4">
        <v>50</v>
      </c>
      <c r="R5429" s="4">
        <v>50</v>
      </c>
      <c r="S5429" s="4">
        <v>50</v>
      </c>
      <c r="T5429" s="4">
        <v>50</v>
      </c>
      <c r="U5429" s="4">
        <v>50</v>
      </c>
      <c r="V5429" s="4">
        <v>50</v>
      </c>
      <c r="W5429" s="4">
        <v>50</v>
      </c>
      <c r="X5429" s="4">
        <v>50</v>
      </c>
      <c r="Y5429" s="4">
        <v>50</v>
      </c>
      <c r="Z5429" s="4">
        <v>50</v>
      </c>
    </row>
    <row r="5430" spans="1:26" x14ac:dyDescent="0.35">
      <c r="A5430" s="3" t="s">
        <v>8097</v>
      </c>
      <c r="B5430" s="3" t="s">
        <v>8531</v>
      </c>
      <c r="C5430" s="4">
        <v>50</v>
      </c>
      <c r="D5430" s="4">
        <v>50</v>
      </c>
      <c r="E5430" s="4">
        <v>50</v>
      </c>
      <c r="F5430" s="4">
        <v>50</v>
      </c>
      <c r="G5430" s="4">
        <v>50</v>
      </c>
      <c r="H5430" s="4">
        <v>50</v>
      </c>
      <c r="I5430" s="4">
        <v>50</v>
      </c>
      <c r="J5430" s="4">
        <v>50</v>
      </c>
      <c r="K5430" s="4">
        <v>50</v>
      </c>
      <c r="L5430" s="4">
        <v>50</v>
      </c>
      <c r="M5430" s="4">
        <v>50</v>
      </c>
      <c r="N5430" s="4">
        <v>50</v>
      </c>
      <c r="O5430" s="4">
        <v>50</v>
      </c>
      <c r="P5430" s="4">
        <v>50</v>
      </c>
      <c r="Q5430" s="4">
        <v>50</v>
      </c>
      <c r="R5430" s="4">
        <v>50</v>
      </c>
      <c r="S5430" s="4">
        <v>50</v>
      </c>
      <c r="T5430" s="4">
        <v>50</v>
      </c>
      <c r="U5430" s="4">
        <v>50</v>
      </c>
      <c r="V5430" s="4">
        <v>50</v>
      </c>
      <c r="W5430" s="4">
        <v>50</v>
      </c>
      <c r="X5430" s="4">
        <v>50</v>
      </c>
      <c r="Y5430" s="4">
        <v>50</v>
      </c>
      <c r="Z5430" s="4">
        <v>50</v>
      </c>
    </row>
    <row r="5431" spans="1:26" x14ac:dyDescent="0.35">
      <c r="A5431" s="3" t="s">
        <v>8099</v>
      </c>
      <c r="B5431" s="3" t="s">
        <v>8531</v>
      </c>
      <c r="C5431" s="4">
        <v>53.5</v>
      </c>
      <c r="D5431" s="4">
        <v>53.5</v>
      </c>
      <c r="E5431" s="4">
        <v>53.5</v>
      </c>
      <c r="F5431" s="4">
        <v>53.5</v>
      </c>
      <c r="G5431" s="4">
        <v>53.5</v>
      </c>
      <c r="H5431" s="4">
        <v>53.5</v>
      </c>
      <c r="I5431" s="4">
        <v>53.5</v>
      </c>
      <c r="J5431" s="4">
        <v>53.5</v>
      </c>
      <c r="K5431" s="4">
        <v>53.5</v>
      </c>
      <c r="L5431" s="4">
        <v>53.5</v>
      </c>
      <c r="M5431" s="4">
        <v>53.5</v>
      </c>
      <c r="N5431" s="4">
        <v>53.5</v>
      </c>
      <c r="O5431" s="4">
        <v>53.5</v>
      </c>
      <c r="P5431" s="4">
        <v>53.5</v>
      </c>
      <c r="Q5431" s="4">
        <v>53.5</v>
      </c>
      <c r="R5431" s="4">
        <v>53.5</v>
      </c>
      <c r="S5431" s="4">
        <v>53.5</v>
      </c>
      <c r="T5431" s="4">
        <v>53.5</v>
      </c>
      <c r="U5431" s="4">
        <v>53.5</v>
      </c>
      <c r="V5431" s="4">
        <v>53.5</v>
      </c>
      <c r="W5431" s="4">
        <v>53.5</v>
      </c>
      <c r="X5431" s="4">
        <v>53.5</v>
      </c>
      <c r="Y5431" s="4">
        <v>53.5</v>
      </c>
      <c r="Z5431" s="4">
        <v>53.5</v>
      </c>
    </row>
    <row r="5432" spans="1:26" x14ac:dyDescent="0.35">
      <c r="A5432" s="3" t="s">
        <v>8101</v>
      </c>
      <c r="B5432" s="3" t="s">
        <v>8531</v>
      </c>
      <c r="C5432" s="4">
        <v>404</v>
      </c>
      <c r="D5432" s="4">
        <v>404</v>
      </c>
      <c r="E5432" s="4">
        <v>404</v>
      </c>
      <c r="F5432" s="4">
        <v>404</v>
      </c>
      <c r="G5432" s="4">
        <v>404</v>
      </c>
      <c r="H5432" s="4">
        <v>404</v>
      </c>
      <c r="I5432" s="4">
        <v>404</v>
      </c>
      <c r="J5432" s="4">
        <v>404</v>
      </c>
      <c r="K5432" s="4">
        <v>404</v>
      </c>
      <c r="L5432" s="4">
        <v>404</v>
      </c>
      <c r="M5432" s="4">
        <v>404</v>
      </c>
      <c r="N5432" s="4">
        <v>404</v>
      </c>
      <c r="O5432" s="4">
        <v>404</v>
      </c>
      <c r="P5432" s="4">
        <v>404</v>
      </c>
      <c r="Q5432" s="4">
        <v>404</v>
      </c>
      <c r="R5432" s="4">
        <v>404</v>
      </c>
      <c r="S5432" s="4">
        <v>404</v>
      </c>
      <c r="T5432" s="4">
        <v>404</v>
      </c>
      <c r="U5432" s="4">
        <v>404</v>
      </c>
      <c r="V5432" s="4">
        <v>404</v>
      </c>
      <c r="W5432" s="4">
        <v>404</v>
      </c>
      <c r="X5432" s="4">
        <v>404</v>
      </c>
      <c r="Y5432" s="4">
        <v>404</v>
      </c>
      <c r="Z5432" s="4">
        <v>404</v>
      </c>
    </row>
    <row r="5433" spans="1:26" x14ac:dyDescent="0.35">
      <c r="A5433" s="3" t="s">
        <v>8102</v>
      </c>
      <c r="B5433" s="3" t="s">
        <v>8531</v>
      </c>
      <c r="C5433" s="4">
        <v>404</v>
      </c>
      <c r="D5433" s="4">
        <v>404</v>
      </c>
      <c r="E5433" s="4">
        <v>404</v>
      </c>
      <c r="F5433" s="4">
        <v>404</v>
      </c>
      <c r="G5433" s="4">
        <v>404</v>
      </c>
      <c r="H5433" s="4">
        <v>404</v>
      </c>
      <c r="I5433" s="4">
        <v>404</v>
      </c>
      <c r="J5433" s="4">
        <v>404</v>
      </c>
      <c r="K5433" s="4">
        <v>404</v>
      </c>
      <c r="L5433" s="4">
        <v>404</v>
      </c>
      <c r="M5433" s="4">
        <v>404</v>
      </c>
      <c r="N5433" s="4">
        <v>404</v>
      </c>
      <c r="O5433" s="4">
        <v>404</v>
      </c>
      <c r="P5433" s="4">
        <v>404</v>
      </c>
      <c r="Q5433" s="4">
        <v>404</v>
      </c>
      <c r="R5433" s="4">
        <v>404</v>
      </c>
      <c r="S5433" s="4">
        <v>404</v>
      </c>
      <c r="T5433" s="4">
        <v>404</v>
      </c>
      <c r="U5433" s="4">
        <v>404</v>
      </c>
      <c r="V5433" s="4">
        <v>404</v>
      </c>
      <c r="W5433" s="4">
        <v>404</v>
      </c>
      <c r="X5433" s="4">
        <v>404</v>
      </c>
      <c r="Y5433" s="4">
        <v>404</v>
      </c>
      <c r="Z5433" s="4">
        <v>404</v>
      </c>
    </row>
    <row r="5434" spans="1:26" x14ac:dyDescent="0.35">
      <c r="A5434" s="3" t="s">
        <v>8103</v>
      </c>
      <c r="B5434" s="3" t="s">
        <v>8531</v>
      </c>
      <c r="C5434" s="4">
        <v>404</v>
      </c>
      <c r="D5434" s="4">
        <v>404</v>
      </c>
      <c r="E5434" s="4">
        <v>404</v>
      </c>
      <c r="F5434" s="4">
        <v>404</v>
      </c>
      <c r="G5434" s="4">
        <v>404</v>
      </c>
      <c r="H5434" s="4">
        <v>404</v>
      </c>
      <c r="I5434" s="4">
        <v>404</v>
      </c>
      <c r="J5434" s="4">
        <v>404</v>
      </c>
      <c r="K5434" s="4">
        <v>404</v>
      </c>
      <c r="L5434" s="4">
        <v>404</v>
      </c>
      <c r="M5434" s="4">
        <v>404</v>
      </c>
      <c r="N5434" s="4">
        <v>404</v>
      </c>
      <c r="O5434" s="4">
        <v>404</v>
      </c>
      <c r="P5434" s="4">
        <v>404</v>
      </c>
      <c r="Q5434" s="4">
        <v>404</v>
      </c>
      <c r="R5434" s="4">
        <v>404</v>
      </c>
      <c r="S5434" s="4">
        <v>404</v>
      </c>
      <c r="T5434" s="4">
        <v>404</v>
      </c>
      <c r="U5434" s="4">
        <v>404</v>
      </c>
      <c r="V5434" s="4">
        <v>404</v>
      </c>
      <c r="W5434" s="4">
        <v>404</v>
      </c>
      <c r="X5434" s="4">
        <v>404</v>
      </c>
      <c r="Y5434" s="4">
        <v>404</v>
      </c>
      <c r="Z5434" s="4">
        <v>404</v>
      </c>
    </row>
    <row r="5435" spans="1:26" x14ac:dyDescent="0.35">
      <c r="A5435" s="3" t="s">
        <v>8104</v>
      </c>
      <c r="B5435" s="3" t="s">
        <v>8531</v>
      </c>
      <c r="C5435" s="4">
        <v>119</v>
      </c>
      <c r="D5435" s="4">
        <v>119</v>
      </c>
      <c r="E5435" s="4">
        <v>119</v>
      </c>
      <c r="F5435" s="4">
        <v>119</v>
      </c>
      <c r="G5435" s="4">
        <v>119</v>
      </c>
      <c r="H5435" s="4">
        <v>119</v>
      </c>
      <c r="I5435" s="4">
        <v>119</v>
      </c>
      <c r="J5435" s="4">
        <v>119</v>
      </c>
      <c r="K5435" s="4">
        <v>119</v>
      </c>
      <c r="L5435" s="4">
        <v>119</v>
      </c>
      <c r="M5435" s="4">
        <v>119</v>
      </c>
      <c r="N5435" s="4">
        <v>119</v>
      </c>
      <c r="O5435" s="4">
        <v>119</v>
      </c>
      <c r="P5435" s="4">
        <v>119</v>
      </c>
      <c r="Q5435" s="4">
        <v>119</v>
      </c>
      <c r="R5435" s="4">
        <v>119</v>
      </c>
      <c r="S5435" s="4">
        <v>119</v>
      </c>
      <c r="T5435" s="4">
        <v>119</v>
      </c>
      <c r="U5435" s="4">
        <v>119</v>
      </c>
      <c r="V5435" s="4">
        <v>119</v>
      </c>
      <c r="W5435" s="4">
        <v>119</v>
      </c>
      <c r="X5435" s="4">
        <v>119</v>
      </c>
      <c r="Y5435" s="4">
        <v>119</v>
      </c>
      <c r="Z5435" s="4">
        <v>119</v>
      </c>
    </row>
    <row r="5436" spans="1:26" x14ac:dyDescent="0.35">
      <c r="A5436" s="3" t="s">
        <v>8106</v>
      </c>
      <c r="B5436" s="3" t="s">
        <v>8531</v>
      </c>
      <c r="C5436" s="4">
        <v>199.8</v>
      </c>
      <c r="D5436" s="4">
        <v>199.8</v>
      </c>
      <c r="E5436" s="4">
        <v>199.8</v>
      </c>
      <c r="F5436" s="4">
        <v>199.8</v>
      </c>
      <c r="G5436" s="4">
        <v>199.8</v>
      </c>
      <c r="H5436" s="4">
        <v>199.8</v>
      </c>
      <c r="I5436" s="4">
        <v>199.8</v>
      </c>
      <c r="J5436" s="4">
        <v>199.8</v>
      </c>
      <c r="K5436" s="4">
        <v>199.8</v>
      </c>
      <c r="L5436" s="4">
        <v>199.8</v>
      </c>
      <c r="M5436" s="4">
        <v>199.8</v>
      </c>
      <c r="N5436" s="4">
        <v>199.8</v>
      </c>
      <c r="O5436" s="4">
        <v>199.8</v>
      </c>
      <c r="P5436" s="4">
        <v>199.8</v>
      </c>
      <c r="Q5436" s="4">
        <v>199.8</v>
      </c>
      <c r="R5436" s="4">
        <v>199.8</v>
      </c>
      <c r="S5436" s="4">
        <v>199.8</v>
      </c>
      <c r="T5436" s="4">
        <v>199.8</v>
      </c>
      <c r="U5436" s="4">
        <v>199.8</v>
      </c>
      <c r="V5436" s="4">
        <v>199.8</v>
      </c>
      <c r="W5436" s="4">
        <v>199.8</v>
      </c>
      <c r="X5436" s="4">
        <v>199.8</v>
      </c>
      <c r="Y5436" s="4">
        <v>199.8</v>
      </c>
      <c r="Z5436" s="4">
        <v>199.8</v>
      </c>
    </row>
    <row r="5437" spans="1:26" x14ac:dyDescent="0.35">
      <c r="A5437" s="3" t="s">
        <v>8107</v>
      </c>
      <c r="B5437" s="3" t="s">
        <v>8531</v>
      </c>
      <c r="C5437" s="4">
        <v>21</v>
      </c>
      <c r="D5437" s="4">
        <v>21</v>
      </c>
      <c r="E5437" s="4">
        <v>21</v>
      </c>
      <c r="F5437" s="4">
        <v>21</v>
      </c>
      <c r="G5437" s="4">
        <v>21</v>
      </c>
      <c r="H5437" s="4">
        <v>21</v>
      </c>
      <c r="I5437" s="4">
        <v>21</v>
      </c>
      <c r="J5437" s="4">
        <v>21</v>
      </c>
      <c r="K5437" s="4">
        <v>21</v>
      </c>
      <c r="L5437" s="4">
        <v>21</v>
      </c>
      <c r="M5437" s="4">
        <v>21</v>
      </c>
      <c r="N5437" s="4">
        <v>21</v>
      </c>
      <c r="O5437" s="4">
        <v>21</v>
      </c>
      <c r="P5437" s="4">
        <v>21</v>
      </c>
      <c r="Q5437" s="4">
        <v>21</v>
      </c>
      <c r="R5437" s="4">
        <v>21</v>
      </c>
      <c r="S5437" s="4">
        <v>21</v>
      </c>
      <c r="T5437" s="4">
        <v>21</v>
      </c>
      <c r="U5437" s="4">
        <v>21</v>
      </c>
      <c r="V5437" s="4">
        <v>21</v>
      </c>
      <c r="W5437" s="4">
        <v>21</v>
      </c>
      <c r="X5437" s="4">
        <v>21</v>
      </c>
      <c r="Y5437" s="4">
        <v>21</v>
      </c>
      <c r="Z5437" s="4">
        <v>21</v>
      </c>
    </row>
    <row r="5438" spans="1:26" x14ac:dyDescent="0.35">
      <c r="A5438" s="3" t="s">
        <v>8108</v>
      </c>
      <c r="B5438" s="3" t="s">
        <v>8531</v>
      </c>
      <c r="C5438" s="4">
        <v>21</v>
      </c>
      <c r="D5438" s="4">
        <v>21</v>
      </c>
      <c r="E5438" s="4">
        <v>21</v>
      </c>
      <c r="F5438" s="4">
        <v>21</v>
      </c>
      <c r="G5438" s="4">
        <v>21</v>
      </c>
      <c r="H5438" s="4">
        <v>21</v>
      </c>
      <c r="I5438" s="4">
        <v>21</v>
      </c>
      <c r="J5438" s="4">
        <v>21</v>
      </c>
      <c r="K5438" s="4">
        <v>21</v>
      </c>
      <c r="L5438" s="4">
        <v>21</v>
      </c>
      <c r="M5438" s="4">
        <v>21</v>
      </c>
      <c r="N5438" s="4">
        <v>21</v>
      </c>
      <c r="O5438" s="4">
        <v>21</v>
      </c>
      <c r="P5438" s="4">
        <v>21</v>
      </c>
      <c r="Q5438" s="4">
        <v>21</v>
      </c>
      <c r="R5438" s="4">
        <v>21</v>
      </c>
      <c r="S5438" s="4">
        <v>21</v>
      </c>
      <c r="T5438" s="4">
        <v>21</v>
      </c>
      <c r="U5438" s="4">
        <v>21</v>
      </c>
      <c r="V5438" s="4">
        <v>21</v>
      </c>
      <c r="W5438" s="4">
        <v>21</v>
      </c>
      <c r="X5438" s="4">
        <v>21</v>
      </c>
      <c r="Y5438" s="4">
        <v>21</v>
      </c>
      <c r="Z5438" s="4">
        <v>21</v>
      </c>
    </row>
    <row r="5439" spans="1:26" x14ac:dyDescent="0.35">
      <c r="A5439" s="3" t="s">
        <v>8109</v>
      </c>
      <c r="B5439" s="3" t="s">
        <v>8531</v>
      </c>
      <c r="C5439" s="4">
        <v>57.3</v>
      </c>
      <c r="D5439" s="4">
        <v>57.3</v>
      </c>
      <c r="E5439" s="4">
        <v>57.3</v>
      </c>
      <c r="F5439" s="4">
        <v>57.3</v>
      </c>
      <c r="G5439" s="4">
        <v>57.3</v>
      </c>
      <c r="H5439" s="4">
        <v>57.3</v>
      </c>
      <c r="I5439" s="4">
        <v>57.3</v>
      </c>
      <c r="J5439" s="4">
        <v>57.3</v>
      </c>
      <c r="K5439" s="4">
        <v>57.3</v>
      </c>
      <c r="L5439" s="4">
        <v>57.3</v>
      </c>
      <c r="M5439" s="4">
        <v>57.3</v>
      </c>
      <c r="N5439" s="4">
        <v>57.3</v>
      </c>
      <c r="O5439" s="4">
        <v>57.3</v>
      </c>
      <c r="P5439" s="4">
        <v>57.3</v>
      </c>
      <c r="Q5439" s="4">
        <v>57.3</v>
      </c>
      <c r="R5439" s="4">
        <v>57.3</v>
      </c>
      <c r="S5439" s="4">
        <v>57.3</v>
      </c>
      <c r="T5439" s="4">
        <v>57.3</v>
      </c>
      <c r="U5439" s="4">
        <v>57.3</v>
      </c>
      <c r="V5439" s="4">
        <v>57.3</v>
      </c>
      <c r="W5439" s="4">
        <v>57.3</v>
      </c>
      <c r="X5439" s="4">
        <v>57.3</v>
      </c>
      <c r="Y5439" s="4">
        <v>57.3</v>
      </c>
      <c r="Z5439" s="4">
        <v>57.3</v>
      </c>
    </row>
    <row r="5440" spans="1:26" x14ac:dyDescent="0.35">
      <c r="A5440" s="3" t="s">
        <v>8111</v>
      </c>
      <c r="B5440" s="3" t="s">
        <v>8531</v>
      </c>
      <c r="C5440" s="4">
        <v>115</v>
      </c>
      <c r="D5440" s="4">
        <v>115</v>
      </c>
      <c r="E5440" s="4">
        <v>115</v>
      </c>
      <c r="F5440" s="4">
        <v>115</v>
      </c>
      <c r="G5440" s="4">
        <v>115</v>
      </c>
      <c r="H5440" s="4">
        <v>115</v>
      </c>
      <c r="I5440" s="4">
        <v>115</v>
      </c>
      <c r="J5440" s="4">
        <v>115</v>
      </c>
      <c r="K5440" s="4">
        <v>115</v>
      </c>
      <c r="L5440" s="4">
        <v>115</v>
      </c>
      <c r="M5440" s="4">
        <v>115</v>
      </c>
      <c r="N5440" s="4">
        <v>115</v>
      </c>
      <c r="O5440" s="4">
        <v>115</v>
      </c>
      <c r="P5440" s="4">
        <v>115</v>
      </c>
      <c r="Q5440" s="4">
        <v>115</v>
      </c>
      <c r="R5440" s="4">
        <v>115</v>
      </c>
      <c r="S5440" s="4">
        <v>115</v>
      </c>
      <c r="T5440" s="4">
        <v>115</v>
      </c>
      <c r="U5440" s="4">
        <v>115</v>
      </c>
      <c r="V5440" s="4">
        <v>115</v>
      </c>
      <c r="W5440" s="4">
        <v>115</v>
      </c>
      <c r="X5440" s="4">
        <v>115</v>
      </c>
      <c r="Y5440" s="4">
        <v>115</v>
      </c>
      <c r="Z5440" s="4">
        <v>115</v>
      </c>
    </row>
    <row r="5441" spans="1:26" x14ac:dyDescent="0.35">
      <c r="A5441" s="3" t="s">
        <v>8112</v>
      </c>
      <c r="B5441" s="3" t="s">
        <v>8531</v>
      </c>
      <c r="C5441" s="4">
        <v>115</v>
      </c>
      <c r="D5441" s="4">
        <v>115</v>
      </c>
      <c r="E5441" s="4">
        <v>115</v>
      </c>
      <c r="F5441" s="4">
        <v>115</v>
      </c>
      <c r="G5441" s="4">
        <v>115</v>
      </c>
      <c r="H5441" s="4">
        <v>115</v>
      </c>
      <c r="I5441" s="4">
        <v>115</v>
      </c>
      <c r="J5441" s="4">
        <v>115</v>
      </c>
      <c r="K5441" s="4">
        <v>115</v>
      </c>
      <c r="L5441" s="4">
        <v>115</v>
      </c>
      <c r="M5441" s="4">
        <v>115</v>
      </c>
      <c r="N5441" s="4">
        <v>115</v>
      </c>
      <c r="O5441" s="4">
        <v>115</v>
      </c>
      <c r="P5441" s="4">
        <v>115</v>
      </c>
      <c r="Q5441" s="4">
        <v>115</v>
      </c>
      <c r="R5441" s="4">
        <v>115</v>
      </c>
      <c r="S5441" s="4">
        <v>115</v>
      </c>
      <c r="T5441" s="4">
        <v>115</v>
      </c>
      <c r="U5441" s="4">
        <v>115</v>
      </c>
      <c r="V5441" s="4">
        <v>115</v>
      </c>
      <c r="W5441" s="4">
        <v>115</v>
      </c>
      <c r="X5441" s="4">
        <v>115</v>
      </c>
      <c r="Y5441" s="4">
        <v>115</v>
      </c>
      <c r="Z5441" s="4">
        <v>115</v>
      </c>
    </row>
    <row r="5442" spans="1:26" x14ac:dyDescent="0.35">
      <c r="A5442" s="3" t="s">
        <v>8113</v>
      </c>
      <c r="B5442" s="3" t="s">
        <v>8531</v>
      </c>
      <c r="C5442" s="4">
        <v>2.4</v>
      </c>
      <c r="D5442" s="4">
        <v>2.4</v>
      </c>
      <c r="E5442" s="4">
        <v>2.4</v>
      </c>
      <c r="F5442" s="4">
        <v>2.4</v>
      </c>
      <c r="G5442" s="4">
        <v>2.4</v>
      </c>
      <c r="H5442" s="4">
        <v>2.4</v>
      </c>
      <c r="I5442" s="4">
        <v>2.4</v>
      </c>
      <c r="J5442" s="4">
        <v>2.4</v>
      </c>
      <c r="K5442" s="4">
        <v>2.4</v>
      </c>
      <c r="L5442" s="4">
        <v>2.4</v>
      </c>
      <c r="M5442" s="4">
        <v>2.4</v>
      </c>
      <c r="N5442" s="4">
        <v>2.4</v>
      </c>
      <c r="O5442" s="4">
        <v>2.4</v>
      </c>
      <c r="P5442" s="4">
        <v>2.4</v>
      </c>
      <c r="Q5442" s="4">
        <v>2.4</v>
      </c>
      <c r="R5442" s="4">
        <v>2.4</v>
      </c>
      <c r="S5442" s="4">
        <v>2.4</v>
      </c>
      <c r="T5442" s="4">
        <v>2.4</v>
      </c>
      <c r="U5442" s="4">
        <v>2.4</v>
      </c>
      <c r="V5442" s="4">
        <v>2.4</v>
      </c>
      <c r="W5442" s="4">
        <v>2.4</v>
      </c>
      <c r="X5442" s="4">
        <v>2.4</v>
      </c>
      <c r="Y5442" s="4">
        <v>2.4</v>
      </c>
      <c r="Z5442" s="4">
        <v>2.4</v>
      </c>
    </row>
    <row r="5443" spans="1:26" x14ac:dyDescent="0.35">
      <c r="A5443" s="3" t="s">
        <v>8114</v>
      </c>
      <c r="B5443" s="3" t="s">
        <v>8531</v>
      </c>
      <c r="C5443" s="4">
        <v>2.4</v>
      </c>
      <c r="D5443" s="4">
        <v>2.4</v>
      </c>
      <c r="E5443" s="4">
        <v>2.4</v>
      </c>
      <c r="F5443" s="4">
        <v>2.4</v>
      </c>
      <c r="G5443" s="4">
        <v>2.4</v>
      </c>
      <c r="H5443" s="4">
        <v>2.4</v>
      </c>
      <c r="I5443" s="4">
        <v>2.4</v>
      </c>
      <c r="J5443" s="4">
        <v>2.4</v>
      </c>
      <c r="K5443" s="4">
        <v>2.4</v>
      </c>
      <c r="L5443" s="4">
        <v>2.4</v>
      </c>
      <c r="M5443" s="4">
        <v>2.4</v>
      </c>
      <c r="N5443" s="4">
        <v>2.4</v>
      </c>
      <c r="O5443" s="4">
        <v>2.4</v>
      </c>
      <c r="P5443" s="4">
        <v>2.4</v>
      </c>
      <c r="Q5443" s="4">
        <v>2.4</v>
      </c>
      <c r="R5443" s="4">
        <v>2.4</v>
      </c>
      <c r="S5443" s="4">
        <v>2.4</v>
      </c>
      <c r="T5443" s="4">
        <v>2.4</v>
      </c>
      <c r="U5443" s="4">
        <v>2.4</v>
      </c>
      <c r="V5443" s="4">
        <v>2.4</v>
      </c>
      <c r="W5443" s="4">
        <v>2.4</v>
      </c>
      <c r="X5443" s="4">
        <v>2.4</v>
      </c>
      <c r="Y5443" s="4">
        <v>2.4</v>
      </c>
      <c r="Z5443" s="4">
        <v>2.4</v>
      </c>
    </row>
    <row r="5444" spans="1:26" x14ac:dyDescent="0.35">
      <c r="A5444" s="3" t="s">
        <v>8115</v>
      </c>
      <c r="B5444" s="3" t="s">
        <v>8531</v>
      </c>
      <c r="C5444" s="4">
        <v>2.4</v>
      </c>
      <c r="D5444" s="4">
        <v>2.4</v>
      </c>
      <c r="E5444" s="4">
        <v>2.4</v>
      </c>
      <c r="F5444" s="4">
        <v>2.4</v>
      </c>
      <c r="G5444" s="4">
        <v>2.4</v>
      </c>
      <c r="H5444" s="4">
        <v>2.4</v>
      </c>
      <c r="I5444" s="4">
        <v>2.4</v>
      </c>
      <c r="J5444" s="4">
        <v>2.4</v>
      </c>
      <c r="K5444" s="4">
        <v>2.4</v>
      </c>
      <c r="L5444" s="4">
        <v>2.4</v>
      </c>
      <c r="M5444" s="4">
        <v>2.4</v>
      </c>
      <c r="N5444" s="4">
        <v>2.4</v>
      </c>
      <c r="O5444" s="4">
        <v>2.4</v>
      </c>
      <c r="P5444" s="4">
        <v>2.4</v>
      </c>
      <c r="Q5444" s="4">
        <v>2.4</v>
      </c>
      <c r="R5444" s="4">
        <v>2.4</v>
      </c>
      <c r="S5444" s="4">
        <v>2.4</v>
      </c>
      <c r="T5444" s="4">
        <v>2.4</v>
      </c>
      <c r="U5444" s="4">
        <v>2.4</v>
      </c>
      <c r="V5444" s="4">
        <v>2.4</v>
      </c>
      <c r="W5444" s="4">
        <v>2.4</v>
      </c>
      <c r="X5444" s="4">
        <v>2.4</v>
      </c>
      <c r="Y5444" s="4">
        <v>2.4</v>
      </c>
      <c r="Z5444" s="4">
        <v>2.4</v>
      </c>
    </row>
    <row r="5445" spans="1:26" x14ac:dyDescent="0.35">
      <c r="A5445" s="3" t="s">
        <v>8116</v>
      </c>
      <c r="B5445" s="3" t="s">
        <v>8531</v>
      </c>
      <c r="C5445" s="4">
        <v>2.4</v>
      </c>
      <c r="D5445" s="4">
        <v>2.4</v>
      </c>
      <c r="E5445" s="4">
        <v>2.4</v>
      </c>
      <c r="F5445" s="4">
        <v>2.4</v>
      </c>
      <c r="G5445" s="4">
        <v>2.4</v>
      </c>
      <c r="H5445" s="4">
        <v>2.4</v>
      </c>
      <c r="I5445" s="4">
        <v>2.4</v>
      </c>
      <c r="J5445" s="4">
        <v>2.4</v>
      </c>
      <c r="K5445" s="4">
        <v>2.4</v>
      </c>
      <c r="L5445" s="4">
        <v>2.4</v>
      </c>
      <c r="M5445" s="4">
        <v>2.4</v>
      </c>
      <c r="N5445" s="4">
        <v>2.4</v>
      </c>
      <c r="O5445" s="4">
        <v>2.4</v>
      </c>
      <c r="P5445" s="4">
        <v>2.4</v>
      </c>
      <c r="Q5445" s="4">
        <v>2.4</v>
      </c>
      <c r="R5445" s="4">
        <v>2.4</v>
      </c>
      <c r="S5445" s="4">
        <v>2.4</v>
      </c>
      <c r="T5445" s="4">
        <v>2.4</v>
      </c>
      <c r="U5445" s="4">
        <v>2.4</v>
      </c>
      <c r="V5445" s="4">
        <v>2.4</v>
      </c>
      <c r="W5445" s="4">
        <v>2.4</v>
      </c>
      <c r="X5445" s="4">
        <v>2.4</v>
      </c>
      <c r="Y5445" s="4">
        <v>2.4</v>
      </c>
      <c r="Z5445" s="4">
        <v>2.4</v>
      </c>
    </row>
    <row r="5446" spans="1:26" x14ac:dyDescent="0.35">
      <c r="A5446" s="3" t="s">
        <v>8117</v>
      </c>
      <c r="B5446" s="3" t="s">
        <v>8531</v>
      </c>
      <c r="C5446" s="4">
        <v>2.4</v>
      </c>
      <c r="D5446" s="4">
        <v>2.4</v>
      </c>
      <c r="E5446" s="4">
        <v>2.4</v>
      </c>
      <c r="F5446" s="4">
        <v>2.4</v>
      </c>
      <c r="G5446" s="4">
        <v>2.4</v>
      </c>
      <c r="H5446" s="4">
        <v>2.4</v>
      </c>
      <c r="I5446" s="4">
        <v>2.4</v>
      </c>
      <c r="J5446" s="4">
        <v>2.4</v>
      </c>
      <c r="K5446" s="4">
        <v>2.4</v>
      </c>
      <c r="L5446" s="4">
        <v>2.4</v>
      </c>
      <c r="M5446" s="4">
        <v>2.4</v>
      </c>
      <c r="N5446" s="4">
        <v>2.4</v>
      </c>
      <c r="O5446" s="4">
        <v>2.4</v>
      </c>
      <c r="P5446" s="4">
        <v>2.4</v>
      </c>
      <c r="Q5446" s="4">
        <v>2.4</v>
      </c>
      <c r="R5446" s="4">
        <v>2.4</v>
      </c>
      <c r="S5446" s="4">
        <v>2.4</v>
      </c>
      <c r="T5446" s="4">
        <v>2.4</v>
      </c>
      <c r="U5446" s="4">
        <v>2.4</v>
      </c>
      <c r="V5446" s="4">
        <v>2.4</v>
      </c>
      <c r="W5446" s="4">
        <v>2.4</v>
      </c>
      <c r="X5446" s="4">
        <v>2.4</v>
      </c>
      <c r="Y5446" s="4">
        <v>2.4</v>
      </c>
      <c r="Z5446" s="4">
        <v>2.4</v>
      </c>
    </row>
    <row r="5447" spans="1:26" x14ac:dyDescent="0.35">
      <c r="A5447" s="3" t="s">
        <v>8118</v>
      </c>
      <c r="B5447" s="3" t="s">
        <v>8531</v>
      </c>
      <c r="C5447" s="4">
        <v>2.4</v>
      </c>
      <c r="D5447" s="4">
        <v>2.4</v>
      </c>
      <c r="E5447" s="4">
        <v>2.4</v>
      </c>
      <c r="F5447" s="4">
        <v>2.4</v>
      </c>
      <c r="G5447" s="4">
        <v>2.4</v>
      </c>
      <c r="H5447" s="4">
        <v>2.4</v>
      </c>
      <c r="I5447" s="4">
        <v>2.4</v>
      </c>
      <c r="J5447" s="4">
        <v>2.4</v>
      </c>
      <c r="K5447" s="4">
        <v>2.4</v>
      </c>
      <c r="L5447" s="4">
        <v>2.4</v>
      </c>
      <c r="M5447" s="4">
        <v>2.4</v>
      </c>
      <c r="N5447" s="4">
        <v>2.4</v>
      </c>
      <c r="O5447" s="4">
        <v>2.4</v>
      </c>
      <c r="P5447" s="4">
        <v>2.4</v>
      </c>
      <c r="Q5447" s="4">
        <v>2.4</v>
      </c>
      <c r="R5447" s="4">
        <v>2.4</v>
      </c>
      <c r="S5447" s="4">
        <v>2.4</v>
      </c>
      <c r="T5447" s="4">
        <v>2.4</v>
      </c>
      <c r="U5447" s="4">
        <v>2.4</v>
      </c>
      <c r="V5447" s="4">
        <v>2.4</v>
      </c>
      <c r="W5447" s="4">
        <v>2.4</v>
      </c>
      <c r="X5447" s="4">
        <v>2.4</v>
      </c>
      <c r="Y5447" s="4">
        <v>2.4</v>
      </c>
      <c r="Z5447" s="4">
        <v>2.4</v>
      </c>
    </row>
    <row r="5448" spans="1:26" x14ac:dyDescent="0.35">
      <c r="A5448" s="3" t="s">
        <v>8119</v>
      </c>
      <c r="B5448" s="3" t="s">
        <v>8531</v>
      </c>
      <c r="C5448" s="4">
        <v>27.3</v>
      </c>
      <c r="D5448" s="4">
        <v>27.3</v>
      </c>
      <c r="E5448" s="4">
        <v>27.3</v>
      </c>
      <c r="F5448" s="4">
        <v>27.3</v>
      </c>
      <c r="G5448" s="4">
        <v>27.3</v>
      </c>
      <c r="H5448" s="4">
        <v>27.3</v>
      </c>
      <c r="I5448" s="4">
        <v>27.3</v>
      </c>
      <c r="J5448" s="4">
        <v>27.3</v>
      </c>
      <c r="K5448" s="4">
        <v>27.3</v>
      </c>
      <c r="L5448" s="4">
        <v>27.3</v>
      </c>
      <c r="M5448" s="4">
        <v>27.3</v>
      </c>
      <c r="N5448" s="4">
        <v>27.3</v>
      </c>
      <c r="O5448" s="4">
        <v>27.3</v>
      </c>
      <c r="P5448" s="4">
        <v>27.3</v>
      </c>
      <c r="Q5448" s="4">
        <v>27.3</v>
      </c>
      <c r="R5448" s="4">
        <v>27.3</v>
      </c>
      <c r="S5448" s="4">
        <v>27.3</v>
      </c>
      <c r="T5448" s="4">
        <v>27.3</v>
      </c>
      <c r="U5448" s="4">
        <v>27.3</v>
      </c>
      <c r="V5448" s="4">
        <v>27.3</v>
      </c>
      <c r="W5448" s="4">
        <v>27.3</v>
      </c>
      <c r="X5448" s="4">
        <v>27.3</v>
      </c>
      <c r="Y5448" s="4">
        <v>27.3</v>
      </c>
      <c r="Z5448" s="4">
        <v>27.3</v>
      </c>
    </row>
    <row r="5449" spans="1:26" x14ac:dyDescent="0.35">
      <c r="A5449" s="3" t="s">
        <v>8120</v>
      </c>
      <c r="B5449" s="3" t="s">
        <v>8531</v>
      </c>
      <c r="C5449" s="4">
        <v>27.3</v>
      </c>
      <c r="D5449" s="4">
        <v>27.3</v>
      </c>
      <c r="E5449" s="4">
        <v>27.3</v>
      </c>
      <c r="F5449" s="4">
        <v>27.3</v>
      </c>
      <c r="G5449" s="4">
        <v>27.3</v>
      </c>
      <c r="H5449" s="4">
        <v>27.3</v>
      </c>
      <c r="I5449" s="4">
        <v>27.3</v>
      </c>
      <c r="J5449" s="4">
        <v>27.3</v>
      </c>
      <c r="K5449" s="4">
        <v>27.3</v>
      </c>
      <c r="L5449" s="4">
        <v>27.3</v>
      </c>
      <c r="M5449" s="4">
        <v>27.3</v>
      </c>
      <c r="N5449" s="4">
        <v>27.3</v>
      </c>
      <c r="O5449" s="4">
        <v>27.3</v>
      </c>
      <c r="P5449" s="4">
        <v>27.3</v>
      </c>
      <c r="Q5449" s="4">
        <v>27.3</v>
      </c>
      <c r="R5449" s="4">
        <v>27.3</v>
      </c>
      <c r="S5449" s="4">
        <v>27.3</v>
      </c>
      <c r="T5449" s="4">
        <v>27.3</v>
      </c>
      <c r="U5449" s="4">
        <v>27.3</v>
      </c>
      <c r="V5449" s="4">
        <v>27.3</v>
      </c>
      <c r="W5449" s="4">
        <v>27.3</v>
      </c>
      <c r="X5449" s="4">
        <v>27.3</v>
      </c>
      <c r="Y5449" s="4">
        <v>27.3</v>
      </c>
      <c r="Z5449" s="4">
        <v>27.3</v>
      </c>
    </row>
    <row r="5450" spans="1:26" x14ac:dyDescent="0.35">
      <c r="A5450" s="3" t="s">
        <v>8121</v>
      </c>
      <c r="B5450" s="3" t="s">
        <v>8531</v>
      </c>
      <c r="C5450" s="4">
        <v>27.3</v>
      </c>
      <c r="D5450" s="4">
        <v>27.3</v>
      </c>
      <c r="E5450" s="4">
        <v>27.3</v>
      </c>
      <c r="F5450" s="4">
        <v>27.3</v>
      </c>
      <c r="G5450" s="4">
        <v>27.3</v>
      </c>
      <c r="H5450" s="4">
        <v>27.3</v>
      </c>
      <c r="I5450" s="4">
        <v>27.3</v>
      </c>
      <c r="J5450" s="4">
        <v>27.3</v>
      </c>
      <c r="K5450" s="4">
        <v>27.3</v>
      </c>
      <c r="L5450" s="4">
        <v>27.3</v>
      </c>
      <c r="M5450" s="4">
        <v>27.3</v>
      </c>
      <c r="N5450" s="4">
        <v>27.3</v>
      </c>
      <c r="O5450" s="4">
        <v>27.3</v>
      </c>
      <c r="P5450" s="4">
        <v>27.3</v>
      </c>
      <c r="Q5450" s="4">
        <v>27.3</v>
      </c>
      <c r="R5450" s="4">
        <v>27.3</v>
      </c>
      <c r="S5450" s="4">
        <v>27.3</v>
      </c>
      <c r="T5450" s="4">
        <v>27.3</v>
      </c>
      <c r="U5450" s="4">
        <v>27.3</v>
      </c>
      <c r="V5450" s="4">
        <v>27.3</v>
      </c>
      <c r="W5450" s="4">
        <v>27.3</v>
      </c>
      <c r="X5450" s="4">
        <v>27.3</v>
      </c>
      <c r="Y5450" s="4">
        <v>27.3</v>
      </c>
      <c r="Z5450" s="4">
        <v>27.3</v>
      </c>
    </row>
    <row r="5451" spans="1:26" x14ac:dyDescent="0.35">
      <c r="A5451" s="3" t="s">
        <v>8122</v>
      </c>
      <c r="B5451" s="3" t="s">
        <v>8531</v>
      </c>
      <c r="C5451" s="4">
        <v>51</v>
      </c>
      <c r="D5451" s="4">
        <v>51</v>
      </c>
      <c r="E5451" s="4">
        <v>51</v>
      </c>
      <c r="F5451" s="4">
        <v>51</v>
      </c>
      <c r="G5451" s="4">
        <v>51</v>
      </c>
      <c r="H5451" s="4">
        <v>51</v>
      </c>
      <c r="I5451" s="4">
        <v>51</v>
      </c>
      <c r="J5451" s="4">
        <v>51</v>
      </c>
      <c r="K5451" s="4">
        <v>51</v>
      </c>
      <c r="L5451" s="4">
        <v>51</v>
      </c>
      <c r="M5451" s="4">
        <v>51</v>
      </c>
      <c r="N5451" s="4">
        <v>51</v>
      </c>
      <c r="O5451" s="4">
        <v>51</v>
      </c>
      <c r="P5451" s="4">
        <v>51</v>
      </c>
      <c r="Q5451" s="4">
        <v>51</v>
      </c>
      <c r="R5451" s="4">
        <v>51</v>
      </c>
      <c r="S5451" s="4">
        <v>51</v>
      </c>
      <c r="T5451" s="4">
        <v>51</v>
      </c>
      <c r="U5451" s="4">
        <v>51</v>
      </c>
      <c r="V5451" s="4">
        <v>51</v>
      </c>
      <c r="W5451" s="4">
        <v>51</v>
      </c>
      <c r="X5451" s="4">
        <v>51</v>
      </c>
      <c r="Y5451" s="4">
        <v>51</v>
      </c>
      <c r="Z5451" s="4">
        <v>51</v>
      </c>
    </row>
    <row r="5452" spans="1:26" x14ac:dyDescent="0.35">
      <c r="A5452" s="3" t="s">
        <v>8123</v>
      </c>
      <c r="B5452" s="3" t="s">
        <v>8531</v>
      </c>
      <c r="C5452" s="4">
        <v>50</v>
      </c>
      <c r="D5452" s="4">
        <v>50</v>
      </c>
      <c r="E5452" s="4">
        <v>50</v>
      </c>
      <c r="F5452" s="4">
        <v>50</v>
      </c>
      <c r="G5452" s="4">
        <v>50</v>
      </c>
      <c r="H5452" s="4">
        <v>50</v>
      </c>
      <c r="I5452" s="4">
        <v>50</v>
      </c>
      <c r="J5452" s="4">
        <v>50</v>
      </c>
      <c r="K5452" s="4">
        <v>50</v>
      </c>
      <c r="L5452" s="4">
        <v>50</v>
      </c>
      <c r="M5452" s="4">
        <v>50</v>
      </c>
      <c r="N5452" s="4">
        <v>50</v>
      </c>
      <c r="O5452" s="4">
        <v>50</v>
      </c>
      <c r="P5452" s="4">
        <v>50</v>
      </c>
      <c r="Q5452" s="4">
        <v>50</v>
      </c>
      <c r="R5452" s="4">
        <v>50</v>
      </c>
      <c r="S5452" s="4">
        <v>50</v>
      </c>
      <c r="T5452" s="4">
        <v>50</v>
      </c>
      <c r="U5452" s="4">
        <v>50</v>
      </c>
      <c r="V5452" s="4">
        <v>50</v>
      </c>
      <c r="W5452" s="4">
        <v>50</v>
      </c>
      <c r="X5452" s="4">
        <v>50</v>
      </c>
      <c r="Y5452" s="4">
        <v>50</v>
      </c>
      <c r="Z5452" s="4">
        <v>50</v>
      </c>
    </row>
    <row r="5453" spans="1:26" x14ac:dyDescent="0.35">
      <c r="A5453" s="3" t="s">
        <v>8124</v>
      </c>
      <c r="B5453" s="3" t="s">
        <v>8531</v>
      </c>
      <c r="C5453" s="4">
        <v>50</v>
      </c>
      <c r="D5453" s="4">
        <v>50</v>
      </c>
      <c r="E5453" s="4">
        <v>50</v>
      </c>
      <c r="F5453" s="4">
        <v>50</v>
      </c>
      <c r="G5453" s="4">
        <v>50</v>
      </c>
      <c r="H5453" s="4">
        <v>50</v>
      </c>
      <c r="I5453" s="4">
        <v>50</v>
      </c>
      <c r="J5453" s="4">
        <v>50</v>
      </c>
      <c r="K5453" s="4">
        <v>50</v>
      </c>
      <c r="L5453" s="4">
        <v>50</v>
      </c>
      <c r="M5453" s="4">
        <v>50</v>
      </c>
      <c r="N5453" s="4">
        <v>50</v>
      </c>
      <c r="O5453" s="4">
        <v>50</v>
      </c>
      <c r="P5453" s="4">
        <v>50</v>
      </c>
      <c r="Q5453" s="4">
        <v>50</v>
      </c>
      <c r="R5453" s="4">
        <v>50</v>
      </c>
      <c r="S5453" s="4">
        <v>50</v>
      </c>
      <c r="T5453" s="4">
        <v>50</v>
      </c>
      <c r="U5453" s="4">
        <v>50</v>
      </c>
      <c r="V5453" s="4">
        <v>50</v>
      </c>
      <c r="W5453" s="4">
        <v>50</v>
      </c>
      <c r="X5453" s="4">
        <v>50</v>
      </c>
      <c r="Y5453" s="4">
        <v>50</v>
      </c>
      <c r="Z5453" s="4">
        <v>50</v>
      </c>
    </row>
    <row r="5454" spans="1:26" x14ac:dyDescent="0.35">
      <c r="A5454" s="3" t="s">
        <v>8125</v>
      </c>
      <c r="B5454" s="3" t="s">
        <v>8531</v>
      </c>
      <c r="C5454" s="4">
        <v>50</v>
      </c>
      <c r="D5454" s="4">
        <v>50</v>
      </c>
      <c r="E5454" s="4">
        <v>50</v>
      </c>
      <c r="F5454" s="4">
        <v>50</v>
      </c>
      <c r="G5454" s="4">
        <v>50</v>
      </c>
      <c r="H5454" s="4">
        <v>50</v>
      </c>
      <c r="I5454" s="4">
        <v>50</v>
      </c>
      <c r="J5454" s="4">
        <v>50</v>
      </c>
      <c r="K5454" s="4">
        <v>50</v>
      </c>
      <c r="L5454" s="4">
        <v>50</v>
      </c>
      <c r="M5454" s="4">
        <v>50</v>
      </c>
      <c r="N5454" s="4">
        <v>50</v>
      </c>
      <c r="O5454" s="4">
        <v>50</v>
      </c>
      <c r="P5454" s="4">
        <v>50</v>
      </c>
      <c r="Q5454" s="4">
        <v>50</v>
      </c>
      <c r="R5454" s="4">
        <v>50</v>
      </c>
      <c r="S5454" s="4">
        <v>50</v>
      </c>
      <c r="T5454" s="4">
        <v>50</v>
      </c>
      <c r="U5454" s="4">
        <v>50</v>
      </c>
      <c r="V5454" s="4">
        <v>50</v>
      </c>
      <c r="W5454" s="4">
        <v>50</v>
      </c>
      <c r="X5454" s="4">
        <v>50</v>
      </c>
      <c r="Y5454" s="4">
        <v>50</v>
      </c>
      <c r="Z5454" s="4">
        <v>50</v>
      </c>
    </row>
    <row r="5455" spans="1:26" x14ac:dyDescent="0.35">
      <c r="A5455" s="3" t="s">
        <v>8126</v>
      </c>
      <c r="B5455" s="3" t="s">
        <v>8531</v>
      </c>
      <c r="C5455" s="4">
        <v>50</v>
      </c>
      <c r="D5455" s="4">
        <v>50</v>
      </c>
      <c r="E5455" s="4">
        <v>50</v>
      </c>
      <c r="F5455" s="4">
        <v>50</v>
      </c>
      <c r="G5455" s="4">
        <v>50</v>
      </c>
      <c r="H5455" s="4">
        <v>50</v>
      </c>
      <c r="I5455" s="4">
        <v>50</v>
      </c>
      <c r="J5455" s="4">
        <v>50</v>
      </c>
      <c r="K5455" s="4">
        <v>50</v>
      </c>
      <c r="L5455" s="4">
        <v>50</v>
      </c>
      <c r="M5455" s="4">
        <v>50</v>
      </c>
      <c r="N5455" s="4">
        <v>50</v>
      </c>
      <c r="O5455" s="4">
        <v>50</v>
      </c>
      <c r="P5455" s="4">
        <v>50</v>
      </c>
      <c r="Q5455" s="4">
        <v>50</v>
      </c>
      <c r="R5455" s="4">
        <v>50</v>
      </c>
      <c r="S5455" s="4">
        <v>50</v>
      </c>
      <c r="T5455" s="4">
        <v>50</v>
      </c>
      <c r="U5455" s="4">
        <v>50</v>
      </c>
      <c r="V5455" s="4">
        <v>50</v>
      </c>
      <c r="W5455" s="4">
        <v>50</v>
      </c>
      <c r="X5455" s="4">
        <v>50</v>
      </c>
      <c r="Y5455" s="4">
        <v>50</v>
      </c>
      <c r="Z5455" s="4">
        <v>50</v>
      </c>
    </row>
    <row r="5456" spans="1:26" x14ac:dyDescent="0.35">
      <c r="A5456" s="3" t="s">
        <v>8127</v>
      </c>
      <c r="B5456" s="3" t="s">
        <v>8531</v>
      </c>
      <c r="C5456" s="4">
        <v>50</v>
      </c>
      <c r="D5456" s="4">
        <v>50</v>
      </c>
      <c r="E5456" s="4">
        <v>50</v>
      </c>
      <c r="F5456" s="4">
        <v>50</v>
      </c>
      <c r="G5456" s="4">
        <v>50</v>
      </c>
      <c r="H5456" s="4">
        <v>50</v>
      </c>
      <c r="I5456" s="4">
        <v>50</v>
      </c>
      <c r="J5456" s="4">
        <v>50</v>
      </c>
      <c r="K5456" s="4">
        <v>50</v>
      </c>
      <c r="L5456" s="4">
        <v>50</v>
      </c>
      <c r="M5456" s="4">
        <v>50</v>
      </c>
      <c r="N5456" s="4">
        <v>50</v>
      </c>
      <c r="O5456" s="4">
        <v>50</v>
      </c>
      <c r="P5456" s="4">
        <v>50</v>
      </c>
      <c r="Q5456" s="4">
        <v>50</v>
      </c>
      <c r="R5456" s="4">
        <v>50</v>
      </c>
      <c r="S5456" s="4">
        <v>50</v>
      </c>
      <c r="T5456" s="4">
        <v>50</v>
      </c>
      <c r="U5456" s="4">
        <v>50</v>
      </c>
      <c r="V5456" s="4">
        <v>50</v>
      </c>
      <c r="W5456" s="4">
        <v>50</v>
      </c>
      <c r="X5456" s="4">
        <v>50</v>
      </c>
      <c r="Y5456" s="4">
        <v>50</v>
      </c>
      <c r="Z5456" s="4">
        <v>50</v>
      </c>
    </row>
    <row r="5457" spans="1:26" x14ac:dyDescent="0.35">
      <c r="A5457" s="3" t="s">
        <v>8128</v>
      </c>
      <c r="B5457" s="3" t="s">
        <v>8531</v>
      </c>
      <c r="C5457" s="4">
        <v>50</v>
      </c>
      <c r="D5457" s="4">
        <v>50</v>
      </c>
      <c r="E5457" s="4">
        <v>50</v>
      </c>
      <c r="F5457" s="4">
        <v>50</v>
      </c>
      <c r="G5457" s="4">
        <v>50</v>
      </c>
      <c r="H5457" s="4">
        <v>50</v>
      </c>
      <c r="I5457" s="4">
        <v>50</v>
      </c>
      <c r="J5457" s="4">
        <v>50</v>
      </c>
      <c r="K5457" s="4">
        <v>50</v>
      </c>
      <c r="L5457" s="4">
        <v>50</v>
      </c>
      <c r="M5457" s="4">
        <v>50</v>
      </c>
      <c r="N5457" s="4">
        <v>50</v>
      </c>
      <c r="O5457" s="4">
        <v>50</v>
      </c>
      <c r="P5457" s="4">
        <v>50</v>
      </c>
      <c r="Q5457" s="4">
        <v>50</v>
      </c>
      <c r="R5457" s="4">
        <v>50</v>
      </c>
      <c r="S5457" s="4">
        <v>50</v>
      </c>
      <c r="T5457" s="4">
        <v>50</v>
      </c>
      <c r="U5457" s="4">
        <v>50</v>
      </c>
      <c r="V5457" s="4">
        <v>50</v>
      </c>
      <c r="W5457" s="4">
        <v>50</v>
      </c>
      <c r="X5457" s="4">
        <v>50</v>
      </c>
      <c r="Y5457" s="4">
        <v>50</v>
      </c>
      <c r="Z5457" s="4">
        <v>50</v>
      </c>
    </row>
    <row r="5458" spans="1:26" x14ac:dyDescent="0.35">
      <c r="A5458" s="3" t="s">
        <v>8129</v>
      </c>
      <c r="B5458" s="3" t="s">
        <v>8531</v>
      </c>
      <c r="C5458" s="4">
        <v>50</v>
      </c>
      <c r="D5458" s="4">
        <v>50</v>
      </c>
      <c r="E5458" s="4">
        <v>50</v>
      </c>
      <c r="F5458" s="4">
        <v>50</v>
      </c>
      <c r="G5458" s="4">
        <v>50</v>
      </c>
      <c r="H5458" s="4">
        <v>50</v>
      </c>
      <c r="I5458" s="4">
        <v>50</v>
      </c>
      <c r="J5458" s="4">
        <v>50</v>
      </c>
      <c r="K5458" s="4">
        <v>50</v>
      </c>
      <c r="L5458" s="4">
        <v>50</v>
      </c>
      <c r="M5458" s="4">
        <v>50</v>
      </c>
      <c r="N5458" s="4">
        <v>50</v>
      </c>
      <c r="O5458" s="4">
        <v>50</v>
      </c>
      <c r="P5458" s="4">
        <v>50</v>
      </c>
      <c r="Q5458" s="4">
        <v>50</v>
      </c>
      <c r="R5458" s="4">
        <v>50</v>
      </c>
      <c r="S5458" s="4">
        <v>50</v>
      </c>
      <c r="T5458" s="4">
        <v>50</v>
      </c>
      <c r="U5458" s="4">
        <v>50</v>
      </c>
      <c r="V5458" s="4">
        <v>50</v>
      </c>
      <c r="W5458" s="4">
        <v>50</v>
      </c>
      <c r="X5458" s="4">
        <v>50</v>
      </c>
      <c r="Y5458" s="4">
        <v>50</v>
      </c>
      <c r="Z5458" s="4">
        <v>50</v>
      </c>
    </row>
    <row r="5459" spans="1:26" x14ac:dyDescent="0.35">
      <c r="A5459" s="3" t="s">
        <v>8130</v>
      </c>
      <c r="B5459" s="3" t="s">
        <v>8531</v>
      </c>
      <c r="C5459" s="4">
        <v>10</v>
      </c>
      <c r="D5459" s="4">
        <v>10</v>
      </c>
      <c r="E5459" s="4">
        <v>10</v>
      </c>
      <c r="F5459" s="4">
        <v>10</v>
      </c>
      <c r="G5459" s="4">
        <v>10</v>
      </c>
      <c r="H5459" s="4">
        <v>10</v>
      </c>
      <c r="I5459" s="4">
        <v>10</v>
      </c>
      <c r="J5459" s="4">
        <v>10</v>
      </c>
      <c r="K5459" s="4">
        <v>10</v>
      </c>
      <c r="L5459" s="4">
        <v>10</v>
      </c>
      <c r="M5459" s="4">
        <v>10</v>
      </c>
      <c r="N5459" s="4">
        <v>10</v>
      </c>
      <c r="O5459" s="4">
        <v>10</v>
      </c>
      <c r="P5459" s="4">
        <v>10</v>
      </c>
      <c r="Q5459" s="4">
        <v>10</v>
      </c>
      <c r="R5459" s="4">
        <v>10</v>
      </c>
      <c r="S5459" s="4">
        <v>10</v>
      </c>
      <c r="T5459" s="4">
        <v>10</v>
      </c>
      <c r="U5459" s="4">
        <v>10</v>
      </c>
      <c r="V5459" s="4">
        <v>10</v>
      </c>
      <c r="W5459" s="4">
        <v>10</v>
      </c>
      <c r="X5459" s="4">
        <v>10</v>
      </c>
      <c r="Y5459" s="4">
        <v>10</v>
      </c>
      <c r="Z5459" s="4">
        <v>10</v>
      </c>
    </row>
    <row r="5460" spans="1:26" x14ac:dyDescent="0.35">
      <c r="A5460" s="3" t="s">
        <v>8132</v>
      </c>
      <c r="B5460" s="3" t="s">
        <v>8531</v>
      </c>
      <c r="C5460" s="4">
        <v>10</v>
      </c>
      <c r="D5460" s="4">
        <v>10</v>
      </c>
      <c r="E5460" s="4">
        <v>10</v>
      </c>
      <c r="F5460" s="4">
        <v>10</v>
      </c>
      <c r="G5460" s="4">
        <v>10</v>
      </c>
      <c r="H5460" s="4">
        <v>10</v>
      </c>
      <c r="I5460" s="4">
        <v>10</v>
      </c>
      <c r="J5460" s="4">
        <v>10</v>
      </c>
      <c r="K5460" s="4">
        <v>10</v>
      </c>
      <c r="L5460" s="4">
        <v>10</v>
      </c>
      <c r="M5460" s="4">
        <v>10</v>
      </c>
      <c r="N5460" s="4">
        <v>10</v>
      </c>
      <c r="O5460" s="4">
        <v>10</v>
      </c>
      <c r="P5460" s="4">
        <v>10</v>
      </c>
      <c r="Q5460" s="4">
        <v>10</v>
      </c>
      <c r="R5460" s="4">
        <v>10</v>
      </c>
      <c r="S5460" s="4">
        <v>10</v>
      </c>
      <c r="T5460" s="4">
        <v>10</v>
      </c>
      <c r="U5460" s="4">
        <v>10</v>
      </c>
      <c r="V5460" s="4">
        <v>10</v>
      </c>
      <c r="W5460" s="4">
        <v>10</v>
      </c>
      <c r="X5460" s="4">
        <v>10</v>
      </c>
      <c r="Y5460" s="4">
        <v>10</v>
      </c>
      <c r="Z5460" s="4">
        <v>10</v>
      </c>
    </row>
    <row r="5461" spans="1:26" x14ac:dyDescent="0.35">
      <c r="A5461" s="3" t="s">
        <v>8134</v>
      </c>
      <c r="B5461" s="3" t="s">
        <v>8531</v>
      </c>
      <c r="C5461" s="4">
        <v>10</v>
      </c>
      <c r="D5461" s="4">
        <v>10</v>
      </c>
      <c r="E5461" s="4">
        <v>10</v>
      </c>
      <c r="F5461" s="4">
        <v>10</v>
      </c>
      <c r="G5461" s="4">
        <v>10</v>
      </c>
      <c r="H5461" s="4">
        <v>10</v>
      </c>
      <c r="I5461" s="4">
        <v>10</v>
      </c>
      <c r="J5461" s="4">
        <v>10</v>
      </c>
      <c r="K5461" s="4">
        <v>10</v>
      </c>
      <c r="L5461" s="4">
        <v>10</v>
      </c>
      <c r="M5461" s="4">
        <v>10</v>
      </c>
      <c r="N5461" s="4">
        <v>10</v>
      </c>
      <c r="O5461" s="4">
        <v>10</v>
      </c>
      <c r="P5461" s="4">
        <v>10</v>
      </c>
      <c r="Q5461" s="4">
        <v>10</v>
      </c>
      <c r="R5461" s="4">
        <v>10</v>
      </c>
      <c r="S5461" s="4">
        <v>10</v>
      </c>
      <c r="T5461" s="4">
        <v>10</v>
      </c>
      <c r="U5461" s="4">
        <v>10</v>
      </c>
      <c r="V5461" s="4">
        <v>10</v>
      </c>
      <c r="W5461" s="4">
        <v>10</v>
      </c>
      <c r="X5461" s="4">
        <v>10</v>
      </c>
      <c r="Y5461" s="4">
        <v>10</v>
      </c>
      <c r="Z5461" s="4">
        <v>10</v>
      </c>
    </row>
    <row r="5462" spans="1:26" x14ac:dyDescent="0.35">
      <c r="A5462" s="3" t="s">
        <v>8135</v>
      </c>
      <c r="B5462" s="3" t="s">
        <v>8531</v>
      </c>
      <c r="C5462" s="4">
        <v>10</v>
      </c>
      <c r="D5462" s="4">
        <v>10</v>
      </c>
      <c r="E5462" s="4">
        <v>10</v>
      </c>
      <c r="F5462" s="4">
        <v>10</v>
      </c>
      <c r="G5462" s="4">
        <v>10</v>
      </c>
      <c r="H5462" s="4">
        <v>10</v>
      </c>
      <c r="I5462" s="4">
        <v>10</v>
      </c>
      <c r="J5462" s="4">
        <v>10</v>
      </c>
      <c r="K5462" s="4">
        <v>10</v>
      </c>
      <c r="L5462" s="4">
        <v>10</v>
      </c>
      <c r="M5462" s="4">
        <v>10</v>
      </c>
      <c r="N5462" s="4">
        <v>10</v>
      </c>
      <c r="O5462" s="4">
        <v>10</v>
      </c>
      <c r="P5462" s="4">
        <v>10</v>
      </c>
      <c r="Q5462" s="4">
        <v>10</v>
      </c>
      <c r="R5462" s="4">
        <v>10</v>
      </c>
      <c r="S5462" s="4">
        <v>10</v>
      </c>
      <c r="T5462" s="4">
        <v>10</v>
      </c>
      <c r="U5462" s="4">
        <v>10</v>
      </c>
      <c r="V5462" s="4">
        <v>10</v>
      </c>
      <c r="W5462" s="4">
        <v>10</v>
      </c>
      <c r="X5462" s="4">
        <v>10</v>
      </c>
      <c r="Y5462" s="4">
        <v>10</v>
      </c>
      <c r="Z5462" s="4">
        <v>10</v>
      </c>
    </row>
    <row r="5463" spans="1:26" x14ac:dyDescent="0.35">
      <c r="A5463" s="3" t="s">
        <v>8137</v>
      </c>
      <c r="B5463" s="3" t="s">
        <v>8531</v>
      </c>
      <c r="C5463" s="4">
        <v>0</v>
      </c>
      <c r="D5463" s="4">
        <v>0</v>
      </c>
      <c r="E5463" s="4">
        <v>0</v>
      </c>
      <c r="F5463" s="4">
        <v>0</v>
      </c>
      <c r="G5463" s="4">
        <v>0</v>
      </c>
      <c r="H5463" s="4">
        <v>0</v>
      </c>
      <c r="I5463" s="4">
        <v>0</v>
      </c>
      <c r="J5463" s="4">
        <v>0.44</v>
      </c>
      <c r="K5463" s="4">
        <v>1.55</v>
      </c>
      <c r="L5463" s="4">
        <v>1.7</v>
      </c>
      <c r="M5463" s="4">
        <v>2.63</v>
      </c>
      <c r="N5463" s="4">
        <v>2.96</v>
      </c>
      <c r="O5463" s="4">
        <v>2.56</v>
      </c>
      <c r="P5463" s="4">
        <v>2.44</v>
      </c>
      <c r="Q5463" s="4">
        <v>1.77</v>
      </c>
      <c r="R5463" s="4">
        <v>0.81</v>
      </c>
      <c r="S5463" s="4">
        <v>0.14000000000000001</v>
      </c>
      <c r="T5463" s="4">
        <v>0</v>
      </c>
      <c r="U5463" s="4">
        <v>0</v>
      </c>
      <c r="V5463" s="4">
        <v>0</v>
      </c>
      <c r="W5463" s="4">
        <v>0</v>
      </c>
      <c r="X5463" s="4">
        <v>0</v>
      </c>
      <c r="Y5463" s="4">
        <v>0</v>
      </c>
      <c r="Z5463" s="4">
        <v>0</v>
      </c>
    </row>
    <row r="5464" spans="1:26" x14ac:dyDescent="0.35">
      <c r="A5464" s="3" t="s">
        <v>8139</v>
      </c>
      <c r="B5464" s="3" t="s">
        <v>8531</v>
      </c>
      <c r="C5464" s="4">
        <v>0</v>
      </c>
      <c r="D5464" s="4">
        <v>0</v>
      </c>
      <c r="E5464" s="4">
        <v>0</v>
      </c>
      <c r="F5464" s="4">
        <v>0</v>
      </c>
      <c r="G5464" s="4">
        <v>0</v>
      </c>
      <c r="H5464" s="4">
        <v>0</v>
      </c>
      <c r="I5464" s="4">
        <v>0</v>
      </c>
      <c r="J5464" s="4">
        <v>0.09</v>
      </c>
      <c r="K5464" s="4">
        <v>0.31</v>
      </c>
      <c r="L5464" s="4">
        <v>0.34</v>
      </c>
      <c r="M5464" s="4">
        <v>0.53</v>
      </c>
      <c r="N5464" s="4">
        <v>0.59</v>
      </c>
      <c r="O5464" s="4">
        <v>0.51</v>
      </c>
      <c r="P5464" s="4">
        <v>0.49</v>
      </c>
      <c r="Q5464" s="4">
        <v>0.35</v>
      </c>
      <c r="R5464" s="4">
        <v>0.16</v>
      </c>
      <c r="S5464" s="4">
        <v>0.03</v>
      </c>
      <c r="T5464" s="4">
        <v>0</v>
      </c>
      <c r="U5464" s="4">
        <v>0</v>
      </c>
      <c r="V5464" s="4">
        <v>0</v>
      </c>
      <c r="W5464" s="4">
        <v>0</v>
      </c>
      <c r="X5464" s="4">
        <v>0</v>
      </c>
      <c r="Y5464" s="4">
        <v>0</v>
      </c>
      <c r="Z5464" s="4">
        <v>0</v>
      </c>
    </row>
    <row r="5465" spans="1:26" x14ac:dyDescent="0.35">
      <c r="A5465" s="3" t="s">
        <v>8140</v>
      </c>
      <c r="B5465" s="3" t="s">
        <v>8531</v>
      </c>
      <c r="C5465" s="4">
        <v>750</v>
      </c>
      <c r="D5465" s="4">
        <v>750</v>
      </c>
      <c r="E5465" s="4">
        <v>750</v>
      </c>
      <c r="F5465" s="4">
        <v>750</v>
      </c>
      <c r="G5465" s="4">
        <v>750</v>
      </c>
      <c r="H5465" s="4">
        <v>750</v>
      </c>
      <c r="I5465" s="4">
        <v>750</v>
      </c>
      <c r="J5465" s="4">
        <v>750</v>
      </c>
      <c r="K5465" s="4">
        <v>750</v>
      </c>
      <c r="L5465" s="4">
        <v>750</v>
      </c>
      <c r="M5465" s="4">
        <v>750</v>
      </c>
      <c r="N5465" s="4">
        <v>750</v>
      </c>
      <c r="O5465" s="4">
        <v>750</v>
      </c>
      <c r="P5465" s="4">
        <v>750</v>
      </c>
      <c r="Q5465" s="4">
        <v>750</v>
      </c>
      <c r="R5465" s="4">
        <v>750</v>
      </c>
      <c r="S5465" s="4">
        <v>750</v>
      </c>
      <c r="T5465" s="4">
        <v>750</v>
      </c>
      <c r="U5465" s="4">
        <v>750</v>
      </c>
      <c r="V5465" s="4">
        <v>750</v>
      </c>
      <c r="W5465" s="4">
        <v>750</v>
      </c>
      <c r="X5465" s="4">
        <v>750</v>
      </c>
      <c r="Y5465" s="4">
        <v>750</v>
      </c>
      <c r="Z5465" s="4">
        <v>750</v>
      </c>
    </row>
    <row r="5466" spans="1:26" x14ac:dyDescent="0.35">
      <c r="A5466" s="3" t="s">
        <v>8142</v>
      </c>
      <c r="B5466" s="3" t="s">
        <v>8531</v>
      </c>
      <c r="C5466" s="6">
        <v>1026.93</v>
      </c>
      <c r="D5466" s="6">
        <v>1026.93</v>
      </c>
      <c r="E5466" s="6">
        <v>1026.93</v>
      </c>
      <c r="F5466" s="6">
        <v>1026.93</v>
      </c>
      <c r="G5466" s="6">
        <v>1026.93</v>
      </c>
      <c r="H5466" s="6">
        <v>1026.93</v>
      </c>
      <c r="I5466" s="6">
        <v>1026.93</v>
      </c>
      <c r="J5466" s="6">
        <v>1026.93</v>
      </c>
      <c r="K5466" s="6">
        <v>1026.93</v>
      </c>
      <c r="L5466" s="6">
        <v>1026.93</v>
      </c>
      <c r="M5466" s="6">
        <v>1026.93</v>
      </c>
      <c r="N5466" s="6">
        <v>1026.93</v>
      </c>
      <c r="O5466" s="6">
        <v>1026.93</v>
      </c>
      <c r="P5466" s="6">
        <v>1026.93</v>
      </c>
      <c r="Q5466" s="6">
        <v>1026.93</v>
      </c>
      <c r="R5466" s="6">
        <v>1026.93</v>
      </c>
      <c r="S5466" s="6">
        <v>1026.93</v>
      </c>
      <c r="T5466" s="6">
        <v>1026.93</v>
      </c>
      <c r="U5466" s="6">
        <v>1026.93</v>
      </c>
      <c r="V5466" s="6">
        <v>1026.93</v>
      </c>
      <c r="W5466" s="6">
        <v>1026.93</v>
      </c>
      <c r="X5466" s="6">
        <v>1026.93</v>
      </c>
      <c r="Y5466" s="6">
        <v>1026.93</v>
      </c>
      <c r="Z5466" s="6">
        <v>1026.93</v>
      </c>
    </row>
    <row r="5467" spans="1:26" x14ac:dyDescent="0.35">
      <c r="A5467" s="3" t="s">
        <v>8145</v>
      </c>
      <c r="B5467" s="3" t="s">
        <v>8531</v>
      </c>
      <c r="C5467" s="6">
        <v>1177.04</v>
      </c>
      <c r="D5467" s="6">
        <v>1177.04</v>
      </c>
      <c r="E5467" s="6">
        <v>1177.04</v>
      </c>
      <c r="F5467" s="6">
        <v>1177.04</v>
      </c>
      <c r="G5467" s="6">
        <v>1177.04</v>
      </c>
      <c r="H5467" s="6">
        <v>1177.04</v>
      </c>
      <c r="I5467" s="6">
        <v>1177.04</v>
      </c>
      <c r="J5467" s="6">
        <v>1177.04</v>
      </c>
      <c r="K5467" s="6">
        <v>1177.04</v>
      </c>
      <c r="L5467" s="6">
        <v>1177.04</v>
      </c>
      <c r="M5467" s="6">
        <v>1177.04</v>
      </c>
      <c r="N5467" s="6">
        <v>1177.04</v>
      </c>
      <c r="O5467" s="6">
        <v>1177.04</v>
      </c>
      <c r="P5467" s="6">
        <v>1177.04</v>
      </c>
      <c r="Q5467" s="6">
        <v>1177.04</v>
      </c>
      <c r="R5467" s="6">
        <v>1177.04</v>
      </c>
      <c r="S5467" s="6">
        <v>1177.04</v>
      </c>
      <c r="T5467" s="6">
        <v>1177.04</v>
      </c>
      <c r="U5467" s="6">
        <v>1177.04</v>
      </c>
      <c r="V5467" s="6">
        <v>1177.04</v>
      </c>
      <c r="W5467" s="6">
        <v>1177.04</v>
      </c>
      <c r="X5467" s="6">
        <v>1177.04</v>
      </c>
      <c r="Y5467" s="6">
        <v>1177.04</v>
      </c>
      <c r="Z5467" s="6">
        <v>1177.04</v>
      </c>
    </row>
    <row r="5468" spans="1:26" x14ac:dyDescent="0.35">
      <c r="A5468" s="3" t="s">
        <v>8146</v>
      </c>
      <c r="B5468" s="3" t="s">
        <v>8531</v>
      </c>
      <c r="C5468" s="6">
        <v>1179.69</v>
      </c>
      <c r="D5468" s="6">
        <v>1179.69</v>
      </c>
      <c r="E5468" s="6">
        <v>1179.69</v>
      </c>
      <c r="F5468" s="6">
        <v>1179.69</v>
      </c>
      <c r="G5468" s="6">
        <v>1179.69</v>
      </c>
      <c r="H5468" s="6">
        <v>1179.69</v>
      </c>
      <c r="I5468" s="6">
        <v>1179.69</v>
      </c>
      <c r="J5468" s="6">
        <v>1179.69</v>
      </c>
      <c r="K5468" s="6">
        <v>1179.69</v>
      </c>
      <c r="L5468" s="6">
        <v>1179.69</v>
      </c>
      <c r="M5468" s="6">
        <v>1179.69</v>
      </c>
      <c r="N5468" s="6">
        <v>1179.69</v>
      </c>
      <c r="O5468" s="6">
        <v>1179.69</v>
      </c>
      <c r="P5468" s="6">
        <v>1179.69</v>
      </c>
      <c r="Q5468" s="6">
        <v>1179.69</v>
      </c>
      <c r="R5468" s="6">
        <v>1179.69</v>
      </c>
      <c r="S5468" s="6">
        <v>1179.69</v>
      </c>
      <c r="T5468" s="6">
        <v>1179.69</v>
      </c>
      <c r="U5468" s="6">
        <v>1179.69</v>
      </c>
      <c r="V5468" s="6">
        <v>1179.69</v>
      </c>
      <c r="W5468" s="6">
        <v>1179.69</v>
      </c>
      <c r="X5468" s="6">
        <v>1179.69</v>
      </c>
      <c r="Y5468" s="6">
        <v>1179.69</v>
      </c>
      <c r="Z5468" s="6">
        <v>1179.69</v>
      </c>
    </row>
    <row r="5469" spans="1:26" x14ac:dyDescent="0.35">
      <c r="A5469" s="3" t="s">
        <v>8147</v>
      </c>
      <c r="B5469" s="3" t="s">
        <v>8531</v>
      </c>
      <c r="C5469" s="6">
        <v>1177.92</v>
      </c>
      <c r="D5469" s="6">
        <v>1177.92</v>
      </c>
      <c r="E5469" s="6">
        <v>1177.92</v>
      </c>
      <c r="F5469" s="6">
        <v>1177.92</v>
      </c>
      <c r="G5469" s="6">
        <v>1177.92</v>
      </c>
      <c r="H5469" s="6">
        <v>1177.92</v>
      </c>
      <c r="I5469" s="6">
        <v>1177.92</v>
      </c>
      <c r="J5469" s="6">
        <v>1177.92</v>
      </c>
      <c r="K5469" s="6">
        <v>1177.92</v>
      </c>
      <c r="L5469" s="6">
        <v>1177.92</v>
      </c>
      <c r="M5469" s="6">
        <v>1177.92</v>
      </c>
      <c r="N5469" s="6">
        <v>1177.92</v>
      </c>
      <c r="O5469" s="6">
        <v>1177.92</v>
      </c>
      <c r="P5469" s="6">
        <v>1177.92</v>
      </c>
      <c r="Q5469" s="6">
        <v>1177.92</v>
      </c>
      <c r="R5469" s="6">
        <v>1177.92</v>
      </c>
      <c r="S5469" s="6">
        <v>1177.92</v>
      </c>
      <c r="T5469" s="6">
        <v>1177.92</v>
      </c>
      <c r="U5469" s="6">
        <v>1177.92</v>
      </c>
      <c r="V5469" s="6">
        <v>1177.92</v>
      </c>
      <c r="W5469" s="6">
        <v>1177.92</v>
      </c>
      <c r="X5469" s="6">
        <v>1177.92</v>
      </c>
      <c r="Y5469" s="6">
        <v>1177.92</v>
      </c>
      <c r="Z5469" s="6">
        <v>1177.92</v>
      </c>
    </row>
    <row r="5470" spans="1:26" x14ac:dyDescent="0.35">
      <c r="A5470" s="3" t="s">
        <v>8149</v>
      </c>
      <c r="B5470" s="3" t="s">
        <v>8531</v>
      </c>
      <c r="C5470" s="4">
        <v>215</v>
      </c>
      <c r="D5470" s="4">
        <v>215</v>
      </c>
      <c r="E5470" s="4">
        <v>215</v>
      </c>
      <c r="F5470" s="4">
        <v>215</v>
      </c>
      <c r="G5470" s="4">
        <v>215</v>
      </c>
      <c r="H5470" s="4">
        <v>215</v>
      </c>
      <c r="I5470" s="4">
        <v>215</v>
      </c>
      <c r="J5470" s="4">
        <v>215</v>
      </c>
      <c r="K5470" s="4">
        <v>215</v>
      </c>
      <c r="L5470" s="4">
        <v>215</v>
      </c>
      <c r="M5470" s="4">
        <v>215</v>
      </c>
      <c r="N5470" s="4">
        <v>215</v>
      </c>
      <c r="O5470" s="4">
        <v>215</v>
      </c>
      <c r="P5470" s="4">
        <v>215</v>
      </c>
      <c r="Q5470" s="4">
        <v>215</v>
      </c>
      <c r="R5470" s="4">
        <v>215</v>
      </c>
      <c r="S5470" s="4">
        <v>215</v>
      </c>
      <c r="T5470" s="4">
        <v>215</v>
      </c>
      <c r="U5470" s="4">
        <v>215</v>
      </c>
      <c r="V5470" s="4">
        <v>215</v>
      </c>
      <c r="W5470" s="4">
        <v>215</v>
      </c>
      <c r="X5470" s="4">
        <v>215</v>
      </c>
      <c r="Y5470" s="4">
        <v>215</v>
      </c>
      <c r="Z5470" s="4">
        <v>215</v>
      </c>
    </row>
    <row r="5471" spans="1:26" x14ac:dyDescent="0.35">
      <c r="A5471" s="3" t="s">
        <v>8150</v>
      </c>
      <c r="B5471" s="3" t="s">
        <v>8531</v>
      </c>
      <c r="C5471" s="4">
        <v>56</v>
      </c>
      <c r="D5471" s="4">
        <v>56</v>
      </c>
      <c r="E5471" s="4">
        <v>56</v>
      </c>
      <c r="F5471" s="4">
        <v>56</v>
      </c>
      <c r="G5471" s="4">
        <v>56</v>
      </c>
      <c r="H5471" s="4">
        <v>56</v>
      </c>
      <c r="I5471" s="4">
        <v>56</v>
      </c>
      <c r="J5471" s="4">
        <v>56</v>
      </c>
      <c r="K5471" s="4">
        <v>56</v>
      </c>
      <c r="L5471" s="4">
        <v>56</v>
      </c>
      <c r="M5471" s="4">
        <v>56</v>
      </c>
      <c r="N5471" s="4">
        <v>56</v>
      </c>
      <c r="O5471" s="4">
        <v>56</v>
      </c>
      <c r="P5471" s="4">
        <v>56</v>
      </c>
      <c r="Q5471" s="4">
        <v>56</v>
      </c>
      <c r="R5471" s="4">
        <v>56</v>
      </c>
      <c r="S5471" s="4">
        <v>56</v>
      </c>
      <c r="T5471" s="4">
        <v>56</v>
      </c>
      <c r="U5471" s="4">
        <v>56</v>
      </c>
      <c r="V5471" s="4">
        <v>56</v>
      </c>
      <c r="W5471" s="4">
        <v>56</v>
      </c>
      <c r="X5471" s="4">
        <v>56</v>
      </c>
      <c r="Y5471" s="4">
        <v>56</v>
      </c>
      <c r="Z5471" s="4">
        <v>56</v>
      </c>
    </row>
    <row r="5472" spans="1:26" x14ac:dyDescent="0.35">
      <c r="A5472" s="3" t="s">
        <v>8151</v>
      </c>
      <c r="B5472" s="3" t="s">
        <v>8531</v>
      </c>
      <c r="C5472" s="4">
        <v>80</v>
      </c>
      <c r="D5472" s="4">
        <v>80</v>
      </c>
      <c r="E5472" s="4">
        <v>80</v>
      </c>
      <c r="F5472" s="4">
        <v>80</v>
      </c>
      <c r="G5472" s="4">
        <v>80</v>
      </c>
      <c r="H5472" s="4">
        <v>80</v>
      </c>
      <c r="I5472" s="4">
        <v>80</v>
      </c>
      <c r="J5472" s="4">
        <v>80</v>
      </c>
      <c r="K5472" s="4">
        <v>80</v>
      </c>
      <c r="L5472" s="4">
        <v>80</v>
      </c>
      <c r="M5472" s="4">
        <v>80</v>
      </c>
      <c r="N5472" s="4">
        <v>80</v>
      </c>
      <c r="O5472" s="4">
        <v>80</v>
      </c>
      <c r="P5472" s="4">
        <v>80</v>
      </c>
      <c r="Q5472" s="4">
        <v>80</v>
      </c>
      <c r="R5472" s="4">
        <v>80</v>
      </c>
      <c r="S5472" s="4">
        <v>80</v>
      </c>
      <c r="T5472" s="4">
        <v>80</v>
      </c>
      <c r="U5472" s="4">
        <v>80</v>
      </c>
      <c r="V5472" s="4">
        <v>80</v>
      </c>
      <c r="W5472" s="4">
        <v>80</v>
      </c>
      <c r="X5472" s="4">
        <v>80</v>
      </c>
      <c r="Y5472" s="4">
        <v>80</v>
      </c>
      <c r="Z5472" s="4">
        <v>80</v>
      </c>
    </row>
    <row r="5473" spans="1:26" x14ac:dyDescent="0.35">
      <c r="A5473" s="3" t="s">
        <v>8152</v>
      </c>
      <c r="B5473" s="3" t="s">
        <v>8531</v>
      </c>
      <c r="C5473" s="4">
        <v>222</v>
      </c>
      <c r="D5473" s="4">
        <v>222</v>
      </c>
      <c r="E5473" s="4">
        <v>222</v>
      </c>
      <c r="F5473" s="4">
        <v>222</v>
      </c>
      <c r="G5473" s="4">
        <v>222</v>
      </c>
      <c r="H5473" s="4">
        <v>222</v>
      </c>
      <c r="I5473" s="4">
        <v>222</v>
      </c>
      <c r="J5473" s="4">
        <v>222</v>
      </c>
      <c r="K5473" s="4">
        <v>222</v>
      </c>
      <c r="L5473" s="4">
        <v>222</v>
      </c>
      <c r="M5473" s="4">
        <v>222</v>
      </c>
      <c r="N5473" s="4">
        <v>222</v>
      </c>
      <c r="O5473" s="4">
        <v>222</v>
      </c>
      <c r="P5473" s="4">
        <v>222</v>
      </c>
      <c r="Q5473" s="4">
        <v>222</v>
      </c>
      <c r="R5473" s="4">
        <v>222</v>
      </c>
      <c r="S5473" s="4">
        <v>222</v>
      </c>
      <c r="T5473" s="4">
        <v>222</v>
      </c>
      <c r="U5473" s="4">
        <v>222</v>
      </c>
      <c r="V5473" s="4">
        <v>222</v>
      </c>
      <c r="W5473" s="4">
        <v>222</v>
      </c>
      <c r="X5473" s="4">
        <v>222</v>
      </c>
      <c r="Y5473" s="4">
        <v>222</v>
      </c>
      <c r="Z5473" s="4">
        <v>222</v>
      </c>
    </row>
    <row r="5474" spans="1:26" x14ac:dyDescent="0.35">
      <c r="A5474" s="3" t="s">
        <v>8153</v>
      </c>
      <c r="B5474" s="3" t="s">
        <v>8531</v>
      </c>
      <c r="C5474" s="4">
        <v>4</v>
      </c>
      <c r="D5474" s="4">
        <v>4</v>
      </c>
      <c r="E5474" s="4">
        <v>4</v>
      </c>
      <c r="F5474" s="4">
        <v>4</v>
      </c>
      <c r="G5474" s="4">
        <v>4</v>
      </c>
      <c r="H5474" s="4">
        <v>4</v>
      </c>
      <c r="I5474" s="4">
        <v>4</v>
      </c>
      <c r="J5474" s="4">
        <v>4</v>
      </c>
      <c r="K5474" s="4">
        <v>4</v>
      </c>
      <c r="L5474" s="4">
        <v>4</v>
      </c>
      <c r="M5474" s="4">
        <v>4</v>
      </c>
      <c r="N5474" s="4">
        <v>4</v>
      </c>
      <c r="O5474" s="4">
        <v>4</v>
      </c>
      <c r="P5474" s="4">
        <v>4</v>
      </c>
      <c r="Q5474" s="4">
        <v>4</v>
      </c>
      <c r="R5474" s="4">
        <v>4</v>
      </c>
      <c r="S5474" s="4">
        <v>4</v>
      </c>
      <c r="T5474" s="4">
        <v>4</v>
      </c>
      <c r="U5474" s="4">
        <v>4</v>
      </c>
      <c r="V5474" s="4">
        <v>4</v>
      </c>
      <c r="W5474" s="4">
        <v>4</v>
      </c>
      <c r="X5474" s="4">
        <v>4</v>
      </c>
      <c r="Y5474" s="4">
        <v>4</v>
      </c>
      <c r="Z5474" s="4">
        <v>4</v>
      </c>
    </row>
    <row r="5475" spans="1:26" x14ac:dyDescent="0.35">
      <c r="A5475" s="3" t="s">
        <v>8154</v>
      </c>
      <c r="B5475" s="3" t="s">
        <v>8531</v>
      </c>
      <c r="C5475" s="4">
        <v>20</v>
      </c>
      <c r="D5475" s="4">
        <v>20</v>
      </c>
      <c r="E5475" s="4">
        <v>20</v>
      </c>
      <c r="F5475" s="4">
        <v>20</v>
      </c>
      <c r="G5475" s="4">
        <v>20</v>
      </c>
      <c r="H5475" s="4">
        <v>20</v>
      </c>
      <c r="I5475" s="4">
        <v>20</v>
      </c>
      <c r="J5475" s="4">
        <v>20</v>
      </c>
      <c r="K5475" s="4">
        <v>20</v>
      </c>
      <c r="L5475" s="4">
        <v>20</v>
      </c>
      <c r="M5475" s="4">
        <v>20</v>
      </c>
      <c r="N5475" s="4">
        <v>20</v>
      </c>
      <c r="O5475" s="4">
        <v>20</v>
      </c>
      <c r="P5475" s="4">
        <v>20</v>
      </c>
      <c r="Q5475" s="4">
        <v>20</v>
      </c>
      <c r="R5475" s="4">
        <v>20</v>
      </c>
      <c r="S5475" s="4">
        <v>20</v>
      </c>
      <c r="T5475" s="4">
        <v>20</v>
      </c>
      <c r="U5475" s="4">
        <v>20</v>
      </c>
      <c r="V5475" s="4">
        <v>20</v>
      </c>
      <c r="W5475" s="4">
        <v>20</v>
      </c>
      <c r="X5475" s="4">
        <v>20</v>
      </c>
      <c r="Y5475" s="4">
        <v>20</v>
      </c>
      <c r="Z5475" s="4">
        <v>20</v>
      </c>
    </row>
    <row r="5476" spans="1:26" x14ac:dyDescent="0.35">
      <c r="A5476" s="3" t="s">
        <v>8155</v>
      </c>
      <c r="B5476" s="3" t="s">
        <v>8531</v>
      </c>
      <c r="C5476" s="4">
        <v>34</v>
      </c>
      <c r="D5476" s="4">
        <v>34</v>
      </c>
      <c r="E5476" s="4">
        <v>34</v>
      </c>
      <c r="F5476" s="4">
        <v>34</v>
      </c>
      <c r="G5476" s="4">
        <v>34</v>
      </c>
      <c r="H5476" s="4">
        <v>34</v>
      </c>
      <c r="I5476" s="4">
        <v>34</v>
      </c>
      <c r="J5476" s="4">
        <v>34</v>
      </c>
      <c r="K5476" s="4">
        <v>34</v>
      </c>
      <c r="L5476" s="4">
        <v>34</v>
      </c>
      <c r="M5476" s="4">
        <v>34</v>
      </c>
      <c r="N5476" s="4">
        <v>34</v>
      </c>
      <c r="O5476" s="4">
        <v>34</v>
      </c>
      <c r="P5476" s="4">
        <v>34</v>
      </c>
      <c r="Q5476" s="4">
        <v>34</v>
      </c>
      <c r="R5476" s="4">
        <v>34</v>
      </c>
      <c r="S5476" s="4">
        <v>34</v>
      </c>
      <c r="T5476" s="4">
        <v>34</v>
      </c>
      <c r="U5476" s="4">
        <v>34</v>
      </c>
      <c r="V5476" s="4">
        <v>34</v>
      </c>
      <c r="W5476" s="4">
        <v>34</v>
      </c>
      <c r="X5476" s="4">
        <v>34</v>
      </c>
      <c r="Y5476" s="4">
        <v>34</v>
      </c>
      <c r="Z5476" s="4">
        <v>34</v>
      </c>
    </row>
    <row r="5477" spans="1:26" x14ac:dyDescent="0.35">
      <c r="A5477" s="3" t="s">
        <v>8156</v>
      </c>
      <c r="B5477" s="3" t="s">
        <v>8531</v>
      </c>
      <c r="C5477" s="4">
        <v>22</v>
      </c>
      <c r="D5477" s="4">
        <v>22</v>
      </c>
      <c r="E5477" s="4">
        <v>22</v>
      </c>
      <c r="F5477" s="4">
        <v>22</v>
      </c>
      <c r="G5477" s="4">
        <v>22</v>
      </c>
      <c r="H5477" s="4">
        <v>22</v>
      </c>
      <c r="I5477" s="4">
        <v>22</v>
      </c>
      <c r="J5477" s="4">
        <v>22</v>
      </c>
      <c r="K5477" s="4">
        <v>22</v>
      </c>
      <c r="L5477" s="4">
        <v>22</v>
      </c>
      <c r="M5477" s="4">
        <v>22</v>
      </c>
      <c r="N5477" s="4">
        <v>22</v>
      </c>
      <c r="O5477" s="4">
        <v>22</v>
      </c>
      <c r="P5477" s="4">
        <v>22</v>
      </c>
      <c r="Q5477" s="4">
        <v>22</v>
      </c>
      <c r="R5477" s="4">
        <v>22</v>
      </c>
      <c r="S5477" s="4">
        <v>22</v>
      </c>
      <c r="T5477" s="4">
        <v>22</v>
      </c>
      <c r="U5477" s="4">
        <v>22</v>
      </c>
      <c r="V5477" s="4">
        <v>22</v>
      </c>
      <c r="W5477" s="4">
        <v>22</v>
      </c>
      <c r="X5477" s="4">
        <v>22</v>
      </c>
      <c r="Y5477" s="4">
        <v>22</v>
      </c>
      <c r="Z5477" s="4">
        <v>22</v>
      </c>
    </row>
    <row r="5478" spans="1:26" x14ac:dyDescent="0.35">
      <c r="A5478" s="3" t="s">
        <v>8157</v>
      </c>
      <c r="B5478" s="3" t="s">
        <v>8531</v>
      </c>
      <c r="C5478" s="4">
        <v>51</v>
      </c>
      <c r="D5478" s="4">
        <v>51</v>
      </c>
      <c r="E5478" s="4">
        <v>51</v>
      </c>
      <c r="F5478" s="4">
        <v>51</v>
      </c>
      <c r="G5478" s="4">
        <v>51</v>
      </c>
      <c r="H5478" s="4">
        <v>51</v>
      </c>
      <c r="I5478" s="4">
        <v>51</v>
      </c>
      <c r="J5478" s="4">
        <v>51</v>
      </c>
      <c r="K5478" s="4">
        <v>51</v>
      </c>
      <c r="L5478" s="4">
        <v>51</v>
      </c>
      <c r="M5478" s="4">
        <v>51</v>
      </c>
      <c r="N5478" s="4">
        <v>51</v>
      </c>
      <c r="O5478" s="4">
        <v>51</v>
      </c>
      <c r="P5478" s="4">
        <v>51</v>
      </c>
      <c r="Q5478" s="4">
        <v>51</v>
      </c>
      <c r="R5478" s="4">
        <v>51</v>
      </c>
      <c r="S5478" s="4">
        <v>51</v>
      </c>
      <c r="T5478" s="4">
        <v>51</v>
      </c>
      <c r="U5478" s="4">
        <v>51</v>
      </c>
      <c r="V5478" s="4">
        <v>51</v>
      </c>
      <c r="W5478" s="4">
        <v>51</v>
      </c>
      <c r="X5478" s="4">
        <v>51</v>
      </c>
      <c r="Y5478" s="4">
        <v>51</v>
      </c>
      <c r="Z5478" s="4">
        <v>51</v>
      </c>
    </row>
    <row r="5479" spans="1:26" x14ac:dyDescent="0.35">
      <c r="A5479" s="3" t="s">
        <v>8158</v>
      </c>
      <c r="B5479" s="3" t="s">
        <v>8531</v>
      </c>
      <c r="C5479" s="4">
        <v>127</v>
      </c>
      <c r="D5479" s="4">
        <v>127</v>
      </c>
      <c r="E5479" s="4">
        <v>127</v>
      </c>
      <c r="F5479" s="4">
        <v>127</v>
      </c>
      <c r="G5479" s="4">
        <v>127</v>
      </c>
      <c r="H5479" s="4">
        <v>127</v>
      </c>
      <c r="I5479" s="4">
        <v>127</v>
      </c>
      <c r="J5479" s="4">
        <v>127</v>
      </c>
      <c r="K5479" s="4">
        <v>127</v>
      </c>
      <c r="L5479" s="4">
        <v>127</v>
      </c>
      <c r="M5479" s="4">
        <v>127</v>
      </c>
      <c r="N5479" s="4">
        <v>127</v>
      </c>
      <c r="O5479" s="4">
        <v>127</v>
      </c>
      <c r="P5479" s="4">
        <v>127</v>
      </c>
      <c r="Q5479" s="4">
        <v>127</v>
      </c>
      <c r="R5479" s="4">
        <v>127</v>
      </c>
      <c r="S5479" s="4">
        <v>127</v>
      </c>
      <c r="T5479" s="4">
        <v>127</v>
      </c>
      <c r="U5479" s="4">
        <v>127</v>
      </c>
      <c r="V5479" s="4">
        <v>127</v>
      </c>
      <c r="W5479" s="4">
        <v>127</v>
      </c>
      <c r="X5479" s="4">
        <v>127</v>
      </c>
      <c r="Y5479" s="4">
        <v>127</v>
      </c>
      <c r="Z5479" s="4">
        <v>127</v>
      </c>
    </row>
    <row r="5480" spans="1:26" x14ac:dyDescent="0.35">
      <c r="A5480" s="3" t="s">
        <v>8159</v>
      </c>
      <c r="B5480" s="3" t="s">
        <v>8531</v>
      </c>
      <c r="C5480" s="4">
        <v>243</v>
      </c>
      <c r="D5480" s="4">
        <v>243</v>
      </c>
      <c r="E5480" s="4">
        <v>243</v>
      </c>
      <c r="F5480" s="4">
        <v>243</v>
      </c>
      <c r="G5480" s="4">
        <v>243</v>
      </c>
      <c r="H5480" s="4">
        <v>243</v>
      </c>
      <c r="I5480" s="4">
        <v>243</v>
      </c>
      <c r="J5480" s="4">
        <v>243</v>
      </c>
      <c r="K5480" s="4">
        <v>243</v>
      </c>
      <c r="L5480" s="4">
        <v>243</v>
      </c>
      <c r="M5480" s="4">
        <v>243</v>
      </c>
      <c r="N5480" s="4">
        <v>243</v>
      </c>
      <c r="O5480" s="4">
        <v>243</v>
      </c>
      <c r="P5480" s="4">
        <v>243</v>
      </c>
      <c r="Q5480" s="4">
        <v>243</v>
      </c>
      <c r="R5480" s="4">
        <v>243</v>
      </c>
      <c r="S5480" s="4">
        <v>243</v>
      </c>
      <c r="T5480" s="4">
        <v>243</v>
      </c>
      <c r="U5480" s="4">
        <v>243</v>
      </c>
      <c r="V5480" s="4">
        <v>243</v>
      </c>
      <c r="W5480" s="4">
        <v>243</v>
      </c>
      <c r="X5480" s="4">
        <v>243</v>
      </c>
      <c r="Y5480" s="4">
        <v>243</v>
      </c>
      <c r="Z5480" s="4">
        <v>243</v>
      </c>
    </row>
    <row r="5481" spans="1:26" x14ac:dyDescent="0.35">
      <c r="A5481" s="3" t="s">
        <v>8160</v>
      </c>
      <c r="B5481" s="3" t="s">
        <v>8531</v>
      </c>
      <c r="C5481" s="4">
        <v>60</v>
      </c>
      <c r="D5481" s="4">
        <v>60</v>
      </c>
      <c r="E5481" s="4">
        <v>60</v>
      </c>
      <c r="F5481" s="4">
        <v>60</v>
      </c>
      <c r="G5481" s="4">
        <v>60</v>
      </c>
      <c r="H5481" s="4">
        <v>60</v>
      </c>
      <c r="I5481" s="4">
        <v>60</v>
      </c>
      <c r="J5481" s="4">
        <v>60</v>
      </c>
      <c r="K5481" s="4">
        <v>60</v>
      </c>
      <c r="L5481" s="4">
        <v>60</v>
      </c>
      <c r="M5481" s="4">
        <v>60</v>
      </c>
      <c r="N5481" s="4">
        <v>60</v>
      </c>
      <c r="O5481" s="4">
        <v>60</v>
      </c>
      <c r="P5481" s="4">
        <v>60</v>
      </c>
      <c r="Q5481" s="4">
        <v>60</v>
      </c>
      <c r="R5481" s="4">
        <v>60</v>
      </c>
      <c r="S5481" s="4">
        <v>60</v>
      </c>
      <c r="T5481" s="4">
        <v>60</v>
      </c>
      <c r="U5481" s="4">
        <v>60</v>
      </c>
      <c r="V5481" s="4">
        <v>60</v>
      </c>
      <c r="W5481" s="4">
        <v>60</v>
      </c>
      <c r="X5481" s="4">
        <v>60</v>
      </c>
      <c r="Y5481" s="4">
        <v>60</v>
      </c>
      <c r="Z5481" s="4">
        <v>60</v>
      </c>
    </row>
    <row r="5482" spans="1:26" x14ac:dyDescent="0.35">
      <c r="A5482" s="3" t="s">
        <v>8161</v>
      </c>
      <c r="B5482" s="3" t="s">
        <v>8531</v>
      </c>
      <c r="C5482" s="4">
        <v>360</v>
      </c>
      <c r="D5482" s="4">
        <v>360</v>
      </c>
      <c r="E5482" s="4">
        <v>360</v>
      </c>
      <c r="F5482" s="4">
        <v>360</v>
      </c>
      <c r="G5482" s="4">
        <v>360</v>
      </c>
      <c r="H5482" s="4">
        <v>360</v>
      </c>
      <c r="I5482" s="4">
        <v>360</v>
      </c>
      <c r="J5482" s="4">
        <v>360</v>
      </c>
      <c r="K5482" s="4">
        <v>360</v>
      </c>
      <c r="L5482" s="4">
        <v>360</v>
      </c>
      <c r="M5482" s="4">
        <v>360</v>
      </c>
      <c r="N5482" s="4">
        <v>360</v>
      </c>
      <c r="O5482" s="4">
        <v>360</v>
      </c>
      <c r="P5482" s="4">
        <v>360</v>
      </c>
      <c r="Q5482" s="4">
        <v>360</v>
      </c>
      <c r="R5482" s="4">
        <v>360</v>
      </c>
      <c r="S5482" s="4">
        <v>360</v>
      </c>
      <c r="T5482" s="4">
        <v>360</v>
      </c>
      <c r="U5482" s="4">
        <v>360</v>
      </c>
      <c r="V5482" s="4">
        <v>360</v>
      </c>
      <c r="W5482" s="4">
        <v>360</v>
      </c>
      <c r="X5482" s="4">
        <v>360</v>
      </c>
      <c r="Y5482" s="4">
        <v>360</v>
      </c>
      <c r="Z5482" s="4">
        <v>360</v>
      </c>
    </row>
    <row r="5483" spans="1:26" x14ac:dyDescent="0.35">
      <c r="A5483" s="3" t="s">
        <v>8162</v>
      </c>
      <c r="B5483" s="3" t="s">
        <v>8531</v>
      </c>
      <c r="C5483" s="4">
        <v>97</v>
      </c>
      <c r="D5483" s="4">
        <v>97</v>
      </c>
      <c r="E5483" s="4">
        <v>97</v>
      </c>
      <c r="F5483" s="4">
        <v>97</v>
      </c>
      <c r="G5483" s="4">
        <v>97</v>
      </c>
      <c r="H5483" s="4">
        <v>97</v>
      </c>
      <c r="I5483" s="4">
        <v>97</v>
      </c>
      <c r="J5483" s="4">
        <v>97</v>
      </c>
      <c r="K5483" s="4">
        <v>97</v>
      </c>
      <c r="L5483" s="4">
        <v>97</v>
      </c>
      <c r="M5483" s="4">
        <v>97</v>
      </c>
      <c r="N5483" s="4">
        <v>97</v>
      </c>
      <c r="O5483" s="4">
        <v>97</v>
      </c>
      <c r="P5483" s="4">
        <v>97</v>
      </c>
      <c r="Q5483" s="4">
        <v>97</v>
      </c>
      <c r="R5483" s="4">
        <v>97</v>
      </c>
      <c r="S5483" s="4">
        <v>97</v>
      </c>
      <c r="T5483" s="4">
        <v>97</v>
      </c>
      <c r="U5483" s="4">
        <v>97</v>
      </c>
      <c r="V5483" s="4">
        <v>97</v>
      </c>
      <c r="W5483" s="4">
        <v>97</v>
      </c>
      <c r="X5483" s="4">
        <v>97</v>
      </c>
      <c r="Y5483" s="4">
        <v>97</v>
      </c>
      <c r="Z5483" s="4">
        <v>97</v>
      </c>
    </row>
    <row r="5484" spans="1:26" x14ac:dyDescent="0.35">
      <c r="A5484" s="3" t="s">
        <v>8163</v>
      </c>
      <c r="B5484" s="3" t="s">
        <v>8531</v>
      </c>
      <c r="C5484" s="4">
        <v>28</v>
      </c>
      <c r="D5484" s="4">
        <v>28</v>
      </c>
      <c r="E5484" s="4">
        <v>28</v>
      </c>
      <c r="F5484" s="4">
        <v>28</v>
      </c>
      <c r="G5484" s="4">
        <v>28</v>
      </c>
      <c r="H5484" s="4">
        <v>28</v>
      </c>
      <c r="I5484" s="4">
        <v>28</v>
      </c>
      <c r="J5484" s="4">
        <v>28</v>
      </c>
      <c r="K5484" s="4">
        <v>28</v>
      </c>
      <c r="L5484" s="4">
        <v>28</v>
      </c>
      <c r="M5484" s="4">
        <v>28</v>
      </c>
      <c r="N5484" s="4">
        <v>28</v>
      </c>
      <c r="O5484" s="4">
        <v>28</v>
      </c>
      <c r="P5484" s="4">
        <v>28</v>
      </c>
      <c r="Q5484" s="4">
        <v>28</v>
      </c>
      <c r="R5484" s="4">
        <v>28</v>
      </c>
      <c r="S5484" s="4">
        <v>28</v>
      </c>
      <c r="T5484" s="4">
        <v>28</v>
      </c>
      <c r="U5484" s="4">
        <v>28</v>
      </c>
      <c r="V5484" s="4">
        <v>28</v>
      </c>
      <c r="W5484" s="4">
        <v>28</v>
      </c>
      <c r="X5484" s="4">
        <v>28</v>
      </c>
      <c r="Y5484" s="4">
        <v>28</v>
      </c>
      <c r="Z5484" s="4">
        <v>28</v>
      </c>
    </row>
    <row r="5485" spans="1:26" x14ac:dyDescent="0.35">
      <c r="A5485" s="3" t="s">
        <v>8164</v>
      </c>
      <c r="B5485" s="3" t="s">
        <v>8531</v>
      </c>
      <c r="C5485" s="4">
        <v>86</v>
      </c>
      <c r="D5485" s="4">
        <v>86</v>
      </c>
      <c r="E5485" s="4">
        <v>86</v>
      </c>
      <c r="F5485" s="4">
        <v>86</v>
      </c>
      <c r="G5485" s="4">
        <v>86</v>
      </c>
      <c r="H5485" s="4">
        <v>86</v>
      </c>
      <c r="I5485" s="4">
        <v>86</v>
      </c>
      <c r="J5485" s="4">
        <v>86</v>
      </c>
      <c r="K5485" s="4">
        <v>86</v>
      </c>
      <c r="L5485" s="4">
        <v>86</v>
      </c>
      <c r="M5485" s="4">
        <v>86</v>
      </c>
      <c r="N5485" s="4">
        <v>86</v>
      </c>
      <c r="O5485" s="4">
        <v>86</v>
      </c>
      <c r="P5485" s="4">
        <v>86</v>
      </c>
      <c r="Q5485" s="4">
        <v>86</v>
      </c>
      <c r="R5485" s="4">
        <v>86</v>
      </c>
      <c r="S5485" s="4">
        <v>86</v>
      </c>
      <c r="T5485" s="4">
        <v>86</v>
      </c>
      <c r="U5485" s="4">
        <v>86</v>
      </c>
      <c r="V5485" s="4">
        <v>86</v>
      </c>
      <c r="W5485" s="4">
        <v>86</v>
      </c>
      <c r="X5485" s="4">
        <v>86</v>
      </c>
      <c r="Y5485" s="4">
        <v>86</v>
      </c>
      <c r="Z5485" s="4">
        <v>86</v>
      </c>
    </row>
    <row r="5486" spans="1:26" x14ac:dyDescent="0.35">
      <c r="A5486" s="3" t="s">
        <v>8165</v>
      </c>
      <c r="B5486" s="3" t="s">
        <v>8531</v>
      </c>
      <c r="C5486" s="4">
        <v>55</v>
      </c>
      <c r="D5486" s="4">
        <v>55</v>
      </c>
      <c r="E5486" s="4">
        <v>55</v>
      </c>
      <c r="F5486" s="4">
        <v>55</v>
      </c>
      <c r="G5486" s="4">
        <v>55</v>
      </c>
      <c r="H5486" s="4">
        <v>55</v>
      </c>
      <c r="I5486" s="4">
        <v>55</v>
      </c>
      <c r="J5486" s="4">
        <v>55</v>
      </c>
      <c r="K5486" s="4">
        <v>55</v>
      </c>
      <c r="L5486" s="4">
        <v>55</v>
      </c>
      <c r="M5486" s="4">
        <v>55</v>
      </c>
      <c r="N5486" s="4">
        <v>55</v>
      </c>
      <c r="O5486" s="4">
        <v>55</v>
      </c>
      <c r="P5486" s="4">
        <v>55</v>
      </c>
      <c r="Q5486" s="4">
        <v>55</v>
      </c>
      <c r="R5486" s="4">
        <v>55</v>
      </c>
      <c r="S5486" s="4">
        <v>55</v>
      </c>
      <c r="T5486" s="4">
        <v>55</v>
      </c>
      <c r="U5486" s="4">
        <v>55</v>
      </c>
      <c r="V5486" s="4">
        <v>55</v>
      </c>
      <c r="W5486" s="4">
        <v>55</v>
      </c>
      <c r="X5486" s="4">
        <v>55</v>
      </c>
      <c r="Y5486" s="4">
        <v>55</v>
      </c>
      <c r="Z5486" s="4">
        <v>55</v>
      </c>
    </row>
    <row r="5487" spans="1:26" x14ac:dyDescent="0.35">
      <c r="A5487" s="3" t="s">
        <v>8166</v>
      </c>
      <c r="B5487" s="3" t="s">
        <v>8531</v>
      </c>
      <c r="C5487" s="4">
        <v>654</v>
      </c>
      <c r="D5487" s="4">
        <v>654</v>
      </c>
      <c r="E5487" s="4">
        <v>654</v>
      </c>
      <c r="F5487" s="4">
        <v>654</v>
      </c>
      <c r="G5487" s="4">
        <v>654</v>
      </c>
      <c r="H5487" s="4">
        <v>654</v>
      </c>
      <c r="I5487" s="4">
        <v>654</v>
      </c>
      <c r="J5487" s="4">
        <v>654</v>
      </c>
      <c r="K5487" s="4">
        <v>654</v>
      </c>
      <c r="L5487" s="4">
        <v>654</v>
      </c>
      <c r="M5487" s="4">
        <v>654</v>
      </c>
      <c r="N5487" s="4">
        <v>654</v>
      </c>
      <c r="O5487" s="4">
        <v>654</v>
      </c>
      <c r="P5487" s="4">
        <v>654</v>
      </c>
      <c r="Q5487" s="4">
        <v>654</v>
      </c>
      <c r="R5487" s="4">
        <v>654</v>
      </c>
      <c r="S5487" s="4">
        <v>654</v>
      </c>
      <c r="T5487" s="4">
        <v>654</v>
      </c>
      <c r="U5487" s="4">
        <v>654</v>
      </c>
      <c r="V5487" s="4">
        <v>654</v>
      </c>
      <c r="W5487" s="4">
        <v>654</v>
      </c>
      <c r="X5487" s="4">
        <v>654</v>
      </c>
      <c r="Y5487" s="4">
        <v>654</v>
      </c>
      <c r="Z5487" s="4">
        <v>654</v>
      </c>
    </row>
    <row r="5488" spans="1:26" x14ac:dyDescent="0.35">
      <c r="A5488" s="3" t="s">
        <v>8167</v>
      </c>
      <c r="B5488" s="3" t="s">
        <v>8531</v>
      </c>
      <c r="C5488" s="4">
        <v>65</v>
      </c>
      <c r="D5488" s="4">
        <v>65</v>
      </c>
      <c r="E5488" s="4">
        <v>65</v>
      </c>
      <c r="F5488" s="4">
        <v>65</v>
      </c>
      <c r="G5488" s="4">
        <v>65</v>
      </c>
      <c r="H5488" s="4">
        <v>65</v>
      </c>
      <c r="I5488" s="4">
        <v>65</v>
      </c>
      <c r="J5488" s="4">
        <v>65</v>
      </c>
      <c r="K5488" s="4">
        <v>65</v>
      </c>
      <c r="L5488" s="4">
        <v>65</v>
      </c>
      <c r="M5488" s="4">
        <v>65</v>
      </c>
      <c r="N5488" s="4">
        <v>65</v>
      </c>
      <c r="O5488" s="4">
        <v>65</v>
      </c>
      <c r="P5488" s="4">
        <v>65</v>
      </c>
      <c r="Q5488" s="4">
        <v>65</v>
      </c>
      <c r="R5488" s="4">
        <v>65</v>
      </c>
      <c r="S5488" s="4">
        <v>65</v>
      </c>
      <c r="T5488" s="4">
        <v>65</v>
      </c>
      <c r="U5488" s="4">
        <v>65</v>
      </c>
      <c r="V5488" s="4">
        <v>65</v>
      </c>
      <c r="W5488" s="4">
        <v>65</v>
      </c>
      <c r="X5488" s="4">
        <v>65</v>
      </c>
      <c r="Y5488" s="4">
        <v>65</v>
      </c>
      <c r="Z5488" s="4">
        <v>65</v>
      </c>
    </row>
    <row r="5489" spans="1:26" x14ac:dyDescent="0.35">
      <c r="A5489" s="3" t="s">
        <v>8168</v>
      </c>
      <c r="B5489" s="3" t="s">
        <v>8531</v>
      </c>
      <c r="C5489" s="4">
        <v>37</v>
      </c>
      <c r="D5489" s="4">
        <v>37</v>
      </c>
      <c r="E5489" s="4">
        <v>37</v>
      </c>
      <c r="F5489" s="4">
        <v>37</v>
      </c>
      <c r="G5489" s="4">
        <v>37</v>
      </c>
      <c r="H5489" s="4">
        <v>37</v>
      </c>
      <c r="I5489" s="4">
        <v>37</v>
      </c>
      <c r="J5489" s="4">
        <v>37</v>
      </c>
      <c r="K5489" s="4">
        <v>37</v>
      </c>
      <c r="L5489" s="4">
        <v>37</v>
      </c>
      <c r="M5489" s="4">
        <v>37</v>
      </c>
      <c r="N5489" s="4">
        <v>37</v>
      </c>
      <c r="O5489" s="4">
        <v>37</v>
      </c>
      <c r="P5489" s="4">
        <v>37</v>
      </c>
      <c r="Q5489" s="4">
        <v>37</v>
      </c>
      <c r="R5489" s="4">
        <v>37</v>
      </c>
      <c r="S5489" s="4">
        <v>37</v>
      </c>
      <c r="T5489" s="4">
        <v>37</v>
      </c>
      <c r="U5489" s="4">
        <v>37</v>
      </c>
      <c r="V5489" s="4">
        <v>37</v>
      </c>
      <c r="W5489" s="4">
        <v>37</v>
      </c>
      <c r="X5489" s="4">
        <v>37</v>
      </c>
      <c r="Y5489" s="4">
        <v>37</v>
      </c>
      <c r="Z5489" s="4">
        <v>37</v>
      </c>
    </row>
    <row r="5490" spans="1:26" x14ac:dyDescent="0.35">
      <c r="A5490" s="3" t="s">
        <v>8169</v>
      </c>
      <c r="B5490" s="3" t="s">
        <v>8531</v>
      </c>
      <c r="C5490" s="4">
        <v>48</v>
      </c>
      <c r="D5490" s="4">
        <v>48</v>
      </c>
      <c r="E5490" s="4">
        <v>48</v>
      </c>
      <c r="F5490" s="4">
        <v>48</v>
      </c>
      <c r="G5490" s="4">
        <v>48</v>
      </c>
      <c r="H5490" s="4">
        <v>48</v>
      </c>
      <c r="I5490" s="4">
        <v>48</v>
      </c>
      <c r="J5490" s="4">
        <v>48</v>
      </c>
      <c r="K5490" s="4">
        <v>48</v>
      </c>
      <c r="L5490" s="4">
        <v>48</v>
      </c>
      <c r="M5490" s="4">
        <v>48</v>
      </c>
      <c r="N5490" s="4">
        <v>48</v>
      </c>
      <c r="O5490" s="4">
        <v>48</v>
      </c>
      <c r="P5490" s="4">
        <v>48</v>
      </c>
      <c r="Q5490" s="4">
        <v>48</v>
      </c>
      <c r="R5490" s="4">
        <v>48</v>
      </c>
      <c r="S5490" s="4">
        <v>48</v>
      </c>
      <c r="T5490" s="4">
        <v>48</v>
      </c>
      <c r="U5490" s="4">
        <v>48</v>
      </c>
      <c r="V5490" s="4">
        <v>48</v>
      </c>
      <c r="W5490" s="4">
        <v>48</v>
      </c>
      <c r="X5490" s="4">
        <v>48</v>
      </c>
      <c r="Y5490" s="4">
        <v>48</v>
      </c>
      <c r="Z5490" s="4">
        <v>48</v>
      </c>
    </row>
    <row r="5491" spans="1:26" x14ac:dyDescent="0.35">
      <c r="A5491" s="3" t="s">
        <v>8171</v>
      </c>
      <c r="B5491" s="3" t="s">
        <v>8531</v>
      </c>
      <c r="C5491" s="4">
        <v>3</v>
      </c>
      <c r="D5491" s="4">
        <v>3</v>
      </c>
      <c r="E5491" s="4">
        <v>3</v>
      </c>
      <c r="F5491" s="4">
        <v>3</v>
      </c>
      <c r="G5491" s="4">
        <v>3</v>
      </c>
      <c r="H5491" s="4">
        <v>3</v>
      </c>
      <c r="I5491" s="4">
        <v>3</v>
      </c>
      <c r="J5491" s="4">
        <v>3</v>
      </c>
      <c r="K5491" s="4">
        <v>3</v>
      </c>
      <c r="L5491" s="4">
        <v>3</v>
      </c>
      <c r="M5491" s="4">
        <v>3</v>
      </c>
      <c r="N5491" s="4">
        <v>3</v>
      </c>
      <c r="O5491" s="4">
        <v>3</v>
      </c>
      <c r="P5491" s="4">
        <v>3</v>
      </c>
      <c r="Q5491" s="4">
        <v>3</v>
      </c>
      <c r="R5491" s="4">
        <v>3</v>
      </c>
      <c r="S5491" s="4">
        <v>3</v>
      </c>
      <c r="T5491" s="4">
        <v>3</v>
      </c>
      <c r="U5491" s="4">
        <v>3</v>
      </c>
      <c r="V5491" s="4">
        <v>3</v>
      </c>
      <c r="W5491" s="4">
        <v>3</v>
      </c>
      <c r="X5491" s="4">
        <v>3</v>
      </c>
      <c r="Y5491" s="4">
        <v>3</v>
      </c>
      <c r="Z5491" s="4">
        <v>3</v>
      </c>
    </row>
    <row r="5492" spans="1:26" x14ac:dyDescent="0.35">
      <c r="A5492" s="3" t="s">
        <v>8172</v>
      </c>
      <c r="B5492" s="3" t="s">
        <v>8531</v>
      </c>
      <c r="C5492" s="4">
        <v>2</v>
      </c>
      <c r="D5492" s="4">
        <v>2</v>
      </c>
      <c r="E5492" s="4">
        <v>2</v>
      </c>
      <c r="F5492" s="4">
        <v>2</v>
      </c>
      <c r="G5492" s="4">
        <v>2</v>
      </c>
      <c r="H5492" s="4">
        <v>2</v>
      </c>
      <c r="I5492" s="4">
        <v>2</v>
      </c>
      <c r="J5492" s="4">
        <v>2</v>
      </c>
      <c r="K5492" s="4">
        <v>2</v>
      </c>
      <c r="L5492" s="4">
        <v>2</v>
      </c>
      <c r="M5492" s="4">
        <v>2</v>
      </c>
      <c r="N5492" s="4">
        <v>2</v>
      </c>
      <c r="O5492" s="4">
        <v>2</v>
      </c>
      <c r="P5492" s="4">
        <v>2</v>
      </c>
      <c r="Q5492" s="4">
        <v>2</v>
      </c>
      <c r="R5492" s="4">
        <v>2</v>
      </c>
      <c r="S5492" s="4">
        <v>2</v>
      </c>
      <c r="T5492" s="4">
        <v>2</v>
      </c>
      <c r="U5492" s="4">
        <v>2</v>
      </c>
      <c r="V5492" s="4">
        <v>2</v>
      </c>
      <c r="W5492" s="4">
        <v>2</v>
      </c>
      <c r="X5492" s="4">
        <v>2</v>
      </c>
      <c r="Y5492" s="4">
        <v>2</v>
      </c>
      <c r="Z5492" s="4">
        <v>2</v>
      </c>
    </row>
    <row r="5493" spans="1:26" x14ac:dyDescent="0.35">
      <c r="A5493" s="3" t="s">
        <v>8173</v>
      </c>
      <c r="B5493" s="3" t="s">
        <v>8531</v>
      </c>
      <c r="C5493" s="4">
        <v>1</v>
      </c>
      <c r="D5493" s="4">
        <v>1</v>
      </c>
      <c r="E5493" s="4">
        <v>1</v>
      </c>
      <c r="F5493" s="4">
        <v>1</v>
      </c>
      <c r="G5493" s="4">
        <v>1</v>
      </c>
      <c r="H5493" s="4">
        <v>1</v>
      </c>
      <c r="I5493" s="4">
        <v>1</v>
      </c>
      <c r="J5493" s="4">
        <v>1</v>
      </c>
      <c r="K5493" s="4">
        <v>1</v>
      </c>
      <c r="L5493" s="4">
        <v>1</v>
      </c>
      <c r="M5493" s="4">
        <v>1</v>
      </c>
      <c r="N5493" s="4">
        <v>1</v>
      </c>
      <c r="O5493" s="4">
        <v>1</v>
      </c>
      <c r="P5493" s="4">
        <v>1</v>
      </c>
      <c r="Q5493" s="4">
        <v>1</v>
      </c>
      <c r="R5493" s="4">
        <v>1</v>
      </c>
      <c r="S5493" s="4">
        <v>1</v>
      </c>
      <c r="T5493" s="4">
        <v>1</v>
      </c>
      <c r="U5493" s="4">
        <v>1</v>
      </c>
      <c r="V5493" s="4">
        <v>1</v>
      </c>
      <c r="W5493" s="4">
        <v>1</v>
      </c>
      <c r="X5493" s="4">
        <v>1</v>
      </c>
      <c r="Y5493" s="4">
        <v>1</v>
      </c>
      <c r="Z5493" s="4">
        <v>1</v>
      </c>
    </row>
    <row r="5494" spans="1:26" x14ac:dyDescent="0.35">
      <c r="A5494" s="3" t="s">
        <v>8174</v>
      </c>
      <c r="B5494" s="3" t="s">
        <v>8531</v>
      </c>
      <c r="C5494" s="4">
        <v>252.26</v>
      </c>
      <c r="D5494" s="4">
        <v>252.26</v>
      </c>
      <c r="E5494" s="4">
        <v>252.26</v>
      </c>
      <c r="F5494" s="4">
        <v>252.26</v>
      </c>
      <c r="G5494" s="4">
        <v>252.26</v>
      </c>
      <c r="H5494" s="4">
        <v>252.26</v>
      </c>
      <c r="I5494" s="4">
        <v>252.26</v>
      </c>
      <c r="J5494" s="4">
        <v>252.26</v>
      </c>
      <c r="K5494" s="4">
        <v>252.26</v>
      </c>
      <c r="L5494" s="4">
        <v>252.26</v>
      </c>
      <c r="M5494" s="4">
        <v>252.26</v>
      </c>
      <c r="N5494" s="4">
        <v>252.26</v>
      </c>
      <c r="O5494" s="4">
        <v>252.26</v>
      </c>
      <c r="P5494" s="4">
        <v>252.26</v>
      </c>
      <c r="Q5494" s="4">
        <v>252.26</v>
      </c>
      <c r="R5494" s="4">
        <v>252.26</v>
      </c>
      <c r="S5494" s="4">
        <v>252.26</v>
      </c>
      <c r="T5494" s="4">
        <v>252.26</v>
      </c>
      <c r="U5494" s="4">
        <v>252.26</v>
      </c>
      <c r="V5494" s="4">
        <v>252.26</v>
      </c>
      <c r="W5494" s="4">
        <v>252.26</v>
      </c>
      <c r="X5494" s="4">
        <v>252.26</v>
      </c>
      <c r="Y5494" s="4">
        <v>252.26</v>
      </c>
      <c r="Z5494" s="4">
        <v>252.26</v>
      </c>
    </row>
    <row r="5495" spans="1:26" x14ac:dyDescent="0.35">
      <c r="A5495" s="3" t="s">
        <v>8176</v>
      </c>
      <c r="B5495" s="3" t="s">
        <v>8531</v>
      </c>
      <c r="C5495" s="4">
        <v>0</v>
      </c>
      <c r="D5495" s="4">
        <v>0</v>
      </c>
      <c r="E5495" s="4">
        <v>0</v>
      </c>
      <c r="F5495" s="4">
        <v>0</v>
      </c>
      <c r="G5495" s="4">
        <v>0</v>
      </c>
      <c r="H5495" s="4">
        <v>0</v>
      </c>
      <c r="I5495" s="4">
        <v>0</v>
      </c>
      <c r="J5495" s="4">
        <v>65.27</v>
      </c>
      <c r="K5495" s="4">
        <v>515.11</v>
      </c>
      <c r="L5495" s="4">
        <v>841.46</v>
      </c>
      <c r="M5495" s="4">
        <v>994.93</v>
      </c>
      <c r="N5495" s="6">
        <v>1116.6500000000001</v>
      </c>
      <c r="O5495" s="6">
        <v>1061.96</v>
      </c>
      <c r="P5495" s="4">
        <v>966.7</v>
      </c>
      <c r="Q5495" s="4">
        <v>972</v>
      </c>
      <c r="R5495" s="4">
        <v>829.11</v>
      </c>
      <c r="S5495" s="4">
        <v>423.37</v>
      </c>
      <c r="T5495" s="4">
        <v>19.399999999999999</v>
      </c>
      <c r="U5495" s="4">
        <v>0</v>
      </c>
      <c r="V5495" s="4">
        <v>0</v>
      </c>
      <c r="W5495" s="4">
        <v>0</v>
      </c>
      <c r="X5495" s="4">
        <v>0</v>
      </c>
      <c r="Y5495" s="4">
        <v>0</v>
      </c>
      <c r="Z5495" s="4">
        <v>0</v>
      </c>
    </row>
    <row r="5496" spans="1:26" x14ac:dyDescent="0.35">
      <c r="A5496" s="3" t="s">
        <v>8178</v>
      </c>
      <c r="B5496" s="3" t="s">
        <v>8531</v>
      </c>
      <c r="C5496" s="4">
        <v>0</v>
      </c>
      <c r="D5496" s="4">
        <v>0</v>
      </c>
      <c r="E5496" s="4">
        <v>0</v>
      </c>
      <c r="F5496" s="4">
        <v>0</v>
      </c>
      <c r="G5496" s="4">
        <v>0</v>
      </c>
      <c r="H5496" s="4">
        <v>0</v>
      </c>
      <c r="I5496" s="4">
        <v>0</v>
      </c>
      <c r="J5496" s="4">
        <v>16.190000000000001</v>
      </c>
      <c r="K5496" s="4">
        <v>188.51</v>
      </c>
      <c r="L5496" s="4">
        <v>405.93</v>
      </c>
      <c r="M5496" s="4">
        <v>580.55999999999995</v>
      </c>
      <c r="N5496" s="4">
        <v>718.19</v>
      </c>
      <c r="O5496" s="4">
        <v>693.9</v>
      </c>
      <c r="P5496" s="4">
        <v>608.32000000000005</v>
      </c>
      <c r="Q5496" s="4">
        <v>542.4</v>
      </c>
      <c r="R5496" s="4">
        <v>375.86</v>
      </c>
      <c r="S5496" s="4">
        <v>139.94</v>
      </c>
      <c r="T5496" s="4">
        <v>4.63</v>
      </c>
      <c r="U5496" s="4">
        <v>0</v>
      </c>
      <c r="V5496" s="4">
        <v>0</v>
      </c>
      <c r="W5496" s="4">
        <v>0</v>
      </c>
      <c r="X5496" s="4">
        <v>0</v>
      </c>
      <c r="Y5496" s="4">
        <v>0</v>
      </c>
      <c r="Z5496" s="4">
        <v>0</v>
      </c>
    </row>
    <row r="5497" spans="1:26" x14ac:dyDescent="0.35">
      <c r="A5497" s="3" t="s">
        <v>8179</v>
      </c>
      <c r="B5497" s="3" t="s">
        <v>8531</v>
      </c>
      <c r="C5497" s="4">
        <v>32</v>
      </c>
      <c r="D5497" s="4">
        <v>24</v>
      </c>
      <c r="E5497" s="4">
        <v>24</v>
      </c>
      <c r="F5497" s="4">
        <v>20.8</v>
      </c>
      <c r="G5497" s="4">
        <v>20</v>
      </c>
      <c r="H5497" s="4">
        <v>26.4</v>
      </c>
      <c r="I5497" s="4">
        <v>40.799999999999997</v>
      </c>
      <c r="J5497" s="4">
        <v>57.6</v>
      </c>
      <c r="K5497" s="4">
        <v>68.8</v>
      </c>
      <c r="L5497" s="4">
        <v>74.400000000000006</v>
      </c>
      <c r="M5497" s="4">
        <v>71.2</v>
      </c>
      <c r="N5497" s="4">
        <v>72.8</v>
      </c>
      <c r="O5497" s="4">
        <v>75.2</v>
      </c>
      <c r="P5497" s="4">
        <v>74.400000000000006</v>
      </c>
      <c r="Q5497" s="4">
        <v>63.2</v>
      </c>
      <c r="R5497" s="4">
        <v>50.4</v>
      </c>
      <c r="S5497" s="4">
        <v>59.2</v>
      </c>
      <c r="T5497" s="4">
        <v>74.400000000000006</v>
      </c>
      <c r="U5497" s="4">
        <v>96.8</v>
      </c>
      <c r="V5497" s="4">
        <v>116.8</v>
      </c>
      <c r="W5497" s="4">
        <v>131.19999999999999</v>
      </c>
      <c r="X5497" s="4">
        <v>125.6</v>
      </c>
      <c r="Y5497" s="4">
        <v>142.4</v>
      </c>
      <c r="Z5497" s="4">
        <v>196</v>
      </c>
    </row>
    <row r="5498" spans="1:26" x14ac:dyDescent="0.35">
      <c r="A5498" s="3" t="s">
        <v>8180</v>
      </c>
      <c r="B5498" s="3" t="s">
        <v>8531</v>
      </c>
      <c r="C5498" s="4">
        <v>0</v>
      </c>
      <c r="D5498" s="4">
        <v>0</v>
      </c>
      <c r="E5498" s="4">
        <v>0</v>
      </c>
      <c r="F5498" s="4">
        <v>0</v>
      </c>
      <c r="G5498" s="4">
        <v>0</v>
      </c>
      <c r="H5498" s="4">
        <v>0</v>
      </c>
      <c r="I5498" s="4">
        <v>0</v>
      </c>
      <c r="J5498" s="4">
        <v>8.26</v>
      </c>
      <c r="K5498" s="4">
        <v>96.21</v>
      </c>
      <c r="L5498" s="4">
        <v>207.17</v>
      </c>
      <c r="M5498" s="4">
        <v>296.3</v>
      </c>
      <c r="N5498" s="4">
        <v>366.53</v>
      </c>
      <c r="O5498" s="4">
        <v>354.14</v>
      </c>
      <c r="P5498" s="4">
        <v>310.45999999999998</v>
      </c>
      <c r="Q5498" s="4">
        <v>276.82</v>
      </c>
      <c r="R5498" s="4">
        <v>191.83</v>
      </c>
      <c r="S5498" s="4">
        <v>71.42</v>
      </c>
      <c r="T5498" s="4">
        <v>2.36</v>
      </c>
      <c r="U5498" s="4">
        <v>0</v>
      </c>
      <c r="V5498" s="4">
        <v>0</v>
      </c>
      <c r="W5498" s="4">
        <v>0</v>
      </c>
      <c r="X5498" s="4">
        <v>0</v>
      </c>
      <c r="Y5498" s="4">
        <v>0</v>
      </c>
      <c r="Z5498" s="4">
        <v>0</v>
      </c>
    </row>
    <row r="5499" spans="1:26" x14ac:dyDescent="0.35">
      <c r="A5499" s="3" t="s">
        <v>8181</v>
      </c>
      <c r="B5499" s="3" t="s">
        <v>8531</v>
      </c>
      <c r="C5499" s="4">
        <v>0</v>
      </c>
      <c r="D5499" s="4">
        <v>0</v>
      </c>
      <c r="E5499" s="4">
        <v>0</v>
      </c>
      <c r="F5499" s="4">
        <v>0</v>
      </c>
      <c r="G5499" s="4">
        <v>0</v>
      </c>
      <c r="H5499" s="4">
        <v>0</v>
      </c>
      <c r="I5499" s="4">
        <v>0</v>
      </c>
      <c r="J5499" s="4">
        <v>25.43</v>
      </c>
      <c r="K5499" s="4">
        <v>171.66</v>
      </c>
      <c r="L5499" s="4">
        <v>297.76</v>
      </c>
      <c r="M5499" s="4">
        <v>406.91</v>
      </c>
      <c r="N5499" s="4">
        <v>449.29</v>
      </c>
      <c r="O5499" s="4">
        <v>512.87</v>
      </c>
      <c r="P5499" s="4">
        <v>553.14</v>
      </c>
      <c r="Q5499" s="4">
        <v>393.13</v>
      </c>
      <c r="R5499" s="4">
        <v>190.74</v>
      </c>
      <c r="S5499" s="4">
        <v>16.95</v>
      </c>
      <c r="T5499" s="4">
        <v>0</v>
      </c>
      <c r="U5499" s="4">
        <v>0</v>
      </c>
      <c r="V5499" s="4">
        <v>0</v>
      </c>
      <c r="W5499" s="4">
        <v>0</v>
      </c>
      <c r="X5499" s="4">
        <v>0</v>
      </c>
      <c r="Y5499" s="4">
        <v>0</v>
      </c>
      <c r="Z5499" s="4">
        <v>0</v>
      </c>
    </row>
    <row r="5500" spans="1:26" x14ac:dyDescent="0.35">
      <c r="A5500" s="3" t="s">
        <v>8182</v>
      </c>
      <c r="B5500" s="3" t="s">
        <v>8531</v>
      </c>
      <c r="C5500" s="4">
        <v>0</v>
      </c>
      <c r="D5500" s="4">
        <v>0</v>
      </c>
      <c r="E5500" s="4">
        <v>0</v>
      </c>
      <c r="F5500" s="4">
        <v>0</v>
      </c>
      <c r="G5500" s="4">
        <v>0</v>
      </c>
      <c r="H5500" s="4">
        <v>0</v>
      </c>
      <c r="I5500" s="4">
        <v>0</v>
      </c>
      <c r="J5500" s="4">
        <v>0.13</v>
      </c>
      <c r="K5500" s="4">
        <v>1.25</v>
      </c>
      <c r="L5500" s="4">
        <v>2.0499999999999998</v>
      </c>
      <c r="M5500" s="4">
        <v>2.83</v>
      </c>
      <c r="N5500" s="4">
        <v>3.34</v>
      </c>
      <c r="O5500" s="4">
        <v>3.1</v>
      </c>
      <c r="P5500" s="4">
        <v>2.82</v>
      </c>
      <c r="Q5500" s="4">
        <v>2.23</v>
      </c>
      <c r="R5500" s="4">
        <v>0.84</v>
      </c>
      <c r="S5500" s="4">
        <v>0.06</v>
      </c>
      <c r="T5500" s="4">
        <v>0</v>
      </c>
      <c r="U5500" s="4">
        <v>0</v>
      </c>
      <c r="V5500" s="4">
        <v>0</v>
      </c>
      <c r="W5500" s="4">
        <v>0</v>
      </c>
      <c r="X5500" s="4">
        <v>0</v>
      </c>
      <c r="Y5500" s="4">
        <v>0</v>
      </c>
      <c r="Z5500" s="4">
        <v>0</v>
      </c>
    </row>
    <row r="5501" spans="1:26" x14ac:dyDescent="0.35">
      <c r="A5501" s="3" t="s">
        <v>8183</v>
      </c>
      <c r="B5501" s="3" t="s">
        <v>8531</v>
      </c>
      <c r="C5501" s="4">
        <v>0</v>
      </c>
      <c r="D5501" s="4">
        <v>0</v>
      </c>
      <c r="E5501" s="4">
        <v>0</v>
      </c>
      <c r="F5501" s="4">
        <v>0</v>
      </c>
      <c r="G5501" s="4">
        <v>0</v>
      </c>
      <c r="H5501" s="4">
        <v>0</v>
      </c>
      <c r="I5501" s="4">
        <v>1.23</v>
      </c>
      <c r="J5501" s="4">
        <v>54.39</v>
      </c>
      <c r="K5501" s="4">
        <v>130.46</v>
      </c>
      <c r="L5501" s="4">
        <v>163.59</v>
      </c>
      <c r="M5501" s="4">
        <v>269.52</v>
      </c>
      <c r="N5501" s="4">
        <v>271.97000000000003</v>
      </c>
      <c r="O5501" s="4">
        <v>258.47000000000003</v>
      </c>
      <c r="P5501" s="4">
        <v>210.21</v>
      </c>
      <c r="Q5501" s="4">
        <v>162.77000000000001</v>
      </c>
      <c r="R5501" s="4">
        <v>75.25</v>
      </c>
      <c r="S5501" s="4">
        <v>6.13</v>
      </c>
      <c r="T5501" s="4">
        <v>0</v>
      </c>
      <c r="U5501" s="4">
        <v>0</v>
      </c>
      <c r="V5501" s="4">
        <v>0</v>
      </c>
      <c r="W5501" s="4">
        <v>0</v>
      </c>
      <c r="X5501" s="4">
        <v>0</v>
      </c>
      <c r="Y5501" s="4">
        <v>0</v>
      </c>
      <c r="Z5501" s="4">
        <v>0</v>
      </c>
    </row>
    <row r="5502" spans="1:26" x14ac:dyDescent="0.35">
      <c r="A5502" s="3" t="s">
        <v>8184</v>
      </c>
      <c r="B5502" s="3" t="s">
        <v>8531</v>
      </c>
      <c r="C5502" s="4">
        <v>0</v>
      </c>
      <c r="D5502" s="4">
        <v>0</v>
      </c>
      <c r="E5502" s="4">
        <v>0</v>
      </c>
      <c r="F5502" s="4">
        <v>0</v>
      </c>
      <c r="G5502" s="4">
        <v>0</v>
      </c>
      <c r="H5502" s="4">
        <v>0</v>
      </c>
      <c r="I5502" s="4">
        <v>0</v>
      </c>
      <c r="J5502" s="4">
        <v>0</v>
      </c>
      <c r="K5502" s="4">
        <v>0.46</v>
      </c>
      <c r="L5502" s="4">
        <v>2.63</v>
      </c>
      <c r="M5502" s="4">
        <v>4.51</v>
      </c>
      <c r="N5502" s="4">
        <v>6.05</v>
      </c>
      <c r="O5502" s="4">
        <v>6.65</v>
      </c>
      <c r="P5502" s="4">
        <v>6.94</v>
      </c>
      <c r="Q5502" s="4">
        <v>5.54</v>
      </c>
      <c r="R5502" s="4">
        <v>3.9</v>
      </c>
      <c r="S5502" s="4">
        <v>1.42</v>
      </c>
      <c r="T5502" s="4">
        <v>0</v>
      </c>
      <c r="U5502" s="4">
        <v>0</v>
      </c>
      <c r="V5502" s="4">
        <v>0</v>
      </c>
      <c r="W5502" s="4">
        <v>0</v>
      </c>
      <c r="X5502" s="4">
        <v>0</v>
      </c>
      <c r="Y5502" s="4">
        <v>0</v>
      </c>
      <c r="Z5502" s="4">
        <v>0</v>
      </c>
    </row>
    <row r="5503" spans="1:26" x14ac:dyDescent="0.35">
      <c r="A5503" s="3" t="s">
        <v>8185</v>
      </c>
      <c r="B5503" s="3" t="s">
        <v>8531</v>
      </c>
      <c r="C5503" s="4">
        <v>0</v>
      </c>
      <c r="D5503" s="4">
        <v>0</v>
      </c>
      <c r="E5503" s="4">
        <v>0</v>
      </c>
      <c r="F5503" s="4">
        <v>0</v>
      </c>
      <c r="G5503" s="4">
        <v>0</v>
      </c>
      <c r="H5503" s="4">
        <v>0</v>
      </c>
      <c r="I5503" s="4">
        <v>8.3800000000000008</v>
      </c>
      <c r="J5503" s="4">
        <v>219.33</v>
      </c>
      <c r="K5503" s="4">
        <v>509.91</v>
      </c>
      <c r="L5503" s="4">
        <v>733.44</v>
      </c>
      <c r="M5503" s="4">
        <v>831.23</v>
      </c>
      <c r="N5503" s="4">
        <v>846.6</v>
      </c>
      <c r="O5503" s="4">
        <v>895.49</v>
      </c>
      <c r="P5503" s="4">
        <v>789.32</v>
      </c>
      <c r="Q5503" s="4">
        <v>532.27</v>
      </c>
      <c r="R5503" s="4">
        <v>304.55</v>
      </c>
      <c r="S5503" s="4">
        <v>44.7</v>
      </c>
      <c r="T5503" s="4">
        <v>0</v>
      </c>
      <c r="U5503" s="4">
        <v>0</v>
      </c>
      <c r="V5503" s="4">
        <v>0</v>
      </c>
      <c r="W5503" s="4">
        <v>0</v>
      </c>
      <c r="X5503" s="4">
        <v>0</v>
      </c>
      <c r="Y5503" s="4">
        <v>0</v>
      </c>
      <c r="Z5503" s="4">
        <v>0</v>
      </c>
    </row>
    <row r="5504" spans="1:26" x14ac:dyDescent="0.35">
      <c r="A5504" s="3" t="s">
        <v>8186</v>
      </c>
      <c r="B5504" s="3" t="s">
        <v>8531</v>
      </c>
      <c r="C5504" s="4">
        <v>0</v>
      </c>
      <c r="D5504" s="4">
        <v>0</v>
      </c>
      <c r="E5504" s="4">
        <v>0</v>
      </c>
      <c r="F5504" s="4">
        <v>0</v>
      </c>
      <c r="G5504" s="4">
        <v>0</v>
      </c>
      <c r="H5504" s="4">
        <v>0</v>
      </c>
      <c r="I5504" s="4">
        <v>1.26</v>
      </c>
      <c r="J5504" s="4">
        <v>28.76</v>
      </c>
      <c r="K5504" s="4">
        <v>55.63</v>
      </c>
      <c r="L5504" s="4">
        <v>78.7</v>
      </c>
      <c r="M5504" s="4">
        <v>116</v>
      </c>
      <c r="N5504" s="4">
        <v>123.58</v>
      </c>
      <c r="O5504" s="4">
        <v>125</v>
      </c>
      <c r="P5504" s="4">
        <v>106.99</v>
      </c>
      <c r="Q5504" s="4">
        <v>79.650000000000006</v>
      </c>
      <c r="R5504" s="4">
        <v>35.72</v>
      </c>
      <c r="S5504" s="4">
        <v>1.1100000000000001</v>
      </c>
      <c r="T5504" s="4">
        <v>0</v>
      </c>
      <c r="U5504" s="4">
        <v>0</v>
      </c>
      <c r="V5504" s="4">
        <v>0</v>
      </c>
      <c r="W5504" s="4">
        <v>0</v>
      </c>
      <c r="X5504" s="4">
        <v>0</v>
      </c>
      <c r="Y5504" s="4">
        <v>0</v>
      </c>
      <c r="Z5504" s="4">
        <v>0</v>
      </c>
    </row>
    <row r="5505" spans="1:26" x14ac:dyDescent="0.35">
      <c r="A5505" s="3" t="s">
        <v>8187</v>
      </c>
      <c r="B5505" s="3" t="s">
        <v>8531</v>
      </c>
      <c r="C5505" s="4">
        <v>0</v>
      </c>
      <c r="D5505" s="4">
        <v>0</v>
      </c>
      <c r="E5505" s="4">
        <v>0</v>
      </c>
      <c r="F5505" s="4">
        <v>0</v>
      </c>
      <c r="G5505" s="4">
        <v>0</v>
      </c>
      <c r="H5505" s="4">
        <v>0</v>
      </c>
      <c r="I5505" s="4">
        <v>0</v>
      </c>
      <c r="J5505" s="4">
        <v>0.38</v>
      </c>
      <c r="K5505" s="4">
        <v>26.89</v>
      </c>
      <c r="L5505" s="4">
        <v>90.29</v>
      </c>
      <c r="M5505" s="4">
        <v>128.32</v>
      </c>
      <c r="N5505" s="4">
        <v>150.61000000000001</v>
      </c>
      <c r="O5505" s="4">
        <v>147.53</v>
      </c>
      <c r="P5505" s="4">
        <v>147.53</v>
      </c>
      <c r="Q5505" s="4">
        <v>117.95</v>
      </c>
      <c r="R5505" s="4">
        <v>74.53</v>
      </c>
      <c r="S5505" s="4">
        <v>18.059999999999999</v>
      </c>
      <c r="T5505" s="4">
        <v>0</v>
      </c>
      <c r="U5505" s="4">
        <v>0</v>
      </c>
      <c r="V5505" s="4">
        <v>0</v>
      </c>
      <c r="W5505" s="4">
        <v>0</v>
      </c>
      <c r="X5505" s="4">
        <v>0</v>
      </c>
      <c r="Y5505" s="4">
        <v>0</v>
      </c>
      <c r="Z5505" s="4">
        <v>0</v>
      </c>
    </row>
    <row r="5506" spans="1:26" x14ac:dyDescent="0.35">
      <c r="A5506" s="3" t="s">
        <v>8188</v>
      </c>
      <c r="B5506" s="3" t="s">
        <v>8531</v>
      </c>
      <c r="C5506" s="4">
        <v>0</v>
      </c>
      <c r="D5506" s="4">
        <v>0</v>
      </c>
      <c r="E5506" s="4">
        <v>0</v>
      </c>
      <c r="F5506" s="4">
        <v>0</v>
      </c>
      <c r="G5506" s="4">
        <v>0</v>
      </c>
      <c r="H5506" s="4">
        <v>0</v>
      </c>
      <c r="I5506" s="4">
        <v>0</v>
      </c>
      <c r="J5506" s="4">
        <v>0.11</v>
      </c>
      <c r="K5506" s="4">
        <v>4.75</v>
      </c>
      <c r="L5506" s="4">
        <v>11.6</v>
      </c>
      <c r="M5506" s="4">
        <v>17.13</v>
      </c>
      <c r="N5506" s="4">
        <v>22.32</v>
      </c>
      <c r="O5506" s="4">
        <v>19.45</v>
      </c>
      <c r="P5506" s="4">
        <v>20.66</v>
      </c>
      <c r="Q5506" s="4">
        <v>14.59</v>
      </c>
      <c r="R5506" s="4">
        <v>4.42</v>
      </c>
      <c r="S5506" s="4">
        <v>0.88</v>
      </c>
      <c r="T5506" s="4">
        <v>0</v>
      </c>
      <c r="U5506" s="4">
        <v>0</v>
      </c>
      <c r="V5506" s="4">
        <v>0</v>
      </c>
      <c r="W5506" s="4">
        <v>0</v>
      </c>
      <c r="X5506" s="4">
        <v>0</v>
      </c>
      <c r="Y5506" s="4">
        <v>0</v>
      </c>
      <c r="Z5506" s="4">
        <v>0</v>
      </c>
    </row>
    <row r="5507" spans="1:26" x14ac:dyDescent="0.35">
      <c r="A5507" s="3" t="s">
        <v>8189</v>
      </c>
      <c r="B5507" s="3" t="s">
        <v>8531</v>
      </c>
      <c r="C5507" s="4">
        <v>0</v>
      </c>
      <c r="D5507" s="4">
        <v>0</v>
      </c>
      <c r="E5507" s="4">
        <v>0</v>
      </c>
      <c r="F5507" s="4">
        <v>0</v>
      </c>
      <c r="G5507" s="4">
        <v>0</v>
      </c>
      <c r="H5507" s="4">
        <v>0</v>
      </c>
      <c r="I5507" s="4">
        <v>77.41</v>
      </c>
      <c r="J5507" s="6">
        <v>2025.66</v>
      </c>
      <c r="K5507" s="6">
        <v>4709.33</v>
      </c>
      <c r="L5507" s="6">
        <v>6773.69</v>
      </c>
      <c r="M5507" s="6">
        <v>7676.85</v>
      </c>
      <c r="N5507" s="6">
        <v>7818.78</v>
      </c>
      <c r="O5507" s="6">
        <v>8270.36</v>
      </c>
      <c r="P5507" s="6">
        <v>7289.78</v>
      </c>
      <c r="Q5507" s="6">
        <v>4915.7700000000004</v>
      </c>
      <c r="R5507" s="6">
        <v>2812.7</v>
      </c>
      <c r="S5507" s="4">
        <v>412.87</v>
      </c>
      <c r="T5507" s="4">
        <v>0</v>
      </c>
      <c r="U5507" s="4">
        <v>0</v>
      </c>
      <c r="V5507" s="4">
        <v>0</v>
      </c>
      <c r="W5507" s="4">
        <v>0</v>
      </c>
      <c r="X5507" s="4">
        <v>0</v>
      </c>
      <c r="Y5507" s="4">
        <v>0</v>
      </c>
      <c r="Z5507" s="4">
        <v>0</v>
      </c>
    </row>
    <row r="5508" spans="1:26" x14ac:dyDescent="0.35">
      <c r="A5508" s="3" t="s">
        <v>8190</v>
      </c>
      <c r="B5508" s="3" t="s">
        <v>8531</v>
      </c>
      <c r="C5508" s="4">
        <v>0</v>
      </c>
      <c r="D5508" s="4">
        <v>0</v>
      </c>
      <c r="E5508" s="4">
        <v>0</v>
      </c>
      <c r="F5508" s="4">
        <v>0</v>
      </c>
      <c r="G5508" s="4">
        <v>0</v>
      </c>
      <c r="H5508" s="4">
        <v>0</v>
      </c>
      <c r="I5508" s="4">
        <v>0</v>
      </c>
      <c r="J5508" s="4">
        <v>0</v>
      </c>
      <c r="K5508" s="4">
        <v>1.58</v>
      </c>
      <c r="L5508" s="4">
        <v>4.08</v>
      </c>
      <c r="M5508" s="4">
        <v>5.27</v>
      </c>
      <c r="N5508" s="4">
        <v>6.25</v>
      </c>
      <c r="O5508" s="4">
        <v>13.92</v>
      </c>
      <c r="P5508" s="4">
        <v>10.76</v>
      </c>
      <c r="Q5508" s="4">
        <v>7.45</v>
      </c>
      <c r="R5508" s="4">
        <v>3.21</v>
      </c>
      <c r="S5508" s="4">
        <v>0.22</v>
      </c>
      <c r="T5508" s="4">
        <v>0</v>
      </c>
      <c r="U5508" s="4">
        <v>0</v>
      </c>
      <c r="V5508" s="4">
        <v>0</v>
      </c>
      <c r="W5508" s="4">
        <v>0</v>
      </c>
      <c r="X5508" s="4">
        <v>0</v>
      </c>
      <c r="Y5508" s="4">
        <v>0</v>
      </c>
      <c r="Z5508" s="4">
        <v>0</v>
      </c>
    </row>
    <row r="5509" spans="1:26" x14ac:dyDescent="0.35">
      <c r="A5509" s="3" t="s">
        <v>8191</v>
      </c>
      <c r="B5509" s="3" t="s">
        <v>8531</v>
      </c>
      <c r="C5509" s="4">
        <v>0</v>
      </c>
      <c r="D5509" s="4">
        <v>0</v>
      </c>
      <c r="E5509" s="4">
        <v>0</v>
      </c>
      <c r="F5509" s="4">
        <v>0</v>
      </c>
      <c r="G5509" s="4">
        <v>0</v>
      </c>
      <c r="H5509" s="4">
        <v>0</v>
      </c>
      <c r="I5509" s="4">
        <v>0</v>
      </c>
      <c r="J5509" s="4">
        <v>11.15</v>
      </c>
      <c r="K5509" s="4">
        <v>41.35</v>
      </c>
      <c r="L5509" s="4">
        <v>64.599999999999994</v>
      </c>
      <c r="M5509" s="4">
        <v>83.33</v>
      </c>
      <c r="N5509" s="4">
        <v>88.9</v>
      </c>
      <c r="O5509" s="4">
        <v>88.9</v>
      </c>
      <c r="P5509" s="4">
        <v>84.7</v>
      </c>
      <c r="Q5509" s="4">
        <v>68.91</v>
      </c>
      <c r="R5509" s="4">
        <v>43.14</v>
      </c>
      <c r="S5509" s="4">
        <v>12.1</v>
      </c>
      <c r="T5509" s="4">
        <v>0</v>
      </c>
      <c r="U5509" s="4">
        <v>0</v>
      </c>
      <c r="V5509" s="4">
        <v>0</v>
      </c>
      <c r="W5509" s="4">
        <v>0</v>
      </c>
      <c r="X5509" s="4">
        <v>0</v>
      </c>
      <c r="Y5509" s="4">
        <v>0</v>
      </c>
      <c r="Z5509" s="4">
        <v>0</v>
      </c>
    </row>
    <row r="5510" spans="1:26" x14ac:dyDescent="0.35">
      <c r="A5510" s="3" t="s">
        <v>8192</v>
      </c>
      <c r="B5510" s="3" t="s">
        <v>8531</v>
      </c>
      <c r="C5510" s="4">
        <v>0</v>
      </c>
      <c r="D5510" s="4">
        <v>0</v>
      </c>
      <c r="E5510" s="4">
        <v>0</v>
      </c>
      <c r="F5510" s="4">
        <v>0</v>
      </c>
      <c r="G5510" s="4">
        <v>0</v>
      </c>
      <c r="H5510" s="4">
        <v>0</v>
      </c>
      <c r="I5510" s="4">
        <v>0</v>
      </c>
      <c r="J5510" s="4">
        <v>23.73</v>
      </c>
      <c r="K5510" s="4">
        <v>86.52</v>
      </c>
      <c r="L5510" s="4">
        <v>137.94999999999999</v>
      </c>
      <c r="M5510" s="4">
        <v>166.38</v>
      </c>
      <c r="N5510" s="4">
        <v>183.93</v>
      </c>
      <c r="O5510" s="4">
        <v>177.25</v>
      </c>
      <c r="P5510" s="4">
        <v>157.22999999999999</v>
      </c>
      <c r="Q5510" s="4">
        <v>122.12</v>
      </c>
      <c r="R5510" s="4">
        <v>76.64</v>
      </c>
      <c r="S5510" s="4">
        <v>20.52</v>
      </c>
      <c r="T5510" s="4">
        <v>0</v>
      </c>
      <c r="U5510" s="4">
        <v>0</v>
      </c>
      <c r="V5510" s="4">
        <v>0</v>
      </c>
      <c r="W5510" s="4">
        <v>0</v>
      </c>
      <c r="X5510" s="4">
        <v>0</v>
      </c>
      <c r="Y5510" s="4">
        <v>0</v>
      </c>
      <c r="Z5510" s="4">
        <v>0</v>
      </c>
    </row>
    <row r="5511" spans="1:26" x14ac:dyDescent="0.35">
      <c r="A5511" s="3" t="s">
        <v>8193</v>
      </c>
      <c r="B5511" s="3" t="s">
        <v>8531</v>
      </c>
      <c r="C5511" s="4">
        <v>0</v>
      </c>
      <c r="D5511" s="4">
        <v>0</v>
      </c>
      <c r="E5511" s="4">
        <v>0</v>
      </c>
      <c r="F5511" s="4">
        <v>0</v>
      </c>
      <c r="G5511" s="4">
        <v>0</v>
      </c>
      <c r="H5511" s="4">
        <v>0</v>
      </c>
      <c r="I5511" s="4">
        <v>0</v>
      </c>
      <c r="J5511" s="4">
        <v>0</v>
      </c>
      <c r="K5511" s="4">
        <v>1.1299999999999999</v>
      </c>
      <c r="L5511" s="4">
        <v>2.93</v>
      </c>
      <c r="M5511" s="4">
        <v>3.79</v>
      </c>
      <c r="N5511" s="4">
        <v>4.5</v>
      </c>
      <c r="O5511" s="4">
        <v>10.01</v>
      </c>
      <c r="P5511" s="4">
        <v>7.75</v>
      </c>
      <c r="Q5511" s="4">
        <v>5.36</v>
      </c>
      <c r="R5511" s="4">
        <v>2.31</v>
      </c>
      <c r="S5511" s="4">
        <v>0.16</v>
      </c>
      <c r="T5511" s="4">
        <v>0</v>
      </c>
      <c r="U5511" s="4">
        <v>0</v>
      </c>
      <c r="V5511" s="4">
        <v>0</v>
      </c>
      <c r="W5511" s="4">
        <v>0</v>
      </c>
      <c r="X5511" s="4">
        <v>0</v>
      </c>
      <c r="Y5511" s="4">
        <v>0</v>
      </c>
      <c r="Z5511" s="4">
        <v>0</v>
      </c>
    </row>
    <row r="5512" spans="1:26" x14ac:dyDescent="0.35">
      <c r="A5512" s="3" t="s">
        <v>8194</v>
      </c>
      <c r="B5512" s="3" t="s">
        <v>8531</v>
      </c>
      <c r="C5512" s="4">
        <v>0</v>
      </c>
      <c r="D5512" s="4">
        <v>0</v>
      </c>
      <c r="E5512" s="4">
        <v>0</v>
      </c>
      <c r="F5512" s="4">
        <v>0</v>
      </c>
      <c r="G5512" s="4">
        <v>0</v>
      </c>
      <c r="H5512" s="4">
        <v>0</v>
      </c>
      <c r="I5512" s="4">
        <v>59.87</v>
      </c>
      <c r="J5512" s="6">
        <v>1566.5</v>
      </c>
      <c r="K5512" s="6">
        <v>3641.86</v>
      </c>
      <c r="L5512" s="6">
        <v>5238.3</v>
      </c>
      <c r="M5512" s="6">
        <v>5936.73</v>
      </c>
      <c r="N5512" s="6">
        <v>6046.49</v>
      </c>
      <c r="O5512" s="6">
        <v>6395.71</v>
      </c>
      <c r="P5512" s="6">
        <v>5637.4</v>
      </c>
      <c r="Q5512" s="6">
        <v>3801.51</v>
      </c>
      <c r="R5512" s="6">
        <v>2175.14</v>
      </c>
      <c r="S5512" s="4">
        <v>319.29000000000002</v>
      </c>
      <c r="T5512" s="4">
        <v>0</v>
      </c>
      <c r="U5512" s="4">
        <v>0</v>
      </c>
      <c r="V5512" s="4">
        <v>0</v>
      </c>
      <c r="W5512" s="4">
        <v>0</v>
      </c>
      <c r="X5512" s="4">
        <v>0</v>
      </c>
      <c r="Y5512" s="4">
        <v>0</v>
      </c>
      <c r="Z5512" s="4">
        <v>0</v>
      </c>
    </row>
    <row r="5513" spans="1:26" x14ac:dyDescent="0.35">
      <c r="A5513" s="3" t="s">
        <v>8195</v>
      </c>
      <c r="B5513" s="3" t="s">
        <v>8531</v>
      </c>
      <c r="C5513" s="4">
        <v>0</v>
      </c>
      <c r="D5513" s="4">
        <v>0</v>
      </c>
      <c r="E5513" s="4">
        <v>0</v>
      </c>
      <c r="F5513" s="4">
        <v>0</v>
      </c>
      <c r="G5513" s="4">
        <v>0</v>
      </c>
      <c r="H5513" s="4">
        <v>0</v>
      </c>
      <c r="I5513" s="4">
        <v>0</v>
      </c>
      <c r="J5513" s="4">
        <v>0</v>
      </c>
      <c r="K5513" s="4">
        <v>0.49</v>
      </c>
      <c r="L5513" s="4">
        <v>1.28</v>
      </c>
      <c r="M5513" s="4">
        <v>1.65</v>
      </c>
      <c r="N5513" s="4">
        <v>1.96</v>
      </c>
      <c r="O5513" s="4">
        <v>4.3600000000000003</v>
      </c>
      <c r="P5513" s="4">
        <v>3.37</v>
      </c>
      <c r="Q5513" s="4">
        <v>2.33</v>
      </c>
      <c r="R5513" s="4">
        <v>1</v>
      </c>
      <c r="S5513" s="4">
        <v>7.0000000000000007E-2</v>
      </c>
      <c r="T5513" s="4">
        <v>0</v>
      </c>
      <c r="U5513" s="4">
        <v>0</v>
      </c>
      <c r="V5513" s="4">
        <v>0</v>
      </c>
      <c r="W5513" s="4">
        <v>0</v>
      </c>
      <c r="X5513" s="4">
        <v>0</v>
      </c>
      <c r="Y5513" s="4">
        <v>0</v>
      </c>
      <c r="Z5513" s="4">
        <v>0</v>
      </c>
    </row>
    <row r="5514" spans="1:26" x14ac:dyDescent="0.35">
      <c r="A5514" s="3" t="s">
        <v>8196</v>
      </c>
      <c r="B5514" s="3" t="s">
        <v>8531</v>
      </c>
      <c r="C5514" s="4">
        <v>0</v>
      </c>
      <c r="D5514" s="4">
        <v>0</v>
      </c>
      <c r="E5514" s="4">
        <v>0</v>
      </c>
      <c r="F5514" s="4">
        <v>0</v>
      </c>
      <c r="G5514" s="4">
        <v>0</v>
      </c>
      <c r="H5514" s="4">
        <v>0</v>
      </c>
      <c r="I5514" s="4">
        <v>9.25</v>
      </c>
      <c r="J5514" s="4">
        <v>410.25</v>
      </c>
      <c r="K5514" s="4">
        <v>983.99</v>
      </c>
      <c r="L5514" s="6">
        <v>1233.8399999999999</v>
      </c>
      <c r="M5514" s="6">
        <v>2032.75</v>
      </c>
      <c r="N5514" s="6">
        <v>2051.2600000000002</v>
      </c>
      <c r="O5514" s="6">
        <v>1949.47</v>
      </c>
      <c r="P5514" s="6">
        <v>1585.48</v>
      </c>
      <c r="Q5514" s="6">
        <v>1227.67</v>
      </c>
      <c r="R5514" s="4">
        <v>567.57000000000005</v>
      </c>
      <c r="S5514" s="4">
        <v>46.27</v>
      </c>
      <c r="T5514" s="4">
        <v>0</v>
      </c>
      <c r="U5514" s="4">
        <v>0</v>
      </c>
      <c r="V5514" s="4">
        <v>0</v>
      </c>
      <c r="W5514" s="4">
        <v>0</v>
      </c>
      <c r="X5514" s="4">
        <v>0</v>
      </c>
      <c r="Y5514" s="4">
        <v>0</v>
      </c>
      <c r="Z5514" s="4">
        <v>0</v>
      </c>
    </row>
    <row r="5515" spans="1:26" x14ac:dyDescent="0.35">
      <c r="A5515" s="3" t="s">
        <v>8197</v>
      </c>
      <c r="B5515" s="3" t="s">
        <v>8531</v>
      </c>
      <c r="C5515" s="4">
        <v>0</v>
      </c>
      <c r="D5515" s="4">
        <v>0</v>
      </c>
      <c r="E5515" s="4">
        <v>0</v>
      </c>
      <c r="F5515" s="4">
        <v>0</v>
      </c>
      <c r="G5515" s="4">
        <v>0</v>
      </c>
      <c r="H5515" s="4">
        <v>0</v>
      </c>
      <c r="I5515" s="4">
        <v>0</v>
      </c>
      <c r="J5515" s="4">
        <v>1.58</v>
      </c>
      <c r="K5515" s="4">
        <v>18.440000000000001</v>
      </c>
      <c r="L5515" s="4">
        <v>39.72</v>
      </c>
      <c r="M5515" s="4">
        <v>56.8</v>
      </c>
      <c r="N5515" s="4">
        <v>70.27</v>
      </c>
      <c r="O5515" s="4">
        <v>67.89</v>
      </c>
      <c r="P5515" s="4">
        <v>59.52</v>
      </c>
      <c r="Q5515" s="4">
        <v>53.07</v>
      </c>
      <c r="R5515" s="4">
        <v>36.770000000000003</v>
      </c>
      <c r="S5515" s="4">
        <v>13.69</v>
      </c>
      <c r="T5515" s="4">
        <v>0.45</v>
      </c>
      <c r="U5515" s="4">
        <v>0</v>
      </c>
      <c r="V5515" s="4">
        <v>0</v>
      </c>
      <c r="W5515" s="4">
        <v>0</v>
      </c>
      <c r="X5515" s="4">
        <v>0</v>
      </c>
      <c r="Y5515" s="4">
        <v>0</v>
      </c>
      <c r="Z5515" s="4">
        <v>0</v>
      </c>
    </row>
    <row r="5516" spans="1:26" x14ac:dyDescent="0.35">
      <c r="A5516" s="3" t="s">
        <v>8198</v>
      </c>
      <c r="B5516" s="3" t="s">
        <v>8531</v>
      </c>
      <c r="C5516" s="4">
        <v>0</v>
      </c>
      <c r="D5516" s="4">
        <v>0</v>
      </c>
      <c r="E5516" s="4">
        <v>0</v>
      </c>
      <c r="F5516" s="4">
        <v>0</v>
      </c>
      <c r="G5516" s="4">
        <v>0</v>
      </c>
      <c r="H5516" s="4">
        <v>0</v>
      </c>
      <c r="I5516" s="4">
        <v>0</v>
      </c>
      <c r="J5516" s="4">
        <v>2.73</v>
      </c>
      <c r="K5516" s="4">
        <v>31.73</v>
      </c>
      <c r="L5516" s="4">
        <v>68.319999999999993</v>
      </c>
      <c r="M5516" s="4">
        <v>97.71</v>
      </c>
      <c r="N5516" s="4">
        <v>120.88</v>
      </c>
      <c r="O5516" s="4">
        <v>116.79</v>
      </c>
      <c r="P5516" s="4">
        <v>102.39</v>
      </c>
      <c r="Q5516" s="4">
        <v>91.29</v>
      </c>
      <c r="R5516" s="4">
        <v>63.26</v>
      </c>
      <c r="S5516" s="4">
        <v>23.55</v>
      </c>
      <c r="T5516" s="4">
        <v>0.78</v>
      </c>
      <c r="U5516" s="4">
        <v>0</v>
      </c>
      <c r="V5516" s="4">
        <v>0</v>
      </c>
      <c r="W5516" s="4">
        <v>0</v>
      </c>
      <c r="X5516" s="4">
        <v>0</v>
      </c>
      <c r="Y5516" s="4">
        <v>0</v>
      </c>
      <c r="Z5516" s="4">
        <v>0</v>
      </c>
    </row>
    <row r="5517" spans="1:26" x14ac:dyDescent="0.35">
      <c r="A5517" s="3" t="s">
        <v>8199</v>
      </c>
      <c r="B5517" s="3" t="s">
        <v>8531</v>
      </c>
      <c r="C5517" s="4">
        <v>0</v>
      </c>
      <c r="D5517" s="4">
        <v>0</v>
      </c>
      <c r="E5517" s="4">
        <v>0</v>
      </c>
      <c r="F5517" s="4">
        <v>0</v>
      </c>
      <c r="G5517" s="4">
        <v>0</v>
      </c>
      <c r="H5517" s="4">
        <v>0</v>
      </c>
      <c r="I5517" s="4">
        <v>0</v>
      </c>
      <c r="J5517" s="4">
        <v>3.66</v>
      </c>
      <c r="K5517" s="4">
        <v>27.65</v>
      </c>
      <c r="L5517" s="4">
        <v>54.68</v>
      </c>
      <c r="M5517" s="4">
        <v>84.56</v>
      </c>
      <c r="N5517" s="4">
        <v>89.65</v>
      </c>
      <c r="O5517" s="4">
        <v>75.209999999999994</v>
      </c>
      <c r="P5517" s="4">
        <v>72.37</v>
      </c>
      <c r="Q5517" s="4">
        <v>57.32</v>
      </c>
      <c r="R5517" s="4">
        <v>24.6</v>
      </c>
      <c r="S5517" s="4">
        <v>2.64</v>
      </c>
      <c r="T5517" s="4">
        <v>0</v>
      </c>
      <c r="U5517" s="4">
        <v>0</v>
      </c>
      <c r="V5517" s="4">
        <v>0</v>
      </c>
      <c r="W5517" s="4">
        <v>0</v>
      </c>
      <c r="X5517" s="4">
        <v>0</v>
      </c>
      <c r="Y5517" s="4">
        <v>0</v>
      </c>
      <c r="Z5517" s="4">
        <v>0</v>
      </c>
    </row>
    <row r="5518" spans="1:26" x14ac:dyDescent="0.35">
      <c r="A5518" s="3" t="s">
        <v>8200</v>
      </c>
      <c r="B5518" s="3" t="s">
        <v>8531</v>
      </c>
      <c r="C5518" s="4">
        <v>23.49</v>
      </c>
      <c r="D5518" s="4">
        <v>17.62</v>
      </c>
      <c r="E5518" s="4">
        <v>17.62</v>
      </c>
      <c r="F5518" s="4">
        <v>15.27</v>
      </c>
      <c r="G5518" s="4">
        <v>14.68</v>
      </c>
      <c r="H5518" s="4">
        <v>19.38</v>
      </c>
      <c r="I5518" s="4">
        <v>29.95</v>
      </c>
      <c r="J5518" s="4">
        <v>42.29</v>
      </c>
      <c r="K5518" s="4">
        <v>50.51</v>
      </c>
      <c r="L5518" s="4">
        <v>54.62</v>
      </c>
      <c r="M5518" s="4">
        <v>52.27</v>
      </c>
      <c r="N5518" s="4">
        <v>53.44</v>
      </c>
      <c r="O5518" s="4">
        <v>55.21</v>
      </c>
      <c r="P5518" s="4">
        <v>54.62</v>
      </c>
      <c r="Q5518" s="4">
        <v>46.4</v>
      </c>
      <c r="R5518" s="4">
        <v>37</v>
      </c>
      <c r="S5518" s="4">
        <v>43.46</v>
      </c>
      <c r="T5518" s="4">
        <v>54.62</v>
      </c>
      <c r="U5518" s="4">
        <v>71.06</v>
      </c>
      <c r="V5518" s="4">
        <v>85.75</v>
      </c>
      <c r="W5518" s="4">
        <v>96.32</v>
      </c>
      <c r="X5518" s="4">
        <v>92.21</v>
      </c>
      <c r="Y5518" s="4">
        <v>104.54</v>
      </c>
      <c r="Z5518" s="4">
        <v>143.88999999999999</v>
      </c>
    </row>
    <row r="5519" spans="1:26" x14ac:dyDescent="0.35">
      <c r="A5519" s="3" t="s">
        <v>8201</v>
      </c>
      <c r="B5519" s="3" t="s">
        <v>8531</v>
      </c>
      <c r="C5519" s="4">
        <v>6.92</v>
      </c>
      <c r="D5519" s="4">
        <v>5.19</v>
      </c>
      <c r="E5519" s="4">
        <v>5.19</v>
      </c>
      <c r="F5519" s="4">
        <v>4.5</v>
      </c>
      <c r="G5519" s="4">
        <v>4.33</v>
      </c>
      <c r="H5519" s="4">
        <v>5.71</v>
      </c>
      <c r="I5519" s="4">
        <v>8.82</v>
      </c>
      <c r="J5519" s="4">
        <v>12.46</v>
      </c>
      <c r="K5519" s="4">
        <v>14.88</v>
      </c>
      <c r="L5519" s="4">
        <v>16.09</v>
      </c>
      <c r="M5519" s="4">
        <v>15.4</v>
      </c>
      <c r="N5519" s="4">
        <v>15.74</v>
      </c>
      <c r="O5519" s="4">
        <v>16.260000000000002</v>
      </c>
      <c r="P5519" s="4">
        <v>16.09</v>
      </c>
      <c r="Q5519" s="4">
        <v>13.67</v>
      </c>
      <c r="R5519" s="4">
        <v>10.9</v>
      </c>
      <c r="S5519" s="4">
        <v>12.8</v>
      </c>
      <c r="T5519" s="4">
        <v>16.09</v>
      </c>
      <c r="U5519" s="4">
        <v>20.93</v>
      </c>
      <c r="V5519" s="4">
        <v>25.26</v>
      </c>
      <c r="W5519" s="4">
        <v>28.37</v>
      </c>
      <c r="X5519" s="4">
        <v>27.16</v>
      </c>
      <c r="Y5519" s="4">
        <v>30.79</v>
      </c>
      <c r="Z5519" s="4">
        <v>42.39</v>
      </c>
    </row>
    <row r="5520" spans="1:26" x14ac:dyDescent="0.35">
      <c r="A5520" s="3" t="s">
        <v>8202</v>
      </c>
      <c r="B5520" s="3" t="s">
        <v>8531</v>
      </c>
      <c r="C5520" s="4">
        <v>738</v>
      </c>
      <c r="D5520" s="4">
        <v>738</v>
      </c>
      <c r="E5520" s="4">
        <v>738</v>
      </c>
      <c r="F5520" s="4">
        <v>738</v>
      </c>
      <c r="G5520" s="4">
        <v>738</v>
      </c>
      <c r="H5520" s="4">
        <v>738</v>
      </c>
      <c r="I5520" s="4">
        <v>738</v>
      </c>
      <c r="J5520" s="4">
        <v>738</v>
      </c>
      <c r="K5520" s="4">
        <v>738</v>
      </c>
      <c r="L5520" s="4">
        <v>738</v>
      </c>
      <c r="M5520" s="4">
        <v>738</v>
      </c>
      <c r="N5520" s="4">
        <v>738</v>
      </c>
      <c r="O5520" s="4">
        <v>738</v>
      </c>
      <c r="P5520" s="4">
        <v>738</v>
      </c>
      <c r="Q5520" s="4">
        <v>738</v>
      </c>
      <c r="R5520" s="4">
        <v>738</v>
      </c>
      <c r="S5520" s="4">
        <v>738</v>
      </c>
      <c r="T5520" s="4">
        <v>738</v>
      </c>
      <c r="U5520" s="4">
        <v>738</v>
      </c>
      <c r="V5520" s="4">
        <v>738</v>
      </c>
      <c r="W5520" s="4">
        <v>738</v>
      </c>
      <c r="X5520" s="4">
        <v>738</v>
      </c>
      <c r="Y5520" s="4">
        <v>738</v>
      </c>
      <c r="Z5520" s="4">
        <v>738</v>
      </c>
    </row>
    <row r="5521" spans="1:26" x14ac:dyDescent="0.35">
      <c r="A5521" s="3" t="s">
        <v>8203</v>
      </c>
      <c r="B5521" s="3" t="s">
        <v>8531</v>
      </c>
      <c r="C5521" s="6">
        <v>1642</v>
      </c>
      <c r="D5521" s="6">
        <v>1642</v>
      </c>
      <c r="E5521" s="6">
        <v>1642</v>
      </c>
      <c r="F5521" s="6">
        <v>1642</v>
      </c>
      <c r="G5521" s="6">
        <v>1642</v>
      </c>
      <c r="H5521" s="6">
        <v>1642</v>
      </c>
      <c r="I5521" s="6">
        <v>1642</v>
      </c>
      <c r="J5521" s="6">
        <v>1642</v>
      </c>
      <c r="K5521" s="6">
        <v>1642</v>
      </c>
      <c r="L5521" s="6">
        <v>1642</v>
      </c>
      <c r="M5521" s="6">
        <v>1642</v>
      </c>
      <c r="N5521" s="6">
        <v>1642</v>
      </c>
      <c r="O5521" s="6">
        <v>1642</v>
      </c>
      <c r="P5521" s="6">
        <v>1642</v>
      </c>
      <c r="Q5521" s="6">
        <v>1642</v>
      </c>
      <c r="R5521" s="6">
        <v>1642</v>
      </c>
      <c r="S5521" s="6">
        <v>1642</v>
      </c>
      <c r="T5521" s="6">
        <v>1642</v>
      </c>
      <c r="U5521" s="6">
        <v>1642</v>
      </c>
      <c r="V5521" s="6">
        <v>1642</v>
      </c>
      <c r="W5521" s="6">
        <v>1642</v>
      </c>
      <c r="X5521" s="6">
        <v>1642</v>
      </c>
      <c r="Y5521" s="6">
        <v>1642</v>
      </c>
      <c r="Z5521" s="6">
        <v>1642</v>
      </c>
    </row>
    <row r="5522" spans="1:26" x14ac:dyDescent="0.35">
      <c r="A5522" s="3" t="s">
        <v>8204</v>
      </c>
      <c r="B5522" s="3" t="s">
        <v>8531</v>
      </c>
      <c r="C5522" s="4">
        <v>38</v>
      </c>
      <c r="D5522" s="4">
        <v>38</v>
      </c>
      <c r="E5522" s="4">
        <v>38</v>
      </c>
      <c r="F5522" s="4">
        <v>38</v>
      </c>
      <c r="G5522" s="4">
        <v>38</v>
      </c>
      <c r="H5522" s="4">
        <v>38</v>
      </c>
      <c r="I5522" s="4">
        <v>38</v>
      </c>
      <c r="J5522" s="4">
        <v>38</v>
      </c>
      <c r="K5522" s="4">
        <v>38</v>
      </c>
      <c r="L5522" s="4">
        <v>38</v>
      </c>
      <c r="M5522" s="4">
        <v>38</v>
      </c>
      <c r="N5522" s="4">
        <v>38</v>
      </c>
      <c r="O5522" s="4">
        <v>38</v>
      </c>
      <c r="P5522" s="4">
        <v>38</v>
      </c>
      <c r="Q5522" s="4">
        <v>38</v>
      </c>
      <c r="R5522" s="4">
        <v>38</v>
      </c>
      <c r="S5522" s="4">
        <v>38</v>
      </c>
      <c r="T5522" s="4">
        <v>38</v>
      </c>
      <c r="U5522" s="4">
        <v>38</v>
      </c>
      <c r="V5522" s="4">
        <v>38</v>
      </c>
      <c r="W5522" s="4">
        <v>38</v>
      </c>
      <c r="X5522" s="4">
        <v>38</v>
      </c>
      <c r="Y5522" s="4">
        <v>38</v>
      </c>
      <c r="Z5522" s="4">
        <v>38</v>
      </c>
    </row>
    <row r="5523" spans="1:26" x14ac:dyDescent="0.35">
      <c r="A5523" s="3" t="s">
        <v>8205</v>
      </c>
      <c r="B5523" s="3" t="s">
        <v>8531</v>
      </c>
      <c r="C5523" s="4">
        <v>0</v>
      </c>
      <c r="D5523" s="4">
        <v>0</v>
      </c>
      <c r="E5523" s="4">
        <v>0</v>
      </c>
      <c r="F5523" s="4">
        <v>0</v>
      </c>
      <c r="G5523" s="4">
        <v>0</v>
      </c>
      <c r="H5523" s="4">
        <v>0</v>
      </c>
      <c r="I5523" s="6">
        <v>15197342</v>
      </c>
      <c r="J5523" s="6">
        <v>484626350.56999999</v>
      </c>
      <c r="K5523" s="6">
        <v>798704751.99000001</v>
      </c>
      <c r="L5523" s="6">
        <v>805459126.21000004</v>
      </c>
      <c r="M5523" s="6">
        <v>1168506740.75</v>
      </c>
      <c r="N5523" s="6">
        <v>1119537527.6300001</v>
      </c>
      <c r="O5523" s="6">
        <v>1085765656.51</v>
      </c>
      <c r="P5523" s="6">
        <v>970941294.70000005</v>
      </c>
      <c r="Q5523" s="6">
        <v>889888804.00999999</v>
      </c>
      <c r="R5523" s="6">
        <v>513332441.01999998</v>
      </c>
      <c r="S5523" s="6">
        <v>43903432.460000001</v>
      </c>
      <c r="T5523" s="4">
        <v>0</v>
      </c>
      <c r="U5523" s="4">
        <v>0</v>
      </c>
      <c r="V5523" s="4">
        <v>0</v>
      </c>
      <c r="W5523" s="4">
        <v>0</v>
      </c>
      <c r="X5523" s="4">
        <v>0</v>
      </c>
      <c r="Y5523" s="4">
        <v>0</v>
      </c>
      <c r="Z5523" s="4">
        <v>0</v>
      </c>
    </row>
    <row r="5524" spans="1:26" x14ac:dyDescent="0.35">
      <c r="A5524" s="3" t="s">
        <v>8206</v>
      </c>
      <c r="B5524" s="3" t="s">
        <v>8531</v>
      </c>
      <c r="C5524" s="4">
        <v>0</v>
      </c>
      <c r="D5524" s="4">
        <v>0</v>
      </c>
      <c r="E5524" s="4">
        <v>0</v>
      </c>
      <c r="F5524" s="4">
        <v>0</v>
      </c>
      <c r="G5524" s="4">
        <v>0</v>
      </c>
      <c r="H5524" s="4">
        <v>0</v>
      </c>
      <c r="I5524" s="6">
        <v>562864.52</v>
      </c>
      <c r="J5524" s="6">
        <v>24953660.34</v>
      </c>
      <c r="K5524" s="6">
        <v>59851260.509999998</v>
      </c>
      <c r="L5524" s="6">
        <v>75048602.519999996</v>
      </c>
      <c r="M5524" s="6">
        <v>123642572.65000001</v>
      </c>
      <c r="N5524" s="6">
        <v>124768301.69</v>
      </c>
      <c r="O5524" s="6">
        <v>118576791.98</v>
      </c>
      <c r="P5524" s="6">
        <v>96437454.239999995</v>
      </c>
      <c r="Q5524" s="6">
        <v>74673359.510000005</v>
      </c>
      <c r="R5524" s="6">
        <v>34522357.159999996</v>
      </c>
      <c r="S5524" s="6">
        <v>2814322.59</v>
      </c>
      <c r="T5524" s="4">
        <v>0</v>
      </c>
      <c r="U5524" s="4">
        <v>0</v>
      </c>
      <c r="V5524" s="4">
        <v>0</v>
      </c>
      <c r="W5524" s="4">
        <v>0</v>
      </c>
      <c r="X5524" s="4">
        <v>0</v>
      </c>
      <c r="Y5524" s="4">
        <v>0</v>
      </c>
      <c r="Z5524" s="4">
        <v>0</v>
      </c>
    </row>
    <row r="5525" spans="1:26" x14ac:dyDescent="0.35">
      <c r="A5525" s="3" t="s">
        <v>8207</v>
      </c>
      <c r="B5525" s="3" t="s">
        <v>8531</v>
      </c>
      <c r="C5525" s="4">
        <v>1.36</v>
      </c>
      <c r="D5525" s="4">
        <v>1.02</v>
      </c>
      <c r="E5525" s="4">
        <v>1.02</v>
      </c>
      <c r="F5525" s="4">
        <v>0.88</v>
      </c>
      <c r="G5525" s="4">
        <v>0.85</v>
      </c>
      <c r="H5525" s="4">
        <v>1.1200000000000001</v>
      </c>
      <c r="I5525" s="4">
        <v>1.73</v>
      </c>
      <c r="J5525" s="4">
        <v>2.4500000000000002</v>
      </c>
      <c r="K5525" s="4">
        <v>2.92</v>
      </c>
      <c r="L5525" s="4">
        <v>3.16</v>
      </c>
      <c r="M5525" s="4">
        <v>3.03</v>
      </c>
      <c r="N5525" s="4">
        <v>3.09</v>
      </c>
      <c r="O5525" s="4">
        <v>3.2</v>
      </c>
      <c r="P5525" s="4">
        <v>3.16</v>
      </c>
      <c r="Q5525" s="4">
        <v>2.69</v>
      </c>
      <c r="R5525" s="4">
        <v>2.14</v>
      </c>
      <c r="S5525" s="4">
        <v>2.52</v>
      </c>
      <c r="T5525" s="4">
        <v>3.16</v>
      </c>
      <c r="U5525" s="4">
        <v>4.1100000000000003</v>
      </c>
      <c r="V5525" s="4">
        <v>4.96</v>
      </c>
      <c r="W5525" s="4">
        <v>5.58</v>
      </c>
      <c r="X5525" s="4">
        <v>5.34</v>
      </c>
      <c r="Y5525" s="4">
        <v>6.05</v>
      </c>
      <c r="Z5525" s="4">
        <v>8.33</v>
      </c>
    </row>
    <row r="5526" spans="1:26" x14ac:dyDescent="0.35">
      <c r="A5526" s="3" t="s">
        <v>8208</v>
      </c>
      <c r="B5526" s="3" t="s">
        <v>8531</v>
      </c>
      <c r="C5526" s="4">
        <v>0</v>
      </c>
      <c r="D5526" s="4">
        <v>0</v>
      </c>
      <c r="E5526" s="4">
        <v>0</v>
      </c>
      <c r="F5526" s="4">
        <v>0</v>
      </c>
      <c r="G5526" s="4">
        <v>0</v>
      </c>
      <c r="H5526" s="4">
        <v>0</v>
      </c>
      <c r="I5526" s="4">
        <v>1.24</v>
      </c>
      <c r="J5526" s="4">
        <v>25.75</v>
      </c>
      <c r="K5526" s="4">
        <v>39.94</v>
      </c>
      <c r="L5526" s="4">
        <v>45.18</v>
      </c>
      <c r="M5526" s="4">
        <v>44.89</v>
      </c>
      <c r="N5526" s="4">
        <v>43.5</v>
      </c>
      <c r="O5526" s="4">
        <v>47</v>
      </c>
      <c r="P5526" s="4">
        <v>45.76</v>
      </c>
      <c r="Q5526" s="4">
        <v>37.03</v>
      </c>
      <c r="R5526" s="4">
        <v>29.32</v>
      </c>
      <c r="S5526" s="4">
        <v>6.18</v>
      </c>
      <c r="T5526" s="4">
        <v>0</v>
      </c>
      <c r="U5526" s="4">
        <v>0</v>
      </c>
      <c r="V5526" s="4">
        <v>0</v>
      </c>
      <c r="W5526" s="4">
        <v>0</v>
      </c>
      <c r="X5526" s="4">
        <v>0</v>
      </c>
      <c r="Y5526" s="4">
        <v>0</v>
      </c>
      <c r="Z5526" s="4">
        <v>0</v>
      </c>
    </row>
    <row r="5527" spans="1:26" x14ac:dyDescent="0.35">
      <c r="A5527" s="3" t="s">
        <v>8209</v>
      </c>
      <c r="B5527" s="3" t="s">
        <v>8531</v>
      </c>
      <c r="C5527" s="4">
        <v>0</v>
      </c>
      <c r="D5527" s="4">
        <v>0</v>
      </c>
      <c r="E5527" s="4">
        <v>0</v>
      </c>
      <c r="F5527" s="4">
        <v>0</v>
      </c>
      <c r="G5527" s="4">
        <v>0</v>
      </c>
      <c r="H5527" s="4">
        <v>0</v>
      </c>
      <c r="I5527" s="4">
        <v>0.15</v>
      </c>
      <c r="J5527" s="4">
        <v>3.81</v>
      </c>
      <c r="K5527" s="4">
        <v>8.85</v>
      </c>
      <c r="L5527" s="4">
        <v>12.73</v>
      </c>
      <c r="M5527" s="4">
        <v>14.43</v>
      </c>
      <c r="N5527" s="4">
        <v>14.7</v>
      </c>
      <c r="O5527" s="4">
        <v>15.54</v>
      </c>
      <c r="P5527" s="4">
        <v>13.7</v>
      </c>
      <c r="Q5527" s="4">
        <v>9.24</v>
      </c>
      <c r="R5527" s="4">
        <v>5.29</v>
      </c>
      <c r="S5527" s="4">
        <v>0.78</v>
      </c>
      <c r="T5527" s="4">
        <v>0</v>
      </c>
      <c r="U5527" s="4">
        <v>0</v>
      </c>
      <c r="V5527" s="4">
        <v>0</v>
      </c>
      <c r="W5527" s="4">
        <v>0</v>
      </c>
      <c r="X5527" s="4">
        <v>0</v>
      </c>
      <c r="Y5527" s="4">
        <v>0</v>
      </c>
      <c r="Z5527" s="4">
        <v>0</v>
      </c>
    </row>
    <row r="5528" spans="1:26" x14ac:dyDescent="0.35">
      <c r="A5528" s="3" t="s">
        <v>8210</v>
      </c>
      <c r="B5528" s="3" t="s">
        <v>8531</v>
      </c>
      <c r="C5528" s="4">
        <v>0</v>
      </c>
      <c r="D5528" s="4">
        <v>0</v>
      </c>
      <c r="E5528" s="4">
        <v>0</v>
      </c>
      <c r="F5528" s="4">
        <v>0</v>
      </c>
      <c r="G5528" s="4">
        <v>0</v>
      </c>
      <c r="H5528" s="4">
        <v>0</v>
      </c>
      <c r="I5528" s="4">
        <v>0</v>
      </c>
      <c r="J5528" s="4">
        <v>43.77</v>
      </c>
      <c r="K5528" s="4">
        <v>153.18</v>
      </c>
      <c r="L5528" s="4">
        <v>216.93</v>
      </c>
      <c r="M5528" s="4">
        <v>239.29</v>
      </c>
      <c r="N5528" s="4">
        <v>249.28</v>
      </c>
      <c r="O5528" s="4">
        <v>230.72</v>
      </c>
      <c r="P5528" s="4">
        <v>234.53</v>
      </c>
      <c r="Q5528" s="4">
        <v>211.7</v>
      </c>
      <c r="R5528" s="4">
        <v>140.81</v>
      </c>
      <c r="S5528" s="4">
        <v>17.13</v>
      </c>
      <c r="T5528" s="4">
        <v>0</v>
      </c>
      <c r="U5528" s="4">
        <v>0</v>
      </c>
      <c r="V5528" s="4">
        <v>0</v>
      </c>
      <c r="W5528" s="4">
        <v>0</v>
      </c>
      <c r="X5528" s="4">
        <v>0</v>
      </c>
      <c r="Y5528" s="4">
        <v>0</v>
      </c>
      <c r="Z5528" s="4">
        <v>0</v>
      </c>
    </row>
    <row r="5529" spans="1:26" x14ac:dyDescent="0.35">
      <c r="A5529" s="3" t="s">
        <v>8211</v>
      </c>
      <c r="B5529" s="3" t="s">
        <v>8531</v>
      </c>
      <c r="C5529" s="4">
        <v>0</v>
      </c>
      <c r="D5529" s="4">
        <v>0</v>
      </c>
      <c r="E5529" s="4">
        <v>0</v>
      </c>
      <c r="F5529" s="4">
        <v>0</v>
      </c>
      <c r="G5529" s="4">
        <v>0</v>
      </c>
      <c r="H5529" s="4">
        <v>0</v>
      </c>
      <c r="I5529" s="4">
        <v>0</v>
      </c>
      <c r="J5529" s="4">
        <v>14.59</v>
      </c>
      <c r="K5529" s="4">
        <v>51.06</v>
      </c>
      <c r="L5529" s="4">
        <v>72.31</v>
      </c>
      <c r="M5529" s="4">
        <v>79.760000000000005</v>
      </c>
      <c r="N5529" s="4">
        <v>83.09</v>
      </c>
      <c r="O5529" s="4">
        <v>76.91</v>
      </c>
      <c r="P5529" s="4">
        <v>78.180000000000007</v>
      </c>
      <c r="Q5529" s="4">
        <v>70.569999999999993</v>
      </c>
      <c r="R5529" s="4">
        <v>46.94</v>
      </c>
      <c r="S5529" s="4">
        <v>5.71</v>
      </c>
      <c r="T5529" s="4">
        <v>0</v>
      </c>
      <c r="U5529" s="4">
        <v>0</v>
      </c>
      <c r="V5529" s="4">
        <v>0</v>
      </c>
      <c r="W5529" s="4">
        <v>0</v>
      </c>
      <c r="X5529" s="4">
        <v>0</v>
      </c>
      <c r="Y5529" s="4">
        <v>0</v>
      </c>
      <c r="Z5529" s="4">
        <v>0</v>
      </c>
    </row>
    <row r="5530" spans="1:26" x14ac:dyDescent="0.35">
      <c r="A5530" s="3" t="s">
        <v>8212</v>
      </c>
      <c r="B5530" s="3" t="s">
        <v>8531</v>
      </c>
      <c r="C5530" s="4">
        <v>2.4</v>
      </c>
      <c r="D5530" s="4">
        <v>1.8</v>
      </c>
      <c r="E5530" s="4">
        <v>1.8</v>
      </c>
      <c r="F5530" s="4">
        <v>1.56</v>
      </c>
      <c r="G5530" s="4">
        <v>1.5</v>
      </c>
      <c r="H5530" s="4">
        <v>1.98</v>
      </c>
      <c r="I5530" s="4">
        <v>3.06</v>
      </c>
      <c r="J5530" s="4">
        <v>4.32</v>
      </c>
      <c r="K5530" s="4">
        <v>5.16</v>
      </c>
      <c r="L5530" s="4">
        <v>5.58</v>
      </c>
      <c r="M5530" s="4">
        <v>5.34</v>
      </c>
      <c r="N5530" s="4">
        <v>5.46</v>
      </c>
      <c r="O5530" s="4">
        <v>5.64</v>
      </c>
      <c r="P5530" s="4">
        <v>5.58</v>
      </c>
      <c r="Q5530" s="4">
        <v>4.74</v>
      </c>
      <c r="R5530" s="4">
        <v>3.78</v>
      </c>
      <c r="S5530" s="4">
        <v>4.4400000000000004</v>
      </c>
      <c r="T5530" s="4">
        <v>5.58</v>
      </c>
      <c r="U5530" s="4">
        <v>7.26</v>
      </c>
      <c r="V5530" s="4">
        <v>8.76</v>
      </c>
      <c r="W5530" s="4">
        <v>9.84</v>
      </c>
      <c r="X5530" s="4">
        <v>9.42</v>
      </c>
      <c r="Y5530" s="4">
        <v>10.68</v>
      </c>
      <c r="Z5530" s="4">
        <v>14.7</v>
      </c>
    </row>
    <row r="5531" spans="1:26" x14ac:dyDescent="0.35">
      <c r="A5531" s="3" t="s">
        <v>8213</v>
      </c>
      <c r="B5531" s="3" t="s">
        <v>8531</v>
      </c>
      <c r="C5531" s="4">
        <v>222.31</v>
      </c>
      <c r="D5531" s="4">
        <v>290.51</v>
      </c>
      <c r="E5531" s="4">
        <v>249.59</v>
      </c>
      <c r="F5531" s="4">
        <v>160.94</v>
      </c>
      <c r="G5531" s="4">
        <v>170.49</v>
      </c>
      <c r="H5531" s="4">
        <v>186.85</v>
      </c>
      <c r="I5531" s="4">
        <v>325.97000000000003</v>
      </c>
      <c r="J5531" s="4">
        <v>414.62</v>
      </c>
      <c r="K5531" s="4">
        <v>381.89</v>
      </c>
      <c r="L5531" s="4">
        <v>305.51</v>
      </c>
      <c r="M5531" s="4">
        <v>279.60000000000002</v>
      </c>
      <c r="N5531" s="4">
        <v>246.86</v>
      </c>
      <c r="O5531" s="4">
        <v>225.04</v>
      </c>
      <c r="P5531" s="4">
        <v>115.93</v>
      </c>
      <c r="Q5531" s="4">
        <v>100.93</v>
      </c>
      <c r="R5531" s="4">
        <v>126.84</v>
      </c>
      <c r="S5531" s="4">
        <v>255.05</v>
      </c>
      <c r="T5531" s="4">
        <v>300.05</v>
      </c>
      <c r="U5531" s="4">
        <v>345.06</v>
      </c>
      <c r="V5531" s="4">
        <v>705.13</v>
      </c>
      <c r="W5531" s="4">
        <v>713.31</v>
      </c>
      <c r="X5531" s="4">
        <v>566.01</v>
      </c>
      <c r="Y5531" s="4">
        <v>578.29</v>
      </c>
      <c r="Z5531" s="4">
        <v>530.54999999999995</v>
      </c>
    </row>
    <row r="5532" spans="1:26" x14ac:dyDescent="0.35">
      <c r="A5532" s="3" t="s">
        <v>8214</v>
      </c>
      <c r="B5532" s="3" t="s">
        <v>8531</v>
      </c>
      <c r="C5532" s="4">
        <v>0</v>
      </c>
      <c r="D5532" s="4">
        <v>0</v>
      </c>
      <c r="E5532" s="4">
        <v>0</v>
      </c>
      <c r="F5532" s="4">
        <v>0</v>
      </c>
      <c r="G5532" s="4">
        <v>0</v>
      </c>
      <c r="H5532" s="4">
        <v>0</v>
      </c>
      <c r="I5532" s="4">
        <v>3.83</v>
      </c>
      <c r="J5532" s="4">
        <v>79.650000000000006</v>
      </c>
      <c r="K5532" s="4">
        <v>123.53</v>
      </c>
      <c r="L5532" s="4">
        <v>139.72999999999999</v>
      </c>
      <c r="M5532" s="4">
        <v>138.83000000000001</v>
      </c>
      <c r="N5532" s="4">
        <v>134.55000000000001</v>
      </c>
      <c r="O5532" s="4">
        <v>145.35</v>
      </c>
      <c r="P5532" s="4">
        <v>141.53</v>
      </c>
      <c r="Q5532" s="4">
        <v>114.53</v>
      </c>
      <c r="R5532" s="4">
        <v>90.68</v>
      </c>
      <c r="S5532" s="4">
        <v>19.13</v>
      </c>
      <c r="T5532" s="4">
        <v>0</v>
      </c>
      <c r="U5532" s="4">
        <v>0</v>
      </c>
      <c r="V5532" s="4">
        <v>0</v>
      </c>
      <c r="W5532" s="4">
        <v>0</v>
      </c>
      <c r="X5532" s="4">
        <v>0</v>
      </c>
      <c r="Y5532" s="4">
        <v>0</v>
      </c>
      <c r="Z5532" s="4">
        <v>0</v>
      </c>
    </row>
    <row r="5533" spans="1:26" x14ac:dyDescent="0.35">
      <c r="A5533" s="3" t="s">
        <v>8215</v>
      </c>
      <c r="B5533" s="3" t="s">
        <v>8531</v>
      </c>
      <c r="C5533" s="4">
        <v>0</v>
      </c>
      <c r="D5533" s="4">
        <v>0</v>
      </c>
      <c r="E5533" s="4">
        <v>0</v>
      </c>
      <c r="F5533" s="4">
        <v>0</v>
      </c>
      <c r="G5533" s="4">
        <v>0</v>
      </c>
      <c r="H5533" s="4">
        <v>0</v>
      </c>
      <c r="I5533" s="4">
        <v>0.45</v>
      </c>
      <c r="J5533" s="4">
        <v>11.78</v>
      </c>
      <c r="K5533" s="4">
        <v>27.38</v>
      </c>
      <c r="L5533" s="4">
        <v>39.380000000000003</v>
      </c>
      <c r="M5533" s="4">
        <v>44.63</v>
      </c>
      <c r="N5533" s="4">
        <v>45.45</v>
      </c>
      <c r="O5533" s="4">
        <v>48.08</v>
      </c>
      <c r="P5533" s="4">
        <v>42.38</v>
      </c>
      <c r="Q5533" s="4">
        <v>28.58</v>
      </c>
      <c r="R5533" s="4">
        <v>16.350000000000001</v>
      </c>
      <c r="S5533" s="4">
        <v>2.4</v>
      </c>
      <c r="T5533" s="4">
        <v>0</v>
      </c>
      <c r="U5533" s="4">
        <v>0</v>
      </c>
      <c r="V5533" s="4">
        <v>0</v>
      </c>
      <c r="W5533" s="4">
        <v>0</v>
      </c>
      <c r="X5533" s="4">
        <v>0</v>
      </c>
      <c r="Y5533" s="4">
        <v>0</v>
      </c>
      <c r="Z5533" s="4">
        <v>0</v>
      </c>
    </row>
    <row r="5534" spans="1:26" x14ac:dyDescent="0.35">
      <c r="A5534" s="3" t="s">
        <v>8216</v>
      </c>
      <c r="B5534" s="3" t="s">
        <v>8531</v>
      </c>
      <c r="C5534" s="4">
        <v>34.64</v>
      </c>
      <c r="D5534" s="4">
        <v>25.98</v>
      </c>
      <c r="E5534" s="4">
        <v>25.98</v>
      </c>
      <c r="F5534" s="4">
        <v>22.51</v>
      </c>
      <c r="G5534" s="4">
        <v>21.65</v>
      </c>
      <c r="H5534" s="4">
        <v>28.57</v>
      </c>
      <c r="I5534" s="4">
        <v>44.16</v>
      </c>
      <c r="J5534" s="4">
        <v>62.34</v>
      </c>
      <c r="K5534" s="4">
        <v>74.47</v>
      </c>
      <c r="L5534" s="4">
        <v>80.53</v>
      </c>
      <c r="M5534" s="4">
        <v>77.069999999999993</v>
      </c>
      <c r="N5534" s="4">
        <v>78.8</v>
      </c>
      <c r="O5534" s="4">
        <v>81.39</v>
      </c>
      <c r="P5534" s="4">
        <v>80.53</v>
      </c>
      <c r="Q5534" s="4">
        <v>68.41</v>
      </c>
      <c r="R5534" s="4">
        <v>54.55</v>
      </c>
      <c r="S5534" s="4">
        <v>64.08</v>
      </c>
      <c r="T5534" s="4">
        <v>80.53</v>
      </c>
      <c r="U5534" s="4">
        <v>104.77</v>
      </c>
      <c r="V5534" s="4">
        <v>126.42</v>
      </c>
      <c r="W5534" s="4">
        <v>142.01</v>
      </c>
      <c r="X5534" s="4">
        <v>135.94999999999999</v>
      </c>
      <c r="Y5534" s="4">
        <v>154.13</v>
      </c>
      <c r="Z5534" s="4">
        <v>212.15</v>
      </c>
    </row>
    <row r="5535" spans="1:26" x14ac:dyDescent="0.35">
      <c r="A5535" s="3" t="s">
        <v>8217</v>
      </c>
      <c r="B5535" s="3" t="s">
        <v>8531</v>
      </c>
      <c r="C5535" s="4">
        <v>0</v>
      </c>
      <c r="D5535" s="4">
        <v>0</v>
      </c>
      <c r="E5535" s="4">
        <v>0</v>
      </c>
      <c r="F5535" s="4">
        <v>0</v>
      </c>
      <c r="G5535" s="4">
        <v>0</v>
      </c>
      <c r="H5535" s="4">
        <v>0</v>
      </c>
      <c r="I5535" s="4">
        <v>16.149999999999999</v>
      </c>
      <c r="J5535" s="4">
        <v>221.64</v>
      </c>
      <c r="K5535" s="4">
        <v>287.35000000000002</v>
      </c>
      <c r="L5535" s="4">
        <v>319.64999999999998</v>
      </c>
      <c r="M5535" s="4">
        <v>418.21</v>
      </c>
      <c r="N5535" s="4">
        <v>426.57</v>
      </c>
      <c r="O5535" s="4">
        <v>442.72</v>
      </c>
      <c r="P5535" s="4">
        <v>430.46</v>
      </c>
      <c r="Q5535" s="4">
        <v>404.29</v>
      </c>
      <c r="R5535" s="4">
        <v>260.06</v>
      </c>
      <c r="S5535" s="4">
        <v>12.25</v>
      </c>
      <c r="T5535" s="4">
        <v>0</v>
      </c>
      <c r="U5535" s="4">
        <v>0</v>
      </c>
      <c r="V5535" s="4">
        <v>0</v>
      </c>
      <c r="W5535" s="4">
        <v>0</v>
      </c>
      <c r="X5535" s="4">
        <v>0</v>
      </c>
      <c r="Y5535" s="4">
        <v>0</v>
      </c>
      <c r="Z5535" s="4">
        <v>0</v>
      </c>
    </row>
    <row r="5536" spans="1:26" x14ac:dyDescent="0.35">
      <c r="A5536" s="3" t="s">
        <v>8218</v>
      </c>
      <c r="B5536" s="3" t="s">
        <v>8531</v>
      </c>
      <c r="C5536" s="4">
        <v>0</v>
      </c>
      <c r="D5536" s="4">
        <v>0</v>
      </c>
      <c r="E5536" s="4">
        <v>0</v>
      </c>
      <c r="F5536" s="4">
        <v>0</v>
      </c>
      <c r="G5536" s="4">
        <v>0</v>
      </c>
      <c r="H5536" s="4">
        <v>0</v>
      </c>
      <c r="I5536" s="4">
        <v>1.48</v>
      </c>
      <c r="J5536" s="4">
        <v>33.78</v>
      </c>
      <c r="K5536" s="4">
        <v>65.34</v>
      </c>
      <c r="L5536" s="4">
        <v>92.44</v>
      </c>
      <c r="M5536" s="4">
        <v>136.25</v>
      </c>
      <c r="N5536" s="4">
        <v>145.16</v>
      </c>
      <c r="O5536" s="4">
        <v>146.83000000000001</v>
      </c>
      <c r="P5536" s="4">
        <v>125.67</v>
      </c>
      <c r="Q5536" s="4">
        <v>93.55</v>
      </c>
      <c r="R5536" s="4">
        <v>41.95</v>
      </c>
      <c r="S5536" s="4">
        <v>1.3</v>
      </c>
      <c r="T5536" s="4">
        <v>0</v>
      </c>
      <c r="U5536" s="4">
        <v>0</v>
      </c>
      <c r="V5536" s="4">
        <v>0</v>
      </c>
      <c r="W5536" s="4">
        <v>0</v>
      </c>
      <c r="X5536" s="4">
        <v>0</v>
      </c>
      <c r="Y5536" s="4">
        <v>0</v>
      </c>
      <c r="Z5536" s="4">
        <v>0</v>
      </c>
    </row>
    <row r="5537" spans="1:26" x14ac:dyDescent="0.35">
      <c r="A5537" s="3" t="s">
        <v>8219</v>
      </c>
      <c r="B5537" s="3" t="s">
        <v>8531</v>
      </c>
      <c r="C5537" s="4">
        <v>21.68</v>
      </c>
      <c r="D5537" s="4">
        <v>16.260000000000002</v>
      </c>
      <c r="E5537" s="4">
        <v>16.260000000000002</v>
      </c>
      <c r="F5537" s="4">
        <v>14.09</v>
      </c>
      <c r="G5537" s="4">
        <v>13.55</v>
      </c>
      <c r="H5537" s="4">
        <v>17.89</v>
      </c>
      <c r="I5537" s="4">
        <v>27.64</v>
      </c>
      <c r="J5537" s="4">
        <v>39.020000000000003</v>
      </c>
      <c r="K5537" s="4">
        <v>46.61</v>
      </c>
      <c r="L5537" s="4">
        <v>50.41</v>
      </c>
      <c r="M5537" s="4">
        <v>48.24</v>
      </c>
      <c r="N5537" s="4">
        <v>49.32</v>
      </c>
      <c r="O5537" s="4">
        <v>50.95</v>
      </c>
      <c r="P5537" s="4">
        <v>50.41</v>
      </c>
      <c r="Q5537" s="4">
        <v>42.82</v>
      </c>
      <c r="R5537" s="4">
        <v>34.15</v>
      </c>
      <c r="S5537" s="4">
        <v>40.11</v>
      </c>
      <c r="T5537" s="4">
        <v>50.41</v>
      </c>
      <c r="U5537" s="4">
        <v>65.58</v>
      </c>
      <c r="V5537" s="4">
        <v>79.13</v>
      </c>
      <c r="W5537" s="4">
        <v>88.89</v>
      </c>
      <c r="X5537" s="4">
        <v>85.09</v>
      </c>
      <c r="Y5537" s="4">
        <v>96.48</v>
      </c>
      <c r="Z5537" s="4">
        <v>132.79</v>
      </c>
    </row>
    <row r="5538" spans="1:26" x14ac:dyDescent="0.35">
      <c r="A5538" s="3" t="s">
        <v>8220</v>
      </c>
      <c r="B5538" s="3" t="s">
        <v>8531</v>
      </c>
      <c r="C5538" s="4">
        <v>0</v>
      </c>
      <c r="D5538" s="4">
        <v>0</v>
      </c>
      <c r="E5538" s="4">
        <v>0</v>
      </c>
      <c r="F5538" s="4">
        <v>0</v>
      </c>
      <c r="G5538" s="4">
        <v>0</v>
      </c>
      <c r="H5538" s="4">
        <v>0</v>
      </c>
      <c r="I5538" s="4">
        <v>5.82</v>
      </c>
      <c r="J5538" s="4">
        <v>185.55</v>
      </c>
      <c r="K5538" s="4">
        <v>305.79000000000002</v>
      </c>
      <c r="L5538" s="4">
        <v>308.38</v>
      </c>
      <c r="M5538" s="4">
        <v>447.38</v>
      </c>
      <c r="N5538" s="4">
        <v>428.63</v>
      </c>
      <c r="O5538" s="4">
        <v>415.7</v>
      </c>
      <c r="P5538" s="4">
        <v>371.74</v>
      </c>
      <c r="Q5538" s="4">
        <v>340.71</v>
      </c>
      <c r="R5538" s="4">
        <v>196.54</v>
      </c>
      <c r="S5538" s="4">
        <v>16.809999999999999</v>
      </c>
      <c r="T5538" s="4">
        <v>0</v>
      </c>
      <c r="U5538" s="4">
        <v>0</v>
      </c>
      <c r="V5538" s="4">
        <v>0</v>
      </c>
      <c r="W5538" s="4">
        <v>0</v>
      </c>
      <c r="X5538" s="4">
        <v>0</v>
      </c>
      <c r="Y5538" s="4">
        <v>0</v>
      </c>
      <c r="Z5538" s="4">
        <v>0</v>
      </c>
    </row>
    <row r="5539" spans="1:26" x14ac:dyDescent="0.35">
      <c r="A5539" s="3" t="s">
        <v>8221</v>
      </c>
      <c r="B5539" s="3" t="s">
        <v>8531</v>
      </c>
      <c r="C5539" s="4">
        <v>0</v>
      </c>
      <c r="D5539" s="4">
        <v>0</v>
      </c>
      <c r="E5539" s="4">
        <v>0</v>
      </c>
      <c r="F5539" s="4">
        <v>0</v>
      </c>
      <c r="G5539" s="4">
        <v>0</v>
      </c>
      <c r="H5539" s="4">
        <v>0</v>
      </c>
      <c r="I5539" s="4">
        <v>0.65</v>
      </c>
      <c r="J5539" s="4">
        <v>28.66</v>
      </c>
      <c r="K5539" s="4">
        <v>68.739999999999995</v>
      </c>
      <c r="L5539" s="4">
        <v>86.2</v>
      </c>
      <c r="M5539" s="4">
        <v>142.01</v>
      </c>
      <c r="N5539" s="4">
        <v>143.31</v>
      </c>
      <c r="O5539" s="4">
        <v>136.19999999999999</v>
      </c>
      <c r="P5539" s="4">
        <v>110.77</v>
      </c>
      <c r="Q5539" s="4">
        <v>85.77</v>
      </c>
      <c r="R5539" s="4">
        <v>39.65</v>
      </c>
      <c r="S5539" s="4">
        <v>3.23</v>
      </c>
      <c r="T5539" s="4">
        <v>0</v>
      </c>
      <c r="U5539" s="4">
        <v>0</v>
      </c>
      <c r="V5539" s="4">
        <v>0</v>
      </c>
      <c r="W5539" s="4">
        <v>0</v>
      </c>
      <c r="X5539" s="4">
        <v>0</v>
      </c>
      <c r="Y5539" s="4">
        <v>0</v>
      </c>
      <c r="Z5539" s="4">
        <v>0</v>
      </c>
    </row>
    <row r="5540" spans="1:26" x14ac:dyDescent="0.35">
      <c r="A5540" s="3" t="s">
        <v>8222</v>
      </c>
      <c r="B5540" s="3" t="s">
        <v>8531</v>
      </c>
      <c r="C5540" s="4">
        <v>0</v>
      </c>
      <c r="D5540" s="4">
        <v>0</v>
      </c>
      <c r="E5540" s="4">
        <v>0</v>
      </c>
      <c r="F5540" s="4">
        <v>0</v>
      </c>
      <c r="G5540" s="4">
        <v>0</v>
      </c>
      <c r="H5540" s="4">
        <v>0</v>
      </c>
      <c r="I5540" s="4">
        <v>66.17</v>
      </c>
      <c r="J5540" s="6">
        <v>1377.98</v>
      </c>
      <c r="K5540" s="6">
        <v>2137.0300000000002</v>
      </c>
      <c r="L5540" s="6">
        <v>2417.3000000000002</v>
      </c>
      <c r="M5540" s="6">
        <v>2401.73</v>
      </c>
      <c r="N5540" s="6">
        <v>2327.77</v>
      </c>
      <c r="O5540" s="6">
        <v>2514.62</v>
      </c>
      <c r="P5540" s="6">
        <v>2448.44</v>
      </c>
      <c r="Q5540" s="6">
        <v>1981.33</v>
      </c>
      <c r="R5540" s="6">
        <v>1568.72</v>
      </c>
      <c r="S5540" s="4">
        <v>330.87</v>
      </c>
      <c r="T5540" s="4">
        <v>0</v>
      </c>
      <c r="U5540" s="4">
        <v>0</v>
      </c>
      <c r="V5540" s="4">
        <v>0</v>
      </c>
      <c r="W5540" s="4">
        <v>0</v>
      </c>
      <c r="X5540" s="4">
        <v>0</v>
      </c>
      <c r="Y5540" s="4">
        <v>0</v>
      </c>
      <c r="Z5540" s="4">
        <v>0</v>
      </c>
    </row>
    <row r="5541" spans="1:26" x14ac:dyDescent="0.35">
      <c r="A5541" s="3" t="s">
        <v>8223</v>
      </c>
      <c r="B5541" s="3" t="s">
        <v>8531</v>
      </c>
      <c r="C5541" s="4">
        <v>0</v>
      </c>
      <c r="D5541" s="4">
        <v>0</v>
      </c>
      <c r="E5541" s="4">
        <v>0</v>
      </c>
      <c r="F5541" s="4">
        <v>0</v>
      </c>
      <c r="G5541" s="4">
        <v>0</v>
      </c>
      <c r="H5541" s="4">
        <v>0</v>
      </c>
      <c r="I5541" s="4">
        <v>7.79</v>
      </c>
      <c r="J5541" s="4">
        <v>203.71</v>
      </c>
      <c r="K5541" s="4">
        <v>473.6</v>
      </c>
      <c r="L5541" s="4">
        <v>681.2</v>
      </c>
      <c r="M5541" s="4">
        <v>772.03</v>
      </c>
      <c r="N5541" s="4">
        <v>786.3</v>
      </c>
      <c r="O5541" s="4">
        <v>831.72</v>
      </c>
      <c r="P5541" s="4">
        <v>733.11</v>
      </c>
      <c r="Q5541" s="4">
        <v>494.36</v>
      </c>
      <c r="R5541" s="4">
        <v>282.86</v>
      </c>
      <c r="S5541" s="4">
        <v>41.52</v>
      </c>
      <c r="T5541" s="4">
        <v>0</v>
      </c>
      <c r="U5541" s="4">
        <v>0</v>
      </c>
      <c r="V5541" s="4">
        <v>0</v>
      </c>
      <c r="W5541" s="4">
        <v>0</v>
      </c>
      <c r="X5541" s="4">
        <v>0</v>
      </c>
      <c r="Y5541" s="4">
        <v>0</v>
      </c>
      <c r="Z5541" s="4">
        <v>0</v>
      </c>
    </row>
    <row r="5542" spans="1:26" x14ac:dyDescent="0.35">
      <c r="A5542" s="3" t="s">
        <v>8224</v>
      </c>
      <c r="B5542" s="3" t="s">
        <v>8531</v>
      </c>
      <c r="C5542" s="4">
        <v>11</v>
      </c>
      <c r="D5542" s="4">
        <v>8.25</v>
      </c>
      <c r="E5542" s="4">
        <v>8.25</v>
      </c>
      <c r="F5542" s="4">
        <v>7.15</v>
      </c>
      <c r="G5542" s="4">
        <v>6.88</v>
      </c>
      <c r="H5542" s="4">
        <v>9.08</v>
      </c>
      <c r="I5542" s="4">
        <v>14.03</v>
      </c>
      <c r="J5542" s="4">
        <v>19.8</v>
      </c>
      <c r="K5542" s="4">
        <v>23.65</v>
      </c>
      <c r="L5542" s="4">
        <v>25.58</v>
      </c>
      <c r="M5542" s="4">
        <v>24.48</v>
      </c>
      <c r="N5542" s="4">
        <v>25.03</v>
      </c>
      <c r="O5542" s="4">
        <v>25.85</v>
      </c>
      <c r="P5542" s="4">
        <v>25.58</v>
      </c>
      <c r="Q5542" s="4">
        <v>21.73</v>
      </c>
      <c r="R5542" s="4">
        <v>17.329999999999998</v>
      </c>
      <c r="S5542" s="4">
        <v>20.350000000000001</v>
      </c>
      <c r="T5542" s="4">
        <v>25.58</v>
      </c>
      <c r="U5542" s="4">
        <v>33.28</v>
      </c>
      <c r="V5542" s="4">
        <v>40.15</v>
      </c>
      <c r="W5542" s="4">
        <v>45.1</v>
      </c>
      <c r="X5542" s="4">
        <v>43.18</v>
      </c>
      <c r="Y5542" s="4">
        <v>48.95</v>
      </c>
      <c r="Z5542" s="4">
        <v>67.38</v>
      </c>
    </row>
    <row r="5543" spans="1:26" x14ac:dyDescent="0.35">
      <c r="A5543" s="3" t="s">
        <v>8225</v>
      </c>
      <c r="B5543" s="3" t="s">
        <v>8531</v>
      </c>
      <c r="C5543" s="4">
        <v>0</v>
      </c>
      <c r="D5543" s="4">
        <v>0</v>
      </c>
      <c r="E5543" s="4">
        <v>0</v>
      </c>
      <c r="F5543" s="4">
        <v>0</v>
      </c>
      <c r="G5543" s="4">
        <v>0</v>
      </c>
      <c r="H5543" s="4">
        <v>0</v>
      </c>
      <c r="I5543" s="4">
        <v>0</v>
      </c>
      <c r="J5543" s="4">
        <v>39.6</v>
      </c>
      <c r="K5543" s="4">
        <v>264.92</v>
      </c>
      <c r="L5543" s="4">
        <v>436.98</v>
      </c>
      <c r="M5543" s="4">
        <v>602.22</v>
      </c>
      <c r="N5543" s="4">
        <v>606.32000000000005</v>
      </c>
      <c r="O5543" s="4">
        <v>513.46</v>
      </c>
      <c r="P5543" s="4">
        <v>523.02</v>
      </c>
      <c r="Q5543" s="4">
        <v>472.49</v>
      </c>
      <c r="R5543" s="4">
        <v>254</v>
      </c>
      <c r="S5543" s="4">
        <v>35.5</v>
      </c>
      <c r="T5543" s="4">
        <v>0</v>
      </c>
      <c r="U5543" s="4">
        <v>0</v>
      </c>
      <c r="V5543" s="4">
        <v>0</v>
      </c>
      <c r="W5543" s="4">
        <v>0</v>
      </c>
      <c r="X5543" s="4">
        <v>0</v>
      </c>
      <c r="Y5543" s="4">
        <v>0</v>
      </c>
      <c r="Z5543" s="4">
        <v>0</v>
      </c>
    </row>
    <row r="5544" spans="1:26" x14ac:dyDescent="0.35">
      <c r="A5544" s="3" t="s">
        <v>8226</v>
      </c>
      <c r="B5544" s="3" t="s">
        <v>8531</v>
      </c>
      <c r="C5544" s="4">
        <v>0</v>
      </c>
      <c r="D5544" s="4">
        <v>0</v>
      </c>
      <c r="E5544" s="4">
        <v>0</v>
      </c>
      <c r="F5544" s="4">
        <v>0</v>
      </c>
      <c r="G5544" s="4">
        <v>0</v>
      </c>
      <c r="H5544" s="4">
        <v>0</v>
      </c>
      <c r="I5544" s="4">
        <v>0</v>
      </c>
      <c r="J5544" s="4">
        <v>8.19</v>
      </c>
      <c r="K5544" s="4">
        <v>61.91</v>
      </c>
      <c r="L5544" s="4">
        <v>122.45</v>
      </c>
      <c r="M5544" s="4">
        <v>189.36</v>
      </c>
      <c r="N5544" s="4">
        <v>200.74</v>
      </c>
      <c r="O5544" s="4">
        <v>168.42</v>
      </c>
      <c r="P5544" s="4">
        <v>162.05000000000001</v>
      </c>
      <c r="Q5544" s="4">
        <v>128.36000000000001</v>
      </c>
      <c r="R5544" s="4">
        <v>55.08</v>
      </c>
      <c r="S5544" s="4">
        <v>5.92</v>
      </c>
      <c r="T5544" s="4">
        <v>0</v>
      </c>
      <c r="U5544" s="4">
        <v>0</v>
      </c>
      <c r="V5544" s="4">
        <v>0</v>
      </c>
      <c r="W5544" s="4">
        <v>0</v>
      </c>
      <c r="X5544" s="4">
        <v>0</v>
      </c>
      <c r="Y5544" s="4">
        <v>0</v>
      </c>
      <c r="Z5544" s="4">
        <v>0</v>
      </c>
    </row>
    <row r="5545" spans="1:26" x14ac:dyDescent="0.35">
      <c r="A5545" s="3" t="s">
        <v>8227</v>
      </c>
      <c r="B5545" s="3" t="s">
        <v>8531</v>
      </c>
      <c r="C5545" s="4">
        <v>0</v>
      </c>
      <c r="D5545" s="4">
        <v>0</v>
      </c>
      <c r="E5545" s="4">
        <v>0</v>
      </c>
      <c r="F5545" s="4">
        <v>0</v>
      </c>
      <c r="G5545" s="4">
        <v>0</v>
      </c>
      <c r="H5545" s="4">
        <v>0</v>
      </c>
      <c r="I5545" s="4">
        <v>0</v>
      </c>
      <c r="J5545" s="4">
        <v>1.27</v>
      </c>
      <c r="K5545" s="4">
        <v>8.4700000000000006</v>
      </c>
      <c r="L5545" s="4">
        <v>13.97</v>
      </c>
      <c r="M5545" s="4">
        <v>19.25</v>
      </c>
      <c r="N5545" s="4">
        <v>19.38</v>
      </c>
      <c r="O5545" s="4">
        <v>16.420000000000002</v>
      </c>
      <c r="P5545" s="4">
        <v>16.72</v>
      </c>
      <c r="Q5545" s="4">
        <v>15.11</v>
      </c>
      <c r="R5545" s="4">
        <v>8.1199999999999992</v>
      </c>
      <c r="S5545" s="4">
        <v>1.1399999999999999</v>
      </c>
      <c r="T5545" s="4">
        <v>0</v>
      </c>
      <c r="U5545" s="4">
        <v>0</v>
      </c>
      <c r="V5545" s="4">
        <v>0</v>
      </c>
      <c r="W5545" s="4">
        <v>0</v>
      </c>
      <c r="X5545" s="4">
        <v>0</v>
      </c>
      <c r="Y5545" s="4">
        <v>0</v>
      </c>
      <c r="Z5545" s="4">
        <v>0</v>
      </c>
    </row>
    <row r="5546" spans="1:26" x14ac:dyDescent="0.35">
      <c r="A5546" s="3" t="s">
        <v>8228</v>
      </c>
      <c r="B5546" s="3" t="s">
        <v>8531</v>
      </c>
      <c r="C5546" s="4">
        <v>0</v>
      </c>
      <c r="D5546" s="4">
        <v>0</v>
      </c>
      <c r="E5546" s="4">
        <v>0</v>
      </c>
      <c r="F5546" s="4">
        <v>0</v>
      </c>
      <c r="G5546" s="4">
        <v>0</v>
      </c>
      <c r="H5546" s="4">
        <v>0</v>
      </c>
      <c r="I5546" s="4">
        <v>0</v>
      </c>
      <c r="J5546" s="4">
        <v>0.26</v>
      </c>
      <c r="K5546" s="4">
        <v>1.98</v>
      </c>
      <c r="L5546" s="4">
        <v>3.91</v>
      </c>
      <c r="M5546" s="4">
        <v>6.05</v>
      </c>
      <c r="N5546" s="4">
        <v>6.42</v>
      </c>
      <c r="O5546" s="4">
        <v>5.38</v>
      </c>
      <c r="P5546" s="4">
        <v>5.18</v>
      </c>
      <c r="Q5546" s="4">
        <v>4.0999999999999996</v>
      </c>
      <c r="R5546" s="4">
        <v>1.76</v>
      </c>
      <c r="S5546" s="4">
        <v>0.19</v>
      </c>
      <c r="T5546" s="4">
        <v>0</v>
      </c>
      <c r="U5546" s="4">
        <v>0</v>
      </c>
      <c r="V5546" s="4">
        <v>0</v>
      </c>
      <c r="W5546" s="4">
        <v>0</v>
      </c>
      <c r="X5546" s="4">
        <v>0</v>
      </c>
      <c r="Y5546" s="4">
        <v>0</v>
      </c>
      <c r="Z5546" s="4">
        <v>0</v>
      </c>
    </row>
    <row r="5547" spans="1:26" x14ac:dyDescent="0.35">
      <c r="A5547" s="3" t="s">
        <v>8229</v>
      </c>
      <c r="B5547" s="3" t="s">
        <v>8531</v>
      </c>
      <c r="C5547" s="4">
        <v>0</v>
      </c>
      <c r="D5547" s="4">
        <v>0</v>
      </c>
      <c r="E5547" s="4">
        <v>0</v>
      </c>
      <c r="F5547" s="4">
        <v>0</v>
      </c>
      <c r="G5547" s="4">
        <v>0</v>
      </c>
      <c r="H5547" s="4">
        <v>0</v>
      </c>
      <c r="I5547" s="4">
        <v>0</v>
      </c>
      <c r="J5547" s="4">
        <v>5.97</v>
      </c>
      <c r="K5547" s="4">
        <v>28.4</v>
      </c>
      <c r="L5547" s="4">
        <v>38.01</v>
      </c>
      <c r="M5547" s="4">
        <v>45.08</v>
      </c>
      <c r="N5547" s="4">
        <v>46.85</v>
      </c>
      <c r="O5547" s="4">
        <v>53.04</v>
      </c>
      <c r="P5547" s="4">
        <v>61.66</v>
      </c>
      <c r="Q5547" s="4">
        <v>51.71</v>
      </c>
      <c r="R5547" s="4">
        <v>32.82</v>
      </c>
      <c r="S5547" s="4">
        <v>3.54</v>
      </c>
      <c r="T5547" s="4">
        <v>0</v>
      </c>
      <c r="U5547" s="4">
        <v>0</v>
      </c>
      <c r="V5547" s="4">
        <v>0</v>
      </c>
      <c r="W5547" s="4">
        <v>0</v>
      </c>
      <c r="X5547" s="4">
        <v>0</v>
      </c>
      <c r="Y5547" s="4">
        <v>0</v>
      </c>
      <c r="Z5547" s="4">
        <v>0</v>
      </c>
    </row>
    <row r="5548" spans="1:26" x14ac:dyDescent="0.35">
      <c r="A5548" s="3" t="s">
        <v>8231</v>
      </c>
      <c r="B5548" s="3" t="s">
        <v>8531</v>
      </c>
      <c r="C5548" s="4">
        <v>40</v>
      </c>
      <c r="D5548" s="4">
        <v>40</v>
      </c>
      <c r="E5548" s="4">
        <v>40</v>
      </c>
      <c r="F5548" s="4">
        <v>40</v>
      </c>
      <c r="G5548" s="4">
        <v>40</v>
      </c>
      <c r="H5548" s="4">
        <v>40</v>
      </c>
      <c r="I5548" s="4">
        <v>40</v>
      </c>
      <c r="J5548" s="4">
        <v>40</v>
      </c>
      <c r="K5548" s="4">
        <v>40</v>
      </c>
      <c r="L5548" s="4">
        <v>40</v>
      </c>
      <c r="M5548" s="4">
        <v>40</v>
      </c>
      <c r="N5548" s="4">
        <v>40</v>
      </c>
      <c r="O5548" s="4">
        <v>40</v>
      </c>
      <c r="P5548" s="4">
        <v>40</v>
      </c>
      <c r="Q5548" s="4">
        <v>40</v>
      </c>
      <c r="R5548" s="4">
        <v>40</v>
      </c>
      <c r="S5548" s="4">
        <v>40</v>
      </c>
      <c r="T5548" s="4">
        <v>40</v>
      </c>
      <c r="U5548" s="4">
        <v>40</v>
      </c>
      <c r="V5548" s="4">
        <v>40</v>
      </c>
      <c r="W5548" s="4">
        <v>40</v>
      </c>
      <c r="X5548" s="4">
        <v>40</v>
      </c>
      <c r="Y5548" s="4">
        <v>40</v>
      </c>
      <c r="Z5548" s="4">
        <v>40</v>
      </c>
    </row>
    <row r="5549" spans="1:26" x14ac:dyDescent="0.35">
      <c r="A5549" s="3" t="s">
        <v>8232</v>
      </c>
      <c r="B5549" s="3" t="s">
        <v>8531</v>
      </c>
      <c r="C5549" s="4">
        <v>15</v>
      </c>
      <c r="D5549" s="4">
        <v>15</v>
      </c>
      <c r="E5549" s="4">
        <v>15</v>
      </c>
      <c r="F5549" s="4">
        <v>15</v>
      </c>
      <c r="G5549" s="4">
        <v>15</v>
      </c>
      <c r="H5549" s="4">
        <v>15</v>
      </c>
      <c r="I5549" s="4">
        <v>15</v>
      </c>
      <c r="J5549" s="4">
        <v>15</v>
      </c>
      <c r="K5549" s="4">
        <v>15</v>
      </c>
      <c r="L5549" s="4">
        <v>15</v>
      </c>
      <c r="M5549" s="4">
        <v>15</v>
      </c>
      <c r="N5549" s="4">
        <v>15</v>
      </c>
      <c r="O5549" s="4">
        <v>15</v>
      </c>
      <c r="P5549" s="4">
        <v>15</v>
      </c>
      <c r="Q5549" s="4">
        <v>15</v>
      </c>
      <c r="R5549" s="4">
        <v>15</v>
      </c>
      <c r="S5549" s="4">
        <v>15</v>
      </c>
      <c r="T5549" s="4">
        <v>15</v>
      </c>
      <c r="U5549" s="4">
        <v>15</v>
      </c>
      <c r="V5549" s="4">
        <v>15</v>
      </c>
      <c r="W5549" s="4">
        <v>15</v>
      </c>
      <c r="X5549" s="4">
        <v>15</v>
      </c>
      <c r="Y5549" s="4">
        <v>15</v>
      </c>
      <c r="Z5549" s="4">
        <v>15</v>
      </c>
    </row>
    <row r="5550" spans="1:26" x14ac:dyDescent="0.35">
      <c r="A5550" s="3" t="s">
        <v>8233</v>
      </c>
      <c r="B5550" s="3" t="s">
        <v>8531</v>
      </c>
      <c r="C5550" s="4">
        <v>125</v>
      </c>
      <c r="D5550" s="4">
        <v>125</v>
      </c>
      <c r="E5550" s="4">
        <v>125</v>
      </c>
      <c r="F5550" s="4">
        <v>125</v>
      </c>
      <c r="G5550" s="4">
        <v>125</v>
      </c>
      <c r="H5550" s="4">
        <v>125</v>
      </c>
      <c r="I5550" s="4">
        <v>125</v>
      </c>
      <c r="J5550" s="4">
        <v>125</v>
      </c>
      <c r="K5550" s="4">
        <v>125</v>
      </c>
      <c r="L5550" s="4">
        <v>125</v>
      </c>
      <c r="M5550" s="4">
        <v>125</v>
      </c>
      <c r="N5550" s="4">
        <v>125</v>
      </c>
      <c r="O5550" s="4">
        <v>125</v>
      </c>
      <c r="P5550" s="4">
        <v>125</v>
      </c>
      <c r="Q5550" s="4">
        <v>125</v>
      </c>
      <c r="R5550" s="4">
        <v>125</v>
      </c>
      <c r="S5550" s="4">
        <v>125</v>
      </c>
      <c r="T5550" s="4">
        <v>125</v>
      </c>
      <c r="U5550" s="4">
        <v>125</v>
      </c>
      <c r="V5550" s="4">
        <v>125</v>
      </c>
      <c r="W5550" s="4">
        <v>125</v>
      </c>
      <c r="X5550" s="4">
        <v>125</v>
      </c>
      <c r="Y5550" s="4">
        <v>125</v>
      </c>
      <c r="Z5550" s="4">
        <v>125</v>
      </c>
    </row>
    <row r="5551" spans="1:26" x14ac:dyDescent="0.35">
      <c r="A5551" s="3" t="s">
        <v>8234</v>
      </c>
      <c r="B5551" s="3" t="s">
        <v>8531</v>
      </c>
      <c r="C5551" s="4">
        <v>29.5</v>
      </c>
      <c r="D5551" s="4">
        <v>29.5</v>
      </c>
      <c r="E5551" s="4">
        <v>29.5</v>
      </c>
      <c r="F5551" s="4">
        <v>29.5</v>
      </c>
      <c r="G5551" s="4">
        <v>29.5</v>
      </c>
      <c r="H5551" s="4">
        <v>29.5</v>
      </c>
      <c r="I5551" s="4">
        <v>29.5</v>
      </c>
      <c r="J5551" s="4">
        <v>29.5</v>
      </c>
      <c r="K5551" s="4">
        <v>29.5</v>
      </c>
      <c r="L5551" s="4">
        <v>29.5</v>
      </c>
      <c r="M5551" s="4">
        <v>29.5</v>
      </c>
      <c r="N5551" s="4">
        <v>29.5</v>
      </c>
      <c r="O5551" s="4">
        <v>29.5</v>
      </c>
      <c r="P5551" s="4">
        <v>29.5</v>
      </c>
      <c r="Q5551" s="4">
        <v>29.5</v>
      </c>
      <c r="R5551" s="4">
        <v>29.5</v>
      </c>
      <c r="S5551" s="4">
        <v>29.5</v>
      </c>
      <c r="T5551" s="4">
        <v>29.5</v>
      </c>
      <c r="U5551" s="4">
        <v>29.5</v>
      </c>
      <c r="V5551" s="4">
        <v>29.5</v>
      </c>
      <c r="W5551" s="4">
        <v>29.5</v>
      </c>
      <c r="X5551" s="4">
        <v>29.5</v>
      </c>
      <c r="Y5551" s="4">
        <v>29.5</v>
      </c>
      <c r="Z5551" s="4">
        <v>29.5</v>
      </c>
    </row>
    <row r="5552" spans="1:26" x14ac:dyDescent="0.35">
      <c r="A5552" s="3" t="s">
        <v>8235</v>
      </c>
      <c r="B5552" s="3" t="s">
        <v>8531</v>
      </c>
      <c r="C5552" s="4">
        <v>4.01</v>
      </c>
      <c r="D5552" s="4">
        <v>4.01</v>
      </c>
      <c r="E5552" s="4">
        <v>4.01</v>
      </c>
      <c r="F5552" s="4">
        <v>4.01</v>
      </c>
      <c r="G5552" s="4">
        <v>4.01</v>
      </c>
      <c r="H5552" s="4">
        <v>4.01</v>
      </c>
      <c r="I5552" s="4">
        <v>4.01</v>
      </c>
      <c r="J5552" s="4">
        <v>4.01</v>
      </c>
      <c r="K5552" s="4">
        <v>4.01</v>
      </c>
      <c r="L5552" s="4">
        <v>4.01</v>
      </c>
      <c r="M5552" s="4">
        <v>4.01</v>
      </c>
      <c r="N5552" s="4">
        <v>4.01</v>
      </c>
      <c r="O5552" s="4">
        <v>4.01</v>
      </c>
      <c r="P5552" s="4">
        <v>4.01</v>
      </c>
      <c r="Q5552" s="4">
        <v>4.01</v>
      </c>
      <c r="R5552" s="4">
        <v>4.01</v>
      </c>
      <c r="S5552" s="4">
        <v>4.01</v>
      </c>
      <c r="T5552" s="4">
        <v>4.01</v>
      </c>
      <c r="U5552" s="4">
        <v>4.01</v>
      </c>
      <c r="V5552" s="4">
        <v>4.01</v>
      </c>
      <c r="W5552" s="4">
        <v>4.01</v>
      </c>
      <c r="X5552" s="4">
        <v>4.01</v>
      </c>
      <c r="Y5552" s="4">
        <v>4.01</v>
      </c>
      <c r="Z5552" s="4">
        <v>4.01</v>
      </c>
    </row>
    <row r="5553" spans="1:26" x14ac:dyDescent="0.35">
      <c r="A5553" s="3" t="s">
        <v>8236</v>
      </c>
      <c r="B5553" s="3" t="s">
        <v>8531</v>
      </c>
      <c r="C5553" s="4">
        <v>44.5</v>
      </c>
      <c r="D5553" s="4">
        <v>44.5</v>
      </c>
      <c r="E5553" s="4">
        <v>44.5</v>
      </c>
      <c r="F5553" s="4">
        <v>44.5</v>
      </c>
      <c r="G5553" s="4">
        <v>44.5</v>
      </c>
      <c r="H5553" s="4">
        <v>44.5</v>
      </c>
      <c r="I5553" s="4">
        <v>44.5</v>
      </c>
      <c r="J5553" s="4">
        <v>44.5</v>
      </c>
      <c r="K5553" s="4">
        <v>44.5</v>
      </c>
      <c r="L5553" s="4">
        <v>44.5</v>
      </c>
      <c r="M5553" s="4">
        <v>44.5</v>
      </c>
      <c r="N5553" s="4">
        <v>44.5</v>
      </c>
      <c r="O5553" s="4">
        <v>44.5</v>
      </c>
      <c r="P5553" s="4">
        <v>44.5</v>
      </c>
      <c r="Q5553" s="4">
        <v>44.5</v>
      </c>
      <c r="R5553" s="4">
        <v>44.5</v>
      </c>
      <c r="S5553" s="4">
        <v>44.5</v>
      </c>
      <c r="T5553" s="4">
        <v>44.5</v>
      </c>
      <c r="U5553" s="4">
        <v>44.5</v>
      </c>
      <c r="V5553" s="4">
        <v>44.5</v>
      </c>
      <c r="W5553" s="4">
        <v>44.5</v>
      </c>
      <c r="X5553" s="4">
        <v>44.5</v>
      </c>
      <c r="Y5553" s="4">
        <v>44.5</v>
      </c>
      <c r="Z5553" s="4">
        <v>44.5</v>
      </c>
    </row>
    <row r="5554" spans="1:26" x14ac:dyDescent="0.35">
      <c r="A5554" s="3" t="s">
        <v>8237</v>
      </c>
      <c r="B5554" s="3" t="s">
        <v>8531</v>
      </c>
      <c r="C5554" s="4">
        <v>1</v>
      </c>
      <c r="D5554" s="4">
        <v>1</v>
      </c>
      <c r="E5554" s="4">
        <v>1</v>
      </c>
      <c r="F5554" s="4">
        <v>1</v>
      </c>
      <c r="G5554" s="4">
        <v>1</v>
      </c>
      <c r="H5554" s="4">
        <v>1</v>
      </c>
      <c r="I5554" s="4">
        <v>1</v>
      </c>
      <c r="J5554" s="4">
        <v>1</v>
      </c>
      <c r="K5554" s="4">
        <v>1</v>
      </c>
      <c r="L5554" s="4">
        <v>1</v>
      </c>
      <c r="M5554" s="4">
        <v>1</v>
      </c>
      <c r="N5554" s="4">
        <v>1</v>
      </c>
      <c r="O5554" s="4">
        <v>1</v>
      </c>
      <c r="P5554" s="4">
        <v>1</v>
      </c>
      <c r="Q5554" s="4">
        <v>1</v>
      </c>
      <c r="R5554" s="4">
        <v>1</v>
      </c>
      <c r="S5554" s="4">
        <v>1</v>
      </c>
      <c r="T5554" s="4">
        <v>1</v>
      </c>
      <c r="U5554" s="4">
        <v>1</v>
      </c>
      <c r="V5554" s="4">
        <v>1</v>
      </c>
      <c r="W5554" s="4">
        <v>1</v>
      </c>
      <c r="X5554" s="4">
        <v>1</v>
      </c>
      <c r="Y5554" s="4">
        <v>1</v>
      </c>
      <c r="Z5554" s="4">
        <v>1</v>
      </c>
    </row>
    <row r="5555" spans="1:26" x14ac:dyDescent="0.35">
      <c r="A5555" s="3" t="s">
        <v>8238</v>
      </c>
      <c r="B5555" s="3" t="s">
        <v>8531</v>
      </c>
      <c r="C5555" s="4">
        <v>287.01</v>
      </c>
      <c r="D5555" s="4">
        <v>287.01</v>
      </c>
      <c r="E5555" s="4">
        <v>287.01</v>
      </c>
      <c r="F5555" s="4">
        <v>287.01</v>
      </c>
      <c r="G5555" s="4">
        <v>287.01</v>
      </c>
      <c r="H5555" s="4">
        <v>287.01</v>
      </c>
      <c r="I5555" s="4">
        <v>287.01</v>
      </c>
      <c r="J5555" s="4">
        <v>287.01</v>
      </c>
      <c r="K5555" s="4">
        <v>287.01</v>
      </c>
      <c r="L5555" s="4">
        <v>287.01</v>
      </c>
      <c r="M5555" s="4">
        <v>287.01</v>
      </c>
      <c r="N5555" s="4">
        <v>287.01</v>
      </c>
      <c r="O5555" s="4">
        <v>287.01</v>
      </c>
      <c r="P5555" s="4">
        <v>287.01</v>
      </c>
      <c r="Q5555" s="4">
        <v>287.01</v>
      </c>
      <c r="R5555" s="4">
        <v>287.01</v>
      </c>
      <c r="S5555" s="4">
        <v>287.01</v>
      </c>
      <c r="T5555" s="4">
        <v>287.01</v>
      </c>
      <c r="U5555" s="4">
        <v>287.01</v>
      </c>
      <c r="V5555" s="4">
        <v>287.01</v>
      </c>
      <c r="W5555" s="4">
        <v>287.01</v>
      </c>
      <c r="X5555" s="4">
        <v>287.01</v>
      </c>
      <c r="Y5555" s="4">
        <v>287.01</v>
      </c>
      <c r="Z5555" s="4">
        <v>287.01</v>
      </c>
    </row>
    <row r="5556" spans="1:26" x14ac:dyDescent="0.35">
      <c r="A5556" s="3" t="s">
        <v>8239</v>
      </c>
      <c r="B5556" s="3" t="s">
        <v>8531</v>
      </c>
      <c r="C5556" s="4">
        <v>3.59</v>
      </c>
      <c r="D5556" s="4">
        <v>3.59</v>
      </c>
      <c r="E5556" s="4">
        <v>3.59</v>
      </c>
      <c r="F5556" s="4">
        <v>3.59</v>
      </c>
      <c r="G5556" s="4">
        <v>3.59</v>
      </c>
      <c r="H5556" s="4">
        <v>3.59</v>
      </c>
      <c r="I5556" s="4">
        <v>3.59</v>
      </c>
      <c r="J5556" s="4">
        <v>3.59</v>
      </c>
      <c r="K5556" s="4">
        <v>3.59</v>
      </c>
      <c r="L5556" s="4">
        <v>3.59</v>
      </c>
      <c r="M5556" s="4">
        <v>3.59</v>
      </c>
      <c r="N5556" s="4">
        <v>3.59</v>
      </c>
      <c r="O5556" s="4">
        <v>3.59</v>
      </c>
      <c r="P5556" s="4">
        <v>3.59</v>
      </c>
      <c r="Q5556" s="4">
        <v>3.59</v>
      </c>
      <c r="R5556" s="4">
        <v>3.59</v>
      </c>
      <c r="S5556" s="4">
        <v>3.59</v>
      </c>
      <c r="T5556" s="4">
        <v>3.59</v>
      </c>
      <c r="U5556" s="4">
        <v>3.59</v>
      </c>
      <c r="V5556" s="4">
        <v>3.59</v>
      </c>
      <c r="W5556" s="4">
        <v>3.59</v>
      </c>
      <c r="X5556" s="4">
        <v>3.59</v>
      </c>
      <c r="Y5556" s="4">
        <v>3.59</v>
      </c>
      <c r="Z5556" s="4">
        <v>3.59</v>
      </c>
    </row>
    <row r="5557" spans="1:26" x14ac:dyDescent="0.35">
      <c r="A5557" s="3" t="s">
        <v>8240</v>
      </c>
      <c r="B5557" s="3" t="s">
        <v>8531</v>
      </c>
      <c r="C5557" s="4">
        <v>10.32</v>
      </c>
      <c r="D5557" s="4">
        <v>10.32</v>
      </c>
      <c r="E5557" s="4">
        <v>10.32</v>
      </c>
      <c r="F5557" s="4">
        <v>10.32</v>
      </c>
      <c r="G5557" s="4">
        <v>10.32</v>
      </c>
      <c r="H5557" s="4">
        <v>10.32</v>
      </c>
      <c r="I5557" s="4">
        <v>10.32</v>
      </c>
      <c r="J5557" s="4">
        <v>10.32</v>
      </c>
      <c r="K5557" s="4">
        <v>10.32</v>
      </c>
      <c r="L5557" s="4">
        <v>10.32</v>
      </c>
      <c r="M5557" s="4">
        <v>10.32</v>
      </c>
      <c r="N5557" s="4">
        <v>10.32</v>
      </c>
      <c r="O5557" s="4">
        <v>10.32</v>
      </c>
      <c r="P5557" s="4">
        <v>10.32</v>
      </c>
      <c r="Q5557" s="4">
        <v>10.32</v>
      </c>
      <c r="R5557" s="4">
        <v>10.32</v>
      </c>
      <c r="S5557" s="4">
        <v>10.32</v>
      </c>
      <c r="T5557" s="4">
        <v>10.32</v>
      </c>
      <c r="U5557" s="4">
        <v>10.32</v>
      </c>
      <c r="V5557" s="4">
        <v>10.32</v>
      </c>
      <c r="W5557" s="4">
        <v>10.32</v>
      </c>
      <c r="X5557" s="4">
        <v>10.32</v>
      </c>
      <c r="Y5557" s="4">
        <v>10.32</v>
      </c>
      <c r="Z5557" s="4">
        <v>10.32</v>
      </c>
    </row>
    <row r="5558" spans="1:26" x14ac:dyDescent="0.35">
      <c r="A5558" s="3" t="s">
        <v>8241</v>
      </c>
      <c r="B5558" s="3" t="s">
        <v>8531</v>
      </c>
      <c r="C5558" s="4">
        <v>14.72</v>
      </c>
      <c r="D5558" s="4">
        <v>14.72</v>
      </c>
      <c r="E5558" s="4">
        <v>14.72</v>
      </c>
      <c r="F5558" s="4">
        <v>14.72</v>
      </c>
      <c r="G5558" s="4">
        <v>14.72</v>
      </c>
      <c r="H5558" s="4">
        <v>14.72</v>
      </c>
      <c r="I5558" s="4">
        <v>14.72</v>
      </c>
      <c r="J5558" s="4">
        <v>14.72</v>
      </c>
      <c r="K5558" s="4">
        <v>14.72</v>
      </c>
      <c r="L5558" s="4">
        <v>14.72</v>
      </c>
      <c r="M5558" s="4">
        <v>14.72</v>
      </c>
      <c r="N5558" s="4">
        <v>14.72</v>
      </c>
      <c r="O5558" s="4">
        <v>14.72</v>
      </c>
      <c r="P5558" s="4">
        <v>14.72</v>
      </c>
      <c r="Q5558" s="4">
        <v>14.72</v>
      </c>
      <c r="R5558" s="4">
        <v>14.72</v>
      </c>
      <c r="S5558" s="4">
        <v>14.72</v>
      </c>
      <c r="T5558" s="4">
        <v>14.72</v>
      </c>
      <c r="U5558" s="4">
        <v>14.72</v>
      </c>
      <c r="V5558" s="4">
        <v>14.72</v>
      </c>
      <c r="W5558" s="4">
        <v>14.72</v>
      </c>
      <c r="X5558" s="4">
        <v>14.72</v>
      </c>
      <c r="Y5558" s="4">
        <v>14.72</v>
      </c>
      <c r="Z5558" s="4">
        <v>14.72</v>
      </c>
    </row>
    <row r="5559" spans="1:26" x14ac:dyDescent="0.35">
      <c r="A5559" s="3" t="s">
        <v>8242</v>
      </c>
      <c r="B5559" s="3" t="s">
        <v>8531</v>
      </c>
      <c r="C5559" s="4">
        <v>0</v>
      </c>
      <c r="D5559" s="4">
        <v>0</v>
      </c>
      <c r="E5559" s="4">
        <v>0</v>
      </c>
      <c r="F5559" s="4">
        <v>0</v>
      </c>
      <c r="G5559" s="4">
        <v>0</v>
      </c>
      <c r="H5559" s="4">
        <v>0</v>
      </c>
      <c r="I5559" s="4">
        <v>7.11</v>
      </c>
      <c r="J5559" s="4">
        <v>148.16</v>
      </c>
      <c r="K5559" s="4">
        <v>229.77</v>
      </c>
      <c r="L5559" s="4">
        <v>259.89999999999998</v>
      </c>
      <c r="M5559" s="4">
        <v>258.23</v>
      </c>
      <c r="N5559" s="4">
        <v>250.27</v>
      </c>
      <c r="O5559" s="4">
        <v>270.36</v>
      </c>
      <c r="P5559" s="4">
        <v>263.25</v>
      </c>
      <c r="Q5559" s="4">
        <v>213.03</v>
      </c>
      <c r="R5559" s="4">
        <v>168.66</v>
      </c>
      <c r="S5559" s="4">
        <v>35.57</v>
      </c>
      <c r="T5559" s="4">
        <v>0</v>
      </c>
      <c r="U5559" s="4">
        <v>0</v>
      </c>
      <c r="V5559" s="4">
        <v>0</v>
      </c>
      <c r="W5559" s="4">
        <v>0</v>
      </c>
      <c r="X5559" s="4">
        <v>0</v>
      </c>
      <c r="Y5559" s="4">
        <v>0</v>
      </c>
      <c r="Z5559" s="4">
        <v>0</v>
      </c>
    </row>
    <row r="5560" spans="1:26" x14ac:dyDescent="0.35">
      <c r="A5560" s="3" t="s">
        <v>8243</v>
      </c>
      <c r="B5560" s="3" t="s">
        <v>8531</v>
      </c>
      <c r="C5560" s="4">
        <v>0</v>
      </c>
      <c r="D5560" s="4">
        <v>0</v>
      </c>
      <c r="E5560" s="4">
        <v>0</v>
      </c>
      <c r="F5560" s="4">
        <v>0</v>
      </c>
      <c r="G5560" s="4">
        <v>0</v>
      </c>
      <c r="H5560" s="4">
        <v>0</v>
      </c>
      <c r="I5560" s="4">
        <v>0.41</v>
      </c>
      <c r="J5560" s="4">
        <v>12.92</v>
      </c>
      <c r="K5560" s="4">
        <v>21.29</v>
      </c>
      <c r="L5560" s="4">
        <v>21.47</v>
      </c>
      <c r="M5560" s="4">
        <v>31.14</v>
      </c>
      <c r="N5560" s="4">
        <v>29.84</v>
      </c>
      <c r="O5560" s="4">
        <v>28.94</v>
      </c>
      <c r="P5560" s="4">
        <v>25.88</v>
      </c>
      <c r="Q5560" s="4">
        <v>23.72</v>
      </c>
      <c r="R5560" s="4">
        <v>13.68</v>
      </c>
      <c r="S5560" s="4">
        <v>1.17</v>
      </c>
      <c r="T5560" s="4">
        <v>0</v>
      </c>
      <c r="U5560" s="4">
        <v>0</v>
      </c>
      <c r="V5560" s="4">
        <v>0</v>
      </c>
      <c r="W5560" s="4">
        <v>0</v>
      </c>
      <c r="X5560" s="4">
        <v>0</v>
      </c>
      <c r="Y5560" s="4">
        <v>0</v>
      </c>
      <c r="Z5560" s="4">
        <v>0</v>
      </c>
    </row>
    <row r="5561" spans="1:26" x14ac:dyDescent="0.35">
      <c r="A5561" s="3" t="s">
        <v>8244</v>
      </c>
      <c r="B5561" s="3" t="s">
        <v>8531</v>
      </c>
      <c r="C5561" s="4">
        <v>0</v>
      </c>
      <c r="D5561" s="4">
        <v>0</v>
      </c>
      <c r="E5561" s="4">
        <v>0</v>
      </c>
      <c r="F5561" s="4">
        <v>0</v>
      </c>
      <c r="G5561" s="4">
        <v>0</v>
      </c>
      <c r="H5561" s="4">
        <v>0</v>
      </c>
      <c r="I5561" s="4">
        <v>0</v>
      </c>
      <c r="J5561" s="4">
        <v>0.26</v>
      </c>
      <c r="K5561" s="4">
        <v>0.93</v>
      </c>
      <c r="L5561" s="4">
        <v>1.02</v>
      </c>
      <c r="M5561" s="4">
        <v>1.58</v>
      </c>
      <c r="N5561" s="4">
        <v>1.78</v>
      </c>
      <c r="O5561" s="4">
        <v>1.53</v>
      </c>
      <c r="P5561" s="4">
        <v>1.46</v>
      </c>
      <c r="Q5561" s="4">
        <v>1.06</v>
      </c>
      <c r="R5561" s="4">
        <v>0.48</v>
      </c>
      <c r="S5561" s="4">
        <v>0.08</v>
      </c>
      <c r="T5561" s="4">
        <v>0</v>
      </c>
      <c r="U5561" s="4">
        <v>0</v>
      </c>
      <c r="V5561" s="4">
        <v>0</v>
      </c>
      <c r="W5561" s="4">
        <v>0</v>
      </c>
      <c r="X5561" s="4">
        <v>0</v>
      </c>
      <c r="Y5561" s="4">
        <v>0</v>
      </c>
      <c r="Z5561" s="4">
        <v>0</v>
      </c>
    </row>
    <row r="5562" spans="1:26" x14ac:dyDescent="0.35">
      <c r="A5562" s="3" t="s">
        <v>8245</v>
      </c>
      <c r="B5562" s="3" t="s">
        <v>8531</v>
      </c>
      <c r="C5562" s="4">
        <v>0</v>
      </c>
      <c r="D5562" s="4">
        <v>0</v>
      </c>
      <c r="E5562" s="4">
        <v>0</v>
      </c>
      <c r="F5562" s="4">
        <v>0</v>
      </c>
      <c r="G5562" s="4">
        <v>0</v>
      </c>
      <c r="H5562" s="4">
        <v>0</v>
      </c>
      <c r="I5562" s="4">
        <v>0</v>
      </c>
      <c r="J5562" s="4">
        <v>16.5</v>
      </c>
      <c r="K5562" s="4">
        <v>110.39</v>
      </c>
      <c r="L5562" s="4">
        <v>182.08</v>
      </c>
      <c r="M5562" s="4">
        <v>250.93</v>
      </c>
      <c r="N5562" s="4">
        <v>252.64</v>
      </c>
      <c r="O5562" s="4">
        <v>213.94</v>
      </c>
      <c r="P5562" s="4">
        <v>217.93</v>
      </c>
      <c r="Q5562" s="4">
        <v>196.87</v>
      </c>
      <c r="R5562" s="4">
        <v>105.83</v>
      </c>
      <c r="S5562" s="4">
        <v>14.79</v>
      </c>
      <c r="T5562" s="4">
        <v>0</v>
      </c>
      <c r="U5562" s="4">
        <v>0</v>
      </c>
      <c r="V5562" s="4">
        <v>0</v>
      </c>
      <c r="W5562" s="4">
        <v>0</v>
      </c>
      <c r="X5562" s="4">
        <v>0</v>
      </c>
      <c r="Y5562" s="4">
        <v>0</v>
      </c>
      <c r="Z5562" s="4">
        <v>0</v>
      </c>
    </row>
    <row r="5563" spans="1:26" x14ac:dyDescent="0.35">
      <c r="A5563" s="3" t="s">
        <v>8246</v>
      </c>
      <c r="B5563" s="3" t="s">
        <v>8531</v>
      </c>
      <c r="C5563" s="4">
        <v>0</v>
      </c>
      <c r="D5563" s="4">
        <v>0</v>
      </c>
      <c r="E5563" s="4">
        <v>0</v>
      </c>
      <c r="F5563" s="4">
        <v>0</v>
      </c>
      <c r="G5563" s="4">
        <v>0</v>
      </c>
      <c r="H5563" s="4">
        <v>0</v>
      </c>
      <c r="I5563" s="4">
        <v>12.81</v>
      </c>
      <c r="J5563" s="4">
        <v>266.69</v>
      </c>
      <c r="K5563" s="4">
        <v>413.59</v>
      </c>
      <c r="L5563" s="4">
        <v>467.83</v>
      </c>
      <c r="M5563" s="4">
        <v>464.82</v>
      </c>
      <c r="N5563" s="4">
        <v>450.5</v>
      </c>
      <c r="O5563" s="4">
        <v>486.66</v>
      </c>
      <c r="P5563" s="4">
        <v>473.86</v>
      </c>
      <c r="Q5563" s="4">
        <v>383.46</v>
      </c>
      <c r="R5563" s="4">
        <v>303.60000000000002</v>
      </c>
      <c r="S5563" s="4">
        <v>64.03</v>
      </c>
      <c r="T5563" s="4">
        <v>0</v>
      </c>
      <c r="U5563" s="4">
        <v>0</v>
      </c>
      <c r="V5563" s="4">
        <v>0</v>
      </c>
      <c r="W5563" s="4">
        <v>0</v>
      </c>
      <c r="X5563" s="4">
        <v>0</v>
      </c>
      <c r="Y5563" s="4">
        <v>0</v>
      </c>
      <c r="Z5563" s="4">
        <v>0</v>
      </c>
    </row>
    <row r="5564" spans="1:26" x14ac:dyDescent="0.35">
      <c r="A5564" s="3" t="s">
        <v>8247</v>
      </c>
      <c r="B5564" s="3" t="s">
        <v>8531</v>
      </c>
      <c r="C5564" s="4">
        <v>0</v>
      </c>
      <c r="D5564" s="4">
        <v>0</v>
      </c>
      <c r="E5564" s="4">
        <v>0</v>
      </c>
      <c r="F5564" s="4">
        <v>0</v>
      </c>
      <c r="G5564" s="4">
        <v>0</v>
      </c>
      <c r="H5564" s="4">
        <v>0</v>
      </c>
      <c r="I5564" s="4">
        <v>0.04</v>
      </c>
      <c r="J5564" s="4">
        <v>1.1499999999999999</v>
      </c>
      <c r="K5564" s="4">
        <v>1.89</v>
      </c>
      <c r="L5564" s="4">
        <v>1.91</v>
      </c>
      <c r="M5564" s="4">
        <v>2.77</v>
      </c>
      <c r="N5564" s="4">
        <v>2.65</v>
      </c>
      <c r="O5564" s="4">
        <v>2.57</v>
      </c>
      <c r="P5564" s="4">
        <v>2.2999999999999998</v>
      </c>
      <c r="Q5564" s="4">
        <v>2.11</v>
      </c>
      <c r="R5564" s="4">
        <v>1.22</v>
      </c>
      <c r="S5564" s="4">
        <v>0.1</v>
      </c>
      <c r="T5564" s="4">
        <v>0</v>
      </c>
      <c r="U5564" s="4">
        <v>0</v>
      </c>
      <c r="V5564" s="4">
        <v>0</v>
      </c>
      <c r="W5564" s="4">
        <v>0</v>
      </c>
      <c r="X5564" s="4">
        <v>0</v>
      </c>
      <c r="Y5564" s="4">
        <v>0</v>
      </c>
      <c r="Z5564" s="4">
        <v>0</v>
      </c>
    </row>
    <row r="5565" spans="1:26" x14ac:dyDescent="0.35">
      <c r="A5565" s="3" t="s">
        <v>8248</v>
      </c>
      <c r="B5565" s="3" t="s">
        <v>8531</v>
      </c>
      <c r="C5565" s="4">
        <v>6</v>
      </c>
      <c r="D5565" s="4">
        <v>5.85</v>
      </c>
      <c r="E5565" s="4">
        <v>4.95</v>
      </c>
      <c r="F5565" s="4">
        <v>5.4</v>
      </c>
      <c r="G5565" s="4">
        <v>6.15</v>
      </c>
      <c r="H5565" s="4">
        <v>3.45</v>
      </c>
      <c r="I5565" s="4">
        <v>1.35</v>
      </c>
      <c r="J5565" s="4">
        <v>0.45</v>
      </c>
      <c r="K5565" s="4">
        <v>2.25</v>
      </c>
      <c r="L5565" s="4">
        <v>2.25</v>
      </c>
      <c r="M5565" s="4">
        <v>2.5499999999999998</v>
      </c>
      <c r="N5565" s="4">
        <v>3</v>
      </c>
      <c r="O5565" s="4">
        <v>2.5499999999999998</v>
      </c>
      <c r="P5565" s="4">
        <v>1.2</v>
      </c>
      <c r="Q5565" s="4">
        <v>1.8</v>
      </c>
      <c r="R5565" s="4">
        <v>3.75</v>
      </c>
      <c r="S5565" s="4">
        <v>0.45</v>
      </c>
      <c r="T5565" s="4">
        <v>0</v>
      </c>
      <c r="U5565" s="4">
        <v>0</v>
      </c>
      <c r="V5565" s="4">
        <v>0</v>
      </c>
      <c r="W5565" s="4">
        <v>0</v>
      </c>
      <c r="X5565" s="4">
        <v>0.3</v>
      </c>
      <c r="Y5565" s="4">
        <v>1.35</v>
      </c>
      <c r="Z5565" s="4">
        <v>2.4</v>
      </c>
    </row>
    <row r="5566" spans="1:26" x14ac:dyDescent="0.35">
      <c r="A5566" s="3" t="s">
        <v>8249</v>
      </c>
      <c r="B5566" s="3" t="s">
        <v>8531</v>
      </c>
      <c r="C5566" s="4">
        <v>19.84</v>
      </c>
      <c r="D5566" s="4">
        <v>20.32</v>
      </c>
      <c r="E5566" s="4">
        <v>17.600000000000001</v>
      </c>
      <c r="F5566" s="4">
        <v>17.28</v>
      </c>
      <c r="G5566" s="4">
        <v>18.72</v>
      </c>
      <c r="H5566" s="4">
        <v>19.04</v>
      </c>
      <c r="I5566" s="4">
        <v>14.56</v>
      </c>
      <c r="J5566" s="4">
        <v>9.2799999999999994</v>
      </c>
      <c r="K5566" s="4">
        <v>1.76</v>
      </c>
      <c r="L5566" s="4">
        <v>1.76</v>
      </c>
      <c r="M5566" s="4">
        <v>4.32</v>
      </c>
      <c r="N5566" s="4">
        <v>10.4</v>
      </c>
      <c r="O5566" s="4">
        <v>12.32</v>
      </c>
      <c r="P5566" s="4">
        <v>12</v>
      </c>
      <c r="Q5566" s="4">
        <v>10.88</v>
      </c>
      <c r="R5566" s="4">
        <v>12</v>
      </c>
      <c r="S5566" s="4">
        <v>8.8000000000000007</v>
      </c>
      <c r="T5566" s="4">
        <v>14.72</v>
      </c>
      <c r="U5566" s="4">
        <v>18.079999999999998</v>
      </c>
      <c r="V5566" s="4">
        <v>11.04</v>
      </c>
      <c r="W5566" s="4">
        <v>12</v>
      </c>
      <c r="X5566" s="4">
        <v>8.16</v>
      </c>
      <c r="Y5566" s="4">
        <v>4.8</v>
      </c>
      <c r="Z5566" s="4">
        <v>6.88</v>
      </c>
    </row>
    <row r="5567" spans="1:26" x14ac:dyDescent="0.35">
      <c r="A5567" s="3" t="s">
        <v>8250</v>
      </c>
      <c r="B5567" s="3" t="s">
        <v>8531</v>
      </c>
      <c r="C5567" s="4">
        <v>0.15</v>
      </c>
      <c r="D5567" s="4">
        <v>0.22</v>
      </c>
      <c r="E5567" s="4">
        <v>0.22</v>
      </c>
      <c r="F5567" s="4">
        <v>0.16</v>
      </c>
      <c r="G5567" s="4">
        <v>0.15</v>
      </c>
      <c r="H5567" s="4">
        <v>0.09</v>
      </c>
      <c r="I5567" s="4">
        <v>0.08</v>
      </c>
      <c r="J5567" s="4">
        <v>0.18</v>
      </c>
      <c r="K5567" s="4">
        <v>0.18</v>
      </c>
      <c r="L5567" s="4">
        <v>0</v>
      </c>
      <c r="M5567" s="4">
        <v>0.01</v>
      </c>
      <c r="N5567" s="4">
        <v>0</v>
      </c>
      <c r="O5567" s="4">
        <v>0.01</v>
      </c>
      <c r="P5567" s="4">
        <v>0.01</v>
      </c>
      <c r="Q5567" s="4">
        <v>0.01</v>
      </c>
      <c r="R5567" s="4">
        <v>0.02</v>
      </c>
      <c r="S5567" s="4">
        <v>0.09</v>
      </c>
      <c r="T5567" s="4">
        <v>0.14000000000000001</v>
      </c>
      <c r="U5567" s="4">
        <v>0.11</v>
      </c>
      <c r="V5567" s="4">
        <v>0.12</v>
      </c>
      <c r="W5567" s="4">
        <v>0.12</v>
      </c>
      <c r="X5567" s="4">
        <v>0.16</v>
      </c>
      <c r="Y5567" s="4">
        <v>0.21</v>
      </c>
      <c r="Z5567" s="4">
        <v>0.21</v>
      </c>
    </row>
    <row r="5568" spans="1:26" x14ac:dyDescent="0.35">
      <c r="A5568" s="3" t="s">
        <v>8251</v>
      </c>
      <c r="B5568" s="3" t="s">
        <v>8531</v>
      </c>
      <c r="C5568" s="4">
        <v>2.9</v>
      </c>
      <c r="D5568" s="4">
        <v>4.87</v>
      </c>
      <c r="E5568" s="4">
        <v>4.99</v>
      </c>
      <c r="F5568" s="4">
        <v>5.63</v>
      </c>
      <c r="G5568" s="4">
        <v>8.1199999999999992</v>
      </c>
      <c r="H5568" s="4">
        <v>9.98</v>
      </c>
      <c r="I5568" s="4">
        <v>10.44</v>
      </c>
      <c r="J5568" s="4">
        <v>10.67</v>
      </c>
      <c r="K5568" s="4">
        <v>6.38</v>
      </c>
      <c r="L5568" s="4">
        <v>4.41</v>
      </c>
      <c r="M5568" s="4">
        <v>3.02</v>
      </c>
      <c r="N5568" s="4">
        <v>1.86</v>
      </c>
      <c r="O5568" s="4">
        <v>0.99</v>
      </c>
      <c r="P5568" s="4">
        <v>0.52</v>
      </c>
      <c r="Q5568" s="4">
        <v>0.52</v>
      </c>
      <c r="R5568" s="4">
        <v>2.4900000000000002</v>
      </c>
      <c r="S5568" s="4">
        <v>4</v>
      </c>
      <c r="T5568" s="4">
        <v>4.87</v>
      </c>
      <c r="U5568" s="4">
        <v>5.92</v>
      </c>
      <c r="V5568" s="4">
        <v>3.94</v>
      </c>
      <c r="W5568" s="4">
        <v>9.2799999999999994</v>
      </c>
      <c r="X5568" s="4">
        <v>10.61</v>
      </c>
      <c r="Y5568" s="4">
        <v>10.44</v>
      </c>
      <c r="Z5568" s="4">
        <v>11.02</v>
      </c>
    </row>
    <row r="5569" spans="1:26" x14ac:dyDescent="0.35">
      <c r="A5569" s="3" t="s">
        <v>8252</v>
      </c>
      <c r="B5569" s="3" t="s">
        <v>8531</v>
      </c>
      <c r="C5569" s="4">
        <v>2.52</v>
      </c>
      <c r="D5569" s="4">
        <v>4.2300000000000004</v>
      </c>
      <c r="E5569" s="4">
        <v>4.33</v>
      </c>
      <c r="F5569" s="4">
        <v>4.88</v>
      </c>
      <c r="G5569" s="4">
        <v>7.04</v>
      </c>
      <c r="H5569" s="4">
        <v>8.65</v>
      </c>
      <c r="I5569" s="4">
        <v>9.06</v>
      </c>
      <c r="J5569" s="4">
        <v>9.26</v>
      </c>
      <c r="K5569" s="4">
        <v>5.53</v>
      </c>
      <c r="L5569" s="4">
        <v>3.82</v>
      </c>
      <c r="M5569" s="4">
        <v>2.62</v>
      </c>
      <c r="N5569" s="4">
        <v>1.61</v>
      </c>
      <c r="O5569" s="4">
        <v>0.86</v>
      </c>
      <c r="P5569" s="4">
        <v>0.45</v>
      </c>
      <c r="Q5569" s="4">
        <v>0.45</v>
      </c>
      <c r="R5569" s="4">
        <v>2.16</v>
      </c>
      <c r="S5569" s="4">
        <v>3.47</v>
      </c>
      <c r="T5569" s="4">
        <v>4.2300000000000004</v>
      </c>
      <c r="U5569" s="4">
        <v>5.13</v>
      </c>
      <c r="V5569" s="4">
        <v>3.42</v>
      </c>
      <c r="W5569" s="4">
        <v>8.0500000000000007</v>
      </c>
      <c r="X5569" s="4">
        <v>9.2100000000000009</v>
      </c>
      <c r="Y5569" s="4">
        <v>9.06</v>
      </c>
      <c r="Z5569" s="4">
        <v>9.56</v>
      </c>
    </row>
    <row r="5570" spans="1:26" x14ac:dyDescent="0.35">
      <c r="A5570" s="3" t="s">
        <v>8253</v>
      </c>
      <c r="B5570" s="3" t="s">
        <v>8531</v>
      </c>
      <c r="C5570" s="4">
        <v>42.91</v>
      </c>
      <c r="D5570" s="4">
        <v>43.95</v>
      </c>
      <c r="E5570" s="4">
        <v>38.07</v>
      </c>
      <c r="F5570" s="4">
        <v>37.380000000000003</v>
      </c>
      <c r="G5570" s="4">
        <v>40.49</v>
      </c>
      <c r="H5570" s="4">
        <v>41.18</v>
      </c>
      <c r="I5570" s="4">
        <v>31.49</v>
      </c>
      <c r="J5570" s="4">
        <v>20.07</v>
      </c>
      <c r="K5570" s="4">
        <v>3.81</v>
      </c>
      <c r="L5570" s="4">
        <v>3.81</v>
      </c>
      <c r="M5570" s="4">
        <v>9.34</v>
      </c>
      <c r="N5570" s="4">
        <v>22.5</v>
      </c>
      <c r="O5570" s="4">
        <v>26.65</v>
      </c>
      <c r="P5570" s="4">
        <v>25.96</v>
      </c>
      <c r="Q5570" s="4">
        <v>23.53</v>
      </c>
      <c r="R5570" s="4">
        <v>25.96</v>
      </c>
      <c r="S5570" s="4">
        <v>19.03</v>
      </c>
      <c r="T5570" s="4">
        <v>31.84</v>
      </c>
      <c r="U5570" s="4">
        <v>39.11</v>
      </c>
      <c r="V5570" s="4">
        <v>23.88</v>
      </c>
      <c r="W5570" s="4">
        <v>25.96</v>
      </c>
      <c r="X5570" s="4">
        <v>17.649999999999999</v>
      </c>
      <c r="Y5570" s="4">
        <v>10.38</v>
      </c>
      <c r="Z5570" s="4">
        <v>14.88</v>
      </c>
    </row>
    <row r="5571" spans="1:26" x14ac:dyDescent="0.35">
      <c r="A5571" s="3" t="s">
        <v>8254</v>
      </c>
      <c r="B5571" s="3" t="s">
        <v>8531</v>
      </c>
      <c r="C5571" s="4">
        <v>17.920000000000002</v>
      </c>
      <c r="D5571" s="4">
        <v>13.44</v>
      </c>
      <c r="E5571" s="4">
        <v>13.44</v>
      </c>
      <c r="F5571" s="4">
        <v>11.65</v>
      </c>
      <c r="G5571" s="4">
        <v>11.2</v>
      </c>
      <c r="H5571" s="4">
        <v>14.78</v>
      </c>
      <c r="I5571" s="4">
        <v>22.85</v>
      </c>
      <c r="J5571" s="4">
        <v>32.26</v>
      </c>
      <c r="K5571" s="4">
        <v>38.53</v>
      </c>
      <c r="L5571" s="4">
        <v>41.66</v>
      </c>
      <c r="M5571" s="4">
        <v>39.869999999999997</v>
      </c>
      <c r="N5571" s="4">
        <v>40.770000000000003</v>
      </c>
      <c r="O5571" s="4">
        <v>42.11</v>
      </c>
      <c r="P5571" s="4">
        <v>41.66</v>
      </c>
      <c r="Q5571" s="4">
        <v>35.39</v>
      </c>
      <c r="R5571" s="4">
        <v>28.22</v>
      </c>
      <c r="S5571" s="4">
        <v>33.15</v>
      </c>
      <c r="T5571" s="4">
        <v>41.66</v>
      </c>
      <c r="U5571" s="4">
        <v>54.21</v>
      </c>
      <c r="V5571" s="4">
        <v>65.41</v>
      </c>
      <c r="W5571" s="4">
        <v>73.47</v>
      </c>
      <c r="X5571" s="4">
        <v>70.34</v>
      </c>
      <c r="Y5571" s="4">
        <v>79.739999999999995</v>
      </c>
      <c r="Z5571" s="4">
        <v>109.76</v>
      </c>
    </row>
    <row r="5572" spans="1:26" x14ac:dyDescent="0.35">
      <c r="A5572" s="3" t="s">
        <v>8255</v>
      </c>
      <c r="B5572" s="3" t="s">
        <v>8531</v>
      </c>
      <c r="C5572" s="4">
        <v>19.920000000000002</v>
      </c>
      <c r="D5572" s="4">
        <v>14.94</v>
      </c>
      <c r="E5572" s="4">
        <v>14.94</v>
      </c>
      <c r="F5572" s="4">
        <v>12.95</v>
      </c>
      <c r="G5572" s="4">
        <v>12.45</v>
      </c>
      <c r="H5572" s="4">
        <v>16.43</v>
      </c>
      <c r="I5572" s="4">
        <v>25.4</v>
      </c>
      <c r="J5572" s="4">
        <v>35.86</v>
      </c>
      <c r="K5572" s="4">
        <v>42.83</v>
      </c>
      <c r="L5572" s="4">
        <v>46.31</v>
      </c>
      <c r="M5572" s="4">
        <v>44.32</v>
      </c>
      <c r="N5572" s="4">
        <v>45.32</v>
      </c>
      <c r="O5572" s="4">
        <v>46.81</v>
      </c>
      <c r="P5572" s="4">
        <v>46.31</v>
      </c>
      <c r="Q5572" s="4">
        <v>39.340000000000003</v>
      </c>
      <c r="R5572" s="4">
        <v>31.37</v>
      </c>
      <c r="S5572" s="4">
        <v>36.85</v>
      </c>
      <c r="T5572" s="4">
        <v>46.31</v>
      </c>
      <c r="U5572" s="4">
        <v>60.26</v>
      </c>
      <c r="V5572" s="4">
        <v>72.709999999999994</v>
      </c>
      <c r="W5572" s="4">
        <v>81.67</v>
      </c>
      <c r="X5572" s="4">
        <v>78.19</v>
      </c>
      <c r="Y5572" s="4">
        <v>88.64</v>
      </c>
      <c r="Z5572" s="4">
        <v>122.01</v>
      </c>
    </row>
    <row r="5573" spans="1:26" x14ac:dyDescent="0.35">
      <c r="A5573" s="3" t="s">
        <v>8256</v>
      </c>
      <c r="B5573" s="3" t="s">
        <v>8531</v>
      </c>
      <c r="C5573" s="4">
        <v>304</v>
      </c>
      <c r="D5573" s="4">
        <v>304</v>
      </c>
      <c r="E5573" s="4">
        <v>304</v>
      </c>
      <c r="F5573" s="4">
        <v>304</v>
      </c>
      <c r="G5573" s="4">
        <v>304</v>
      </c>
      <c r="H5573" s="4">
        <v>304</v>
      </c>
      <c r="I5573" s="4">
        <v>304</v>
      </c>
      <c r="J5573" s="4">
        <v>304</v>
      </c>
      <c r="K5573" s="4">
        <v>304</v>
      </c>
      <c r="L5573" s="4">
        <v>304</v>
      </c>
      <c r="M5573" s="4">
        <v>304</v>
      </c>
      <c r="N5573" s="4">
        <v>304</v>
      </c>
      <c r="O5573" s="4">
        <v>304</v>
      </c>
      <c r="P5573" s="4">
        <v>304</v>
      </c>
      <c r="Q5573" s="4">
        <v>304</v>
      </c>
      <c r="R5573" s="4">
        <v>304</v>
      </c>
      <c r="S5573" s="4">
        <v>304</v>
      </c>
      <c r="T5573" s="4">
        <v>304</v>
      </c>
      <c r="U5573" s="4">
        <v>304</v>
      </c>
      <c r="V5573" s="4">
        <v>304</v>
      </c>
      <c r="W5573" s="4">
        <v>304</v>
      </c>
      <c r="X5573" s="4">
        <v>304</v>
      </c>
      <c r="Y5573" s="4">
        <v>304</v>
      </c>
      <c r="Z5573" s="4">
        <v>304</v>
      </c>
    </row>
    <row r="5574" spans="1:26" x14ac:dyDescent="0.35">
      <c r="A5574" s="3" t="s">
        <v>8257</v>
      </c>
      <c r="B5574" s="3" t="s">
        <v>8531</v>
      </c>
      <c r="C5574" s="4">
        <v>912.95</v>
      </c>
      <c r="D5574" s="4">
        <v>912.95</v>
      </c>
      <c r="E5574" s="4">
        <v>912.95</v>
      </c>
      <c r="F5574" s="4">
        <v>912.95</v>
      </c>
      <c r="G5574" s="4">
        <v>912.95</v>
      </c>
      <c r="H5574" s="4">
        <v>912.95</v>
      </c>
      <c r="I5574" s="4">
        <v>912.95</v>
      </c>
      <c r="J5574" s="4">
        <v>912.95</v>
      </c>
      <c r="K5574" s="4">
        <v>912.95</v>
      </c>
      <c r="L5574" s="4">
        <v>912.95</v>
      </c>
      <c r="M5574" s="4">
        <v>912.95</v>
      </c>
      <c r="N5574" s="4">
        <v>912.95</v>
      </c>
      <c r="O5574" s="4">
        <v>912.95</v>
      </c>
      <c r="P5574" s="4">
        <v>912.95</v>
      </c>
      <c r="Q5574" s="4">
        <v>912.95</v>
      </c>
      <c r="R5574" s="4">
        <v>912.95</v>
      </c>
      <c r="S5574" s="4">
        <v>912.95</v>
      </c>
      <c r="T5574" s="4">
        <v>912.95</v>
      </c>
      <c r="U5574" s="4">
        <v>912.95</v>
      </c>
      <c r="V5574" s="4">
        <v>912.95</v>
      </c>
      <c r="W5574" s="4">
        <v>912.95</v>
      </c>
      <c r="X5574" s="4">
        <v>912.95</v>
      </c>
      <c r="Y5574" s="4">
        <v>912.95</v>
      </c>
      <c r="Z5574" s="4">
        <v>912.95</v>
      </c>
    </row>
    <row r="5575" spans="1:26" x14ac:dyDescent="0.35">
      <c r="A5575" s="3" t="s">
        <v>8258</v>
      </c>
      <c r="B5575" s="3" t="s">
        <v>8531</v>
      </c>
      <c r="C5575" s="4">
        <v>84.67</v>
      </c>
      <c r="D5575" s="4">
        <v>84.67</v>
      </c>
      <c r="E5575" s="4">
        <v>84.67</v>
      </c>
      <c r="F5575" s="4">
        <v>84.67</v>
      </c>
      <c r="G5575" s="4">
        <v>84.67</v>
      </c>
      <c r="H5575" s="4">
        <v>84.67</v>
      </c>
      <c r="I5575" s="4">
        <v>84.67</v>
      </c>
      <c r="J5575" s="4">
        <v>84.67</v>
      </c>
      <c r="K5575" s="4">
        <v>84.67</v>
      </c>
      <c r="L5575" s="4">
        <v>84.67</v>
      </c>
      <c r="M5575" s="4">
        <v>84.67</v>
      </c>
      <c r="N5575" s="4">
        <v>84.67</v>
      </c>
      <c r="O5575" s="4">
        <v>84.67</v>
      </c>
      <c r="P5575" s="4">
        <v>84.67</v>
      </c>
      <c r="Q5575" s="4">
        <v>84.67</v>
      </c>
      <c r="R5575" s="4">
        <v>84.67</v>
      </c>
      <c r="S5575" s="4">
        <v>84.67</v>
      </c>
      <c r="T5575" s="4">
        <v>84.67</v>
      </c>
      <c r="U5575" s="4">
        <v>84.67</v>
      </c>
      <c r="V5575" s="4">
        <v>84.67</v>
      </c>
      <c r="W5575" s="4">
        <v>84.67</v>
      </c>
      <c r="X5575" s="4">
        <v>84.67</v>
      </c>
      <c r="Y5575" s="4">
        <v>84.67</v>
      </c>
      <c r="Z5575" s="4">
        <v>84.67</v>
      </c>
    </row>
    <row r="5576" spans="1:26" x14ac:dyDescent="0.35">
      <c r="A5576" s="3" t="s">
        <v>8259</v>
      </c>
      <c r="B5576" s="3" t="s">
        <v>8531</v>
      </c>
      <c r="C5576" s="4">
        <v>12</v>
      </c>
      <c r="D5576" s="4">
        <v>12</v>
      </c>
      <c r="E5576" s="4">
        <v>12</v>
      </c>
      <c r="F5576" s="4">
        <v>12</v>
      </c>
      <c r="G5576" s="4">
        <v>12</v>
      </c>
      <c r="H5576" s="4">
        <v>12</v>
      </c>
      <c r="I5576" s="4">
        <v>12</v>
      </c>
      <c r="J5576" s="4">
        <v>12</v>
      </c>
      <c r="K5576" s="4">
        <v>12</v>
      </c>
      <c r="L5576" s="4">
        <v>12</v>
      </c>
      <c r="M5576" s="4">
        <v>12</v>
      </c>
      <c r="N5576" s="4">
        <v>12</v>
      </c>
      <c r="O5576" s="4">
        <v>12</v>
      </c>
      <c r="P5576" s="4">
        <v>12</v>
      </c>
      <c r="Q5576" s="4">
        <v>12</v>
      </c>
      <c r="R5576" s="4">
        <v>12</v>
      </c>
      <c r="S5576" s="4">
        <v>12</v>
      </c>
      <c r="T5576" s="4">
        <v>12</v>
      </c>
      <c r="U5576" s="4">
        <v>12</v>
      </c>
      <c r="V5576" s="4">
        <v>12</v>
      </c>
      <c r="W5576" s="4">
        <v>12</v>
      </c>
      <c r="X5576" s="4">
        <v>12</v>
      </c>
      <c r="Y5576" s="4">
        <v>12</v>
      </c>
      <c r="Z5576" s="4">
        <v>12</v>
      </c>
    </row>
    <row r="5577" spans="1:26" x14ac:dyDescent="0.35">
      <c r="A5577" s="3" t="s">
        <v>8260</v>
      </c>
      <c r="B5577" s="3" t="s">
        <v>8531</v>
      </c>
      <c r="C5577" s="4">
        <v>0</v>
      </c>
      <c r="D5577" s="4">
        <v>0</v>
      </c>
      <c r="E5577" s="4">
        <v>0</v>
      </c>
      <c r="F5577" s="4">
        <v>0</v>
      </c>
      <c r="G5577" s="4">
        <v>0</v>
      </c>
      <c r="H5577" s="4">
        <v>0</v>
      </c>
      <c r="I5577" s="4">
        <v>0.65</v>
      </c>
      <c r="J5577" s="4">
        <v>20.78</v>
      </c>
      <c r="K5577" s="4">
        <v>34.25</v>
      </c>
      <c r="L5577" s="4">
        <v>34.53</v>
      </c>
      <c r="M5577" s="4">
        <v>50.1</v>
      </c>
      <c r="N5577" s="4">
        <v>48</v>
      </c>
      <c r="O5577" s="4">
        <v>46.55</v>
      </c>
      <c r="P5577" s="4">
        <v>41.63</v>
      </c>
      <c r="Q5577" s="4">
        <v>38.15</v>
      </c>
      <c r="R5577" s="4">
        <v>22.01</v>
      </c>
      <c r="S5577" s="4">
        <v>1.88</v>
      </c>
      <c r="T5577" s="4">
        <v>0</v>
      </c>
      <c r="U5577" s="4">
        <v>0</v>
      </c>
      <c r="V5577" s="4">
        <v>0</v>
      </c>
      <c r="W5577" s="4">
        <v>0</v>
      </c>
      <c r="X5577" s="4">
        <v>0</v>
      </c>
      <c r="Y5577" s="4">
        <v>0</v>
      </c>
      <c r="Z5577" s="4">
        <v>0</v>
      </c>
    </row>
    <row r="5578" spans="1:26" x14ac:dyDescent="0.35">
      <c r="A5578" s="3" t="s">
        <v>8261</v>
      </c>
      <c r="B5578" s="3" t="s">
        <v>8531</v>
      </c>
      <c r="C5578" s="4">
        <v>41</v>
      </c>
      <c r="D5578" s="4">
        <v>41</v>
      </c>
      <c r="E5578" s="4">
        <v>41</v>
      </c>
      <c r="F5578" s="4">
        <v>41</v>
      </c>
      <c r="G5578" s="4">
        <v>41</v>
      </c>
      <c r="H5578" s="4">
        <v>41</v>
      </c>
      <c r="I5578" s="4">
        <v>41</v>
      </c>
      <c r="J5578" s="4">
        <v>41</v>
      </c>
      <c r="K5578" s="4">
        <v>41</v>
      </c>
      <c r="L5578" s="4">
        <v>41</v>
      </c>
      <c r="M5578" s="4">
        <v>41</v>
      </c>
      <c r="N5578" s="4">
        <v>41</v>
      </c>
      <c r="O5578" s="4">
        <v>41</v>
      </c>
      <c r="P5578" s="4">
        <v>41</v>
      </c>
      <c r="Q5578" s="4">
        <v>41</v>
      </c>
      <c r="R5578" s="4">
        <v>41</v>
      </c>
      <c r="S5578" s="4">
        <v>41</v>
      </c>
      <c r="T5578" s="4">
        <v>41</v>
      </c>
      <c r="U5578" s="4">
        <v>41</v>
      </c>
      <c r="V5578" s="4">
        <v>41</v>
      </c>
      <c r="W5578" s="4">
        <v>41</v>
      </c>
      <c r="X5578" s="4">
        <v>41</v>
      </c>
      <c r="Y5578" s="4">
        <v>41</v>
      </c>
      <c r="Z5578" s="4">
        <v>41</v>
      </c>
    </row>
    <row r="5579" spans="1:26" x14ac:dyDescent="0.35">
      <c r="A5579" s="3" t="s">
        <v>8262</v>
      </c>
      <c r="B5579" s="3" t="s">
        <v>8531</v>
      </c>
      <c r="C5579" s="4">
        <v>0</v>
      </c>
      <c r="D5579" s="4">
        <v>0</v>
      </c>
      <c r="E5579" s="4">
        <v>0</v>
      </c>
      <c r="F5579" s="4">
        <v>0</v>
      </c>
      <c r="G5579" s="4">
        <v>0</v>
      </c>
      <c r="H5579" s="4">
        <v>0</v>
      </c>
      <c r="I5579" s="4">
        <v>0</v>
      </c>
      <c r="J5579" s="4">
        <v>71.010000000000005</v>
      </c>
      <c r="K5579" s="4">
        <v>258.89999999999998</v>
      </c>
      <c r="L5579" s="4">
        <v>412.75</v>
      </c>
      <c r="M5579" s="4">
        <v>497.82</v>
      </c>
      <c r="N5579" s="4">
        <v>550.34</v>
      </c>
      <c r="O5579" s="4">
        <v>530.36</v>
      </c>
      <c r="P5579" s="4">
        <v>470.45</v>
      </c>
      <c r="Q5579" s="4">
        <v>365.41</v>
      </c>
      <c r="R5579" s="4">
        <v>229.31</v>
      </c>
      <c r="S5579" s="4">
        <v>61.4</v>
      </c>
      <c r="T5579" s="4">
        <v>0</v>
      </c>
      <c r="U5579" s="4">
        <v>0</v>
      </c>
      <c r="V5579" s="4">
        <v>0</v>
      </c>
      <c r="W5579" s="4">
        <v>0</v>
      </c>
      <c r="X5579" s="4">
        <v>0</v>
      </c>
      <c r="Y5579" s="4">
        <v>0</v>
      </c>
      <c r="Z5579" s="4">
        <v>0</v>
      </c>
    </row>
    <row r="5580" spans="1:26" x14ac:dyDescent="0.35">
      <c r="A5580" s="3" t="s">
        <v>8263</v>
      </c>
      <c r="B5580" s="3" t="s">
        <v>8531</v>
      </c>
      <c r="C5580" s="4">
        <v>172.04</v>
      </c>
      <c r="D5580" s="4">
        <v>197.56</v>
      </c>
      <c r="E5580" s="4">
        <v>209.44</v>
      </c>
      <c r="F5580" s="4">
        <v>208.56</v>
      </c>
      <c r="G5580" s="4">
        <v>173.8</v>
      </c>
      <c r="H5580" s="4">
        <v>138.6</v>
      </c>
      <c r="I5580" s="4">
        <v>135.74</v>
      </c>
      <c r="J5580" s="4">
        <v>118.58</v>
      </c>
      <c r="K5580" s="4">
        <v>112.64</v>
      </c>
      <c r="L5580" s="4">
        <v>111.1</v>
      </c>
      <c r="M5580" s="4">
        <v>111.98</v>
      </c>
      <c r="N5580" s="4">
        <v>92.4</v>
      </c>
      <c r="O5580" s="4">
        <v>123.42</v>
      </c>
      <c r="P5580" s="4">
        <v>136.4</v>
      </c>
      <c r="Q5580" s="4">
        <v>130.9</v>
      </c>
      <c r="R5580" s="4">
        <v>161.69999999999999</v>
      </c>
      <c r="S5580" s="4">
        <v>170.06</v>
      </c>
      <c r="T5580" s="4">
        <v>182.82</v>
      </c>
      <c r="U5580" s="4">
        <v>175.56</v>
      </c>
      <c r="V5580" s="4">
        <v>167.42</v>
      </c>
      <c r="W5580" s="4">
        <v>177.76</v>
      </c>
      <c r="X5580" s="4">
        <v>147.62</v>
      </c>
      <c r="Y5580" s="4">
        <v>150.26</v>
      </c>
      <c r="Z5580" s="4">
        <v>150.91999999999999</v>
      </c>
    </row>
    <row r="5581" spans="1:26" x14ac:dyDescent="0.35">
      <c r="A5581" s="3" t="s">
        <v>8264</v>
      </c>
      <c r="B5581" s="3" t="s">
        <v>8531</v>
      </c>
      <c r="C5581" s="4">
        <v>24.06</v>
      </c>
      <c r="D5581" s="4">
        <v>24.06</v>
      </c>
      <c r="E5581" s="4">
        <v>25.42</v>
      </c>
      <c r="F5581" s="4">
        <v>26.79</v>
      </c>
      <c r="G5581" s="4">
        <v>28.15</v>
      </c>
      <c r="H5581" s="4">
        <v>34.049999999999997</v>
      </c>
      <c r="I5581" s="4">
        <v>37.68</v>
      </c>
      <c r="J5581" s="4">
        <v>39.950000000000003</v>
      </c>
      <c r="K5581" s="4">
        <v>27.24</v>
      </c>
      <c r="L5581" s="4">
        <v>21.34</v>
      </c>
      <c r="M5581" s="4">
        <v>15.89</v>
      </c>
      <c r="N5581" s="4">
        <v>9.99</v>
      </c>
      <c r="O5581" s="4">
        <v>7.72</v>
      </c>
      <c r="P5581" s="4">
        <v>8.17</v>
      </c>
      <c r="Q5581" s="4">
        <v>9.08</v>
      </c>
      <c r="R5581" s="4">
        <v>11.35</v>
      </c>
      <c r="S5581" s="4">
        <v>12.71</v>
      </c>
      <c r="T5581" s="4">
        <v>11.8</v>
      </c>
      <c r="U5581" s="4">
        <v>12.26</v>
      </c>
      <c r="V5581" s="4">
        <v>16.34</v>
      </c>
      <c r="W5581" s="4">
        <v>22.7</v>
      </c>
      <c r="X5581" s="4">
        <v>28.15</v>
      </c>
      <c r="Y5581" s="4">
        <v>36.770000000000003</v>
      </c>
      <c r="Z5581" s="4">
        <v>44.04</v>
      </c>
    </row>
    <row r="5582" spans="1:26" x14ac:dyDescent="0.35">
      <c r="A5582" s="3" t="s">
        <v>8265</v>
      </c>
      <c r="B5582" s="3" t="s">
        <v>8531</v>
      </c>
      <c r="C5582" s="4">
        <v>51.15</v>
      </c>
      <c r="D5582" s="4">
        <v>216.99</v>
      </c>
      <c r="E5582" s="4">
        <v>331.68</v>
      </c>
      <c r="F5582" s="4">
        <v>536.27</v>
      </c>
      <c r="G5582" s="4">
        <v>712.95</v>
      </c>
      <c r="H5582" s="4">
        <v>748.6</v>
      </c>
      <c r="I5582" s="4">
        <v>751.7</v>
      </c>
      <c r="J5582" s="4">
        <v>751.7</v>
      </c>
      <c r="K5582" s="4">
        <v>630.80999999999995</v>
      </c>
      <c r="L5582" s="4">
        <v>567.26</v>
      </c>
      <c r="M5582" s="4">
        <v>602.91</v>
      </c>
      <c r="N5582" s="4">
        <v>650.96</v>
      </c>
      <c r="O5582" s="4">
        <v>571.91</v>
      </c>
      <c r="P5582" s="4">
        <v>283.63</v>
      </c>
      <c r="Q5582" s="4">
        <v>128.63999999999999</v>
      </c>
      <c r="R5582" s="4">
        <v>446.37</v>
      </c>
      <c r="S5582" s="4">
        <v>748.6</v>
      </c>
      <c r="T5582" s="4">
        <v>925.29</v>
      </c>
      <c r="U5582" s="6">
        <v>1077.18</v>
      </c>
      <c r="V5582" s="6">
        <v>1261.6199999999999</v>
      </c>
      <c r="W5582" s="6">
        <v>1069.43</v>
      </c>
      <c r="X5582" s="4">
        <v>460.32</v>
      </c>
      <c r="Y5582" s="4">
        <v>305.33</v>
      </c>
      <c r="Z5582" s="4">
        <v>305.33</v>
      </c>
    </row>
    <row r="5583" spans="1:26" x14ac:dyDescent="0.35">
      <c r="A5583" s="3" t="s">
        <v>8266</v>
      </c>
      <c r="B5583" s="3" t="s">
        <v>8531</v>
      </c>
      <c r="C5583" s="4">
        <v>0</v>
      </c>
      <c r="D5583" s="4">
        <v>0</v>
      </c>
      <c r="E5583" s="4">
        <v>0</v>
      </c>
      <c r="F5583" s="4">
        <v>0</v>
      </c>
      <c r="G5583" s="4">
        <v>0</v>
      </c>
      <c r="H5583" s="4">
        <v>0</v>
      </c>
      <c r="I5583" s="4">
        <v>0.06</v>
      </c>
      <c r="J5583" s="4">
        <v>1.78</v>
      </c>
      <c r="K5583" s="4">
        <v>2.93</v>
      </c>
      <c r="L5583" s="4">
        <v>2.96</v>
      </c>
      <c r="M5583" s="4">
        <v>4.29</v>
      </c>
      <c r="N5583" s="4">
        <v>4.1100000000000003</v>
      </c>
      <c r="O5583" s="4">
        <v>3.99</v>
      </c>
      <c r="P5583" s="4">
        <v>3.57</v>
      </c>
      <c r="Q5583" s="4">
        <v>3.27</v>
      </c>
      <c r="R5583" s="4">
        <v>1.88</v>
      </c>
      <c r="S5583" s="4">
        <v>0.16</v>
      </c>
      <c r="T5583" s="4">
        <v>0</v>
      </c>
      <c r="U5583" s="4">
        <v>0</v>
      </c>
      <c r="V5583" s="4">
        <v>0</v>
      </c>
      <c r="W5583" s="4">
        <v>0</v>
      </c>
      <c r="X5583" s="4">
        <v>0</v>
      </c>
      <c r="Y5583" s="4">
        <v>0</v>
      </c>
      <c r="Z5583" s="4">
        <v>0</v>
      </c>
    </row>
    <row r="5584" spans="1:26" x14ac:dyDescent="0.35">
      <c r="A5584" s="3" t="s">
        <v>8267</v>
      </c>
      <c r="B5584" s="3" t="s">
        <v>8531</v>
      </c>
      <c r="C5584" s="4">
        <v>0</v>
      </c>
      <c r="D5584" s="4">
        <v>0</v>
      </c>
      <c r="E5584" s="4">
        <v>0</v>
      </c>
      <c r="F5584" s="4">
        <v>0</v>
      </c>
      <c r="G5584" s="4">
        <v>0</v>
      </c>
      <c r="H5584" s="4">
        <v>0</v>
      </c>
      <c r="I5584" s="4">
        <v>0</v>
      </c>
      <c r="J5584" s="4">
        <v>5.32</v>
      </c>
      <c r="K5584" s="4">
        <v>18.940000000000001</v>
      </c>
      <c r="L5584" s="4">
        <v>20.77</v>
      </c>
      <c r="M5584" s="4">
        <v>32.14</v>
      </c>
      <c r="N5584" s="4">
        <v>36.17</v>
      </c>
      <c r="O5584" s="4">
        <v>31.22</v>
      </c>
      <c r="P5584" s="4">
        <v>29.82</v>
      </c>
      <c r="Q5584" s="4">
        <v>21.63</v>
      </c>
      <c r="R5584" s="4">
        <v>9.84</v>
      </c>
      <c r="S5584" s="4">
        <v>1.71</v>
      </c>
      <c r="T5584" s="4">
        <v>0</v>
      </c>
      <c r="U5584" s="4">
        <v>0</v>
      </c>
      <c r="V5584" s="4">
        <v>0</v>
      </c>
      <c r="W5584" s="4">
        <v>0</v>
      </c>
      <c r="X5584" s="4">
        <v>0</v>
      </c>
      <c r="Y5584" s="4">
        <v>0</v>
      </c>
      <c r="Z5584" s="4">
        <v>0</v>
      </c>
    </row>
    <row r="5585" spans="1:26" x14ac:dyDescent="0.35">
      <c r="A5585" s="3" t="s">
        <v>8268</v>
      </c>
      <c r="B5585" s="3" t="s">
        <v>8531</v>
      </c>
      <c r="C5585" s="4">
        <v>5</v>
      </c>
      <c r="D5585" s="4">
        <v>5</v>
      </c>
      <c r="E5585" s="4">
        <v>5</v>
      </c>
      <c r="F5585" s="4">
        <v>5</v>
      </c>
      <c r="G5585" s="4">
        <v>5</v>
      </c>
      <c r="H5585" s="4">
        <v>5</v>
      </c>
      <c r="I5585" s="4">
        <v>5</v>
      </c>
      <c r="J5585" s="4">
        <v>5</v>
      </c>
      <c r="K5585" s="4">
        <v>5</v>
      </c>
      <c r="L5585" s="4">
        <v>5</v>
      </c>
      <c r="M5585" s="4">
        <v>5</v>
      </c>
      <c r="N5585" s="4">
        <v>5</v>
      </c>
      <c r="O5585" s="4">
        <v>5</v>
      </c>
      <c r="P5585" s="4">
        <v>5</v>
      </c>
      <c r="Q5585" s="4">
        <v>5</v>
      </c>
      <c r="R5585" s="4">
        <v>5</v>
      </c>
      <c r="S5585" s="4">
        <v>5</v>
      </c>
      <c r="T5585" s="4">
        <v>5</v>
      </c>
      <c r="U5585" s="4">
        <v>5</v>
      </c>
      <c r="V5585" s="4">
        <v>5</v>
      </c>
      <c r="W5585" s="4">
        <v>5</v>
      </c>
      <c r="X5585" s="4">
        <v>5</v>
      </c>
      <c r="Y5585" s="4">
        <v>5</v>
      </c>
      <c r="Z5585" s="4">
        <v>5</v>
      </c>
    </row>
    <row r="5586" spans="1:26" x14ac:dyDescent="0.35">
      <c r="A5586" s="3" t="s">
        <v>8269</v>
      </c>
      <c r="B5586" s="3" t="s">
        <v>8531</v>
      </c>
      <c r="C5586" s="4">
        <v>5.35</v>
      </c>
      <c r="D5586" s="4">
        <v>5.35</v>
      </c>
      <c r="E5586" s="4">
        <v>5.35</v>
      </c>
      <c r="F5586" s="4">
        <v>5.35</v>
      </c>
      <c r="G5586" s="4">
        <v>5.35</v>
      </c>
      <c r="H5586" s="4">
        <v>5.35</v>
      </c>
      <c r="I5586" s="4">
        <v>5.35</v>
      </c>
      <c r="J5586" s="4">
        <v>5.35</v>
      </c>
      <c r="K5586" s="4">
        <v>5.35</v>
      </c>
      <c r="L5586" s="4">
        <v>5.35</v>
      </c>
      <c r="M5586" s="4">
        <v>5.35</v>
      </c>
      <c r="N5586" s="4">
        <v>5.35</v>
      </c>
      <c r="O5586" s="4">
        <v>5.35</v>
      </c>
      <c r="P5586" s="4">
        <v>5.35</v>
      </c>
      <c r="Q5586" s="4">
        <v>5.35</v>
      </c>
      <c r="R5586" s="4">
        <v>5.35</v>
      </c>
      <c r="S5586" s="4">
        <v>5.35</v>
      </c>
      <c r="T5586" s="4">
        <v>5.35</v>
      </c>
      <c r="U5586" s="4">
        <v>5.35</v>
      </c>
      <c r="V5586" s="4">
        <v>5.35</v>
      </c>
      <c r="W5586" s="4">
        <v>5.35</v>
      </c>
      <c r="X5586" s="4">
        <v>5.35</v>
      </c>
      <c r="Y5586" s="4">
        <v>5.35</v>
      </c>
      <c r="Z5586" s="4">
        <v>5.35</v>
      </c>
    </row>
    <row r="5587" spans="1:26" x14ac:dyDescent="0.35">
      <c r="A5587" s="3" t="s">
        <v>8270</v>
      </c>
      <c r="B5587" s="3" t="s">
        <v>8531</v>
      </c>
      <c r="C5587" s="4">
        <v>5</v>
      </c>
      <c r="D5587" s="4">
        <v>5</v>
      </c>
      <c r="E5587" s="4">
        <v>5</v>
      </c>
      <c r="F5587" s="4">
        <v>5</v>
      </c>
      <c r="G5587" s="4">
        <v>5</v>
      </c>
      <c r="H5587" s="4">
        <v>5</v>
      </c>
      <c r="I5587" s="4">
        <v>5</v>
      </c>
      <c r="J5587" s="4">
        <v>5</v>
      </c>
      <c r="K5587" s="4">
        <v>5</v>
      </c>
      <c r="L5587" s="4">
        <v>5</v>
      </c>
      <c r="M5587" s="4">
        <v>5</v>
      </c>
      <c r="N5587" s="4">
        <v>5</v>
      </c>
      <c r="O5587" s="4">
        <v>5</v>
      </c>
      <c r="P5587" s="4">
        <v>5</v>
      </c>
      <c r="Q5587" s="4">
        <v>5</v>
      </c>
      <c r="R5587" s="4">
        <v>5</v>
      </c>
      <c r="S5587" s="4">
        <v>5</v>
      </c>
      <c r="T5587" s="4">
        <v>5</v>
      </c>
      <c r="U5587" s="4">
        <v>5</v>
      </c>
      <c r="V5587" s="4">
        <v>5</v>
      </c>
      <c r="W5587" s="4">
        <v>5</v>
      </c>
      <c r="X5587" s="4">
        <v>5</v>
      </c>
      <c r="Y5587" s="4">
        <v>5</v>
      </c>
      <c r="Z5587" s="4">
        <v>5</v>
      </c>
    </row>
    <row r="5588" spans="1:26" x14ac:dyDescent="0.35">
      <c r="A5588" s="3" t="s">
        <v>8271</v>
      </c>
      <c r="B5588" s="3" t="s">
        <v>8531</v>
      </c>
      <c r="C5588" s="4">
        <v>4</v>
      </c>
      <c r="D5588" s="4">
        <v>4</v>
      </c>
      <c r="E5588" s="4">
        <v>4</v>
      </c>
      <c r="F5588" s="4">
        <v>4</v>
      </c>
      <c r="G5588" s="4">
        <v>4</v>
      </c>
      <c r="H5588" s="4">
        <v>4</v>
      </c>
      <c r="I5588" s="4">
        <v>4</v>
      </c>
      <c r="J5588" s="4">
        <v>4</v>
      </c>
      <c r="K5588" s="4">
        <v>4</v>
      </c>
      <c r="L5588" s="4">
        <v>4</v>
      </c>
      <c r="M5588" s="4">
        <v>4</v>
      </c>
      <c r="N5588" s="4">
        <v>4</v>
      </c>
      <c r="O5588" s="4">
        <v>4</v>
      </c>
      <c r="P5588" s="4">
        <v>4</v>
      </c>
      <c r="Q5588" s="4">
        <v>4</v>
      </c>
      <c r="R5588" s="4">
        <v>4</v>
      </c>
      <c r="S5588" s="4">
        <v>4</v>
      </c>
      <c r="T5588" s="4">
        <v>4</v>
      </c>
      <c r="U5588" s="4">
        <v>4</v>
      </c>
      <c r="V5588" s="4">
        <v>4</v>
      </c>
      <c r="W5588" s="4">
        <v>4</v>
      </c>
      <c r="X5588" s="4">
        <v>4</v>
      </c>
      <c r="Y5588" s="4">
        <v>4</v>
      </c>
      <c r="Z5588" s="4">
        <v>4</v>
      </c>
    </row>
    <row r="5589" spans="1:26" x14ac:dyDescent="0.35">
      <c r="A5589" s="3" t="s">
        <v>8272</v>
      </c>
      <c r="B5589" s="3" t="s">
        <v>8531</v>
      </c>
      <c r="C5589" s="4">
        <v>0</v>
      </c>
      <c r="D5589" s="4">
        <v>0</v>
      </c>
      <c r="E5589" s="4">
        <v>0</v>
      </c>
      <c r="F5589" s="4">
        <v>0</v>
      </c>
      <c r="G5589" s="4">
        <v>0</v>
      </c>
      <c r="H5589" s="4">
        <v>0</v>
      </c>
      <c r="I5589" s="4">
        <v>0</v>
      </c>
      <c r="J5589" s="4">
        <v>0.01</v>
      </c>
      <c r="K5589" s="4">
        <v>0.1</v>
      </c>
      <c r="L5589" s="4">
        <v>0.17</v>
      </c>
      <c r="M5589" s="4">
        <v>0.23</v>
      </c>
      <c r="N5589" s="4">
        <v>0.27</v>
      </c>
      <c r="O5589" s="4">
        <v>0.25</v>
      </c>
      <c r="P5589" s="4">
        <v>0.23</v>
      </c>
      <c r="Q5589" s="4">
        <v>0.18</v>
      </c>
      <c r="R5589" s="4">
        <v>7.0000000000000007E-2</v>
      </c>
      <c r="S5589" s="4">
        <v>0</v>
      </c>
      <c r="T5589" s="4">
        <v>0</v>
      </c>
      <c r="U5589" s="4">
        <v>0</v>
      </c>
      <c r="V5589" s="4">
        <v>0</v>
      </c>
      <c r="W5589" s="4">
        <v>0</v>
      </c>
      <c r="X5589" s="4">
        <v>0</v>
      </c>
      <c r="Y5589" s="4">
        <v>0</v>
      </c>
      <c r="Z5589" s="4">
        <v>0</v>
      </c>
    </row>
    <row r="5590" spans="1:26" x14ac:dyDescent="0.35">
      <c r="A5590" s="3" t="s">
        <v>8273</v>
      </c>
      <c r="B5590" s="3" t="s">
        <v>8531</v>
      </c>
      <c r="C5590" s="4">
        <v>0</v>
      </c>
      <c r="D5590" s="4">
        <v>0</v>
      </c>
      <c r="E5590" s="4">
        <v>0</v>
      </c>
      <c r="F5590" s="4">
        <v>0</v>
      </c>
      <c r="G5590" s="4">
        <v>0</v>
      </c>
      <c r="H5590" s="4">
        <v>0</v>
      </c>
      <c r="I5590" s="4">
        <v>0</v>
      </c>
      <c r="J5590" s="4">
        <v>0</v>
      </c>
      <c r="K5590" s="4">
        <v>13.9</v>
      </c>
      <c r="L5590" s="4">
        <v>58.46</v>
      </c>
      <c r="M5590" s="4">
        <v>76.63</v>
      </c>
      <c r="N5590" s="4">
        <v>86.43</v>
      </c>
      <c r="O5590" s="4">
        <v>88.32</v>
      </c>
      <c r="P5590" s="4">
        <v>95.43</v>
      </c>
      <c r="Q5590" s="4">
        <v>87.85</v>
      </c>
      <c r="R5590" s="4">
        <v>79.95</v>
      </c>
      <c r="S5590" s="4">
        <v>43.61</v>
      </c>
      <c r="T5590" s="4">
        <v>0.32</v>
      </c>
      <c r="U5590" s="4">
        <v>0</v>
      </c>
      <c r="V5590" s="4">
        <v>0</v>
      </c>
      <c r="W5590" s="4">
        <v>0</v>
      </c>
      <c r="X5590" s="4">
        <v>0</v>
      </c>
      <c r="Y5590" s="4">
        <v>0</v>
      </c>
      <c r="Z5590" s="4">
        <v>0</v>
      </c>
    </row>
    <row r="5591" spans="1:26" x14ac:dyDescent="0.35">
      <c r="A5591" s="3" t="s">
        <v>8274</v>
      </c>
      <c r="B5591" s="3" t="s">
        <v>8531</v>
      </c>
      <c r="C5591" s="4">
        <v>0</v>
      </c>
      <c r="D5591" s="4">
        <v>0</v>
      </c>
      <c r="E5591" s="4">
        <v>0</v>
      </c>
      <c r="F5591" s="4">
        <v>0</v>
      </c>
      <c r="G5591" s="4">
        <v>0</v>
      </c>
      <c r="H5591" s="4">
        <v>0</v>
      </c>
      <c r="I5591" s="4">
        <v>0</v>
      </c>
      <c r="J5591" s="4">
        <v>1.1200000000000001</v>
      </c>
      <c r="K5591" s="4">
        <v>13.2</v>
      </c>
      <c r="L5591" s="4">
        <v>25.76</v>
      </c>
      <c r="M5591" s="4">
        <v>26.08</v>
      </c>
      <c r="N5591" s="4">
        <v>32.4</v>
      </c>
      <c r="O5591" s="4">
        <v>38.24</v>
      </c>
      <c r="P5591" s="4">
        <v>38.64</v>
      </c>
      <c r="Q5591" s="4">
        <v>23.84</v>
      </c>
      <c r="R5591" s="4">
        <v>11.84</v>
      </c>
      <c r="S5591" s="4">
        <v>3.92</v>
      </c>
      <c r="T5591" s="4">
        <v>0</v>
      </c>
      <c r="U5591" s="4">
        <v>0</v>
      </c>
      <c r="V5591" s="4">
        <v>0</v>
      </c>
      <c r="W5591" s="4">
        <v>0</v>
      </c>
      <c r="X5591" s="4">
        <v>0</v>
      </c>
      <c r="Y5591" s="4">
        <v>0</v>
      </c>
      <c r="Z5591" s="4">
        <v>0</v>
      </c>
    </row>
    <row r="5592" spans="1:26" x14ac:dyDescent="0.35">
      <c r="A5592" s="3" t="s">
        <v>8275</v>
      </c>
      <c r="B5592" s="3" t="s">
        <v>8531</v>
      </c>
      <c r="C5592" s="4">
        <v>0</v>
      </c>
      <c r="D5592" s="4">
        <v>0</v>
      </c>
      <c r="E5592" s="4">
        <v>0</v>
      </c>
      <c r="F5592" s="4">
        <v>0</v>
      </c>
      <c r="G5592" s="4">
        <v>0</v>
      </c>
      <c r="H5592" s="4">
        <v>0</v>
      </c>
      <c r="I5592" s="4">
        <v>0</v>
      </c>
      <c r="J5592" s="4">
        <v>0</v>
      </c>
      <c r="K5592" s="4">
        <v>5.65</v>
      </c>
      <c r="L5592" s="4">
        <v>12.95</v>
      </c>
      <c r="M5592" s="4">
        <v>19.190000000000001</v>
      </c>
      <c r="N5592" s="4">
        <v>25.31</v>
      </c>
      <c r="O5592" s="4">
        <v>22.13</v>
      </c>
      <c r="P5592" s="4">
        <v>23.19</v>
      </c>
      <c r="Q5592" s="4">
        <v>16.12</v>
      </c>
      <c r="R5592" s="4">
        <v>4.83</v>
      </c>
      <c r="S5592" s="4">
        <v>0.82</v>
      </c>
      <c r="T5592" s="4">
        <v>0</v>
      </c>
      <c r="U5592" s="4">
        <v>0</v>
      </c>
      <c r="V5592" s="4">
        <v>0</v>
      </c>
      <c r="W5592" s="4">
        <v>0</v>
      </c>
      <c r="X5592" s="4">
        <v>0</v>
      </c>
      <c r="Y5592" s="4">
        <v>0</v>
      </c>
      <c r="Z5592" s="4">
        <v>0</v>
      </c>
    </row>
    <row r="5593" spans="1:26" x14ac:dyDescent="0.35">
      <c r="A5593" s="3" t="s">
        <v>8276</v>
      </c>
      <c r="B5593" s="3" t="s">
        <v>8531</v>
      </c>
      <c r="C5593" s="4">
        <v>0</v>
      </c>
      <c r="D5593" s="4">
        <v>0</v>
      </c>
      <c r="E5593" s="4">
        <v>0</v>
      </c>
      <c r="F5593" s="4">
        <v>0</v>
      </c>
      <c r="G5593" s="4">
        <v>0</v>
      </c>
      <c r="H5593" s="4">
        <v>0</v>
      </c>
      <c r="I5593" s="4">
        <v>0</v>
      </c>
      <c r="J5593" s="4">
        <v>0.12</v>
      </c>
      <c r="K5593" s="4">
        <v>13.72</v>
      </c>
      <c r="L5593" s="4">
        <v>38.409999999999997</v>
      </c>
      <c r="M5593" s="4">
        <v>45.89</v>
      </c>
      <c r="N5593" s="4">
        <v>49.38</v>
      </c>
      <c r="O5593" s="4">
        <v>47.26</v>
      </c>
      <c r="P5593" s="4">
        <v>49.13</v>
      </c>
      <c r="Q5593" s="4">
        <v>44.02</v>
      </c>
      <c r="R5593" s="4">
        <v>34.92</v>
      </c>
      <c r="S5593" s="4">
        <v>11.35</v>
      </c>
      <c r="T5593" s="4">
        <v>0</v>
      </c>
      <c r="U5593" s="4">
        <v>0</v>
      </c>
      <c r="V5593" s="4">
        <v>0</v>
      </c>
      <c r="W5593" s="4">
        <v>0</v>
      </c>
      <c r="X5593" s="4">
        <v>0</v>
      </c>
      <c r="Y5593" s="4">
        <v>0</v>
      </c>
      <c r="Z5593" s="4">
        <v>0</v>
      </c>
    </row>
    <row r="5594" spans="1:26" x14ac:dyDescent="0.35">
      <c r="A5594" s="3" t="s">
        <v>8277</v>
      </c>
      <c r="B5594" s="3" t="s">
        <v>8531</v>
      </c>
      <c r="C5594" s="4">
        <v>4.4000000000000004</v>
      </c>
      <c r="D5594" s="4">
        <v>4.29</v>
      </c>
      <c r="E5594" s="4">
        <v>3.63</v>
      </c>
      <c r="F5594" s="4">
        <v>3.96</v>
      </c>
      <c r="G5594" s="4">
        <v>4.51</v>
      </c>
      <c r="H5594" s="4">
        <v>2.5299999999999998</v>
      </c>
      <c r="I5594" s="4">
        <v>0.99</v>
      </c>
      <c r="J5594" s="4">
        <v>0.33</v>
      </c>
      <c r="K5594" s="4">
        <v>1.65</v>
      </c>
      <c r="L5594" s="4">
        <v>1.65</v>
      </c>
      <c r="M5594" s="4">
        <v>1.87</v>
      </c>
      <c r="N5594" s="4">
        <v>2.2000000000000002</v>
      </c>
      <c r="O5594" s="4">
        <v>1.87</v>
      </c>
      <c r="P5594" s="4">
        <v>0.88</v>
      </c>
      <c r="Q5594" s="4">
        <v>1.32</v>
      </c>
      <c r="R5594" s="4">
        <v>2.75</v>
      </c>
      <c r="S5594" s="4">
        <v>0.33</v>
      </c>
      <c r="T5594" s="4">
        <v>0</v>
      </c>
      <c r="U5594" s="4">
        <v>0</v>
      </c>
      <c r="V5594" s="4">
        <v>0</v>
      </c>
      <c r="W5594" s="4">
        <v>0</v>
      </c>
      <c r="X5594" s="4">
        <v>0.22</v>
      </c>
      <c r="Y5594" s="4">
        <v>0.99</v>
      </c>
      <c r="Z5594" s="4">
        <v>1.76</v>
      </c>
    </row>
    <row r="5595" spans="1:26" x14ac:dyDescent="0.35">
      <c r="A5595" s="3" t="s">
        <v>8278</v>
      </c>
      <c r="B5595" s="3" t="s">
        <v>8531</v>
      </c>
      <c r="C5595" s="4">
        <v>297.86</v>
      </c>
      <c r="D5595" s="4">
        <v>342.05</v>
      </c>
      <c r="E5595" s="4">
        <v>362.62</v>
      </c>
      <c r="F5595" s="4">
        <v>361.09</v>
      </c>
      <c r="G5595" s="4">
        <v>300.91000000000003</v>
      </c>
      <c r="H5595" s="4">
        <v>239.97</v>
      </c>
      <c r="I5595" s="4">
        <v>235.02</v>
      </c>
      <c r="J5595" s="4">
        <v>205.31</v>
      </c>
      <c r="K5595" s="4">
        <v>195.02</v>
      </c>
      <c r="L5595" s="4">
        <v>192.35</v>
      </c>
      <c r="M5595" s="4">
        <v>193.88</v>
      </c>
      <c r="N5595" s="4">
        <v>159.97999999999999</v>
      </c>
      <c r="O5595" s="4">
        <v>213.68</v>
      </c>
      <c r="P5595" s="4">
        <v>236.16</v>
      </c>
      <c r="Q5595" s="4">
        <v>226.64</v>
      </c>
      <c r="R5595" s="4">
        <v>279.95999999999998</v>
      </c>
      <c r="S5595" s="4">
        <v>294.44</v>
      </c>
      <c r="T5595" s="4">
        <v>316.52999999999997</v>
      </c>
      <c r="U5595" s="4">
        <v>303.95999999999998</v>
      </c>
      <c r="V5595" s="4">
        <v>289.86</v>
      </c>
      <c r="W5595" s="4">
        <v>307.77</v>
      </c>
      <c r="X5595" s="4">
        <v>255.58</v>
      </c>
      <c r="Y5595" s="4">
        <v>260.14999999999998</v>
      </c>
      <c r="Z5595" s="4">
        <v>261.3</v>
      </c>
    </row>
    <row r="5596" spans="1:26" x14ac:dyDescent="0.35">
      <c r="A5596" s="3" t="s">
        <v>8279</v>
      </c>
      <c r="B5596" s="3" t="s">
        <v>8531</v>
      </c>
      <c r="C5596" s="4">
        <v>2.4500000000000002</v>
      </c>
      <c r="D5596" s="4">
        <v>2.4500000000000002</v>
      </c>
      <c r="E5596" s="4">
        <v>3.65</v>
      </c>
      <c r="F5596" s="4">
        <v>4.0999999999999996</v>
      </c>
      <c r="G5596" s="4">
        <v>4.0999999999999996</v>
      </c>
      <c r="H5596" s="4">
        <v>3.75</v>
      </c>
      <c r="I5596" s="4">
        <v>3.15</v>
      </c>
      <c r="J5596" s="4">
        <v>3.1</v>
      </c>
      <c r="K5596" s="4">
        <v>2.4500000000000002</v>
      </c>
      <c r="L5596" s="4">
        <v>2.4500000000000002</v>
      </c>
      <c r="M5596" s="4">
        <v>2.4500000000000002</v>
      </c>
      <c r="N5596" s="4">
        <v>2.4500000000000002</v>
      </c>
      <c r="O5596" s="4">
        <v>2.4500000000000002</v>
      </c>
      <c r="P5596" s="4">
        <v>2.4500000000000002</v>
      </c>
      <c r="Q5596" s="4">
        <v>2.2999999999999998</v>
      </c>
      <c r="R5596" s="4">
        <v>2.2999999999999998</v>
      </c>
      <c r="S5596" s="4">
        <v>2.2999999999999998</v>
      </c>
      <c r="T5596" s="4">
        <v>2.2999999999999998</v>
      </c>
      <c r="U5596" s="4">
        <v>2.2999999999999998</v>
      </c>
      <c r="V5596" s="4">
        <v>2.2999999999999998</v>
      </c>
      <c r="W5596" s="4">
        <v>2.2999999999999998</v>
      </c>
      <c r="X5596" s="4">
        <v>2.25</v>
      </c>
      <c r="Y5596" s="4">
        <v>2.25</v>
      </c>
      <c r="Z5596" s="4">
        <v>3.05</v>
      </c>
    </row>
    <row r="5597" spans="1:26" x14ac:dyDescent="0.35">
      <c r="A5597" s="3" t="s">
        <v>8280</v>
      </c>
      <c r="B5597" s="3" t="s">
        <v>8531</v>
      </c>
      <c r="C5597" s="4">
        <v>73.81</v>
      </c>
      <c r="D5597" s="4">
        <v>56.15</v>
      </c>
      <c r="E5597" s="4">
        <v>47.04</v>
      </c>
      <c r="F5597" s="4">
        <v>40.950000000000003</v>
      </c>
      <c r="G5597" s="4">
        <v>36.590000000000003</v>
      </c>
      <c r="H5597" s="4">
        <v>46.97</v>
      </c>
      <c r="I5597" s="4">
        <v>59.95</v>
      </c>
      <c r="J5597" s="4">
        <v>67.400000000000006</v>
      </c>
      <c r="K5597" s="4">
        <v>55.92</v>
      </c>
      <c r="L5597" s="4">
        <v>74.05</v>
      </c>
      <c r="M5597" s="4">
        <v>78.72</v>
      </c>
      <c r="N5597" s="4">
        <v>78.09</v>
      </c>
      <c r="O5597" s="4">
        <v>73.02</v>
      </c>
      <c r="P5597" s="4">
        <v>61.93</v>
      </c>
      <c r="Q5597" s="4">
        <v>64.31</v>
      </c>
      <c r="R5597" s="4">
        <v>69.7</v>
      </c>
      <c r="S5597" s="4">
        <v>58.21</v>
      </c>
      <c r="T5597" s="4">
        <v>57.97</v>
      </c>
      <c r="U5597" s="4">
        <v>52.35</v>
      </c>
      <c r="V5597" s="4">
        <v>56.87</v>
      </c>
      <c r="W5597" s="4">
        <v>54.65</v>
      </c>
      <c r="X5597" s="4">
        <v>48.39</v>
      </c>
      <c r="Y5597" s="4">
        <v>51.48</v>
      </c>
      <c r="Z5597" s="4">
        <v>50.69</v>
      </c>
    </row>
    <row r="5598" spans="1:26" x14ac:dyDescent="0.35">
      <c r="A5598" s="3" t="s">
        <v>8281</v>
      </c>
      <c r="B5598" s="3" t="s">
        <v>8531</v>
      </c>
      <c r="C5598" s="4">
        <v>271.25</v>
      </c>
      <c r="D5598" s="4">
        <v>271.25</v>
      </c>
      <c r="E5598" s="4">
        <v>271.25</v>
      </c>
      <c r="F5598" s="4">
        <v>271.25</v>
      </c>
      <c r="G5598" s="4">
        <v>271.25</v>
      </c>
      <c r="H5598" s="4">
        <v>271.25</v>
      </c>
      <c r="I5598" s="4">
        <v>271.25</v>
      </c>
      <c r="J5598" s="4">
        <v>271.25</v>
      </c>
      <c r="K5598" s="4">
        <v>271.25</v>
      </c>
      <c r="L5598" s="4">
        <v>271.25</v>
      </c>
      <c r="M5598" s="4">
        <v>271.25</v>
      </c>
      <c r="N5598" s="4">
        <v>271.25</v>
      </c>
      <c r="O5598" s="4">
        <v>271.25</v>
      </c>
      <c r="P5598" s="4">
        <v>271.25</v>
      </c>
      <c r="Q5598" s="4">
        <v>271.25</v>
      </c>
      <c r="R5598" s="4">
        <v>271.25</v>
      </c>
      <c r="S5598" s="4">
        <v>271.25</v>
      </c>
      <c r="T5598" s="4">
        <v>271.25</v>
      </c>
      <c r="U5598" s="4">
        <v>271.25</v>
      </c>
      <c r="V5598" s="4">
        <v>271.25</v>
      </c>
      <c r="W5598" s="4">
        <v>271.25</v>
      </c>
      <c r="X5598" s="4">
        <v>271.25</v>
      </c>
      <c r="Y5598" s="4">
        <v>271.25</v>
      </c>
      <c r="Z5598" s="4">
        <v>271.25</v>
      </c>
    </row>
    <row r="5599" spans="1:26" x14ac:dyDescent="0.35">
      <c r="A5599" s="3" t="s">
        <v>8282</v>
      </c>
      <c r="B5599" s="3" t="s">
        <v>8531</v>
      </c>
      <c r="C5599" s="4">
        <v>0.53</v>
      </c>
      <c r="D5599" s="4">
        <v>0.53</v>
      </c>
      <c r="E5599" s="4">
        <v>0.53</v>
      </c>
      <c r="F5599" s="4">
        <v>0.53</v>
      </c>
      <c r="G5599" s="4">
        <v>0.53</v>
      </c>
      <c r="H5599" s="4">
        <v>0.53</v>
      </c>
      <c r="I5599" s="4">
        <v>0.53</v>
      </c>
      <c r="J5599" s="4">
        <v>0.53</v>
      </c>
      <c r="K5599" s="4">
        <v>0.53</v>
      </c>
      <c r="L5599" s="4">
        <v>0.53</v>
      </c>
      <c r="M5599" s="4">
        <v>0.53</v>
      </c>
      <c r="N5599" s="4">
        <v>0.53</v>
      </c>
      <c r="O5599" s="4">
        <v>0.53</v>
      </c>
      <c r="P5599" s="4">
        <v>0.53</v>
      </c>
      <c r="Q5599" s="4">
        <v>0.53</v>
      </c>
      <c r="R5599" s="4">
        <v>0.53</v>
      </c>
      <c r="S5599" s="4">
        <v>0.53</v>
      </c>
      <c r="T5599" s="4">
        <v>0.53</v>
      </c>
      <c r="U5599" s="4">
        <v>0.53</v>
      </c>
      <c r="V5599" s="4">
        <v>0.53</v>
      </c>
      <c r="W5599" s="4">
        <v>0.53</v>
      </c>
      <c r="X5599" s="4">
        <v>0.53</v>
      </c>
      <c r="Y5599" s="4">
        <v>0.53</v>
      </c>
      <c r="Z5599" s="4">
        <v>0.53</v>
      </c>
    </row>
    <row r="5600" spans="1:26" x14ac:dyDescent="0.35">
      <c r="A5600" s="3" t="s">
        <v>8283</v>
      </c>
      <c r="B5600" s="3" t="s">
        <v>8531</v>
      </c>
      <c r="C5600" s="4">
        <v>0</v>
      </c>
      <c r="D5600" s="4">
        <v>0</v>
      </c>
      <c r="E5600" s="4">
        <v>0</v>
      </c>
      <c r="F5600" s="4">
        <v>0</v>
      </c>
      <c r="G5600" s="4">
        <v>0</v>
      </c>
      <c r="H5600" s="4">
        <v>0</v>
      </c>
      <c r="I5600" s="4">
        <v>1.51</v>
      </c>
      <c r="J5600" s="4">
        <v>20.7</v>
      </c>
      <c r="K5600" s="4">
        <v>26.83</v>
      </c>
      <c r="L5600" s="4">
        <v>29.85</v>
      </c>
      <c r="M5600" s="4">
        <v>39.049999999999997</v>
      </c>
      <c r="N5600" s="4">
        <v>39.83</v>
      </c>
      <c r="O5600" s="4">
        <v>41.34</v>
      </c>
      <c r="P5600" s="4">
        <v>40.200000000000003</v>
      </c>
      <c r="Q5600" s="4">
        <v>37.75</v>
      </c>
      <c r="R5600" s="4">
        <v>24.28</v>
      </c>
      <c r="S5600" s="4">
        <v>1.1399999999999999</v>
      </c>
      <c r="T5600" s="4">
        <v>0</v>
      </c>
      <c r="U5600" s="4">
        <v>0</v>
      </c>
      <c r="V5600" s="4">
        <v>0</v>
      </c>
      <c r="W5600" s="4">
        <v>0</v>
      </c>
      <c r="X5600" s="4">
        <v>0</v>
      </c>
      <c r="Y5600" s="4">
        <v>0</v>
      </c>
      <c r="Z5600" s="4">
        <v>0</v>
      </c>
    </row>
    <row r="5601" spans="1:26" x14ac:dyDescent="0.35">
      <c r="A5601" s="3" t="s">
        <v>8284</v>
      </c>
      <c r="B5601" s="3" t="s">
        <v>8531</v>
      </c>
      <c r="C5601" s="4">
        <v>0</v>
      </c>
      <c r="D5601" s="4">
        <v>0</v>
      </c>
      <c r="E5601" s="4">
        <v>0</v>
      </c>
      <c r="F5601" s="4">
        <v>0</v>
      </c>
      <c r="G5601" s="4">
        <v>0</v>
      </c>
      <c r="H5601" s="4">
        <v>0</v>
      </c>
      <c r="I5601" s="4">
        <v>0</v>
      </c>
      <c r="J5601" s="4">
        <v>78.28</v>
      </c>
      <c r="K5601" s="4">
        <v>186.82</v>
      </c>
      <c r="L5601" s="4">
        <v>217.92</v>
      </c>
      <c r="M5601" s="4">
        <v>234.85</v>
      </c>
      <c r="N5601" s="4">
        <v>229.58</v>
      </c>
      <c r="O5601" s="4">
        <v>229.02</v>
      </c>
      <c r="P5601" s="4">
        <v>238.18</v>
      </c>
      <c r="Q5601" s="4">
        <v>231.24</v>
      </c>
      <c r="R5601" s="4">
        <v>192.38</v>
      </c>
      <c r="S5601" s="4">
        <v>84.11</v>
      </c>
      <c r="T5601" s="4">
        <v>0</v>
      </c>
      <c r="U5601" s="4">
        <v>0</v>
      </c>
      <c r="V5601" s="4">
        <v>0</v>
      </c>
      <c r="W5601" s="4">
        <v>0</v>
      </c>
      <c r="X5601" s="4">
        <v>0</v>
      </c>
      <c r="Y5601" s="4">
        <v>0</v>
      </c>
      <c r="Z5601" s="4">
        <v>0</v>
      </c>
    </row>
    <row r="5602" spans="1:26" x14ac:dyDescent="0.35">
      <c r="A5602" s="3" t="s">
        <v>8285</v>
      </c>
      <c r="B5602" s="3" t="s">
        <v>8531</v>
      </c>
      <c r="C5602" s="4">
        <v>0</v>
      </c>
      <c r="D5602" s="4">
        <v>0</v>
      </c>
      <c r="E5602" s="4">
        <v>0</v>
      </c>
      <c r="F5602" s="4">
        <v>0</v>
      </c>
      <c r="G5602" s="4">
        <v>0</v>
      </c>
      <c r="H5602" s="4">
        <v>0</v>
      </c>
      <c r="I5602" s="4">
        <v>1.51</v>
      </c>
      <c r="J5602" s="4">
        <v>20.7</v>
      </c>
      <c r="K5602" s="4">
        <v>26.83</v>
      </c>
      <c r="L5602" s="4">
        <v>29.85</v>
      </c>
      <c r="M5602" s="4">
        <v>39.049999999999997</v>
      </c>
      <c r="N5602" s="4">
        <v>39.83</v>
      </c>
      <c r="O5602" s="4">
        <v>41.34</v>
      </c>
      <c r="P5602" s="4">
        <v>40.200000000000003</v>
      </c>
      <c r="Q5602" s="4">
        <v>37.75</v>
      </c>
      <c r="R5602" s="4">
        <v>24.28</v>
      </c>
      <c r="S5602" s="4">
        <v>1.1399999999999999</v>
      </c>
      <c r="T5602" s="4">
        <v>0</v>
      </c>
      <c r="U5602" s="4">
        <v>0</v>
      </c>
      <c r="V5602" s="4">
        <v>0</v>
      </c>
      <c r="W5602" s="4">
        <v>0</v>
      </c>
      <c r="X5602" s="4">
        <v>0</v>
      </c>
      <c r="Y5602" s="4">
        <v>0</v>
      </c>
      <c r="Z5602" s="4">
        <v>0</v>
      </c>
    </row>
    <row r="5603" spans="1:26" x14ac:dyDescent="0.35">
      <c r="A5603" s="3" t="s">
        <v>8286</v>
      </c>
      <c r="B5603" s="3" t="s">
        <v>8531</v>
      </c>
      <c r="C5603" s="4">
        <v>0</v>
      </c>
      <c r="D5603" s="4">
        <v>0</v>
      </c>
      <c r="E5603" s="4">
        <v>0</v>
      </c>
      <c r="F5603" s="4">
        <v>0</v>
      </c>
      <c r="G5603" s="4">
        <v>0</v>
      </c>
      <c r="H5603" s="4">
        <v>0</v>
      </c>
      <c r="I5603" s="4">
        <v>0.44</v>
      </c>
      <c r="J5603" s="4">
        <v>5.97</v>
      </c>
      <c r="K5603" s="4">
        <v>7.74</v>
      </c>
      <c r="L5603" s="4">
        <v>8.61</v>
      </c>
      <c r="M5603" s="4">
        <v>11.27</v>
      </c>
      <c r="N5603" s="4">
        <v>11.49</v>
      </c>
      <c r="O5603" s="4">
        <v>11.93</v>
      </c>
      <c r="P5603" s="4">
        <v>11.6</v>
      </c>
      <c r="Q5603" s="4">
        <v>10.89</v>
      </c>
      <c r="R5603" s="4">
        <v>7.01</v>
      </c>
      <c r="S5603" s="4">
        <v>0.33</v>
      </c>
      <c r="T5603" s="4">
        <v>0</v>
      </c>
      <c r="U5603" s="4">
        <v>0</v>
      </c>
      <c r="V5603" s="4">
        <v>0</v>
      </c>
      <c r="W5603" s="4">
        <v>0</v>
      </c>
      <c r="X5603" s="4">
        <v>0</v>
      </c>
      <c r="Y5603" s="4">
        <v>0</v>
      </c>
      <c r="Z5603" s="4">
        <v>0</v>
      </c>
    </row>
    <row r="5604" spans="1:26" x14ac:dyDescent="0.35">
      <c r="A5604" s="3" t="s">
        <v>8287</v>
      </c>
      <c r="B5604" s="3" t="s">
        <v>8531</v>
      </c>
      <c r="C5604" s="4">
        <v>190.12</v>
      </c>
      <c r="D5604" s="4">
        <v>191.48</v>
      </c>
      <c r="E5604" s="4">
        <v>191.87</v>
      </c>
      <c r="F5604" s="4">
        <v>192.64</v>
      </c>
      <c r="G5604" s="4">
        <v>182.36</v>
      </c>
      <c r="H5604" s="4">
        <v>112.71</v>
      </c>
      <c r="I5604" s="4">
        <v>51.6</v>
      </c>
      <c r="J5604" s="4">
        <v>47.53</v>
      </c>
      <c r="K5604" s="4">
        <v>26.19</v>
      </c>
      <c r="L5604" s="4">
        <v>24.44</v>
      </c>
      <c r="M5604" s="4">
        <v>31.43</v>
      </c>
      <c r="N5604" s="4">
        <v>45.01</v>
      </c>
      <c r="O5604" s="4">
        <v>61.5</v>
      </c>
      <c r="P5604" s="4">
        <v>39.58</v>
      </c>
      <c r="Q5604" s="4">
        <v>29.88</v>
      </c>
      <c r="R5604" s="4">
        <v>49.86</v>
      </c>
      <c r="S5604" s="4">
        <v>56.65</v>
      </c>
      <c r="T5604" s="4">
        <v>34.53</v>
      </c>
      <c r="U5604" s="4">
        <v>42.29</v>
      </c>
      <c r="V5604" s="4">
        <v>53.93</v>
      </c>
      <c r="W5604" s="4">
        <v>42.1</v>
      </c>
      <c r="X5604" s="4">
        <v>53.35</v>
      </c>
      <c r="Y5604" s="4">
        <v>74.88</v>
      </c>
      <c r="Z5604" s="4">
        <v>103.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Z93"/>
  <sheetViews>
    <sheetView workbookViewId="0"/>
  </sheetViews>
  <sheetFormatPr defaultRowHeight="14.5" x14ac:dyDescent="0.35"/>
  <cols>
    <col min="1" max="1" width="38.453125" bestFit="1" customWidth="1"/>
    <col min="2" max="2" width="5.7265625" bestFit="1" customWidth="1"/>
    <col min="3" max="26" width="8.81640625" bestFit="1" customWidth="1"/>
  </cols>
  <sheetData>
    <row r="1" spans="1:26" x14ac:dyDescent="0.35">
      <c r="A1" s="15" t="s">
        <v>8389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8289</v>
      </c>
      <c r="B2" s="3" t="s">
        <v>8531</v>
      </c>
      <c r="C2" s="4">
        <v>554.65</v>
      </c>
      <c r="D2" s="4">
        <v>582.80999999999995</v>
      </c>
      <c r="E2" s="4">
        <v>545.76</v>
      </c>
      <c r="F2" s="4">
        <v>-745.56</v>
      </c>
      <c r="G2" s="4">
        <v>569.79999999999995</v>
      </c>
      <c r="H2" s="4">
        <v>460.43</v>
      </c>
      <c r="I2" s="4">
        <v>404.64</v>
      </c>
      <c r="J2" s="4">
        <v>275.17</v>
      </c>
      <c r="K2" s="4">
        <v>156.03</v>
      </c>
      <c r="L2" s="6">
        <v>-1190.9000000000001</v>
      </c>
      <c r="M2" s="4">
        <v>193.87</v>
      </c>
      <c r="N2" s="4">
        <v>231.23</v>
      </c>
      <c r="O2" s="4">
        <v>251.87</v>
      </c>
      <c r="P2" s="4">
        <v>287.87</v>
      </c>
      <c r="Q2" s="4">
        <v>286.62</v>
      </c>
      <c r="R2" s="4">
        <v>291.89</v>
      </c>
      <c r="S2" s="4">
        <v>249.11</v>
      </c>
      <c r="T2" s="4">
        <v>-322.52</v>
      </c>
      <c r="U2" s="6">
        <v>-1422.55</v>
      </c>
      <c r="V2" s="4">
        <v>65.02</v>
      </c>
      <c r="W2" s="4">
        <v>149.47999999999999</v>
      </c>
      <c r="X2" s="4">
        <v>239.99</v>
      </c>
      <c r="Y2" s="4">
        <v>318.33999999999997</v>
      </c>
      <c r="Z2" s="4">
        <v>403.76</v>
      </c>
    </row>
    <row r="3" spans="1:26" x14ac:dyDescent="0.35">
      <c r="A3" s="3" t="s">
        <v>8290</v>
      </c>
      <c r="B3" s="3" t="s">
        <v>8531</v>
      </c>
      <c r="C3" s="4">
        <v>-80</v>
      </c>
      <c r="D3" s="4">
        <v>-80</v>
      </c>
      <c r="E3" s="4">
        <v>-80</v>
      </c>
      <c r="F3" s="6">
        <v>1253.2</v>
      </c>
      <c r="G3" s="4">
        <v>-80</v>
      </c>
      <c r="H3" s="4">
        <v>-80</v>
      </c>
      <c r="I3" s="4">
        <v>-80</v>
      </c>
      <c r="J3" s="4">
        <v>-80</v>
      </c>
      <c r="K3" s="4">
        <v>-80</v>
      </c>
      <c r="L3" s="6">
        <v>1282.2</v>
      </c>
      <c r="M3" s="4">
        <v>-80</v>
      </c>
      <c r="N3" s="4">
        <v>-80</v>
      </c>
      <c r="O3" s="4">
        <v>-80</v>
      </c>
      <c r="P3" s="4">
        <v>-80</v>
      </c>
      <c r="Q3" s="4">
        <v>-80</v>
      </c>
      <c r="R3" s="4">
        <v>-80</v>
      </c>
      <c r="S3" s="4">
        <v>-80</v>
      </c>
      <c r="T3" s="4">
        <v>344.2</v>
      </c>
      <c r="U3" s="6">
        <v>1340.2</v>
      </c>
      <c r="V3" s="4">
        <v>-80</v>
      </c>
      <c r="W3" s="4">
        <v>-80</v>
      </c>
      <c r="X3" s="4">
        <v>-80</v>
      </c>
      <c r="Y3" s="4">
        <v>-80</v>
      </c>
      <c r="Z3" s="4">
        <v>-80</v>
      </c>
    </row>
    <row r="4" spans="1:26" x14ac:dyDescent="0.35">
      <c r="A4" s="3" t="s">
        <v>8291</v>
      </c>
      <c r="B4" s="3" t="s">
        <v>8531</v>
      </c>
      <c r="C4" s="6">
        <v>1332</v>
      </c>
      <c r="D4" s="6">
        <v>1332</v>
      </c>
      <c r="E4" s="4">
        <v>946.59</v>
      </c>
      <c r="F4" s="6">
        <v>1452</v>
      </c>
      <c r="G4" s="4">
        <v>0</v>
      </c>
      <c r="H4" s="4">
        <v>449.55</v>
      </c>
      <c r="I4" s="6">
        <v>1091.3900000000001</v>
      </c>
      <c r="J4" s="6">
        <v>1452</v>
      </c>
      <c r="K4" s="6">
        <v>1452</v>
      </c>
      <c r="L4" s="6">
        <v>1452</v>
      </c>
      <c r="M4" s="6">
        <v>1452</v>
      </c>
      <c r="N4" s="6">
        <v>1452</v>
      </c>
      <c r="O4" s="6">
        <v>1452</v>
      </c>
      <c r="P4" s="6">
        <v>1452</v>
      </c>
      <c r="Q4" s="6">
        <v>1452</v>
      </c>
      <c r="R4" s="6">
        <v>1452</v>
      </c>
      <c r="S4" s="6">
        <v>1452</v>
      </c>
      <c r="T4" s="4">
        <v>243.67</v>
      </c>
      <c r="U4" s="4">
        <v>0</v>
      </c>
      <c r="V4" s="6">
        <v>1223.0899999999999</v>
      </c>
      <c r="W4" s="4">
        <v>0</v>
      </c>
      <c r="X4" s="6">
        <v>1332</v>
      </c>
      <c r="Y4" s="6">
        <v>1332</v>
      </c>
      <c r="Z4" s="6">
        <v>1452</v>
      </c>
    </row>
    <row r="5" spans="1:26" x14ac:dyDescent="0.35">
      <c r="A5" s="3" t="s">
        <v>8292</v>
      </c>
      <c r="B5" s="3" t="s">
        <v>8531</v>
      </c>
      <c r="C5" s="4">
        <v>800</v>
      </c>
      <c r="D5" s="4">
        <v>800</v>
      </c>
      <c r="E5" s="4">
        <v>800</v>
      </c>
      <c r="F5" s="4">
        <v>800</v>
      </c>
      <c r="G5" s="4">
        <v>800</v>
      </c>
      <c r="H5" s="4">
        <v>800</v>
      </c>
      <c r="I5" s="4">
        <v>800</v>
      </c>
      <c r="J5" s="4">
        <v>800</v>
      </c>
      <c r="K5" s="4">
        <v>800</v>
      </c>
      <c r="L5" s="4">
        <v>800</v>
      </c>
      <c r="M5" s="4">
        <v>800</v>
      </c>
      <c r="N5" s="4">
        <v>687.89</v>
      </c>
      <c r="O5" s="4">
        <v>800</v>
      </c>
      <c r="P5" s="4">
        <v>800</v>
      </c>
      <c r="Q5" s="4">
        <v>800</v>
      </c>
      <c r="R5" s="4">
        <v>800</v>
      </c>
      <c r="S5" s="4">
        <v>800</v>
      </c>
      <c r="T5" s="4">
        <v>800</v>
      </c>
      <c r="U5" s="4">
        <v>800</v>
      </c>
      <c r="V5" s="4">
        <v>0</v>
      </c>
      <c r="W5" s="4">
        <v>800</v>
      </c>
      <c r="X5" s="4">
        <v>800</v>
      </c>
      <c r="Y5" s="4">
        <v>800</v>
      </c>
      <c r="Z5" s="4">
        <v>719.68</v>
      </c>
    </row>
    <row r="6" spans="1:26" x14ac:dyDescent="0.35">
      <c r="A6" s="3" t="s">
        <v>8293</v>
      </c>
      <c r="B6" s="3" t="s">
        <v>8531</v>
      </c>
      <c r="C6" s="6">
        <v>1673</v>
      </c>
      <c r="D6" s="6">
        <v>1673</v>
      </c>
      <c r="E6" s="6">
        <v>1673</v>
      </c>
      <c r="F6" s="4">
        <v>166.6</v>
      </c>
      <c r="G6" s="6">
        <v>1142.18</v>
      </c>
      <c r="H6" s="4">
        <v>0</v>
      </c>
      <c r="I6" s="6">
        <v>1673</v>
      </c>
      <c r="J6" s="6">
        <v>1547.39</v>
      </c>
      <c r="K6" s="6">
        <v>1673</v>
      </c>
      <c r="L6" s="4">
        <v>818.98</v>
      </c>
      <c r="M6" s="6">
        <v>1440.42</v>
      </c>
      <c r="N6" s="6">
        <v>1673</v>
      </c>
      <c r="O6" s="6">
        <v>1509.9</v>
      </c>
      <c r="P6" s="6">
        <v>1673</v>
      </c>
      <c r="Q6" s="6">
        <v>1470.77</v>
      </c>
      <c r="R6" s="6">
        <v>1673</v>
      </c>
      <c r="S6" s="6">
        <v>1673</v>
      </c>
      <c r="T6" s="4">
        <v>0</v>
      </c>
      <c r="U6" s="4">
        <v>440.12</v>
      </c>
      <c r="V6" s="4">
        <v>0</v>
      </c>
      <c r="W6" s="4">
        <v>763.26</v>
      </c>
      <c r="X6" s="6">
        <v>1673</v>
      </c>
      <c r="Y6" s="6">
        <v>1673</v>
      </c>
      <c r="Z6" s="6">
        <v>1673</v>
      </c>
    </row>
    <row r="7" spans="1:26" x14ac:dyDescent="0.35">
      <c r="A7" s="3" t="s">
        <v>8294</v>
      </c>
      <c r="B7" s="3" t="s">
        <v>8531</v>
      </c>
      <c r="C7" s="4">
        <v>0</v>
      </c>
      <c r="D7" s="4">
        <v>0</v>
      </c>
      <c r="E7" s="4">
        <v>0</v>
      </c>
      <c r="F7" s="4">
        <v>0</v>
      </c>
      <c r="G7" s="4">
        <v>0</v>
      </c>
      <c r="H7" s="4">
        <v>0</v>
      </c>
      <c r="I7" s="4">
        <v>0</v>
      </c>
      <c r="J7" s="4">
        <v>0</v>
      </c>
      <c r="K7" s="4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4">
        <v>0</v>
      </c>
      <c r="R7" s="4">
        <v>0</v>
      </c>
      <c r="S7" s="4">
        <v>0</v>
      </c>
      <c r="T7" s="4">
        <v>101.58</v>
      </c>
      <c r="U7" s="4">
        <v>0</v>
      </c>
      <c r="V7" s="4">
        <v>0</v>
      </c>
      <c r="W7" s="4">
        <v>0</v>
      </c>
      <c r="X7" s="4">
        <v>0</v>
      </c>
      <c r="Y7" s="4">
        <v>0</v>
      </c>
      <c r="Z7" s="4">
        <v>0</v>
      </c>
    </row>
    <row r="8" spans="1:26" x14ac:dyDescent="0.35">
      <c r="A8" s="3" t="s">
        <v>8295</v>
      </c>
      <c r="B8" s="3" t="s">
        <v>8531</v>
      </c>
      <c r="C8" s="4">
        <v>5.66</v>
      </c>
      <c r="D8" s="4">
        <v>116.7</v>
      </c>
      <c r="E8" s="4">
        <v>0</v>
      </c>
      <c r="F8" s="4">
        <v>10.6</v>
      </c>
      <c r="G8" s="4">
        <v>10.6</v>
      </c>
      <c r="H8" s="4">
        <v>0</v>
      </c>
      <c r="I8" s="4">
        <v>0</v>
      </c>
      <c r="J8" s="4">
        <v>0</v>
      </c>
      <c r="K8" s="4">
        <v>0</v>
      </c>
      <c r="L8" s="4">
        <v>157.11000000000001</v>
      </c>
      <c r="M8" s="4">
        <v>239.33</v>
      </c>
      <c r="N8" s="4">
        <v>397.26</v>
      </c>
      <c r="O8" s="4">
        <v>0</v>
      </c>
      <c r="P8" s="4">
        <v>295.10000000000002</v>
      </c>
      <c r="Q8" s="4">
        <v>0</v>
      </c>
      <c r="R8" s="4">
        <v>62.02</v>
      </c>
      <c r="S8" s="4">
        <v>0</v>
      </c>
      <c r="T8" s="4">
        <v>0</v>
      </c>
      <c r="U8" s="4">
        <v>0</v>
      </c>
      <c r="V8" s="4">
        <v>0</v>
      </c>
      <c r="W8" s="4">
        <v>0</v>
      </c>
      <c r="X8" s="4">
        <v>0</v>
      </c>
      <c r="Y8" s="4">
        <v>543.65</v>
      </c>
      <c r="Z8" s="4">
        <v>752.6</v>
      </c>
    </row>
    <row r="9" spans="1:26" x14ac:dyDescent="0.35">
      <c r="A9" s="3" t="s">
        <v>8296</v>
      </c>
      <c r="B9" s="3" t="s">
        <v>8531</v>
      </c>
      <c r="C9" s="4">
        <v>0</v>
      </c>
      <c r="D9" s="4">
        <v>0</v>
      </c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338.16</v>
      </c>
      <c r="M9" s="6">
        <v>1398.31</v>
      </c>
      <c r="N9" s="6">
        <v>1849.1</v>
      </c>
      <c r="O9" s="6">
        <v>1904</v>
      </c>
      <c r="P9" s="6">
        <v>1904</v>
      </c>
      <c r="Q9" s="4">
        <v>973.15</v>
      </c>
      <c r="R9" s="4">
        <v>0</v>
      </c>
      <c r="S9" s="4">
        <v>0</v>
      </c>
      <c r="T9" s="4">
        <v>0</v>
      </c>
      <c r="U9" s="4">
        <v>0</v>
      </c>
      <c r="V9" s="4">
        <v>0</v>
      </c>
      <c r="W9" s="4">
        <v>0</v>
      </c>
      <c r="X9" s="4">
        <v>353.76</v>
      </c>
      <c r="Y9" s="6">
        <v>1904</v>
      </c>
      <c r="Z9" s="4">
        <v>657.54</v>
      </c>
    </row>
    <row r="10" spans="1:26" x14ac:dyDescent="0.35">
      <c r="A10" s="3" t="s">
        <v>8297</v>
      </c>
      <c r="B10" s="3" t="s">
        <v>8531</v>
      </c>
      <c r="C10" s="4">
        <v>-593.41</v>
      </c>
      <c r="D10" s="4">
        <v>0</v>
      </c>
      <c r="E10" s="4">
        <v>-128.44</v>
      </c>
      <c r="F10" s="4">
        <v>-352.54</v>
      </c>
      <c r="G10" s="4">
        <v>-673.31</v>
      </c>
      <c r="H10" s="4">
        <v>-120.94</v>
      </c>
      <c r="I10" s="4">
        <v>-651.82000000000005</v>
      </c>
      <c r="J10" s="4">
        <v>-467.01</v>
      </c>
      <c r="K10" s="6">
        <v>-1011</v>
      </c>
      <c r="L10" s="6">
        <v>-1011</v>
      </c>
      <c r="M10" s="6">
        <v>-1011</v>
      </c>
      <c r="N10" s="6">
        <v>-1011</v>
      </c>
      <c r="O10" s="6">
        <v>-1011</v>
      </c>
      <c r="P10" s="6">
        <v>-1011</v>
      </c>
      <c r="Q10" s="6">
        <v>-1011</v>
      </c>
      <c r="R10" s="6">
        <v>-1011</v>
      </c>
      <c r="S10" s="4">
        <v>-154.72999999999999</v>
      </c>
      <c r="T10" s="6">
        <v>-1011</v>
      </c>
      <c r="U10" s="6">
        <v>-1011</v>
      </c>
      <c r="V10" s="6">
        <v>-1011</v>
      </c>
      <c r="W10" s="6">
        <v>-1011</v>
      </c>
      <c r="X10" s="4">
        <v>0</v>
      </c>
      <c r="Y10" s="4">
        <v>-176.52</v>
      </c>
      <c r="Z10" s="4">
        <v>0</v>
      </c>
    </row>
    <row r="11" spans="1:26" x14ac:dyDescent="0.35">
      <c r="A11" s="3" t="s">
        <v>8299</v>
      </c>
      <c r="B11" s="3" t="s">
        <v>8531</v>
      </c>
      <c r="C11" s="4">
        <v>0</v>
      </c>
      <c r="D11" s="4">
        <v>0</v>
      </c>
      <c r="E11" s="4">
        <v>0</v>
      </c>
      <c r="F11" s="4">
        <v>-290.45999999999998</v>
      </c>
      <c r="G11" s="4">
        <v>-929</v>
      </c>
      <c r="H11" s="4">
        <v>-929</v>
      </c>
      <c r="I11" s="4">
        <v>-929</v>
      </c>
      <c r="J11" s="4">
        <v>-929</v>
      </c>
      <c r="K11" s="4">
        <v>-929</v>
      </c>
      <c r="L11" s="4">
        <v>-929</v>
      </c>
      <c r="M11" s="4">
        <v>-929</v>
      </c>
      <c r="N11" s="4">
        <v>-929</v>
      </c>
      <c r="O11" s="4">
        <v>-929</v>
      </c>
      <c r="P11" s="4">
        <v>-929</v>
      </c>
      <c r="Q11" s="4">
        <v>-929</v>
      </c>
      <c r="R11" s="4">
        <v>-929</v>
      </c>
      <c r="S11" s="4">
        <v>-929</v>
      </c>
      <c r="T11" s="4">
        <v>-929</v>
      </c>
      <c r="U11" s="4">
        <v>-929</v>
      </c>
      <c r="V11" s="4">
        <v>-929</v>
      </c>
      <c r="W11" s="4">
        <v>-929</v>
      </c>
      <c r="X11" s="4">
        <v>0</v>
      </c>
      <c r="Y11" s="4">
        <v>0</v>
      </c>
      <c r="Z11" s="4">
        <v>0</v>
      </c>
    </row>
    <row r="12" spans="1:26" x14ac:dyDescent="0.35">
      <c r="A12" s="3" t="s">
        <v>8300</v>
      </c>
      <c r="B12" s="3" t="s">
        <v>8531</v>
      </c>
      <c r="C12" s="4">
        <v>-178</v>
      </c>
      <c r="D12" s="4">
        <v>-40.200000000000003</v>
      </c>
      <c r="E12" s="4">
        <v>-178</v>
      </c>
      <c r="F12" s="4">
        <v>-178</v>
      </c>
      <c r="G12" s="4">
        <v>-178</v>
      </c>
      <c r="H12" s="4">
        <v>-178</v>
      </c>
      <c r="I12" s="4">
        <v>-178</v>
      </c>
      <c r="J12" s="4">
        <v>-178</v>
      </c>
      <c r="K12" s="4">
        <v>-178</v>
      </c>
      <c r="L12" s="4">
        <v>-178</v>
      </c>
      <c r="M12" s="4">
        <v>-178</v>
      </c>
      <c r="N12" s="4">
        <v>-178</v>
      </c>
      <c r="O12" s="4">
        <v>-178</v>
      </c>
      <c r="P12" s="4">
        <v>-178</v>
      </c>
      <c r="Q12" s="4">
        <v>-178</v>
      </c>
      <c r="R12" s="4">
        <v>-178</v>
      </c>
      <c r="S12" s="4">
        <v>-178</v>
      </c>
      <c r="T12" s="4">
        <v>-178</v>
      </c>
      <c r="U12" s="4">
        <v>-178</v>
      </c>
      <c r="V12" s="4">
        <v>-178</v>
      </c>
      <c r="W12" s="4">
        <v>-178</v>
      </c>
      <c r="X12" s="4">
        <v>0</v>
      </c>
      <c r="Y12" s="4">
        <v>0</v>
      </c>
      <c r="Z12" s="4">
        <v>-178</v>
      </c>
    </row>
    <row r="13" spans="1:26" x14ac:dyDescent="0.35">
      <c r="A13" s="3" t="s">
        <v>8301</v>
      </c>
      <c r="B13" s="3" t="s">
        <v>8531</v>
      </c>
      <c r="C13" s="6">
        <v>-1854</v>
      </c>
      <c r="D13" s="6">
        <v>-1854</v>
      </c>
      <c r="E13" s="6">
        <v>-1854</v>
      </c>
      <c r="F13" s="6">
        <v>-1854</v>
      </c>
      <c r="G13" s="6">
        <v>-1854</v>
      </c>
      <c r="H13" s="6">
        <v>-1854</v>
      </c>
      <c r="I13" s="6">
        <v>-1854</v>
      </c>
      <c r="J13" s="6">
        <v>-1854</v>
      </c>
      <c r="K13" s="6">
        <v>-1854</v>
      </c>
      <c r="L13" s="6">
        <v>-1854</v>
      </c>
      <c r="M13" s="6">
        <v>-1854</v>
      </c>
      <c r="N13" s="6">
        <v>-1854</v>
      </c>
      <c r="O13" s="6">
        <v>-1854</v>
      </c>
      <c r="P13" s="6">
        <v>-1854</v>
      </c>
      <c r="Q13" s="6">
        <v>-1854</v>
      </c>
      <c r="R13" s="6">
        <v>-1854</v>
      </c>
      <c r="S13" s="6">
        <v>-1854</v>
      </c>
      <c r="T13" s="6">
        <v>-1854</v>
      </c>
      <c r="U13" s="6">
        <v>-1854</v>
      </c>
      <c r="V13" s="6">
        <v>-1854</v>
      </c>
      <c r="W13" s="6">
        <v>-1854</v>
      </c>
      <c r="X13" s="6">
        <v>-1854</v>
      </c>
      <c r="Y13" s="6">
        <v>-1854</v>
      </c>
      <c r="Z13" s="6">
        <v>-1854</v>
      </c>
    </row>
    <row r="14" spans="1:26" x14ac:dyDescent="0.35">
      <c r="A14" s="3" t="s">
        <v>8302</v>
      </c>
      <c r="B14" s="3" t="s">
        <v>8531</v>
      </c>
      <c r="C14" s="6">
        <v>1576.18</v>
      </c>
      <c r="D14" s="6">
        <v>1511.62</v>
      </c>
      <c r="E14" s="4">
        <v>971.69</v>
      </c>
      <c r="F14" s="6">
        <v>1589.41</v>
      </c>
      <c r="G14" s="6">
        <v>1722.05</v>
      </c>
      <c r="H14" s="6">
        <v>2039.26</v>
      </c>
      <c r="I14" s="6">
        <v>2483.35</v>
      </c>
      <c r="J14" s="6">
        <v>2726.77</v>
      </c>
      <c r="K14" s="6">
        <v>2748.36</v>
      </c>
      <c r="L14" s="6">
        <v>2258.27</v>
      </c>
      <c r="M14" s="6">
        <v>2588.91</v>
      </c>
      <c r="N14" s="6">
        <v>2444.5</v>
      </c>
      <c r="O14" s="6">
        <v>2280.2199999999998</v>
      </c>
      <c r="P14" s="6">
        <v>1559.08</v>
      </c>
      <c r="Q14" s="6">
        <v>1947.22</v>
      </c>
      <c r="R14" s="6">
        <v>2004.85</v>
      </c>
      <c r="S14" s="6">
        <v>1966.03</v>
      </c>
      <c r="T14" s="6">
        <v>2181.29</v>
      </c>
      <c r="U14" s="6">
        <v>2357.75</v>
      </c>
      <c r="V14" s="6">
        <v>2255.9499999999998</v>
      </c>
      <c r="W14" s="6">
        <v>1962.21</v>
      </c>
      <c r="X14" s="6">
        <v>1833.78</v>
      </c>
      <c r="Y14" s="6">
        <v>1405.46</v>
      </c>
      <c r="Z14" s="6">
        <v>1243.43</v>
      </c>
    </row>
    <row r="15" spans="1:26" x14ac:dyDescent="0.35">
      <c r="A15" s="3" t="s">
        <v>8303</v>
      </c>
      <c r="B15" s="3" t="s">
        <v>8531</v>
      </c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4">
        <v>0</v>
      </c>
      <c r="I15" s="4">
        <v>0</v>
      </c>
      <c r="J15" s="4">
        <v>0</v>
      </c>
      <c r="K15" s="4">
        <v>-41.1</v>
      </c>
      <c r="L15" s="4">
        <v>0</v>
      </c>
      <c r="M15" s="4">
        <v>-165.01</v>
      </c>
      <c r="N15" s="4">
        <v>0</v>
      </c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4">
        <v>0</v>
      </c>
      <c r="X15" s="4">
        <v>0</v>
      </c>
      <c r="Y15" s="4">
        <v>0</v>
      </c>
      <c r="Z15" s="4">
        <v>0</v>
      </c>
    </row>
    <row r="16" spans="1:26" x14ac:dyDescent="0.35">
      <c r="A16" s="3" t="s">
        <v>8304</v>
      </c>
      <c r="B16" s="3" t="s">
        <v>8531</v>
      </c>
      <c r="C16" s="4">
        <v>0</v>
      </c>
      <c r="D16" s="4">
        <v>0</v>
      </c>
      <c r="E16" s="4">
        <v>0</v>
      </c>
      <c r="F16" s="4">
        <v>0</v>
      </c>
      <c r="G16" s="4">
        <v>0</v>
      </c>
      <c r="H16" s="4">
        <v>0</v>
      </c>
      <c r="I16" s="4">
        <v>0</v>
      </c>
      <c r="J16" s="4">
        <v>0</v>
      </c>
      <c r="K16" s="4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4">
        <v>0</v>
      </c>
      <c r="R16" s="4">
        <v>0</v>
      </c>
      <c r="S16" s="4">
        <v>0</v>
      </c>
      <c r="T16" s="4">
        <v>0</v>
      </c>
      <c r="U16" s="4">
        <v>0</v>
      </c>
      <c r="V16" s="4">
        <v>0</v>
      </c>
      <c r="W16" s="4">
        <v>0</v>
      </c>
      <c r="X16" s="4">
        <v>0</v>
      </c>
      <c r="Y16" s="4">
        <v>0</v>
      </c>
      <c r="Z16" s="4">
        <v>0</v>
      </c>
    </row>
    <row r="17" spans="1:26" x14ac:dyDescent="0.35">
      <c r="A17" s="3" t="s">
        <v>8305</v>
      </c>
      <c r="B17" s="3" t="s">
        <v>8531</v>
      </c>
      <c r="C17" s="6">
        <v>1680.62</v>
      </c>
      <c r="D17" s="6">
        <v>1589.96</v>
      </c>
      <c r="E17" s="6">
        <v>1565.04</v>
      </c>
      <c r="F17" s="6">
        <v>1181.22</v>
      </c>
      <c r="G17" s="6">
        <v>1854.67</v>
      </c>
      <c r="H17" s="6">
        <v>2164</v>
      </c>
      <c r="I17" s="6">
        <v>2585.2800000000002</v>
      </c>
      <c r="J17" s="6">
        <v>2569.8200000000002</v>
      </c>
      <c r="K17" s="6">
        <v>3023.12</v>
      </c>
      <c r="L17" s="6">
        <v>2518.69</v>
      </c>
      <c r="M17" s="6">
        <v>2963.54</v>
      </c>
      <c r="N17" s="6">
        <v>2844.99</v>
      </c>
      <c r="O17" s="6">
        <v>2758.31</v>
      </c>
      <c r="P17" s="6">
        <v>2243.48</v>
      </c>
      <c r="Q17" s="6">
        <v>2648.97</v>
      </c>
      <c r="R17" s="6">
        <v>2304.63</v>
      </c>
      <c r="S17" s="6">
        <v>3563.4</v>
      </c>
      <c r="T17" s="6">
        <v>3380.26</v>
      </c>
      <c r="U17" s="6">
        <v>2968.69</v>
      </c>
      <c r="V17" s="6">
        <v>3198.6</v>
      </c>
      <c r="W17" s="6">
        <v>3047.62</v>
      </c>
      <c r="X17" s="6">
        <v>2820.01</v>
      </c>
      <c r="Y17" s="6">
        <v>2475.9499999999998</v>
      </c>
      <c r="Z17" s="6">
        <v>2133.5100000000002</v>
      </c>
    </row>
    <row r="18" spans="1:26" x14ac:dyDescent="0.35">
      <c r="A18" s="3" t="s">
        <v>8306</v>
      </c>
      <c r="B18" s="3" t="s">
        <v>8531</v>
      </c>
      <c r="C18" s="4">
        <v>551.33000000000004</v>
      </c>
      <c r="D18" s="4">
        <v>540.33000000000004</v>
      </c>
      <c r="E18" s="4">
        <v>-28.67</v>
      </c>
      <c r="F18" s="4">
        <v>-20.67</v>
      </c>
      <c r="G18" s="4">
        <v>580.33000000000004</v>
      </c>
      <c r="H18" s="4">
        <v>629.33000000000004</v>
      </c>
      <c r="I18" s="4">
        <v>693.33</v>
      </c>
      <c r="J18" s="4">
        <v>479.23</v>
      </c>
      <c r="K18" s="4">
        <v>602.01</v>
      </c>
      <c r="L18" s="4">
        <v>724.33</v>
      </c>
      <c r="M18" s="4">
        <v>715.19</v>
      </c>
      <c r="N18" s="4">
        <v>703.33</v>
      </c>
      <c r="O18" s="4">
        <v>688.33</v>
      </c>
      <c r="P18" s="4">
        <v>111.33</v>
      </c>
      <c r="Q18" s="4">
        <v>670.33</v>
      </c>
      <c r="R18" s="4">
        <v>680.33</v>
      </c>
      <c r="S18" s="4">
        <v>-10.97</v>
      </c>
      <c r="T18" s="4">
        <v>32.03</v>
      </c>
      <c r="U18" s="4">
        <v>28.03</v>
      </c>
      <c r="V18" s="4">
        <v>424.23</v>
      </c>
      <c r="W18" s="4">
        <v>550.03</v>
      </c>
      <c r="X18" s="4">
        <v>504.03</v>
      </c>
      <c r="Y18" s="4">
        <v>633.33000000000004</v>
      </c>
      <c r="Z18" s="4">
        <v>596.33000000000004</v>
      </c>
    </row>
    <row r="19" spans="1:26" x14ac:dyDescent="0.35">
      <c r="A19" s="3" t="s">
        <v>8307</v>
      </c>
      <c r="B19" s="3" t="s">
        <v>8531</v>
      </c>
      <c r="C19" s="4">
        <v>-566.57000000000005</v>
      </c>
      <c r="D19" s="6">
        <v>-1066.3900000000001</v>
      </c>
      <c r="E19" s="4">
        <v>-536.36</v>
      </c>
      <c r="F19" s="4">
        <v>-259.82</v>
      </c>
      <c r="G19" s="4">
        <v>31.55</v>
      </c>
      <c r="H19" s="6">
        <v>-1414.71</v>
      </c>
      <c r="I19" s="6">
        <v>2850</v>
      </c>
      <c r="J19" s="4">
        <v>958.27</v>
      </c>
      <c r="K19" s="4">
        <v>516.73</v>
      </c>
      <c r="L19" s="6">
        <v>-1644.16</v>
      </c>
      <c r="M19" s="6">
        <v>2850</v>
      </c>
      <c r="N19" s="6">
        <v>-2000</v>
      </c>
      <c r="O19" s="6">
        <v>-1849.12</v>
      </c>
      <c r="P19" s="6">
        <v>3395.85</v>
      </c>
      <c r="Q19" s="6">
        <v>3553.93</v>
      </c>
      <c r="R19" s="6">
        <v>-1486.41</v>
      </c>
      <c r="S19" s="4">
        <v>721.66</v>
      </c>
      <c r="T19" s="6">
        <v>3653.2</v>
      </c>
      <c r="U19" s="6">
        <v>3647.48</v>
      </c>
      <c r="V19" s="6">
        <v>3884.54</v>
      </c>
      <c r="W19" s="6">
        <v>3958.75</v>
      </c>
      <c r="X19" s="6">
        <v>2170.84</v>
      </c>
      <c r="Y19" s="6">
        <v>2633.43</v>
      </c>
      <c r="Z19" s="4">
        <v>-837.49</v>
      </c>
    </row>
    <row r="20" spans="1:26" x14ac:dyDescent="0.35">
      <c r="A20" s="3" t="s">
        <v>8308</v>
      </c>
      <c r="B20" s="3" t="s">
        <v>8531</v>
      </c>
      <c r="C20" s="4">
        <v>0</v>
      </c>
      <c r="D20" s="4">
        <v>0</v>
      </c>
      <c r="E20" s="4">
        <v>0</v>
      </c>
      <c r="F20" s="4">
        <v>0</v>
      </c>
      <c r="G20" s="4">
        <v>0</v>
      </c>
      <c r="H20" s="4">
        <v>0</v>
      </c>
      <c r="I20" s="4">
        <v>0</v>
      </c>
      <c r="J20" s="4">
        <v>0</v>
      </c>
      <c r="K20" s="4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4">
        <v>0</v>
      </c>
      <c r="R20" s="4">
        <v>0</v>
      </c>
      <c r="S20" s="4">
        <v>0</v>
      </c>
      <c r="T20" s="4">
        <v>0</v>
      </c>
      <c r="U20" s="4">
        <v>0</v>
      </c>
      <c r="V20" s="4">
        <v>0</v>
      </c>
      <c r="W20" s="4">
        <v>0</v>
      </c>
      <c r="X20" s="4">
        <v>0</v>
      </c>
      <c r="Y20" s="4">
        <v>0</v>
      </c>
      <c r="Z20" s="4">
        <v>0</v>
      </c>
    </row>
    <row r="21" spans="1:26" x14ac:dyDescent="0.35">
      <c r="A21" s="3" t="s">
        <v>8309</v>
      </c>
      <c r="B21" s="3" t="s">
        <v>8531</v>
      </c>
      <c r="C21" s="4">
        <v>0</v>
      </c>
      <c r="D21" s="4">
        <v>0</v>
      </c>
      <c r="E21" s="4">
        <v>0</v>
      </c>
      <c r="F21" s="4">
        <v>0</v>
      </c>
      <c r="G21" s="4">
        <v>0</v>
      </c>
      <c r="H21" s="4">
        <v>0</v>
      </c>
      <c r="I21" s="4">
        <v>0</v>
      </c>
      <c r="J21" s="4">
        <v>0</v>
      </c>
      <c r="K21" s="4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4">
        <v>0</v>
      </c>
      <c r="R21" s="4">
        <v>0</v>
      </c>
      <c r="S21" s="4">
        <v>0</v>
      </c>
      <c r="T21" s="4">
        <v>0</v>
      </c>
      <c r="U21" s="4">
        <v>0</v>
      </c>
      <c r="V21" s="4">
        <v>0</v>
      </c>
      <c r="W21" s="4">
        <v>0</v>
      </c>
      <c r="X21" s="4">
        <v>0</v>
      </c>
      <c r="Y21" s="4">
        <v>0</v>
      </c>
      <c r="Z21" s="4">
        <v>0</v>
      </c>
    </row>
    <row r="22" spans="1:26" x14ac:dyDescent="0.35">
      <c r="A22" s="3" t="s">
        <v>8310</v>
      </c>
      <c r="B22" s="3" t="s">
        <v>8531</v>
      </c>
      <c r="C22" s="4">
        <v>36</v>
      </c>
      <c r="D22" s="4">
        <v>36</v>
      </c>
      <c r="E22" s="4">
        <v>-15</v>
      </c>
      <c r="F22" s="4">
        <v>36</v>
      </c>
      <c r="G22" s="4">
        <v>36</v>
      </c>
      <c r="H22" s="4">
        <v>-15</v>
      </c>
      <c r="I22" s="4">
        <v>36</v>
      </c>
      <c r="J22" s="4">
        <v>36</v>
      </c>
      <c r="K22" s="4">
        <v>36</v>
      </c>
      <c r="L22" s="4">
        <v>36</v>
      </c>
      <c r="M22" s="4">
        <v>36</v>
      </c>
      <c r="N22" s="4">
        <v>36</v>
      </c>
      <c r="O22" s="4">
        <v>36</v>
      </c>
      <c r="P22" s="4">
        <v>36</v>
      </c>
      <c r="Q22" s="4">
        <v>36</v>
      </c>
      <c r="R22" s="4">
        <v>36</v>
      </c>
      <c r="S22" s="4">
        <v>36</v>
      </c>
      <c r="T22" s="4">
        <v>36</v>
      </c>
      <c r="U22" s="4">
        <v>36</v>
      </c>
      <c r="V22" s="4">
        <v>36</v>
      </c>
      <c r="W22" s="4">
        <v>36</v>
      </c>
      <c r="X22" s="4">
        <v>36</v>
      </c>
      <c r="Y22" s="4">
        <v>36</v>
      </c>
      <c r="Z22" s="4">
        <v>36</v>
      </c>
    </row>
    <row r="23" spans="1:26" x14ac:dyDescent="0.35">
      <c r="A23" s="3" t="s">
        <v>8311</v>
      </c>
      <c r="B23" s="3" t="s">
        <v>8531</v>
      </c>
      <c r="C23" s="4">
        <v>765.2</v>
      </c>
      <c r="D23" s="4">
        <v>765.2</v>
      </c>
      <c r="E23" s="4">
        <v>813.2</v>
      </c>
      <c r="F23" s="4">
        <v>755.2</v>
      </c>
      <c r="G23" s="4">
        <v>744.2</v>
      </c>
      <c r="H23" s="4">
        <v>772.2</v>
      </c>
      <c r="I23" s="4">
        <v>686.2</v>
      </c>
      <c r="J23" s="6">
        <v>1224.2</v>
      </c>
      <c r="K23" s="6">
        <v>1710</v>
      </c>
      <c r="L23" s="6">
        <v>1710</v>
      </c>
      <c r="M23" s="6">
        <v>1710</v>
      </c>
      <c r="N23" s="6">
        <v>1710</v>
      </c>
      <c r="O23" s="6">
        <v>1710</v>
      </c>
      <c r="P23" s="6">
        <v>1710</v>
      </c>
      <c r="Q23" s="6">
        <v>1710</v>
      </c>
      <c r="R23" s="6">
        <v>1710</v>
      </c>
      <c r="S23" s="6">
        <v>1710</v>
      </c>
      <c r="T23" s="6">
        <v>1710</v>
      </c>
      <c r="U23" s="6">
        <v>1710</v>
      </c>
      <c r="V23" s="6">
        <v>1710</v>
      </c>
      <c r="W23" s="6">
        <v>1710</v>
      </c>
      <c r="X23" s="4">
        <v>729.2</v>
      </c>
      <c r="Y23" s="4">
        <v>749.2</v>
      </c>
      <c r="Z23" s="4">
        <v>758.2</v>
      </c>
    </row>
    <row r="24" spans="1:26" x14ac:dyDescent="0.35">
      <c r="A24" s="3" t="s">
        <v>8312</v>
      </c>
      <c r="B24" s="3" t="s">
        <v>8531</v>
      </c>
      <c r="C24" s="6">
        <v>1180</v>
      </c>
      <c r="D24" s="6">
        <v>1180</v>
      </c>
      <c r="E24" s="6">
        <v>1179</v>
      </c>
      <c r="F24" s="6">
        <v>1180</v>
      </c>
      <c r="G24" s="6">
        <v>1180</v>
      </c>
      <c r="H24" s="6">
        <v>1174</v>
      </c>
      <c r="I24" s="6">
        <v>1151</v>
      </c>
      <c r="J24" s="4">
        <v>-446</v>
      </c>
      <c r="K24" s="4">
        <v>68.2</v>
      </c>
      <c r="L24" s="4">
        <v>104.2</v>
      </c>
      <c r="M24" s="4">
        <v>135.19999999999999</v>
      </c>
      <c r="N24" s="4">
        <v>165.2</v>
      </c>
      <c r="O24" s="4">
        <v>181.2</v>
      </c>
      <c r="P24" s="4">
        <v>190.2</v>
      </c>
      <c r="Q24" s="4">
        <v>191.2</v>
      </c>
      <c r="R24" s="4">
        <v>188.2</v>
      </c>
      <c r="S24" s="4">
        <v>-446</v>
      </c>
      <c r="T24" s="4">
        <v>-446</v>
      </c>
      <c r="U24" s="4">
        <v>179.2</v>
      </c>
      <c r="V24" s="4">
        <v>-446</v>
      </c>
      <c r="W24" s="4">
        <v>200.2</v>
      </c>
      <c r="X24" s="6">
        <v>1177</v>
      </c>
      <c r="Y24" s="6">
        <v>1179</v>
      </c>
      <c r="Z24" s="6">
        <v>1181</v>
      </c>
    </row>
    <row r="25" spans="1:26" x14ac:dyDescent="0.35">
      <c r="A25" s="3" t="s">
        <v>8313</v>
      </c>
      <c r="B25" s="3" t="s">
        <v>8531</v>
      </c>
      <c r="C25" s="4">
        <v>-273</v>
      </c>
      <c r="D25" s="4">
        <v>-273</v>
      </c>
      <c r="E25" s="4">
        <v>-273</v>
      </c>
      <c r="F25" s="4">
        <v>-273</v>
      </c>
      <c r="G25" s="4">
        <v>-273</v>
      </c>
      <c r="H25" s="4">
        <v>-273</v>
      </c>
      <c r="I25" s="4">
        <v>-273</v>
      </c>
      <c r="J25" s="4">
        <v>300</v>
      </c>
      <c r="K25" s="4">
        <v>789.8</v>
      </c>
      <c r="L25" s="4">
        <v>768.8</v>
      </c>
      <c r="M25" s="4">
        <v>748.8</v>
      </c>
      <c r="N25" s="4">
        <v>729.8</v>
      </c>
      <c r="O25" s="4">
        <v>719.8</v>
      </c>
      <c r="P25" s="4">
        <v>713.8</v>
      </c>
      <c r="Q25" s="4">
        <v>713.8</v>
      </c>
      <c r="R25" s="4">
        <v>713.8</v>
      </c>
      <c r="S25" s="4">
        <v>342</v>
      </c>
      <c r="T25" s="4">
        <v>337</v>
      </c>
      <c r="U25" s="4">
        <v>710.8</v>
      </c>
      <c r="V25" s="4">
        <v>340</v>
      </c>
      <c r="W25" s="4">
        <v>696.8</v>
      </c>
      <c r="X25" s="4">
        <v>-273</v>
      </c>
      <c r="Y25" s="4">
        <v>-273</v>
      </c>
      <c r="Z25" s="4">
        <v>-273</v>
      </c>
    </row>
    <row r="26" spans="1:26" x14ac:dyDescent="0.35">
      <c r="A26" s="3" t="s">
        <v>8314</v>
      </c>
      <c r="B26" s="3" t="s">
        <v>8531</v>
      </c>
      <c r="C26" s="4">
        <v>-500</v>
      </c>
      <c r="D26" s="4">
        <v>-500</v>
      </c>
      <c r="E26" s="4">
        <v>-500</v>
      </c>
      <c r="F26" s="4">
        <v>-500</v>
      </c>
      <c r="G26" s="4">
        <v>-500</v>
      </c>
      <c r="H26" s="4">
        <v>-500</v>
      </c>
      <c r="I26" s="4">
        <v>-500</v>
      </c>
      <c r="J26" s="4">
        <v>500</v>
      </c>
      <c r="K26" s="4">
        <v>-500</v>
      </c>
      <c r="L26" s="4">
        <v>-500</v>
      </c>
      <c r="M26" s="4">
        <v>-500</v>
      </c>
      <c r="N26" s="4">
        <v>-500</v>
      </c>
      <c r="O26" s="4">
        <v>-500</v>
      </c>
      <c r="P26" s="4">
        <v>-500</v>
      </c>
      <c r="Q26" s="4">
        <v>-500</v>
      </c>
      <c r="R26" s="4">
        <v>-500</v>
      </c>
      <c r="S26" s="4">
        <v>500</v>
      </c>
      <c r="T26" s="4">
        <v>500</v>
      </c>
      <c r="U26" s="4">
        <v>-500</v>
      </c>
      <c r="V26" s="4">
        <v>500</v>
      </c>
      <c r="W26" s="4">
        <v>-500</v>
      </c>
      <c r="X26" s="4">
        <v>-500</v>
      </c>
      <c r="Y26" s="4">
        <v>-500</v>
      </c>
      <c r="Z26" s="4">
        <v>-500</v>
      </c>
    </row>
    <row r="27" spans="1:26" x14ac:dyDescent="0.35">
      <c r="A27" s="3" t="s">
        <v>8315</v>
      </c>
      <c r="B27" s="3" t="s">
        <v>8531</v>
      </c>
      <c r="C27" s="4">
        <v>104.8</v>
      </c>
      <c r="D27" s="4">
        <v>118.76</v>
      </c>
      <c r="E27" s="4">
        <v>118.92</v>
      </c>
      <c r="F27" s="4">
        <v>107.62</v>
      </c>
      <c r="G27" s="4">
        <v>-375.4</v>
      </c>
      <c r="H27" s="4">
        <v>-680</v>
      </c>
      <c r="I27" s="4">
        <v>-680</v>
      </c>
      <c r="J27" s="4">
        <v>-680</v>
      </c>
      <c r="K27" s="4">
        <v>-680</v>
      </c>
      <c r="L27" s="4">
        <v>-680</v>
      </c>
      <c r="M27" s="4">
        <v>-680</v>
      </c>
      <c r="N27" s="4">
        <v>-108.91</v>
      </c>
      <c r="O27" s="4">
        <v>-230.66</v>
      </c>
      <c r="P27" s="4">
        <v>-53.1</v>
      </c>
      <c r="Q27" s="4">
        <v>-187.44</v>
      </c>
      <c r="R27" s="4">
        <v>-396.58</v>
      </c>
      <c r="S27" s="4">
        <v>-68.73</v>
      </c>
      <c r="T27" s="4">
        <v>-680</v>
      </c>
      <c r="U27" s="4">
        <v>-386.77</v>
      </c>
      <c r="V27" s="4">
        <v>-411.13</v>
      </c>
      <c r="W27" s="4">
        <v>-227.61</v>
      </c>
      <c r="X27" s="4">
        <v>-151.01</v>
      </c>
      <c r="Y27" s="4">
        <v>-51.6</v>
      </c>
      <c r="Z27" s="4">
        <v>38.04</v>
      </c>
    </row>
    <row r="28" spans="1:26" x14ac:dyDescent="0.35">
      <c r="A28" s="3" t="s">
        <v>8316</v>
      </c>
      <c r="B28" s="3" t="s">
        <v>8531</v>
      </c>
      <c r="C28" s="4">
        <v>-665</v>
      </c>
      <c r="D28" s="4">
        <v>-665</v>
      </c>
      <c r="E28" s="4">
        <v>-665</v>
      </c>
      <c r="F28" s="4">
        <v>-665</v>
      </c>
      <c r="G28" s="4">
        <v>-237.71</v>
      </c>
      <c r="H28" s="4">
        <v>-17.41</v>
      </c>
      <c r="I28" s="4">
        <v>-127.05</v>
      </c>
      <c r="J28" s="4">
        <v>-139.72999999999999</v>
      </c>
      <c r="K28" s="4">
        <v>-152.91</v>
      </c>
      <c r="L28" s="4">
        <v>-136.66999999999999</v>
      </c>
      <c r="M28" s="4">
        <v>-118.51</v>
      </c>
      <c r="N28" s="4">
        <v>-665</v>
      </c>
      <c r="O28" s="4">
        <v>-665</v>
      </c>
      <c r="P28" s="4">
        <v>-665</v>
      </c>
      <c r="Q28" s="4">
        <v>-530.46</v>
      </c>
      <c r="R28" s="4">
        <v>-339.61</v>
      </c>
      <c r="S28" s="4">
        <v>-665</v>
      </c>
      <c r="T28" s="4">
        <v>-182.77</v>
      </c>
      <c r="U28" s="4">
        <v>-485.6</v>
      </c>
      <c r="V28" s="4">
        <v>-510.17</v>
      </c>
      <c r="W28" s="4">
        <v>-665</v>
      </c>
      <c r="X28" s="4">
        <v>-665</v>
      </c>
      <c r="Y28" s="4">
        <v>-665</v>
      </c>
      <c r="Z28" s="4">
        <v>-665</v>
      </c>
    </row>
    <row r="29" spans="1:26" x14ac:dyDescent="0.35">
      <c r="A29" s="3" t="s">
        <v>8317</v>
      </c>
      <c r="B29" s="3" t="s">
        <v>8531</v>
      </c>
      <c r="C29" s="6">
        <v>1181.8</v>
      </c>
      <c r="D29" s="6">
        <v>1182.8</v>
      </c>
      <c r="E29" s="4">
        <v>123.8</v>
      </c>
      <c r="F29" s="6">
        <v>1484</v>
      </c>
      <c r="G29" s="6">
        <v>1139.8</v>
      </c>
      <c r="H29" s="6">
        <v>1102.8</v>
      </c>
      <c r="I29" s="6">
        <v>1046.8</v>
      </c>
      <c r="J29" s="6">
        <v>1484</v>
      </c>
      <c r="K29" s="6">
        <v>1018.8</v>
      </c>
      <c r="L29" s="6">
        <v>1484</v>
      </c>
      <c r="M29" s="6">
        <v>1077.8</v>
      </c>
      <c r="N29" s="6">
        <v>1097.8</v>
      </c>
      <c r="O29" s="6">
        <v>1116.8</v>
      </c>
      <c r="P29" s="4">
        <v>-370.2</v>
      </c>
      <c r="Q29" s="6">
        <v>1126.8</v>
      </c>
      <c r="R29" s="4">
        <v>671.8</v>
      </c>
      <c r="S29" s="6">
        <v>1484</v>
      </c>
      <c r="T29" s="6">
        <v>1484</v>
      </c>
      <c r="U29" s="6">
        <v>1484</v>
      </c>
      <c r="V29" s="6">
        <v>1484</v>
      </c>
      <c r="W29" s="6">
        <v>1083.8</v>
      </c>
      <c r="X29" s="4">
        <v>983.8</v>
      </c>
      <c r="Y29" s="6">
        <v>1011.8</v>
      </c>
      <c r="Z29" s="6">
        <v>1036.8</v>
      </c>
    </row>
    <row r="30" spans="1:26" x14ac:dyDescent="0.35">
      <c r="A30" s="3" t="s">
        <v>8318</v>
      </c>
      <c r="B30" s="3" t="s">
        <v>8531</v>
      </c>
      <c r="C30" s="4">
        <v>0</v>
      </c>
      <c r="D30" s="4">
        <v>0</v>
      </c>
      <c r="E30" s="4">
        <v>482</v>
      </c>
      <c r="F30" s="4">
        <v>0</v>
      </c>
      <c r="G30" s="4">
        <v>0</v>
      </c>
      <c r="H30" s="4">
        <v>0</v>
      </c>
      <c r="I30" s="4">
        <v>0</v>
      </c>
      <c r="J30" s="4">
        <v>0</v>
      </c>
      <c r="K30" s="4">
        <v>0</v>
      </c>
      <c r="L30" s="4">
        <v>482</v>
      </c>
      <c r="M30" s="4">
        <v>0</v>
      </c>
      <c r="N30" s="4">
        <v>0</v>
      </c>
      <c r="O30" s="4">
        <v>0</v>
      </c>
      <c r="P30" s="4">
        <v>482</v>
      </c>
      <c r="Q30" s="4">
        <v>0</v>
      </c>
      <c r="R30" s="4">
        <v>0</v>
      </c>
      <c r="S30" s="4">
        <v>36.799999999999997</v>
      </c>
      <c r="T30" s="4">
        <v>0</v>
      </c>
      <c r="U30" s="4">
        <v>0</v>
      </c>
      <c r="V30" s="4">
        <v>0</v>
      </c>
      <c r="W30" s="4">
        <v>0</v>
      </c>
      <c r="X30" s="4">
        <v>0</v>
      </c>
      <c r="Y30" s="4">
        <v>0</v>
      </c>
      <c r="Z30" s="4">
        <v>0</v>
      </c>
    </row>
    <row r="31" spans="1:26" x14ac:dyDescent="0.35">
      <c r="A31" s="3" t="s">
        <v>8319</v>
      </c>
      <c r="B31" s="3" t="s">
        <v>8531</v>
      </c>
      <c r="C31" s="4">
        <v>0</v>
      </c>
      <c r="D31" s="4">
        <v>0</v>
      </c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v>0</v>
      </c>
      <c r="Z31" s="4">
        <v>0</v>
      </c>
    </row>
    <row r="32" spans="1:26" x14ac:dyDescent="0.35">
      <c r="A32" s="3" t="s">
        <v>8320</v>
      </c>
      <c r="B32" s="3" t="s">
        <v>8531</v>
      </c>
      <c r="C32" s="4">
        <v>-170</v>
      </c>
      <c r="D32" s="4">
        <v>-170</v>
      </c>
      <c r="E32" s="4">
        <v>0</v>
      </c>
      <c r="F32" s="4">
        <v>0</v>
      </c>
      <c r="G32" s="4">
        <v>-170</v>
      </c>
      <c r="H32" s="4">
        <v>-170</v>
      </c>
      <c r="I32" s="4">
        <v>0</v>
      </c>
      <c r="J32" s="4">
        <v>0</v>
      </c>
      <c r="K32" s="4">
        <v>0</v>
      </c>
      <c r="L32" s="4">
        <v>0</v>
      </c>
      <c r="M32" s="4">
        <v>0</v>
      </c>
      <c r="N32" s="4">
        <v>0</v>
      </c>
      <c r="O32" s="4">
        <v>-170</v>
      </c>
      <c r="P32" s="4">
        <v>-170</v>
      </c>
      <c r="Q32" s="4">
        <v>-170</v>
      </c>
      <c r="R32" s="4">
        <v>-170</v>
      </c>
      <c r="S32" s="4">
        <v>-170</v>
      </c>
      <c r="T32" s="4">
        <v>-170</v>
      </c>
      <c r="U32" s="4">
        <v>0</v>
      </c>
      <c r="V32" s="4">
        <v>-170</v>
      </c>
      <c r="W32" s="4">
        <v>0</v>
      </c>
      <c r="X32" s="4">
        <v>-170</v>
      </c>
      <c r="Y32" s="4">
        <v>0</v>
      </c>
      <c r="Z32" s="4">
        <v>-170</v>
      </c>
    </row>
    <row r="33" spans="1:26" x14ac:dyDescent="0.35">
      <c r="A33" s="3" t="s">
        <v>8321</v>
      </c>
      <c r="B33" s="3" t="s">
        <v>8531</v>
      </c>
      <c r="C33" s="4">
        <v>-276</v>
      </c>
      <c r="D33" s="4">
        <v>-276</v>
      </c>
      <c r="E33" s="4">
        <v>-276</v>
      </c>
      <c r="F33" s="4">
        <v>-276</v>
      </c>
      <c r="G33" s="4">
        <v>-276</v>
      </c>
      <c r="H33" s="4">
        <v>-276</v>
      </c>
      <c r="I33" s="4">
        <v>-276</v>
      </c>
      <c r="J33" s="4">
        <v>-276</v>
      </c>
      <c r="K33" s="4">
        <v>-276</v>
      </c>
      <c r="L33" s="4">
        <v>-276</v>
      </c>
      <c r="M33" s="4">
        <v>-276</v>
      </c>
      <c r="N33" s="4">
        <v>-276</v>
      </c>
      <c r="O33" s="4">
        <v>-276</v>
      </c>
      <c r="P33" s="4">
        <v>-276</v>
      </c>
      <c r="Q33" s="4">
        <v>-276</v>
      </c>
      <c r="R33" s="4">
        <v>-276</v>
      </c>
      <c r="S33" s="4">
        <v>-276</v>
      </c>
      <c r="T33" s="4">
        <v>-276</v>
      </c>
      <c r="U33" s="4">
        <v>-276</v>
      </c>
      <c r="V33" s="4">
        <v>-276</v>
      </c>
      <c r="W33" s="4">
        <v>-276</v>
      </c>
      <c r="X33" s="4">
        <v>-75.02</v>
      </c>
      <c r="Y33" s="4">
        <v>-2.5299999999999998</v>
      </c>
      <c r="Z33" s="4">
        <v>-276</v>
      </c>
    </row>
    <row r="34" spans="1:26" x14ac:dyDescent="0.35">
      <c r="A34" s="3" t="s">
        <v>8322</v>
      </c>
      <c r="B34" s="3" t="s">
        <v>8531</v>
      </c>
      <c r="C34" s="6">
        <v>-2545</v>
      </c>
      <c r="D34" s="6">
        <v>-2496.71</v>
      </c>
      <c r="E34" s="6">
        <v>-2545</v>
      </c>
      <c r="F34" s="6">
        <v>-2545</v>
      </c>
      <c r="G34" s="6">
        <v>-2545</v>
      </c>
      <c r="H34" s="6">
        <v>-2545</v>
      </c>
      <c r="I34" s="6">
        <v>-2161.0300000000002</v>
      </c>
      <c r="J34" s="6">
        <v>-2544.87</v>
      </c>
      <c r="K34" s="6">
        <v>-2545</v>
      </c>
      <c r="L34" s="6">
        <v>-2545</v>
      </c>
      <c r="M34" s="6">
        <v>-2545</v>
      </c>
      <c r="N34" s="6">
        <v>-2545</v>
      </c>
      <c r="O34" s="6">
        <v>-2545</v>
      </c>
      <c r="P34" s="6">
        <v>-2545</v>
      </c>
      <c r="Q34" s="6">
        <v>-2545</v>
      </c>
      <c r="R34" s="6">
        <v>-2545</v>
      </c>
      <c r="S34" s="6">
        <v>-2545</v>
      </c>
      <c r="T34" s="6">
        <v>-2545</v>
      </c>
      <c r="U34" s="6">
        <v>-2545</v>
      </c>
      <c r="V34" s="6">
        <v>-2545</v>
      </c>
      <c r="W34" s="6">
        <v>-2545</v>
      </c>
      <c r="X34" s="6">
        <v>-1523.4</v>
      </c>
      <c r="Y34" s="4">
        <v>0</v>
      </c>
      <c r="Z34" s="6">
        <v>-1981</v>
      </c>
    </row>
    <row r="35" spans="1:26" x14ac:dyDescent="0.35">
      <c r="A35" s="3" t="s">
        <v>8323</v>
      </c>
      <c r="B35" s="3" t="s">
        <v>8531</v>
      </c>
      <c r="C35" s="4">
        <v>0</v>
      </c>
      <c r="D35" s="4">
        <v>0</v>
      </c>
      <c r="E35" s="4">
        <v>0</v>
      </c>
      <c r="F35" s="4">
        <v>0</v>
      </c>
      <c r="G35" s="4">
        <v>0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4">
        <v>0</v>
      </c>
      <c r="U35" s="4">
        <v>0</v>
      </c>
      <c r="V35" s="4">
        <v>0</v>
      </c>
      <c r="W35" s="4">
        <v>0</v>
      </c>
      <c r="X35" s="4">
        <v>0</v>
      </c>
      <c r="Y35" s="4">
        <v>0</v>
      </c>
      <c r="Z35" s="4">
        <v>0</v>
      </c>
    </row>
    <row r="36" spans="1:26" x14ac:dyDescent="0.35">
      <c r="A36" s="3" t="s">
        <v>8325</v>
      </c>
      <c r="B36" s="3" t="s">
        <v>8531</v>
      </c>
      <c r="C36" s="4">
        <v>-800</v>
      </c>
      <c r="D36" s="4">
        <v>-800</v>
      </c>
      <c r="E36" s="4">
        <v>-800</v>
      </c>
      <c r="F36" s="4">
        <v>-800</v>
      </c>
      <c r="G36" s="4">
        <v>-800</v>
      </c>
      <c r="H36" s="4">
        <v>-800</v>
      </c>
      <c r="I36" s="4">
        <v>0</v>
      </c>
      <c r="J36" s="4">
        <v>0</v>
      </c>
      <c r="K36" s="4">
        <v>0</v>
      </c>
      <c r="L36" s="4">
        <v>-800</v>
      </c>
      <c r="M36" s="4">
        <v>-800</v>
      </c>
      <c r="N36" s="4">
        <v>-800</v>
      </c>
      <c r="O36" s="4">
        <v>-800</v>
      </c>
      <c r="P36" s="4">
        <v>-800</v>
      </c>
      <c r="Q36" s="4">
        <v>-800</v>
      </c>
      <c r="R36" s="4">
        <v>-800</v>
      </c>
      <c r="S36" s="4">
        <v>-307.39</v>
      </c>
      <c r="T36" s="4">
        <v>-800</v>
      </c>
      <c r="U36" s="4">
        <v>-800</v>
      </c>
      <c r="V36" s="4">
        <v>-800</v>
      </c>
      <c r="W36" s="4">
        <v>-800</v>
      </c>
      <c r="X36" s="4">
        <v>-800</v>
      </c>
      <c r="Y36" s="4">
        <v>-800</v>
      </c>
      <c r="Z36" s="4">
        <v>-800</v>
      </c>
    </row>
    <row r="37" spans="1:26" x14ac:dyDescent="0.35">
      <c r="A37" s="3" t="s">
        <v>8326</v>
      </c>
      <c r="B37" s="3" t="s">
        <v>8531</v>
      </c>
      <c r="C37" s="4">
        <v>256</v>
      </c>
      <c r="D37" s="4">
        <v>0</v>
      </c>
      <c r="E37" s="4">
        <v>256</v>
      </c>
      <c r="F37" s="4">
        <v>0</v>
      </c>
      <c r="G37" s="4">
        <v>337</v>
      </c>
      <c r="H37" s="4">
        <v>222.12</v>
      </c>
      <c r="I37" s="4">
        <v>398</v>
      </c>
      <c r="J37" s="4">
        <v>398</v>
      </c>
      <c r="K37" s="4">
        <v>398</v>
      </c>
      <c r="L37" s="4">
        <v>398</v>
      </c>
      <c r="M37" s="4">
        <v>398</v>
      </c>
      <c r="N37" s="4">
        <v>398</v>
      </c>
      <c r="O37" s="4">
        <v>33.04</v>
      </c>
      <c r="P37" s="4">
        <v>398</v>
      </c>
      <c r="Q37" s="4">
        <v>398</v>
      </c>
      <c r="R37" s="4">
        <v>398</v>
      </c>
      <c r="S37" s="4">
        <v>398</v>
      </c>
      <c r="T37" s="4">
        <v>0</v>
      </c>
      <c r="U37" s="4">
        <v>0</v>
      </c>
      <c r="V37" s="4">
        <v>0</v>
      </c>
      <c r="W37" s="4">
        <v>0</v>
      </c>
      <c r="X37" s="4">
        <v>0</v>
      </c>
      <c r="Y37" s="4">
        <v>0</v>
      </c>
      <c r="Z37" s="4">
        <v>0</v>
      </c>
    </row>
    <row r="38" spans="1:26" x14ac:dyDescent="0.35">
      <c r="A38" s="3" t="s">
        <v>8327</v>
      </c>
      <c r="B38" s="3" t="s">
        <v>8531</v>
      </c>
      <c r="C38" s="4">
        <v>0</v>
      </c>
      <c r="D38" s="4">
        <v>0</v>
      </c>
      <c r="E38" s="4">
        <v>0</v>
      </c>
      <c r="F38" s="4">
        <v>0</v>
      </c>
      <c r="G38" s="4">
        <v>0</v>
      </c>
      <c r="H38" s="4">
        <v>114.88</v>
      </c>
      <c r="I38" s="4">
        <v>448</v>
      </c>
      <c r="J38" s="4">
        <v>448</v>
      </c>
      <c r="K38" s="4">
        <v>356.96</v>
      </c>
      <c r="L38" s="4">
        <v>298</v>
      </c>
      <c r="M38" s="4">
        <v>298</v>
      </c>
      <c r="N38" s="4">
        <v>298</v>
      </c>
      <c r="O38" s="4">
        <v>662.96</v>
      </c>
      <c r="P38" s="4">
        <v>298</v>
      </c>
      <c r="Q38" s="4">
        <v>298</v>
      </c>
      <c r="R38" s="6">
        <v>1248</v>
      </c>
      <c r="S38" s="4">
        <v>755.39</v>
      </c>
      <c r="T38" s="4">
        <v>122.6</v>
      </c>
      <c r="U38" s="4">
        <v>122.6</v>
      </c>
      <c r="V38" s="4">
        <v>54.6</v>
      </c>
      <c r="W38" s="4">
        <v>37.6</v>
      </c>
      <c r="X38" s="4">
        <v>0</v>
      </c>
      <c r="Y38" s="4">
        <v>0</v>
      </c>
      <c r="Z38" s="4">
        <v>0</v>
      </c>
    </row>
    <row r="39" spans="1:26" x14ac:dyDescent="0.35">
      <c r="A39" s="3" t="s">
        <v>8328</v>
      </c>
      <c r="B39" s="3" t="s">
        <v>8531</v>
      </c>
      <c r="C39" s="4">
        <v>-566</v>
      </c>
      <c r="D39" s="4">
        <v>-566</v>
      </c>
      <c r="E39" s="4">
        <v>-566</v>
      </c>
      <c r="F39" s="4">
        <v>-566</v>
      </c>
      <c r="G39" s="4">
        <v>-566</v>
      </c>
      <c r="H39" s="4">
        <v>-566</v>
      </c>
      <c r="I39" s="4">
        <v>-566</v>
      </c>
      <c r="J39" s="4">
        <v>-566</v>
      </c>
      <c r="K39" s="4">
        <v>-566</v>
      </c>
      <c r="L39" s="4">
        <v>-566</v>
      </c>
      <c r="M39" s="4">
        <v>-566</v>
      </c>
      <c r="N39" s="4">
        <v>-566</v>
      </c>
      <c r="O39" s="4">
        <v>-566</v>
      </c>
      <c r="P39" s="4">
        <v>-566</v>
      </c>
      <c r="Q39" s="4">
        <v>-566</v>
      </c>
      <c r="R39" s="4">
        <v>-566</v>
      </c>
      <c r="S39" s="4">
        <v>-566</v>
      </c>
      <c r="T39" s="4">
        <v>-566</v>
      </c>
      <c r="U39" s="4">
        <v>-566</v>
      </c>
      <c r="V39" s="4">
        <v>-566</v>
      </c>
      <c r="W39" s="4">
        <v>-566</v>
      </c>
      <c r="X39" s="4">
        <v>-566</v>
      </c>
      <c r="Y39" s="4">
        <v>-566</v>
      </c>
      <c r="Z39" s="4">
        <v>-566</v>
      </c>
    </row>
    <row r="40" spans="1:26" x14ac:dyDescent="0.35">
      <c r="A40" s="3" t="s">
        <v>8329</v>
      </c>
      <c r="B40" s="3" t="s">
        <v>8531</v>
      </c>
      <c r="C40" s="4">
        <v>0</v>
      </c>
      <c r="D40" s="4">
        <v>0</v>
      </c>
      <c r="E40" s="4">
        <v>0</v>
      </c>
      <c r="F40" s="4">
        <v>0</v>
      </c>
      <c r="G40" s="4">
        <v>0</v>
      </c>
      <c r="H40" s="4">
        <v>0</v>
      </c>
      <c r="I40" s="4">
        <v>0</v>
      </c>
      <c r="J40" s="4">
        <v>0</v>
      </c>
      <c r="K40" s="4">
        <v>-514</v>
      </c>
      <c r="L40" s="4">
        <v>-514</v>
      </c>
      <c r="M40" s="4">
        <v>-514</v>
      </c>
      <c r="N40" s="4">
        <v>-514</v>
      </c>
      <c r="O40" s="4">
        <v>-514</v>
      </c>
      <c r="P40" s="4">
        <v>-514</v>
      </c>
      <c r="Q40" s="4">
        <v>-514</v>
      </c>
      <c r="R40" s="4">
        <v>-514</v>
      </c>
      <c r="S40" s="4">
        <v>0</v>
      </c>
      <c r="T40" s="4">
        <v>0</v>
      </c>
      <c r="U40" s="4">
        <v>0</v>
      </c>
      <c r="V40" s="4">
        <v>0</v>
      </c>
      <c r="W40" s="4">
        <v>0</v>
      </c>
      <c r="X40" s="4">
        <v>0</v>
      </c>
      <c r="Y40" s="4">
        <v>0</v>
      </c>
      <c r="Z40" s="4">
        <v>0</v>
      </c>
    </row>
    <row r="41" spans="1:26" x14ac:dyDescent="0.35">
      <c r="A41" s="3" t="s">
        <v>8330</v>
      </c>
      <c r="B41" s="3" t="s">
        <v>8531</v>
      </c>
      <c r="C41" s="6">
        <v>-2652</v>
      </c>
      <c r="D41" s="6">
        <v>-2652</v>
      </c>
      <c r="E41" s="6">
        <v>-2652</v>
      </c>
      <c r="F41" s="6">
        <v>-2652</v>
      </c>
      <c r="G41" s="6">
        <v>-2652</v>
      </c>
      <c r="H41" s="6">
        <v>-2652</v>
      </c>
      <c r="I41" s="6">
        <v>-2652</v>
      </c>
      <c r="J41" s="6">
        <v>-2652</v>
      </c>
      <c r="K41" s="6">
        <v>-2652</v>
      </c>
      <c r="L41" s="6">
        <v>-2652</v>
      </c>
      <c r="M41" s="6">
        <v>-2652</v>
      </c>
      <c r="N41" s="6">
        <v>-2652</v>
      </c>
      <c r="O41" s="6">
        <v>-2652</v>
      </c>
      <c r="P41" s="6">
        <v>-2652</v>
      </c>
      <c r="Q41" s="6">
        <v>-2652</v>
      </c>
      <c r="R41" s="6">
        <v>-2652</v>
      </c>
      <c r="S41" s="6">
        <v>-2652</v>
      </c>
      <c r="T41" s="6">
        <v>-2652</v>
      </c>
      <c r="U41" s="6">
        <v>-2652</v>
      </c>
      <c r="V41" s="6">
        <v>-2652</v>
      </c>
      <c r="W41" s="6">
        <v>-2652</v>
      </c>
      <c r="X41" s="6">
        <v>-2652</v>
      </c>
      <c r="Y41" s="6">
        <v>-2652</v>
      </c>
      <c r="Z41" s="6">
        <v>-2532</v>
      </c>
    </row>
    <row r="42" spans="1:26" x14ac:dyDescent="0.35">
      <c r="A42" s="3" t="s">
        <v>8331</v>
      </c>
      <c r="B42" s="3" t="s">
        <v>8531</v>
      </c>
      <c r="C42" s="4">
        <v>0</v>
      </c>
      <c r="D42" s="4">
        <v>0</v>
      </c>
      <c r="E42" s="4">
        <v>0</v>
      </c>
      <c r="F42" s="4">
        <v>68</v>
      </c>
      <c r="G42" s="4">
        <v>68</v>
      </c>
      <c r="H42" s="4">
        <v>68</v>
      </c>
      <c r="I42" s="4">
        <v>68</v>
      </c>
      <c r="J42" s="4">
        <v>68</v>
      </c>
      <c r="K42" s="4">
        <v>68</v>
      </c>
      <c r="L42" s="4">
        <v>68</v>
      </c>
      <c r="M42" s="4">
        <v>68</v>
      </c>
      <c r="N42" s="4">
        <v>68</v>
      </c>
      <c r="O42" s="4">
        <v>68</v>
      </c>
      <c r="P42" s="4">
        <v>68</v>
      </c>
      <c r="Q42" s="4">
        <v>68</v>
      </c>
      <c r="R42" s="4">
        <v>68</v>
      </c>
      <c r="S42" s="4">
        <v>68</v>
      </c>
      <c r="T42" s="4">
        <v>68</v>
      </c>
      <c r="U42" s="4">
        <v>68</v>
      </c>
      <c r="V42" s="4">
        <v>0</v>
      </c>
      <c r="W42" s="4">
        <v>0</v>
      </c>
      <c r="X42" s="4">
        <v>0</v>
      </c>
      <c r="Y42" s="4">
        <v>0</v>
      </c>
      <c r="Z42" s="4">
        <v>0</v>
      </c>
    </row>
    <row r="43" spans="1:26" x14ac:dyDescent="0.35">
      <c r="A43" s="3" t="s">
        <v>8332</v>
      </c>
      <c r="B43" s="3" t="s">
        <v>8531</v>
      </c>
      <c r="C43" s="4">
        <v>150</v>
      </c>
      <c r="D43" s="4">
        <v>150</v>
      </c>
      <c r="E43" s="4">
        <v>150</v>
      </c>
      <c r="F43" s="4">
        <v>150</v>
      </c>
      <c r="G43" s="4">
        <v>150</v>
      </c>
      <c r="H43" s="4">
        <v>150</v>
      </c>
      <c r="I43" s="4">
        <v>150</v>
      </c>
      <c r="J43" s="4">
        <v>150</v>
      </c>
      <c r="K43" s="4">
        <v>150</v>
      </c>
      <c r="L43" s="4">
        <v>150</v>
      </c>
      <c r="M43" s="4">
        <v>150</v>
      </c>
      <c r="N43" s="4">
        <v>150</v>
      </c>
      <c r="O43" s="4">
        <v>150</v>
      </c>
      <c r="P43" s="4">
        <v>150</v>
      </c>
      <c r="Q43" s="4">
        <v>150</v>
      </c>
      <c r="R43" s="4">
        <v>150</v>
      </c>
      <c r="S43" s="4">
        <v>150</v>
      </c>
      <c r="T43" s="4">
        <v>150</v>
      </c>
      <c r="U43" s="4">
        <v>150</v>
      </c>
      <c r="V43" s="4">
        <v>150</v>
      </c>
      <c r="W43" s="4">
        <v>150</v>
      </c>
      <c r="X43" s="4">
        <v>0</v>
      </c>
      <c r="Y43" s="4">
        <v>150</v>
      </c>
      <c r="Z43" s="4">
        <v>150</v>
      </c>
    </row>
    <row r="44" spans="1:26" x14ac:dyDescent="0.35">
      <c r="A44" s="3" t="s">
        <v>8333</v>
      </c>
      <c r="B44" s="3" t="s">
        <v>8531</v>
      </c>
      <c r="C44" s="6">
        <v>-1194.4000000000001</v>
      </c>
      <c r="D44" s="6">
        <v>-1053.5999999999999</v>
      </c>
      <c r="E44" s="6">
        <v>-1116.72</v>
      </c>
      <c r="F44" s="6">
        <v>-1530.4</v>
      </c>
      <c r="G44" s="6">
        <v>-1532.4</v>
      </c>
      <c r="H44" s="6">
        <v>-1539.4</v>
      </c>
      <c r="I44" s="6">
        <v>-1549.4</v>
      </c>
      <c r="J44" s="6">
        <v>-1553.4</v>
      </c>
      <c r="K44" s="6">
        <v>-1653.4</v>
      </c>
      <c r="L44" s="6">
        <v>-1651.4</v>
      </c>
      <c r="M44" s="6">
        <v>-1649.4</v>
      </c>
      <c r="N44" s="6">
        <v>-1647.4</v>
      </c>
      <c r="O44" s="6">
        <v>-1644.4</v>
      </c>
      <c r="P44" s="6">
        <v>-1644.4</v>
      </c>
      <c r="Q44" s="6">
        <v>-1644.4</v>
      </c>
      <c r="R44" s="6">
        <v>-1647.4</v>
      </c>
      <c r="S44" s="6">
        <v>-1555.4</v>
      </c>
      <c r="T44" s="6">
        <v>-1566.4</v>
      </c>
      <c r="U44" s="6">
        <v>-1570.4</v>
      </c>
      <c r="V44" s="6">
        <v>-1569.4</v>
      </c>
      <c r="W44" s="6">
        <v>-1278.33</v>
      </c>
      <c r="X44" s="4">
        <v>-592.41999999999996</v>
      </c>
      <c r="Y44" s="4">
        <v>-762.93</v>
      </c>
      <c r="Z44" s="6">
        <v>-1206.4000000000001</v>
      </c>
    </row>
    <row r="45" spans="1:26" x14ac:dyDescent="0.35">
      <c r="A45" s="3" t="s">
        <v>8334</v>
      </c>
      <c r="B45" s="3" t="s">
        <v>8531</v>
      </c>
      <c r="C45" s="4">
        <v>0</v>
      </c>
      <c r="D45" s="4">
        <v>0</v>
      </c>
      <c r="E45" s="4">
        <v>0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4">
        <v>0</v>
      </c>
      <c r="R45" s="4">
        <v>0</v>
      </c>
      <c r="S45" s="4">
        <v>0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</row>
    <row r="46" spans="1:26" x14ac:dyDescent="0.35">
      <c r="A46" s="3" t="s">
        <v>8335</v>
      </c>
      <c r="B46" s="3" t="s">
        <v>8531</v>
      </c>
      <c r="C46" s="4">
        <v>309</v>
      </c>
      <c r="D46" s="4">
        <v>309</v>
      </c>
      <c r="E46" s="4">
        <v>309</v>
      </c>
      <c r="F46" s="4">
        <v>309</v>
      </c>
      <c r="G46" s="4">
        <v>309</v>
      </c>
      <c r="H46" s="4">
        <v>309</v>
      </c>
      <c r="I46" s="4">
        <v>309</v>
      </c>
      <c r="J46" s="4">
        <v>309</v>
      </c>
      <c r="K46" s="4">
        <v>309</v>
      </c>
      <c r="L46" s="4">
        <v>309</v>
      </c>
      <c r="M46" s="4">
        <v>309</v>
      </c>
      <c r="N46" s="4">
        <v>309</v>
      </c>
      <c r="O46" s="4">
        <v>309</v>
      </c>
      <c r="P46" s="4">
        <v>309</v>
      </c>
      <c r="Q46" s="4">
        <v>309</v>
      </c>
      <c r="R46" s="4">
        <v>309</v>
      </c>
      <c r="S46" s="4">
        <v>309</v>
      </c>
      <c r="T46" s="4">
        <v>309</v>
      </c>
      <c r="U46" s="4">
        <v>309</v>
      </c>
      <c r="V46" s="4">
        <v>309</v>
      </c>
      <c r="W46" s="4">
        <v>309</v>
      </c>
      <c r="X46" s="4">
        <v>309</v>
      </c>
      <c r="Y46" s="4">
        <v>309</v>
      </c>
      <c r="Z46" s="4">
        <v>309</v>
      </c>
    </row>
    <row r="47" spans="1:26" x14ac:dyDescent="0.35">
      <c r="A47" s="3" t="s">
        <v>8336</v>
      </c>
      <c r="B47" s="3" t="s">
        <v>8531</v>
      </c>
      <c r="C47" s="4">
        <v>211</v>
      </c>
      <c r="D47" s="4">
        <v>211</v>
      </c>
      <c r="E47" s="4">
        <v>211</v>
      </c>
      <c r="F47" s="4">
        <v>211</v>
      </c>
      <c r="G47" s="4">
        <v>211</v>
      </c>
      <c r="H47" s="4">
        <v>211</v>
      </c>
      <c r="I47" s="4">
        <v>211</v>
      </c>
      <c r="J47" s="4">
        <v>211</v>
      </c>
      <c r="K47" s="4">
        <v>211</v>
      </c>
      <c r="L47" s="4">
        <v>211</v>
      </c>
      <c r="M47" s="4">
        <v>211</v>
      </c>
      <c r="N47" s="4">
        <v>211</v>
      </c>
      <c r="O47" s="4">
        <v>211</v>
      </c>
      <c r="P47" s="4">
        <v>211</v>
      </c>
      <c r="Q47" s="4">
        <v>211</v>
      </c>
      <c r="R47" s="4">
        <v>211</v>
      </c>
      <c r="S47" s="4">
        <v>211</v>
      </c>
      <c r="T47" s="4">
        <v>211</v>
      </c>
      <c r="U47" s="4">
        <v>211</v>
      </c>
      <c r="V47" s="4">
        <v>211</v>
      </c>
      <c r="W47" s="4">
        <v>211</v>
      </c>
      <c r="X47" s="4">
        <v>211</v>
      </c>
      <c r="Y47" s="4">
        <v>211</v>
      </c>
      <c r="Z47" s="4">
        <v>211</v>
      </c>
    </row>
    <row r="48" spans="1:26" x14ac:dyDescent="0.35">
      <c r="A48" s="3" t="s">
        <v>8337</v>
      </c>
      <c r="B48" s="3" t="s">
        <v>8531</v>
      </c>
      <c r="C48" s="4">
        <v>60</v>
      </c>
      <c r="D48" s="4">
        <v>60</v>
      </c>
      <c r="E48" s="4">
        <v>60</v>
      </c>
      <c r="F48" s="4">
        <v>60</v>
      </c>
      <c r="G48" s="4">
        <v>60</v>
      </c>
      <c r="H48" s="4">
        <v>60</v>
      </c>
      <c r="I48" s="4">
        <v>60</v>
      </c>
      <c r="J48" s="4">
        <v>60</v>
      </c>
      <c r="K48" s="4">
        <v>60</v>
      </c>
      <c r="L48" s="4">
        <v>60</v>
      </c>
      <c r="M48" s="4">
        <v>60</v>
      </c>
      <c r="N48" s="4">
        <v>60</v>
      </c>
      <c r="O48" s="4">
        <v>60</v>
      </c>
      <c r="P48" s="4">
        <v>60</v>
      </c>
      <c r="Q48" s="4">
        <v>60</v>
      </c>
      <c r="R48" s="4">
        <v>60</v>
      </c>
      <c r="S48" s="4">
        <v>60</v>
      </c>
      <c r="T48" s="4">
        <v>60</v>
      </c>
      <c r="U48" s="4">
        <v>60</v>
      </c>
      <c r="V48" s="4">
        <v>60</v>
      </c>
      <c r="W48" s="4">
        <v>60</v>
      </c>
      <c r="X48" s="4">
        <v>60</v>
      </c>
      <c r="Y48" s="4">
        <v>60</v>
      </c>
      <c r="Z48" s="4">
        <v>60</v>
      </c>
    </row>
    <row r="49" spans="1:26" x14ac:dyDescent="0.35">
      <c r="A49" s="3" t="s">
        <v>8338</v>
      </c>
      <c r="B49" s="3" t="s">
        <v>8531</v>
      </c>
      <c r="C49" s="4">
        <v>973</v>
      </c>
      <c r="D49" s="4">
        <v>973</v>
      </c>
      <c r="E49" s="4">
        <v>973</v>
      </c>
      <c r="F49" s="4">
        <v>973</v>
      </c>
      <c r="G49" s="4">
        <v>973</v>
      </c>
      <c r="H49" s="4">
        <v>853.95</v>
      </c>
      <c r="I49" s="4">
        <v>837.16</v>
      </c>
      <c r="J49" s="4">
        <v>765.62</v>
      </c>
      <c r="K49" s="4">
        <v>752.47</v>
      </c>
      <c r="L49" s="4">
        <v>747.95</v>
      </c>
      <c r="M49" s="4">
        <v>743.02</v>
      </c>
      <c r="N49" s="4">
        <v>682.82</v>
      </c>
      <c r="O49" s="4">
        <v>813.44</v>
      </c>
      <c r="P49" s="4">
        <v>824.57</v>
      </c>
      <c r="Q49" s="4">
        <v>749.37</v>
      </c>
      <c r="R49" s="4">
        <v>869.06</v>
      </c>
      <c r="S49" s="4">
        <v>892.1</v>
      </c>
      <c r="T49" s="4">
        <v>929.31</v>
      </c>
      <c r="U49" s="4">
        <v>892.33</v>
      </c>
      <c r="V49" s="4">
        <v>849.28</v>
      </c>
      <c r="W49" s="4">
        <v>908.24</v>
      </c>
      <c r="X49" s="4">
        <v>798.23</v>
      </c>
      <c r="Y49" s="4">
        <v>812.73</v>
      </c>
      <c r="Z49" s="4">
        <v>844.37</v>
      </c>
    </row>
    <row r="50" spans="1:26" x14ac:dyDescent="0.35">
      <c r="A50" s="3" t="s">
        <v>8339</v>
      </c>
      <c r="B50" s="3" t="s">
        <v>8531</v>
      </c>
      <c r="C50" s="4">
        <v>0</v>
      </c>
      <c r="D50" s="4">
        <v>0</v>
      </c>
      <c r="E50" s="4">
        <v>0</v>
      </c>
      <c r="F50" s="4">
        <v>0</v>
      </c>
      <c r="G50" s="4">
        <v>0</v>
      </c>
      <c r="H50" s="4">
        <v>0</v>
      </c>
      <c r="I50" s="4">
        <v>0</v>
      </c>
      <c r="J50" s="4">
        <v>0</v>
      </c>
      <c r="K50" s="4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0</v>
      </c>
      <c r="V50" s="4">
        <v>10.86</v>
      </c>
      <c r="W50" s="4">
        <v>0</v>
      </c>
      <c r="X50" s="4">
        <v>0</v>
      </c>
      <c r="Y50" s="4">
        <v>0</v>
      </c>
      <c r="Z50" s="4">
        <v>0</v>
      </c>
    </row>
    <row r="51" spans="1:26" x14ac:dyDescent="0.35">
      <c r="A51" s="3" t="s">
        <v>8340</v>
      </c>
      <c r="B51" s="3" t="s">
        <v>8531</v>
      </c>
      <c r="C51" s="4">
        <v>-156.19999999999999</v>
      </c>
      <c r="D51" s="4">
        <v>0</v>
      </c>
      <c r="E51" s="4">
        <v>-493</v>
      </c>
      <c r="F51" s="4">
        <v>-493</v>
      </c>
      <c r="G51" s="4">
        <v>-493</v>
      </c>
      <c r="H51" s="4">
        <v>-493</v>
      </c>
      <c r="I51" s="4">
        <v>-493</v>
      </c>
      <c r="J51" s="4">
        <v>-493</v>
      </c>
      <c r="K51" s="4">
        <v>-493</v>
      </c>
      <c r="L51" s="4">
        <v>-493</v>
      </c>
      <c r="M51" s="4">
        <v>-493</v>
      </c>
      <c r="N51" s="4">
        <v>-493</v>
      </c>
      <c r="O51" s="4">
        <v>-493</v>
      </c>
      <c r="P51" s="4">
        <v>-493</v>
      </c>
      <c r="Q51" s="4">
        <v>-493</v>
      </c>
      <c r="R51" s="4">
        <v>-493</v>
      </c>
      <c r="S51" s="4">
        <v>-493</v>
      </c>
      <c r="T51" s="4">
        <v>-493</v>
      </c>
      <c r="U51" s="4">
        <v>-493</v>
      </c>
      <c r="V51" s="4">
        <v>-493</v>
      </c>
      <c r="W51" s="4">
        <v>-493</v>
      </c>
      <c r="X51" s="4">
        <v>0</v>
      </c>
      <c r="Y51" s="4">
        <v>0</v>
      </c>
      <c r="Z51" s="4">
        <v>0</v>
      </c>
    </row>
    <row r="52" spans="1:26" x14ac:dyDescent="0.35">
      <c r="A52" s="3" t="s">
        <v>8341</v>
      </c>
      <c r="B52" s="3" t="s">
        <v>8531</v>
      </c>
      <c r="C52" s="4">
        <v>0</v>
      </c>
      <c r="D52" s="4">
        <v>0</v>
      </c>
      <c r="E52" s="4">
        <v>0</v>
      </c>
      <c r="F52" s="4">
        <v>0</v>
      </c>
      <c r="G52" s="4">
        <v>-573</v>
      </c>
      <c r="H52" s="4">
        <v>-573</v>
      </c>
      <c r="I52" s="4">
        <v>-573</v>
      </c>
      <c r="J52" s="4">
        <v>-573</v>
      </c>
      <c r="K52" s="4">
        <v>-231.32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4">
        <v>0</v>
      </c>
      <c r="R52" s="4">
        <v>0</v>
      </c>
      <c r="S52" s="4">
        <v>-573</v>
      </c>
      <c r="T52" s="4">
        <v>-538.54</v>
      </c>
      <c r="U52" s="4">
        <v>-389.78</v>
      </c>
      <c r="V52" s="4">
        <v>0</v>
      </c>
      <c r="W52" s="4">
        <v>0</v>
      </c>
      <c r="X52" s="4">
        <v>0</v>
      </c>
      <c r="Y52" s="4">
        <v>0</v>
      </c>
      <c r="Z52" s="4">
        <v>0</v>
      </c>
    </row>
    <row r="53" spans="1:26" x14ac:dyDescent="0.35">
      <c r="A53" s="3" t="s">
        <v>8342</v>
      </c>
      <c r="B53" s="3" t="s">
        <v>8531</v>
      </c>
      <c r="C53" s="4">
        <v>0</v>
      </c>
      <c r="D53" s="4">
        <v>0</v>
      </c>
      <c r="E53" s="4">
        <v>-27.32</v>
      </c>
      <c r="F53" s="4">
        <v>-441</v>
      </c>
      <c r="G53" s="4">
        <v>-441</v>
      </c>
      <c r="H53" s="4">
        <v>-441</v>
      </c>
      <c r="I53" s="4">
        <v>-441</v>
      </c>
      <c r="J53" s="4">
        <v>-441</v>
      </c>
      <c r="K53" s="4">
        <v>-441</v>
      </c>
      <c r="L53" s="4">
        <v>-441</v>
      </c>
      <c r="M53" s="4">
        <v>-441</v>
      </c>
      <c r="N53" s="4">
        <v>-441</v>
      </c>
      <c r="O53" s="4">
        <v>-441</v>
      </c>
      <c r="P53" s="4">
        <v>-441</v>
      </c>
      <c r="Q53" s="4">
        <v>-441</v>
      </c>
      <c r="R53" s="4">
        <v>-441</v>
      </c>
      <c r="S53" s="4">
        <v>-441</v>
      </c>
      <c r="T53" s="4">
        <v>-441</v>
      </c>
      <c r="U53" s="4">
        <v>-441</v>
      </c>
      <c r="V53" s="4">
        <v>-441</v>
      </c>
      <c r="W53" s="4">
        <v>-152.93</v>
      </c>
      <c r="X53" s="4">
        <v>0</v>
      </c>
      <c r="Y53" s="4">
        <v>0</v>
      </c>
      <c r="Z53" s="4">
        <v>0</v>
      </c>
    </row>
    <row r="54" spans="1:26" x14ac:dyDescent="0.35">
      <c r="A54" s="3" t="s">
        <v>8343</v>
      </c>
      <c r="B54" s="3" t="s">
        <v>8531</v>
      </c>
      <c r="C54" s="4">
        <v>0</v>
      </c>
      <c r="D54" s="4">
        <v>0</v>
      </c>
      <c r="E54" s="4">
        <v>0</v>
      </c>
      <c r="F54" s="4">
        <v>0</v>
      </c>
      <c r="G54" s="4">
        <v>-300</v>
      </c>
      <c r="H54" s="4">
        <v>-300</v>
      </c>
      <c r="I54" s="4">
        <v>-300</v>
      </c>
      <c r="J54" s="4">
        <v>-300</v>
      </c>
      <c r="K54" s="4">
        <v>-300</v>
      </c>
      <c r="L54" s="4">
        <v>-300</v>
      </c>
      <c r="M54" s="4">
        <v>-300</v>
      </c>
      <c r="N54" s="4">
        <v>-300</v>
      </c>
      <c r="O54" s="4">
        <v>-300</v>
      </c>
      <c r="P54" s="4">
        <v>-300</v>
      </c>
      <c r="Q54" s="4">
        <v>-300</v>
      </c>
      <c r="R54" s="4">
        <v>-300</v>
      </c>
      <c r="S54" s="4">
        <v>-300</v>
      </c>
      <c r="T54" s="4">
        <v>-300</v>
      </c>
      <c r="U54" s="4">
        <v>-300</v>
      </c>
      <c r="V54" s="4">
        <v>0</v>
      </c>
      <c r="W54" s="4">
        <v>0</v>
      </c>
      <c r="X54" s="4">
        <v>0</v>
      </c>
      <c r="Y54" s="4">
        <v>0</v>
      </c>
      <c r="Z54" s="4">
        <v>0</v>
      </c>
    </row>
    <row r="55" spans="1:26" x14ac:dyDescent="0.35">
      <c r="A55" s="3" t="s">
        <v>8344</v>
      </c>
      <c r="B55" s="3" t="s">
        <v>8531</v>
      </c>
      <c r="C55" s="4">
        <v>-59.63</v>
      </c>
      <c r="D55" s="4">
        <v>-11.45</v>
      </c>
      <c r="E55" s="4">
        <v>0</v>
      </c>
      <c r="F55" s="4">
        <v>-142.65</v>
      </c>
      <c r="G55" s="4">
        <v>-124.3</v>
      </c>
      <c r="H55" s="4">
        <v>0</v>
      </c>
      <c r="I55" s="4">
        <v>-168.39</v>
      </c>
      <c r="J55" s="4">
        <v>-190.22</v>
      </c>
      <c r="K55" s="4">
        <v>-158.13999999999999</v>
      </c>
      <c r="L55" s="4">
        <v>-210.9</v>
      </c>
      <c r="M55" s="4">
        <v>-225.2</v>
      </c>
      <c r="N55" s="4">
        <v>-226.74</v>
      </c>
      <c r="O55" s="4">
        <v>-211.95</v>
      </c>
      <c r="P55" s="4">
        <v>-182.61</v>
      </c>
      <c r="Q55" s="4">
        <v>-191.44</v>
      </c>
      <c r="R55" s="4">
        <v>-199.47</v>
      </c>
      <c r="S55" s="4">
        <v>0</v>
      </c>
      <c r="T55" s="4">
        <v>0</v>
      </c>
      <c r="U55" s="4">
        <v>0</v>
      </c>
      <c r="V55" s="4">
        <v>0</v>
      </c>
      <c r="W55" s="4">
        <v>0</v>
      </c>
      <c r="X55" s="4">
        <v>0</v>
      </c>
      <c r="Y55" s="4">
        <v>0</v>
      </c>
      <c r="Z55" s="4">
        <v>-174.54</v>
      </c>
    </row>
    <row r="56" spans="1:26" x14ac:dyDescent="0.35">
      <c r="A56" s="3" t="s">
        <v>8345</v>
      </c>
      <c r="B56" s="3" t="s">
        <v>8531</v>
      </c>
      <c r="C56" s="4">
        <v>0</v>
      </c>
      <c r="D56" s="4">
        <v>0</v>
      </c>
      <c r="E56" s="4">
        <v>0</v>
      </c>
      <c r="F56" s="4">
        <v>0</v>
      </c>
      <c r="G56" s="4">
        <v>0</v>
      </c>
      <c r="H56" s="4">
        <v>0</v>
      </c>
      <c r="I56" s="4">
        <v>0</v>
      </c>
      <c r="J56" s="4">
        <v>0</v>
      </c>
      <c r="K56" s="4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4">
        <v>0</v>
      </c>
      <c r="R56" s="4">
        <v>0</v>
      </c>
      <c r="S56" s="4">
        <v>0</v>
      </c>
      <c r="T56" s="4">
        <v>0</v>
      </c>
      <c r="U56" s="4">
        <v>0</v>
      </c>
      <c r="V56" s="4">
        <v>0</v>
      </c>
      <c r="W56" s="4">
        <v>0</v>
      </c>
      <c r="X56" s="4">
        <v>0</v>
      </c>
      <c r="Y56" s="4">
        <v>0</v>
      </c>
      <c r="Z56" s="4">
        <v>0</v>
      </c>
    </row>
    <row r="57" spans="1:26" x14ac:dyDescent="0.35">
      <c r="A57" s="3" t="s">
        <v>8346</v>
      </c>
      <c r="B57" s="3" t="s">
        <v>8531</v>
      </c>
      <c r="C57" s="4">
        <v>-10</v>
      </c>
      <c r="D57" s="4">
        <v>-10</v>
      </c>
      <c r="E57" s="4">
        <v>-10</v>
      </c>
      <c r="F57" s="4">
        <v>-10</v>
      </c>
      <c r="G57" s="4">
        <v>-10</v>
      </c>
      <c r="H57" s="4">
        <v>-10</v>
      </c>
      <c r="I57" s="4">
        <v>-10</v>
      </c>
      <c r="J57" s="4">
        <v>-10</v>
      </c>
      <c r="K57" s="4">
        <v>-10</v>
      </c>
      <c r="L57" s="4">
        <v>-10</v>
      </c>
      <c r="M57" s="4">
        <v>-10</v>
      </c>
      <c r="N57" s="4">
        <v>-10</v>
      </c>
      <c r="O57" s="4">
        <v>-10</v>
      </c>
      <c r="P57" s="4">
        <v>-10</v>
      </c>
      <c r="Q57" s="4">
        <v>-10</v>
      </c>
      <c r="R57" s="4">
        <v>-10</v>
      </c>
      <c r="S57" s="4">
        <v>-10</v>
      </c>
      <c r="T57" s="4">
        <v>-10</v>
      </c>
      <c r="U57" s="4">
        <v>-10</v>
      </c>
      <c r="V57" s="4">
        <v>-10</v>
      </c>
      <c r="W57" s="4">
        <v>-10</v>
      </c>
      <c r="X57" s="4">
        <v>-10</v>
      </c>
      <c r="Y57" s="4">
        <v>-10</v>
      </c>
      <c r="Z57" s="4">
        <v>-10</v>
      </c>
    </row>
    <row r="58" spans="1:26" x14ac:dyDescent="0.35">
      <c r="A58" s="3" t="s">
        <v>8347</v>
      </c>
      <c r="B58" s="3" t="s">
        <v>8531</v>
      </c>
      <c r="C58" s="4">
        <v>0</v>
      </c>
      <c r="D58" s="4">
        <v>0</v>
      </c>
      <c r="E58" s="4">
        <v>0</v>
      </c>
      <c r="F58" s="4">
        <v>0</v>
      </c>
      <c r="G58" s="4">
        <v>0</v>
      </c>
      <c r="H58" s="4">
        <v>-39</v>
      </c>
      <c r="I58" s="4">
        <v>-39</v>
      </c>
      <c r="J58" s="4">
        <v>-39</v>
      </c>
      <c r="K58" s="4">
        <v>-39</v>
      </c>
      <c r="L58" s="4">
        <v>-39</v>
      </c>
      <c r="M58" s="4">
        <v>-39</v>
      </c>
      <c r="N58" s="4">
        <v>-39</v>
      </c>
      <c r="O58" s="4">
        <v>0</v>
      </c>
      <c r="P58" s="4">
        <v>-39</v>
      </c>
      <c r="Q58" s="4">
        <v>-39</v>
      </c>
      <c r="R58" s="4">
        <v>0</v>
      </c>
      <c r="S58" s="4">
        <v>0</v>
      </c>
      <c r="T58" s="4">
        <v>0</v>
      </c>
      <c r="U58" s="4">
        <v>-39</v>
      </c>
      <c r="V58" s="4">
        <v>-39</v>
      </c>
      <c r="W58" s="4">
        <v>-39</v>
      </c>
      <c r="X58" s="4">
        <v>0</v>
      </c>
      <c r="Y58" s="4">
        <v>0</v>
      </c>
      <c r="Z58" s="4">
        <v>0</v>
      </c>
    </row>
    <row r="59" spans="1:26" x14ac:dyDescent="0.35">
      <c r="A59" s="3" t="s">
        <v>8349</v>
      </c>
      <c r="B59" s="3" t="s">
        <v>8531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4">
        <v>0</v>
      </c>
      <c r="R59" s="4">
        <v>0</v>
      </c>
      <c r="S59" s="4">
        <v>0</v>
      </c>
      <c r="T59" s="4">
        <v>0</v>
      </c>
      <c r="U59" s="4">
        <v>0</v>
      </c>
      <c r="V59" s="4">
        <v>0</v>
      </c>
      <c r="W59" s="4">
        <v>0</v>
      </c>
      <c r="X59" s="4">
        <v>0</v>
      </c>
      <c r="Y59" s="4">
        <v>0</v>
      </c>
      <c r="Z59" s="4">
        <v>0</v>
      </c>
    </row>
    <row r="60" spans="1:26" x14ac:dyDescent="0.35">
      <c r="A60" s="3" t="s">
        <v>8350</v>
      </c>
      <c r="B60" s="3" t="s">
        <v>8531</v>
      </c>
      <c r="C60" s="4">
        <v>0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0</v>
      </c>
      <c r="K60" s="4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4">
        <v>0</v>
      </c>
      <c r="R60" s="4">
        <v>0</v>
      </c>
      <c r="S60" s="4">
        <v>0</v>
      </c>
      <c r="T60" s="4">
        <v>0</v>
      </c>
      <c r="U60" s="4">
        <v>0</v>
      </c>
      <c r="V60" s="4">
        <v>0</v>
      </c>
      <c r="W60" s="4">
        <v>0</v>
      </c>
      <c r="X60" s="4">
        <v>0</v>
      </c>
      <c r="Y60" s="4">
        <v>0</v>
      </c>
      <c r="Z60" s="4">
        <v>0</v>
      </c>
    </row>
    <row r="61" spans="1:26" x14ac:dyDescent="0.35">
      <c r="A61" s="3" t="s">
        <v>8351</v>
      </c>
      <c r="B61" s="3" t="s">
        <v>8531</v>
      </c>
      <c r="C61" s="4">
        <v>-100</v>
      </c>
      <c r="D61" s="4">
        <v>-10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</v>
      </c>
      <c r="K61" s="4">
        <v>-100</v>
      </c>
      <c r="L61" s="4">
        <v>-100</v>
      </c>
      <c r="M61" s="4">
        <v>-100</v>
      </c>
      <c r="N61" s="4">
        <v>-100</v>
      </c>
      <c r="O61" s="4">
        <v>-100</v>
      </c>
      <c r="P61" s="4">
        <v>-100</v>
      </c>
      <c r="Q61" s="4">
        <v>-100</v>
      </c>
      <c r="R61" s="4">
        <v>-10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4">
        <v>0</v>
      </c>
      <c r="Y61" s="4">
        <v>-100</v>
      </c>
      <c r="Z61" s="4">
        <v>-100</v>
      </c>
    </row>
    <row r="62" spans="1:26" x14ac:dyDescent="0.35">
      <c r="A62" s="3" t="s">
        <v>8352</v>
      </c>
      <c r="B62" s="3" t="s">
        <v>8531</v>
      </c>
      <c r="C62" s="6">
        <v>-1052.97</v>
      </c>
      <c r="D62" s="6">
        <v>-1975.46</v>
      </c>
      <c r="E62" s="6">
        <v>-1604.85</v>
      </c>
      <c r="F62" s="4">
        <v>-922.32</v>
      </c>
      <c r="G62" s="6">
        <v>-2658.35</v>
      </c>
      <c r="H62" s="6">
        <v>-2162.6799999999998</v>
      </c>
      <c r="I62" s="6">
        <v>-1481.46</v>
      </c>
      <c r="J62" s="6">
        <v>-3000</v>
      </c>
      <c r="K62" s="6">
        <v>-3000</v>
      </c>
      <c r="L62" s="6">
        <v>-3000</v>
      </c>
      <c r="M62" s="6">
        <v>-3000</v>
      </c>
      <c r="N62" s="6">
        <v>-3000</v>
      </c>
      <c r="O62" s="6">
        <v>-3000</v>
      </c>
      <c r="P62" s="6">
        <v>-3000</v>
      </c>
      <c r="Q62" s="6">
        <v>-3000</v>
      </c>
      <c r="R62" s="6">
        <v>-3000</v>
      </c>
      <c r="S62" s="6">
        <v>-1447.87</v>
      </c>
      <c r="T62" s="4">
        <v>257.55</v>
      </c>
      <c r="U62" s="4">
        <v>-317.05</v>
      </c>
      <c r="V62" s="6">
        <v>2408.79</v>
      </c>
      <c r="W62" s="6">
        <v>2060.71</v>
      </c>
      <c r="X62" s="6">
        <v>2521.1999999999998</v>
      </c>
      <c r="Y62" s="6">
        <v>2592</v>
      </c>
      <c r="Z62" s="6">
        <v>2517.5100000000002</v>
      </c>
    </row>
    <row r="63" spans="1:26" x14ac:dyDescent="0.35">
      <c r="A63" s="3" t="s">
        <v>8353</v>
      </c>
      <c r="B63" s="3" t="s">
        <v>8531</v>
      </c>
      <c r="C63" s="4">
        <v>0</v>
      </c>
      <c r="D63" s="4">
        <v>0</v>
      </c>
      <c r="E63" s="4">
        <v>0</v>
      </c>
      <c r="F63" s="4">
        <v>0</v>
      </c>
      <c r="G63" s="4">
        <v>0</v>
      </c>
      <c r="H63" s="4">
        <v>0</v>
      </c>
      <c r="I63" s="4">
        <v>0</v>
      </c>
      <c r="J63" s="4">
        <v>0</v>
      </c>
      <c r="K63" s="4">
        <v>0</v>
      </c>
      <c r="L63" s="4">
        <v>-352.01</v>
      </c>
      <c r="M63" s="4">
        <v>0</v>
      </c>
      <c r="N63" s="4">
        <v>0</v>
      </c>
      <c r="O63" s="4">
        <v>-246.91</v>
      </c>
      <c r="P63" s="4">
        <v>-120.91</v>
      </c>
      <c r="Q63" s="4">
        <v>-368.57</v>
      </c>
      <c r="R63" s="4">
        <v>0</v>
      </c>
      <c r="S63" s="4">
        <v>0</v>
      </c>
      <c r="T63" s="4">
        <v>0</v>
      </c>
      <c r="U63" s="4">
        <v>0</v>
      </c>
      <c r="V63" s="4">
        <v>0</v>
      </c>
      <c r="W63" s="4">
        <v>0</v>
      </c>
      <c r="X63" s="4">
        <v>-346.94</v>
      </c>
      <c r="Y63" s="4">
        <v>-328.94</v>
      </c>
      <c r="Z63" s="4">
        <v>0</v>
      </c>
    </row>
    <row r="64" spans="1:26" x14ac:dyDescent="0.35">
      <c r="A64" s="3" t="s">
        <v>8354</v>
      </c>
      <c r="B64" s="3" t="s">
        <v>8531</v>
      </c>
      <c r="C64" s="4">
        <v>107</v>
      </c>
      <c r="D64" s="4">
        <v>107</v>
      </c>
      <c r="E64" s="4">
        <v>64.88</v>
      </c>
      <c r="F64" s="4">
        <v>92.25</v>
      </c>
      <c r="G64" s="4">
        <v>0</v>
      </c>
      <c r="H64" s="4">
        <v>0</v>
      </c>
      <c r="I64" s="4">
        <v>0</v>
      </c>
      <c r="J64" s="4">
        <v>0</v>
      </c>
      <c r="K64" s="4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4">
        <v>0</v>
      </c>
      <c r="R64" s="4">
        <v>0</v>
      </c>
      <c r="S64" s="4">
        <v>0</v>
      </c>
      <c r="T64" s="4">
        <v>0</v>
      </c>
      <c r="U64" s="4">
        <v>0</v>
      </c>
      <c r="V64" s="4">
        <v>0</v>
      </c>
      <c r="W64" s="4">
        <v>0</v>
      </c>
      <c r="X64" s="4">
        <v>107</v>
      </c>
      <c r="Y64" s="4">
        <v>107</v>
      </c>
      <c r="Z64" s="4">
        <v>107</v>
      </c>
    </row>
    <row r="65" spans="1:26" x14ac:dyDescent="0.35">
      <c r="A65" s="3" t="s">
        <v>8356</v>
      </c>
      <c r="B65" s="3" t="s">
        <v>8531</v>
      </c>
      <c r="C65" s="4">
        <v>-434</v>
      </c>
      <c r="D65" s="4">
        <v>-434</v>
      </c>
      <c r="E65" s="4">
        <v>-434</v>
      </c>
      <c r="F65" s="4">
        <v>-434</v>
      </c>
      <c r="G65" s="4">
        <v>-434</v>
      </c>
      <c r="H65" s="4">
        <v>0</v>
      </c>
      <c r="I65" s="4">
        <v>0</v>
      </c>
      <c r="J65" s="4">
        <v>0</v>
      </c>
      <c r="K65" s="4">
        <v>-60.01</v>
      </c>
      <c r="L65" s="4">
        <v>0</v>
      </c>
      <c r="M65" s="4">
        <v>-405.83</v>
      </c>
      <c r="N65" s="4">
        <v>-170.55</v>
      </c>
      <c r="O65" s="4">
        <v>-228.9</v>
      </c>
      <c r="P65" s="4">
        <v>-392.81</v>
      </c>
      <c r="Q65" s="4">
        <v>-434</v>
      </c>
      <c r="R65" s="4">
        <v>-434</v>
      </c>
      <c r="S65" s="4">
        <v>-342.77</v>
      </c>
      <c r="T65" s="4">
        <v>0</v>
      </c>
      <c r="U65" s="4">
        <v>0</v>
      </c>
      <c r="V65" s="4">
        <v>0</v>
      </c>
      <c r="W65" s="4">
        <v>-313.39</v>
      </c>
      <c r="X65" s="4">
        <v>-434</v>
      </c>
      <c r="Y65" s="4">
        <v>-434</v>
      </c>
      <c r="Z65" s="4">
        <v>-434</v>
      </c>
    </row>
    <row r="66" spans="1:26" x14ac:dyDescent="0.35">
      <c r="A66" s="3" t="s">
        <v>8357</v>
      </c>
      <c r="B66" s="3" t="s">
        <v>8531</v>
      </c>
      <c r="C66" s="4">
        <v>-329</v>
      </c>
      <c r="D66" s="4">
        <v>-329</v>
      </c>
      <c r="E66" s="4">
        <v>-329</v>
      </c>
      <c r="F66" s="4">
        <v>-329</v>
      </c>
      <c r="G66" s="4">
        <v>-329</v>
      </c>
      <c r="H66" s="4">
        <v>-329</v>
      </c>
      <c r="I66" s="4">
        <v>-329</v>
      </c>
      <c r="J66" s="4">
        <v>-329</v>
      </c>
      <c r="K66" s="4">
        <v>-329</v>
      </c>
      <c r="L66" s="4">
        <v>-329</v>
      </c>
      <c r="M66" s="4">
        <v>-329</v>
      </c>
      <c r="N66" s="4">
        <v>-329</v>
      </c>
      <c r="O66" s="4">
        <v>-329</v>
      </c>
      <c r="P66" s="4">
        <v>-329</v>
      </c>
      <c r="Q66" s="4">
        <v>-329</v>
      </c>
      <c r="R66" s="4">
        <v>-329</v>
      </c>
      <c r="S66" s="4">
        <v>58.8</v>
      </c>
      <c r="T66" s="4">
        <v>48.8</v>
      </c>
      <c r="U66" s="4">
        <v>-329</v>
      </c>
      <c r="V66" s="4">
        <v>35.799999999999997</v>
      </c>
      <c r="W66" s="4">
        <v>-329</v>
      </c>
      <c r="X66" s="4">
        <v>-329</v>
      </c>
      <c r="Y66" s="4">
        <v>-329</v>
      </c>
      <c r="Z66" s="4">
        <v>-329</v>
      </c>
    </row>
    <row r="67" spans="1:26" x14ac:dyDescent="0.35">
      <c r="A67" s="3" t="s">
        <v>8358</v>
      </c>
      <c r="B67" s="3" t="s">
        <v>8531</v>
      </c>
      <c r="C67" s="4">
        <v>408</v>
      </c>
      <c r="D67" s="4">
        <v>408</v>
      </c>
      <c r="E67" s="4">
        <v>408</v>
      </c>
      <c r="F67" s="4">
        <v>-35</v>
      </c>
      <c r="G67" s="4">
        <v>408</v>
      </c>
      <c r="H67" s="4">
        <v>408</v>
      </c>
      <c r="I67" s="4">
        <v>408</v>
      </c>
      <c r="J67" s="4">
        <v>-35</v>
      </c>
      <c r="K67" s="4">
        <v>408</v>
      </c>
      <c r="L67" s="4">
        <v>-35</v>
      </c>
      <c r="M67" s="4">
        <v>408</v>
      </c>
      <c r="N67" s="4">
        <v>408</v>
      </c>
      <c r="O67" s="4">
        <v>408</v>
      </c>
      <c r="P67" s="4">
        <v>-35</v>
      </c>
      <c r="Q67" s="4">
        <v>408</v>
      </c>
      <c r="R67" s="4">
        <v>-35</v>
      </c>
      <c r="S67" s="4">
        <v>408</v>
      </c>
      <c r="T67" s="4">
        <v>-35</v>
      </c>
      <c r="U67" s="4">
        <v>-35</v>
      </c>
      <c r="V67" s="4">
        <v>-35</v>
      </c>
      <c r="W67" s="4">
        <v>408</v>
      </c>
      <c r="X67" s="4">
        <v>408</v>
      </c>
      <c r="Y67" s="4">
        <v>408</v>
      </c>
      <c r="Z67" s="4">
        <v>408</v>
      </c>
    </row>
    <row r="68" spans="1:26" x14ac:dyDescent="0.35">
      <c r="A68" s="3" t="s">
        <v>8359</v>
      </c>
      <c r="B68" s="3" t="s">
        <v>8531</v>
      </c>
      <c r="C68" s="4">
        <v>620.4</v>
      </c>
      <c r="D68" s="4">
        <v>619.05999999999995</v>
      </c>
      <c r="E68" s="4">
        <v>638.74</v>
      </c>
      <c r="F68" s="4">
        <v>45.31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4">
        <v>0</v>
      </c>
      <c r="R68" s="4">
        <v>0</v>
      </c>
      <c r="S68" s="4">
        <v>0</v>
      </c>
      <c r="T68" s="4">
        <v>0</v>
      </c>
      <c r="U68" s="4">
        <v>0</v>
      </c>
      <c r="V68" s="4">
        <v>0</v>
      </c>
      <c r="W68" s="4">
        <v>0</v>
      </c>
      <c r="X68" s="6">
        <v>1096.05</v>
      </c>
      <c r="Y68" s="6">
        <v>1244.08</v>
      </c>
      <c r="Z68" s="6">
        <v>1206.32</v>
      </c>
    </row>
    <row r="69" spans="1:26" x14ac:dyDescent="0.35">
      <c r="A69" s="3" t="s">
        <v>8362</v>
      </c>
      <c r="B69" s="3" t="s">
        <v>8531</v>
      </c>
      <c r="C69" s="4">
        <v>29</v>
      </c>
      <c r="D69" s="4">
        <v>29</v>
      </c>
      <c r="E69" s="4">
        <v>29</v>
      </c>
      <c r="F69" s="4">
        <v>29</v>
      </c>
      <c r="G69" s="4">
        <v>29</v>
      </c>
      <c r="H69" s="4">
        <v>29</v>
      </c>
      <c r="I69" s="4">
        <v>0</v>
      </c>
      <c r="J69" s="4">
        <v>29</v>
      </c>
      <c r="K69" s="4">
        <v>29</v>
      </c>
      <c r="L69" s="4">
        <v>29</v>
      </c>
      <c r="M69" s="4">
        <v>29</v>
      </c>
      <c r="N69" s="4">
        <v>29</v>
      </c>
      <c r="O69" s="4">
        <v>29</v>
      </c>
      <c r="P69" s="4">
        <v>29</v>
      </c>
      <c r="Q69" s="4">
        <v>29</v>
      </c>
      <c r="R69" s="4">
        <v>29</v>
      </c>
      <c r="S69" s="4">
        <v>29</v>
      </c>
      <c r="T69" s="4">
        <v>29</v>
      </c>
      <c r="U69" s="4">
        <v>29</v>
      </c>
      <c r="V69" s="4">
        <v>29</v>
      </c>
      <c r="W69" s="4">
        <v>29</v>
      </c>
      <c r="X69" s="4">
        <v>29</v>
      </c>
      <c r="Y69" s="4">
        <v>29</v>
      </c>
      <c r="Z69" s="4">
        <v>29</v>
      </c>
    </row>
    <row r="70" spans="1:26" x14ac:dyDescent="0.35">
      <c r="A70" s="3" t="s">
        <v>8363</v>
      </c>
      <c r="B70" s="3" t="s">
        <v>8531</v>
      </c>
      <c r="C70" s="4">
        <v>160</v>
      </c>
      <c r="D70" s="4">
        <v>160</v>
      </c>
      <c r="E70" s="4">
        <v>160</v>
      </c>
      <c r="F70" s="4">
        <v>160</v>
      </c>
      <c r="G70" s="4">
        <v>160</v>
      </c>
      <c r="H70" s="4">
        <v>160</v>
      </c>
      <c r="I70" s="4">
        <v>8.02</v>
      </c>
      <c r="J70" s="4">
        <v>160</v>
      </c>
      <c r="K70" s="4">
        <v>160</v>
      </c>
      <c r="L70" s="4">
        <v>160</v>
      </c>
      <c r="M70" s="4">
        <v>160</v>
      </c>
      <c r="N70" s="4">
        <v>160</v>
      </c>
      <c r="O70" s="4">
        <v>160</v>
      </c>
      <c r="P70" s="4">
        <v>160</v>
      </c>
      <c r="Q70" s="4">
        <v>160</v>
      </c>
      <c r="R70" s="4">
        <v>160</v>
      </c>
      <c r="S70" s="4">
        <v>160</v>
      </c>
      <c r="T70" s="4">
        <v>160</v>
      </c>
      <c r="U70" s="4">
        <v>160</v>
      </c>
      <c r="V70" s="4">
        <v>160</v>
      </c>
      <c r="W70" s="4">
        <v>160</v>
      </c>
      <c r="X70" s="4">
        <v>160</v>
      </c>
      <c r="Y70" s="4">
        <v>160</v>
      </c>
      <c r="Z70" s="4">
        <v>160</v>
      </c>
    </row>
    <row r="71" spans="1:26" x14ac:dyDescent="0.35">
      <c r="A71" s="3" t="s">
        <v>8364</v>
      </c>
      <c r="B71" s="3" t="s">
        <v>8531</v>
      </c>
      <c r="C71" s="4">
        <v>799.99</v>
      </c>
      <c r="D71" s="4">
        <v>893.75</v>
      </c>
      <c r="E71" s="4">
        <v>894.57</v>
      </c>
      <c r="F71" s="6">
        <v>1014.15</v>
      </c>
      <c r="G71" s="4">
        <v>736.98</v>
      </c>
      <c r="H71" s="4">
        <v>133.86000000000001</v>
      </c>
      <c r="I71" s="4">
        <v>387.91</v>
      </c>
      <c r="J71" s="4">
        <v>349.66</v>
      </c>
      <c r="K71" s="4">
        <v>362.56</v>
      </c>
      <c r="L71" s="4">
        <v>330.57</v>
      </c>
      <c r="M71" s="4">
        <v>589.9</v>
      </c>
      <c r="N71" s="4">
        <v>747.78</v>
      </c>
      <c r="O71" s="4">
        <v>850.08</v>
      </c>
      <c r="P71" s="4">
        <v>883.47</v>
      </c>
      <c r="Q71" s="4">
        <v>884.15</v>
      </c>
      <c r="R71" s="4">
        <v>621.25</v>
      </c>
      <c r="S71" s="4">
        <v>962.64</v>
      </c>
      <c r="T71" s="4">
        <v>273.64999999999998</v>
      </c>
      <c r="U71" s="4">
        <v>605.16</v>
      </c>
      <c r="V71" s="4">
        <v>685.86</v>
      </c>
      <c r="W71" s="6">
        <v>1030.04</v>
      </c>
      <c r="X71" s="6">
        <v>1059.28</v>
      </c>
      <c r="Y71" s="6">
        <v>1014.91</v>
      </c>
      <c r="Z71" s="4">
        <v>836.11</v>
      </c>
    </row>
    <row r="72" spans="1:26" x14ac:dyDescent="0.35">
      <c r="A72" s="3" t="s">
        <v>8365</v>
      </c>
      <c r="B72" s="3" t="s">
        <v>8531</v>
      </c>
      <c r="C72" s="4">
        <v>230.21</v>
      </c>
      <c r="D72" s="4">
        <v>597.77</v>
      </c>
      <c r="E72" s="4">
        <v>312.81</v>
      </c>
      <c r="F72" s="4">
        <v>781.53</v>
      </c>
      <c r="G72" s="6">
        <v>1273</v>
      </c>
      <c r="H72" s="6">
        <v>1056.5</v>
      </c>
      <c r="I72" s="6">
        <v>1273</v>
      </c>
      <c r="J72" s="6">
        <v>1273</v>
      </c>
      <c r="K72" s="6">
        <v>1273</v>
      </c>
      <c r="L72" s="6">
        <v>1273</v>
      </c>
      <c r="M72" s="6">
        <v>1273</v>
      </c>
      <c r="N72" s="6">
        <v>1273</v>
      </c>
      <c r="O72" s="6">
        <v>1273</v>
      </c>
      <c r="P72" s="6">
        <v>1273</v>
      </c>
      <c r="Q72" s="6">
        <v>1273</v>
      </c>
      <c r="R72" s="6">
        <v>1273</v>
      </c>
      <c r="S72" s="6">
        <v>1273</v>
      </c>
      <c r="T72" s="4">
        <v>265.94</v>
      </c>
      <c r="U72" s="4">
        <v>147.82</v>
      </c>
      <c r="V72" s="4">
        <v>-92.88</v>
      </c>
      <c r="W72" s="4">
        <v>-88.47</v>
      </c>
      <c r="X72" s="4">
        <v>-248.42</v>
      </c>
      <c r="Y72" s="4">
        <v>-412.52</v>
      </c>
      <c r="Z72" s="4">
        <v>50.58</v>
      </c>
    </row>
    <row r="73" spans="1:26" x14ac:dyDescent="0.35">
      <c r="A73" s="3" t="s">
        <v>8366</v>
      </c>
      <c r="B73" s="3" t="s">
        <v>8531</v>
      </c>
      <c r="C73" s="4">
        <v>-381</v>
      </c>
      <c r="D73" s="4">
        <v>-381</v>
      </c>
      <c r="E73" s="4">
        <v>-381</v>
      </c>
      <c r="F73" s="4">
        <v>-381</v>
      </c>
      <c r="G73" s="4">
        <v>-381</v>
      </c>
      <c r="H73" s="4">
        <v>-381</v>
      </c>
      <c r="I73" s="4">
        <v>-381</v>
      </c>
      <c r="J73" s="4">
        <v>-381</v>
      </c>
      <c r="K73" s="4">
        <v>-381</v>
      </c>
      <c r="L73" s="4">
        <v>-381</v>
      </c>
      <c r="M73" s="4">
        <v>-381</v>
      </c>
      <c r="N73" s="4">
        <v>-381</v>
      </c>
      <c r="O73" s="4">
        <v>-381</v>
      </c>
      <c r="P73" s="4">
        <v>-381</v>
      </c>
      <c r="Q73" s="4">
        <v>-381</v>
      </c>
      <c r="R73" s="4">
        <v>-381</v>
      </c>
      <c r="S73" s="4">
        <v>-381</v>
      </c>
      <c r="T73" s="4">
        <v>-381</v>
      </c>
      <c r="U73" s="4">
        <v>-381</v>
      </c>
      <c r="V73" s="4">
        <v>-381</v>
      </c>
      <c r="W73" s="4">
        <v>-381</v>
      </c>
      <c r="X73" s="4">
        <v>-381</v>
      </c>
      <c r="Y73" s="4">
        <v>-381</v>
      </c>
      <c r="Z73" s="4">
        <v>-381</v>
      </c>
    </row>
    <row r="74" spans="1:26" x14ac:dyDescent="0.35">
      <c r="A74" s="3" t="s">
        <v>8367</v>
      </c>
      <c r="B74" s="3" t="s">
        <v>8531</v>
      </c>
      <c r="C74" s="4">
        <v>-440</v>
      </c>
      <c r="D74" s="4">
        <v>-440</v>
      </c>
      <c r="E74" s="4">
        <v>-440</v>
      </c>
      <c r="F74" s="4">
        <v>-440</v>
      </c>
      <c r="G74" s="4">
        <v>-440</v>
      </c>
      <c r="H74" s="4">
        <v>-440</v>
      </c>
      <c r="I74" s="6">
        <v>1168</v>
      </c>
      <c r="J74" s="6">
        <v>1168</v>
      </c>
      <c r="K74" s="4">
        <v>901.27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4">
        <v>0</v>
      </c>
      <c r="R74" s="6">
        <v>1168</v>
      </c>
      <c r="S74" s="6">
        <v>1168</v>
      </c>
      <c r="T74" s="4">
        <v>-440</v>
      </c>
      <c r="U74" s="4">
        <v>-440</v>
      </c>
      <c r="V74" s="4">
        <v>-440</v>
      </c>
      <c r="W74" s="4">
        <v>-440</v>
      </c>
      <c r="X74" s="4">
        <v>-440</v>
      </c>
      <c r="Y74" s="4">
        <v>-440</v>
      </c>
      <c r="Z74" s="4">
        <v>-440</v>
      </c>
    </row>
    <row r="75" spans="1:26" x14ac:dyDescent="0.35">
      <c r="A75" s="3" t="s">
        <v>8368</v>
      </c>
      <c r="B75" s="3" t="s">
        <v>8531</v>
      </c>
      <c r="C75" s="4">
        <v>-81</v>
      </c>
      <c r="D75" s="4">
        <v>0</v>
      </c>
      <c r="E75" s="4">
        <v>-81</v>
      </c>
      <c r="F75" s="4">
        <v>0</v>
      </c>
      <c r="G75" s="4">
        <v>0</v>
      </c>
      <c r="H75" s="4">
        <v>0</v>
      </c>
      <c r="I75" s="4">
        <v>150</v>
      </c>
      <c r="J75" s="4">
        <v>150</v>
      </c>
      <c r="K75" s="4">
        <v>58.96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150</v>
      </c>
      <c r="S75" s="4">
        <v>150</v>
      </c>
      <c r="T75" s="4">
        <v>0</v>
      </c>
      <c r="U75" s="4">
        <v>0</v>
      </c>
      <c r="V75" s="4">
        <v>0</v>
      </c>
      <c r="W75" s="4">
        <v>0</v>
      </c>
      <c r="X75" s="4">
        <v>0</v>
      </c>
      <c r="Y75" s="4">
        <v>0</v>
      </c>
      <c r="Z75" s="4">
        <v>0</v>
      </c>
    </row>
    <row r="76" spans="1:26" x14ac:dyDescent="0.35">
      <c r="A76" s="3" t="s">
        <v>8369</v>
      </c>
      <c r="B76" s="3" t="s">
        <v>8531</v>
      </c>
      <c r="C76" s="4">
        <v>359</v>
      </c>
      <c r="D76" s="4">
        <v>696</v>
      </c>
      <c r="E76" s="4">
        <v>359</v>
      </c>
      <c r="F76" s="4">
        <v>696</v>
      </c>
      <c r="G76" s="4">
        <v>359</v>
      </c>
      <c r="H76" s="4">
        <v>359</v>
      </c>
      <c r="I76" s="4">
        <v>-800</v>
      </c>
      <c r="J76" s="4">
        <v>-800</v>
      </c>
      <c r="K76" s="4">
        <v>-80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4">
        <v>0</v>
      </c>
      <c r="R76" s="4">
        <v>-800</v>
      </c>
      <c r="S76" s="4">
        <v>-800</v>
      </c>
      <c r="T76" s="4">
        <v>573.4</v>
      </c>
      <c r="U76" s="4">
        <v>573.4</v>
      </c>
      <c r="V76" s="4">
        <v>641.4</v>
      </c>
      <c r="W76" s="4">
        <v>658.4</v>
      </c>
      <c r="X76" s="4">
        <v>696</v>
      </c>
      <c r="Y76" s="4">
        <v>696</v>
      </c>
      <c r="Z76" s="4">
        <v>696</v>
      </c>
    </row>
    <row r="77" spans="1:26" x14ac:dyDescent="0.35">
      <c r="A77" s="3" t="s">
        <v>8370</v>
      </c>
      <c r="B77" s="3" t="s">
        <v>8531</v>
      </c>
      <c r="C77" s="4">
        <v>-895.5</v>
      </c>
      <c r="D77" s="4">
        <v>-859.5</v>
      </c>
      <c r="E77" s="4">
        <v>-850.5</v>
      </c>
      <c r="F77" s="4">
        <v>-858.5</v>
      </c>
      <c r="G77" s="4">
        <v>-909.5</v>
      </c>
      <c r="H77" s="6">
        <v>-1003.5</v>
      </c>
      <c r="I77" s="6">
        <v>-1139.5</v>
      </c>
      <c r="J77" s="4">
        <v>-189.56</v>
      </c>
      <c r="K77" s="4">
        <v>-592.64</v>
      </c>
      <c r="L77" s="4">
        <v>-578.02</v>
      </c>
      <c r="M77" s="4">
        <v>-986.25</v>
      </c>
      <c r="N77" s="6">
        <v>-1183.42</v>
      </c>
      <c r="O77" s="6">
        <v>-1184.1400000000001</v>
      </c>
      <c r="P77" s="6">
        <v>-1160.1300000000001</v>
      </c>
      <c r="Q77" s="6">
        <v>-1146.17</v>
      </c>
      <c r="R77" s="6">
        <v>-1160.5</v>
      </c>
      <c r="S77" s="4">
        <v>300.37</v>
      </c>
      <c r="T77" s="4">
        <v>169.3</v>
      </c>
      <c r="U77" s="4">
        <v>229.3</v>
      </c>
      <c r="V77" s="4">
        <v>298.3</v>
      </c>
      <c r="W77" s="4">
        <v>361.3</v>
      </c>
      <c r="X77" s="4">
        <v>434.3</v>
      </c>
      <c r="Y77" s="4">
        <v>-981.63</v>
      </c>
      <c r="Z77" s="4">
        <v>-958.5</v>
      </c>
    </row>
    <row r="78" spans="1:26" x14ac:dyDescent="0.35">
      <c r="A78" s="3" t="s">
        <v>8371</v>
      </c>
      <c r="B78" s="3" t="s">
        <v>8531</v>
      </c>
      <c r="C78" s="4">
        <v>252</v>
      </c>
      <c r="D78" s="4">
        <v>252</v>
      </c>
      <c r="E78" s="4">
        <v>252</v>
      </c>
      <c r="F78" s="4">
        <v>252</v>
      </c>
      <c r="G78" s="4">
        <v>252</v>
      </c>
      <c r="H78" s="4">
        <v>252</v>
      </c>
      <c r="I78" s="4">
        <v>252</v>
      </c>
      <c r="J78" s="4">
        <v>252</v>
      </c>
      <c r="K78" s="4">
        <v>252</v>
      </c>
      <c r="L78" s="4">
        <v>252</v>
      </c>
      <c r="M78" s="4">
        <v>252</v>
      </c>
      <c r="N78" s="4">
        <v>252</v>
      </c>
      <c r="O78" s="4">
        <v>252</v>
      </c>
      <c r="P78" s="4">
        <v>252</v>
      </c>
      <c r="Q78" s="4">
        <v>252</v>
      </c>
      <c r="R78" s="4">
        <v>252</v>
      </c>
      <c r="S78" s="4">
        <v>252</v>
      </c>
      <c r="T78" s="4">
        <v>252</v>
      </c>
      <c r="U78" s="4">
        <v>252</v>
      </c>
      <c r="V78" s="4">
        <v>252</v>
      </c>
      <c r="W78" s="4">
        <v>252</v>
      </c>
      <c r="X78" s="4">
        <v>252</v>
      </c>
      <c r="Y78" s="4">
        <v>252</v>
      </c>
      <c r="Z78" s="4">
        <v>252</v>
      </c>
    </row>
    <row r="79" spans="1:26" x14ac:dyDescent="0.35">
      <c r="A79" s="3" t="s">
        <v>8372</v>
      </c>
      <c r="B79" s="3" t="s">
        <v>8531</v>
      </c>
      <c r="C79" s="4">
        <v>567</v>
      </c>
      <c r="D79" s="4">
        <v>567</v>
      </c>
      <c r="E79" s="4">
        <v>0</v>
      </c>
      <c r="F79" s="4">
        <v>0</v>
      </c>
      <c r="G79" s="4">
        <v>567</v>
      </c>
      <c r="H79" s="4">
        <v>567</v>
      </c>
      <c r="I79" s="4">
        <v>567</v>
      </c>
      <c r="J79" s="4">
        <v>479.2</v>
      </c>
      <c r="K79" s="4">
        <v>567</v>
      </c>
      <c r="L79" s="4">
        <v>567</v>
      </c>
      <c r="M79" s="4">
        <v>567</v>
      </c>
      <c r="N79" s="4">
        <v>567</v>
      </c>
      <c r="O79" s="4">
        <v>567</v>
      </c>
      <c r="P79" s="4">
        <v>0</v>
      </c>
      <c r="Q79" s="4">
        <v>567</v>
      </c>
      <c r="R79" s="4">
        <v>567</v>
      </c>
      <c r="S79" s="4">
        <v>0</v>
      </c>
      <c r="T79" s="4">
        <v>0</v>
      </c>
      <c r="U79" s="4">
        <v>0</v>
      </c>
      <c r="V79" s="4">
        <v>416.2</v>
      </c>
      <c r="W79" s="4">
        <v>567</v>
      </c>
      <c r="X79" s="4">
        <v>567</v>
      </c>
      <c r="Y79" s="4">
        <v>567</v>
      </c>
      <c r="Z79" s="4">
        <v>567</v>
      </c>
    </row>
    <row r="80" spans="1:26" x14ac:dyDescent="0.35">
      <c r="A80" s="3" t="s">
        <v>8373</v>
      </c>
      <c r="B80" s="3" t="s">
        <v>8531</v>
      </c>
      <c r="C80" s="4">
        <v>112</v>
      </c>
      <c r="D80" s="4">
        <v>112</v>
      </c>
      <c r="E80" s="4">
        <v>112</v>
      </c>
      <c r="F80" s="4">
        <v>112</v>
      </c>
      <c r="G80" s="4">
        <v>112</v>
      </c>
      <c r="H80" s="4">
        <v>112</v>
      </c>
      <c r="I80" s="4">
        <v>112</v>
      </c>
      <c r="J80" s="4">
        <v>112</v>
      </c>
      <c r="K80" s="4">
        <v>112</v>
      </c>
      <c r="L80" s="4">
        <v>112</v>
      </c>
      <c r="M80" s="4">
        <v>112</v>
      </c>
      <c r="N80" s="4">
        <v>112</v>
      </c>
      <c r="O80" s="4">
        <v>112</v>
      </c>
      <c r="P80" s="4">
        <v>112</v>
      </c>
      <c r="Q80" s="4">
        <v>112</v>
      </c>
      <c r="R80" s="4">
        <v>112</v>
      </c>
      <c r="S80" s="4">
        <v>112</v>
      </c>
      <c r="T80" s="4">
        <v>112</v>
      </c>
      <c r="U80" s="4">
        <v>112</v>
      </c>
      <c r="V80" s="4">
        <v>112</v>
      </c>
      <c r="W80" s="4">
        <v>112</v>
      </c>
      <c r="X80" s="4">
        <v>112</v>
      </c>
      <c r="Y80" s="4">
        <v>112</v>
      </c>
      <c r="Z80" s="4">
        <v>112</v>
      </c>
    </row>
    <row r="81" spans="1:26" x14ac:dyDescent="0.35">
      <c r="A81" s="3" t="s">
        <v>8374</v>
      </c>
      <c r="B81" s="3" t="s">
        <v>8531</v>
      </c>
      <c r="C81" s="4">
        <v>48.42</v>
      </c>
      <c r="D81" s="4">
        <v>61.33</v>
      </c>
      <c r="E81" s="4">
        <v>62.47</v>
      </c>
      <c r="F81" s="4">
        <v>62.16</v>
      </c>
      <c r="G81" s="4">
        <v>51.4</v>
      </c>
      <c r="H81" s="4">
        <v>30.78</v>
      </c>
      <c r="I81" s="4">
        <v>-5.0199999999999996</v>
      </c>
      <c r="J81" s="4">
        <v>-13.25</v>
      </c>
      <c r="K81" s="4">
        <v>9.14</v>
      </c>
      <c r="L81" s="4">
        <v>-318</v>
      </c>
      <c r="M81" s="4">
        <v>66.33</v>
      </c>
      <c r="N81" s="4">
        <v>75.27</v>
      </c>
      <c r="O81" s="4">
        <v>-177.37</v>
      </c>
      <c r="P81" s="4">
        <v>-55.1</v>
      </c>
      <c r="Q81" s="4">
        <v>-318</v>
      </c>
      <c r="R81" s="4">
        <v>17.190000000000001</v>
      </c>
      <c r="S81" s="4">
        <v>25.78</v>
      </c>
      <c r="T81" s="4">
        <v>-25.67</v>
      </c>
      <c r="U81" s="4">
        <v>-20.66</v>
      </c>
      <c r="V81" s="4">
        <v>1.79</v>
      </c>
      <c r="W81" s="4">
        <v>15.76</v>
      </c>
      <c r="X81" s="4">
        <v>-318</v>
      </c>
      <c r="Y81" s="4">
        <v>-318</v>
      </c>
      <c r="Z81" s="4">
        <v>34.57</v>
      </c>
    </row>
    <row r="82" spans="1:26" x14ac:dyDescent="0.35">
      <c r="A82" s="3" t="s">
        <v>8376</v>
      </c>
      <c r="B82" s="3" t="s">
        <v>8531</v>
      </c>
      <c r="C82" s="4">
        <v>-169.4</v>
      </c>
      <c r="D82" s="4">
        <v>-166.4</v>
      </c>
      <c r="E82" s="4">
        <v>-164.4</v>
      </c>
      <c r="F82" s="4">
        <v>-164.4</v>
      </c>
      <c r="G82" s="4">
        <v>-166.4</v>
      </c>
      <c r="H82" s="4">
        <v>-173.4</v>
      </c>
      <c r="I82" s="4">
        <v>-183.4</v>
      </c>
      <c r="J82" s="4">
        <v>-187.4</v>
      </c>
      <c r="K82" s="4">
        <v>-187.4</v>
      </c>
      <c r="L82" s="4">
        <v>-185.4</v>
      </c>
      <c r="M82" s="4">
        <v>-183.4</v>
      </c>
      <c r="N82" s="4">
        <v>-181.4</v>
      </c>
      <c r="O82" s="4">
        <v>-178.4</v>
      </c>
      <c r="P82" s="4">
        <v>-178.4</v>
      </c>
      <c r="Q82" s="4">
        <v>-178.4</v>
      </c>
      <c r="R82" s="4">
        <v>-181.4</v>
      </c>
      <c r="S82" s="4">
        <v>-189.4</v>
      </c>
      <c r="T82" s="4">
        <v>-200.4</v>
      </c>
      <c r="U82" s="4">
        <v>-204.4</v>
      </c>
      <c r="V82" s="4">
        <v>-203.4</v>
      </c>
      <c r="W82" s="4">
        <v>-200.4</v>
      </c>
      <c r="X82" s="4">
        <v>-196.4</v>
      </c>
      <c r="Y82" s="4">
        <v>-189.4</v>
      </c>
      <c r="Z82" s="4">
        <v>-181.4</v>
      </c>
    </row>
    <row r="83" spans="1:26" x14ac:dyDescent="0.35">
      <c r="A83" s="3" t="s">
        <v>8377</v>
      </c>
      <c r="B83" s="3" t="s">
        <v>8531</v>
      </c>
      <c r="C83" s="4">
        <v>120.4</v>
      </c>
      <c r="D83" s="4">
        <v>120.4</v>
      </c>
      <c r="E83" s="4">
        <v>120.4</v>
      </c>
      <c r="F83" s="4">
        <v>120.4</v>
      </c>
      <c r="G83" s="4">
        <v>120.4</v>
      </c>
      <c r="H83" s="4">
        <v>120.4</v>
      </c>
      <c r="I83" s="4">
        <v>120.4</v>
      </c>
      <c r="J83" s="4">
        <v>120.4</v>
      </c>
      <c r="K83" s="4">
        <v>120.4</v>
      </c>
      <c r="L83" s="4">
        <v>120.4</v>
      </c>
      <c r="M83" s="4">
        <v>120.4</v>
      </c>
      <c r="N83" s="4">
        <v>120.4</v>
      </c>
      <c r="O83" s="4">
        <v>120.4</v>
      </c>
      <c r="P83" s="4">
        <v>120.4</v>
      </c>
      <c r="Q83" s="4">
        <v>120.4</v>
      </c>
      <c r="R83" s="4">
        <v>120.4</v>
      </c>
      <c r="S83" s="4">
        <v>120.4</v>
      </c>
      <c r="T83" s="4">
        <v>120.4</v>
      </c>
      <c r="U83" s="4">
        <v>120.4</v>
      </c>
      <c r="V83" s="4">
        <v>120.4</v>
      </c>
      <c r="W83" s="4">
        <v>120.4</v>
      </c>
      <c r="X83" s="4">
        <v>120.4</v>
      </c>
      <c r="Y83" s="4">
        <v>120.4</v>
      </c>
      <c r="Z83" s="4">
        <v>120.4</v>
      </c>
    </row>
    <row r="84" spans="1:26" x14ac:dyDescent="0.35">
      <c r="A84" s="3" t="s">
        <v>8378</v>
      </c>
      <c r="B84" s="3" t="s">
        <v>8531</v>
      </c>
      <c r="C84" s="4">
        <v>-45.19</v>
      </c>
      <c r="D84" s="4">
        <v>-43.36</v>
      </c>
      <c r="E84" s="4">
        <v>0</v>
      </c>
      <c r="F84" s="4">
        <v>-326</v>
      </c>
      <c r="G84" s="4">
        <v>-326</v>
      </c>
      <c r="H84" s="4">
        <v>-326</v>
      </c>
      <c r="I84" s="4">
        <v>-326</v>
      </c>
      <c r="J84" s="4">
        <v>-326</v>
      </c>
      <c r="K84" s="4">
        <v>-326</v>
      </c>
      <c r="L84" s="4">
        <v>-326</v>
      </c>
      <c r="M84" s="4">
        <v>-326</v>
      </c>
      <c r="N84" s="4">
        <v>-326</v>
      </c>
      <c r="O84" s="4">
        <v>-326</v>
      </c>
      <c r="P84" s="4">
        <v>-326</v>
      </c>
      <c r="Q84" s="4">
        <v>-326</v>
      </c>
      <c r="R84" s="4">
        <v>-326</v>
      </c>
      <c r="S84" s="4">
        <v>-326</v>
      </c>
      <c r="T84" s="4">
        <v>-326</v>
      </c>
      <c r="U84" s="4">
        <v>-326</v>
      </c>
      <c r="V84" s="4">
        <v>-326</v>
      </c>
      <c r="W84" s="4">
        <v>-252.9</v>
      </c>
      <c r="X84" s="4">
        <v>0</v>
      </c>
      <c r="Y84" s="4">
        <v>0</v>
      </c>
      <c r="Z84" s="4">
        <v>0</v>
      </c>
    </row>
    <row r="85" spans="1:26" x14ac:dyDescent="0.35">
      <c r="A85" s="3" t="s">
        <v>8379</v>
      </c>
      <c r="B85" s="3" t="s">
        <v>8531</v>
      </c>
      <c r="C85" s="4">
        <v>0</v>
      </c>
      <c r="D85" s="4">
        <v>0</v>
      </c>
      <c r="E85" s="4">
        <v>0</v>
      </c>
      <c r="F85" s="4">
        <v>0</v>
      </c>
      <c r="G85" s="4">
        <v>72.58</v>
      </c>
      <c r="H85" s="4">
        <v>0</v>
      </c>
      <c r="I85" s="4">
        <v>0</v>
      </c>
      <c r="J85" s="4">
        <v>0</v>
      </c>
      <c r="K85" s="4">
        <v>472.62</v>
      </c>
      <c r="L85" s="4">
        <v>304.44</v>
      </c>
      <c r="M85" s="4">
        <v>443.47</v>
      </c>
      <c r="N85" s="4">
        <v>698.53</v>
      </c>
      <c r="O85" s="4">
        <v>800.1</v>
      </c>
      <c r="P85" s="4">
        <v>809.9</v>
      </c>
      <c r="Q85" s="4">
        <v>737.97</v>
      </c>
      <c r="R85" s="4">
        <v>421.31</v>
      </c>
      <c r="S85" s="4">
        <v>0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5.72</v>
      </c>
    </row>
    <row r="86" spans="1:26" x14ac:dyDescent="0.35">
      <c r="A86" s="3" t="s">
        <v>8380</v>
      </c>
      <c r="B86" s="3" t="s">
        <v>8531</v>
      </c>
      <c r="C86" s="4">
        <v>0</v>
      </c>
      <c r="D86" s="4">
        <v>0</v>
      </c>
      <c r="E86" s="4">
        <v>-42.12</v>
      </c>
      <c r="F86" s="4">
        <v>-14.75</v>
      </c>
      <c r="G86" s="4">
        <v>-107</v>
      </c>
      <c r="H86" s="4">
        <v>-107</v>
      </c>
      <c r="I86" s="4">
        <v>-107</v>
      </c>
      <c r="J86" s="4">
        <v>-107</v>
      </c>
      <c r="K86" s="4">
        <v>-107</v>
      </c>
      <c r="L86" s="4">
        <v>-107</v>
      </c>
      <c r="M86" s="4">
        <v>-107</v>
      </c>
      <c r="N86" s="4">
        <v>-107</v>
      </c>
      <c r="O86" s="4">
        <v>-107</v>
      </c>
      <c r="P86" s="4">
        <v>-107</v>
      </c>
      <c r="Q86" s="4">
        <v>-107</v>
      </c>
      <c r="R86" s="4">
        <v>-107</v>
      </c>
      <c r="S86" s="4">
        <v>-107</v>
      </c>
      <c r="T86" s="4">
        <v>-107</v>
      </c>
      <c r="U86" s="4">
        <v>-107</v>
      </c>
      <c r="V86" s="4">
        <v>-107</v>
      </c>
      <c r="W86" s="4">
        <v>-107</v>
      </c>
      <c r="X86" s="4">
        <v>0</v>
      </c>
      <c r="Y86" s="4">
        <v>0</v>
      </c>
      <c r="Z86" s="4">
        <v>0</v>
      </c>
    </row>
    <row r="87" spans="1:26" x14ac:dyDescent="0.35">
      <c r="A87" s="3" t="s">
        <v>8381</v>
      </c>
      <c r="B87" s="3" t="s">
        <v>8531</v>
      </c>
      <c r="C87" s="4">
        <v>0</v>
      </c>
      <c r="D87" s="4">
        <v>0</v>
      </c>
      <c r="E87" s="4">
        <v>0</v>
      </c>
      <c r="F87" s="4">
        <v>0</v>
      </c>
      <c r="G87" s="4">
        <v>0</v>
      </c>
      <c r="H87" s="4">
        <v>-61.96</v>
      </c>
      <c r="I87" s="4">
        <v>-433.03</v>
      </c>
      <c r="J87" s="4">
        <v>-468.89</v>
      </c>
      <c r="K87" s="4">
        <v>-828</v>
      </c>
      <c r="L87" s="4">
        <v>-828</v>
      </c>
      <c r="M87" s="4">
        <v>-828</v>
      </c>
      <c r="N87" s="4">
        <v>-828</v>
      </c>
      <c r="O87" s="4">
        <v>-828</v>
      </c>
      <c r="P87" s="4">
        <v>-828</v>
      </c>
      <c r="Q87" s="4">
        <v>-828</v>
      </c>
      <c r="R87" s="4">
        <v>-828</v>
      </c>
      <c r="S87" s="4">
        <v>-694.95</v>
      </c>
      <c r="T87" s="4">
        <v>-575.29</v>
      </c>
      <c r="U87" s="4">
        <v>-431.16</v>
      </c>
      <c r="V87" s="4">
        <v>-237.04</v>
      </c>
      <c r="W87" s="4">
        <v>0</v>
      </c>
      <c r="X87" s="4">
        <v>19.3</v>
      </c>
      <c r="Y87" s="4">
        <v>72</v>
      </c>
      <c r="Z87" s="4">
        <v>292.27999999999997</v>
      </c>
    </row>
    <row r="88" spans="1:26" x14ac:dyDescent="0.35">
      <c r="A88" s="3" t="s">
        <v>8382</v>
      </c>
      <c r="B88" s="3" t="s">
        <v>8531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-17</v>
      </c>
      <c r="I88" s="4">
        <v>-17</v>
      </c>
      <c r="J88" s="4">
        <v>-17</v>
      </c>
      <c r="K88" s="4">
        <v>-17</v>
      </c>
      <c r="L88" s="4">
        <v>-17</v>
      </c>
      <c r="M88" s="4">
        <v>-17</v>
      </c>
      <c r="N88" s="4">
        <v>-17</v>
      </c>
      <c r="O88" s="4">
        <v>-17</v>
      </c>
      <c r="P88" s="4">
        <v>-17</v>
      </c>
      <c r="Q88" s="4">
        <v>-17</v>
      </c>
      <c r="R88" s="4">
        <v>-17</v>
      </c>
      <c r="S88" s="4">
        <v>-17</v>
      </c>
      <c r="T88" s="4">
        <v>-17</v>
      </c>
      <c r="U88" s="4">
        <v>-17</v>
      </c>
      <c r="V88" s="4">
        <v>-17</v>
      </c>
      <c r="W88" s="4">
        <v>0</v>
      </c>
      <c r="X88" s="4">
        <v>0</v>
      </c>
      <c r="Y88" s="4">
        <v>0</v>
      </c>
      <c r="Z88" s="4">
        <v>0</v>
      </c>
    </row>
    <row r="89" spans="1:26" x14ac:dyDescent="0.35">
      <c r="A89" s="3" t="s">
        <v>8384</v>
      </c>
      <c r="B89" s="3" t="s">
        <v>8531</v>
      </c>
      <c r="C89" s="4">
        <v>63.06</v>
      </c>
      <c r="D89" s="4">
        <v>0</v>
      </c>
      <c r="E89" s="4">
        <v>0</v>
      </c>
      <c r="F89" s="4">
        <v>0</v>
      </c>
      <c r="G89" s="4">
        <v>0</v>
      </c>
      <c r="H89" s="4">
        <v>0</v>
      </c>
      <c r="I89" s="4">
        <v>8.4</v>
      </c>
      <c r="J89" s="4">
        <v>271.81</v>
      </c>
      <c r="K89" s="4">
        <v>234.36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4">
        <v>0</v>
      </c>
      <c r="R89" s="4">
        <v>0</v>
      </c>
      <c r="S89" s="4">
        <v>415.5</v>
      </c>
      <c r="T89" s="4">
        <v>0</v>
      </c>
      <c r="U89" s="4">
        <v>0</v>
      </c>
      <c r="V89" s="4">
        <v>0</v>
      </c>
      <c r="W89" s="4">
        <v>0</v>
      </c>
      <c r="X89" s="4">
        <v>0</v>
      </c>
      <c r="Y89" s="4">
        <v>229.59</v>
      </c>
      <c r="Z89" s="4">
        <v>0</v>
      </c>
    </row>
    <row r="90" spans="1:26" x14ac:dyDescent="0.35">
      <c r="A90" s="3" t="s">
        <v>8385</v>
      </c>
      <c r="B90" s="3" t="s">
        <v>8531</v>
      </c>
      <c r="C90" s="4">
        <v>-317</v>
      </c>
      <c r="D90" s="4">
        <v>-317</v>
      </c>
      <c r="E90" s="4">
        <v>-317</v>
      </c>
      <c r="F90" s="4">
        <v>-317</v>
      </c>
      <c r="G90" s="4">
        <v>-317</v>
      </c>
      <c r="H90" s="4">
        <v>-317</v>
      </c>
      <c r="I90" s="4">
        <v>0</v>
      </c>
      <c r="J90" s="4">
        <v>-263.41000000000003</v>
      </c>
      <c r="K90" s="4">
        <v>-317</v>
      </c>
      <c r="L90" s="4">
        <v>-317</v>
      </c>
      <c r="M90" s="4">
        <v>-317</v>
      </c>
      <c r="N90" s="4">
        <v>-317</v>
      </c>
      <c r="O90" s="4">
        <v>-317</v>
      </c>
      <c r="P90" s="4">
        <v>-317</v>
      </c>
      <c r="Q90" s="4">
        <v>-317</v>
      </c>
      <c r="R90" s="4">
        <v>-317</v>
      </c>
      <c r="S90" s="4">
        <v>-317</v>
      </c>
      <c r="T90" s="4">
        <v>-317</v>
      </c>
      <c r="U90" s="4">
        <v>-317</v>
      </c>
      <c r="V90" s="4">
        <v>-317</v>
      </c>
      <c r="W90" s="4">
        <v>-317</v>
      </c>
      <c r="X90" s="4">
        <v>-317</v>
      </c>
      <c r="Y90" s="4">
        <v>-317</v>
      </c>
      <c r="Z90" s="4">
        <v>-317</v>
      </c>
    </row>
    <row r="91" spans="1:26" x14ac:dyDescent="0.35">
      <c r="A91" s="3" t="s">
        <v>8386</v>
      </c>
      <c r="B91" s="3" t="s">
        <v>8531</v>
      </c>
      <c r="C91" s="4">
        <v>0</v>
      </c>
      <c r="D91" s="4">
        <v>174.1</v>
      </c>
      <c r="E91" s="4">
        <v>0</v>
      </c>
      <c r="F91" s="4">
        <v>0</v>
      </c>
      <c r="G91" s="4">
        <v>0</v>
      </c>
      <c r="H91" s="4">
        <v>0</v>
      </c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4">
        <v>0</v>
      </c>
      <c r="R91" s="4">
        <v>732.04</v>
      </c>
      <c r="S91" s="4">
        <v>217.29</v>
      </c>
      <c r="T91" s="4">
        <v>0</v>
      </c>
      <c r="U91" s="4">
        <v>0</v>
      </c>
      <c r="V91" s="4">
        <v>0</v>
      </c>
      <c r="W91" s="4">
        <v>0</v>
      </c>
      <c r="X91" s="4">
        <v>0</v>
      </c>
      <c r="Y91" s="4">
        <v>371.45</v>
      </c>
      <c r="Z91" s="4">
        <v>930</v>
      </c>
    </row>
    <row r="92" spans="1:26" x14ac:dyDescent="0.35">
      <c r="A92" s="3" t="s">
        <v>8387</v>
      </c>
      <c r="B92" s="3" t="s">
        <v>8531</v>
      </c>
      <c r="C92" s="4">
        <v>-95</v>
      </c>
      <c r="D92" s="4">
        <v>-95</v>
      </c>
      <c r="E92" s="4">
        <v>-37.6</v>
      </c>
      <c r="F92" s="4">
        <v>-95</v>
      </c>
      <c r="G92" s="4">
        <v>-95</v>
      </c>
      <c r="H92" s="4">
        <v>-7.72</v>
      </c>
      <c r="I92" s="4">
        <v>0</v>
      </c>
      <c r="J92" s="4">
        <v>0</v>
      </c>
      <c r="K92" s="4">
        <v>0</v>
      </c>
      <c r="L92" s="4">
        <v>-94.61</v>
      </c>
      <c r="M92" s="4">
        <v>-95</v>
      </c>
      <c r="N92" s="4">
        <v>0</v>
      </c>
      <c r="O92" s="4">
        <v>0</v>
      </c>
      <c r="P92" s="4">
        <v>0</v>
      </c>
      <c r="Q92" s="4">
        <v>-95</v>
      </c>
      <c r="R92" s="4">
        <v>0</v>
      </c>
      <c r="S92" s="4">
        <v>0</v>
      </c>
      <c r="T92" s="4">
        <v>0</v>
      </c>
      <c r="U92" s="4">
        <v>0</v>
      </c>
      <c r="V92" s="4">
        <v>0</v>
      </c>
      <c r="W92" s="4">
        <v>0</v>
      </c>
      <c r="X92" s="4">
        <v>-37.6</v>
      </c>
      <c r="Y92" s="4">
        <v>-95</v>
      </c>
      <c r="Z92" s="4">
        <v>-95</v>
      </c>
    </row>
    <row r="93" spans="1:26" x14ac:dyDescent="0.35">
      <c r="A93" s="3" t="s">
        <v>8388</v>
      </c>
      <c r="B93" s="3" t="s">
        <v>8531</v>
      </c>
      <c r="C93" s="4">
        <v>177</v>
      </c>
      <c r="D93" s="4">
        <v>177</v>
      </c>
      <c r="E93" s="4">
        <v>164.12</v>
      </c>
      <c r="F93" s="4">
        <v>0</v>
      </c>
      <c r="G93" s="4">
        <v>0</v>
      </c>
      <c r="H93" s="4">
        <v>142.53</v>
      </c>
      <c r="I93" s="4">
        <v>0</v>
      </c>
      <c r="J93" s="4">
        <v>0</v>
      </c>
      <c r="K93" s="4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4">
        <v>0</v>
      </c>
      <c r="R93" s="4">
        <v>0</v>
      </c>
      <c r="S93" s="4">
        <v>161.04</v>
      </c>
      <c r="T93" s="4">
        <v>160.46</v>
      </c>
      <c r="U93" s="4">
        <v>150.52000000000001</v>
      </c>
      <c r="V93" s="4">
        <v>177</v>
      </c>
      <c r="W93" s="4">
        <v>164.68</v>
      </c>
      <c r="X93" s="4">
        <v>154.22</v>
      </c>
      <c r="Y93" s="4">
        <v>172.14</v>
      </c>
      <c r="Z93" s="4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A227"/>
  <sheetViews>
    <sheetView workbookViewId="0"/>
  </sheetViews>
  <sheetFormatPr defaultRowHeight="14.5" x14ac:dyDescent="0.35"/>
  <cols>
    <col min="1" max="1" width="42.1796875" bestFit="1" customWidth="1"/>
    <col min="2" max="2" width="5.7265625" bestFit="1" customWidth="1"/>
    <col min="3" max="3" width="11" bestFit="1" customWidth="1"/>
    <col min="4" max="4" width="6.7265625" bestFit="1" customWidth="1"/>
    <col min="5" max="13" width="7" bestFit="1" customWidth="1"/>
    <col min="14" max="27" width="7.7265625" bestFit="1" customWidth="1"/>
  </cols>
  <sheetData>
    <row r="1" spans="1:27" x14ac:dyDescent="0.35">
      <c r="A1" s="15" t="s">
        <v>8575</v>
      </c>
      <c r="B1" s="15" t="s">
        <v>6</v>
      </c>
      <c r="C1" s="15" t="s">
        <v>8391</v>
      </c>
      <c r="D1" s="15" t="s">
        <v>8544</v>
      </c>
      <c r="E1" s="15" t="s">
        <v>8545</v>
      </c>
      <c r="F1" s="15" t="s">
        <v>8546</v>
      </c>
      <c r="G1" s="15" t="s">
        <v>8547</v>
      </c>
      <c r="H1" s="15" t="s">
        <v>8548</v>
      </c>
      <c r="I1" s="15" t="s">
        <v>8549</v>
      </c>
      <c r="J1" s="15" t="s">
        <v>8550</v>
      </c>
      <c r="K1" s="15" t="s">
        <v>8551</v>
      </c>
      <c r="L1" s="15" t="s">
        <v>8552</v>
      </c>
      <c r="M1" s="15" t="s">
        <v>8553</v>
      </c>
      <c r="N1" s="15" t="s">
        <v>8554</v>
      </c>
      <c r="O1" s="15" t="s">
        <v>8555</v>
      </c>
      <c r="P1" s="15" t="s">
        <v>8556</v>
      </c>
      <c r="Q1" s="15" t="s">
        <v>8557</v>
      </c>
      <c r="R1" s="15" t="s">
        <v>8558</v>
      </c>
      <c r="S1" s="15" t="s">
        <v>8559</v>
      </c>
      <c r="T1" s="15" t="s">
        <v>8560</v>
      </c>
      <c r="U1" s="15" t="s">
        <v>8561</v>
      </c>
      <c r="V1" s="15" t="s">
        <v>8562</v>
      </c>
      <c r="W1" s="15" t="s">
        <v>8563</v>
      </c>
      <c r="X1" s="15" t="s">
        <v>8564</v>
      </c>
      <c r="Y1" s="15" t="s">
        <v>8565</v>
      </c>
      <c r="Z1" s="15" t="s">
        <v>8566</v>
      </c>
      <c r="AA1" s="15" t="s">
        <v>8567</v>
      </c>
    </row>
    <row r="2" spans="1:27" x14ac:dyDescent="0.35">
      <c r="A2" s="3" t="s">
        <v>8529</v>
      </c>
      <c r="B2" s="3" t="s">
        <v>8531</v>
      </c>
      <c r="C2" s="3" t="s">
        <v>8543</v>
      </c>
      <c r="D2" s="4">
        <v>0</v>
      </c>
      <c r="E2" s="4">
        <v>0</v>
      </c>
      <c r="F2" s="4">
        <v>0</v>
      </c>
      <c r="G2" s="4">
        <v>0</v>
      </c>
      <c r="H2" s="4">
        <v>6</v>
      </c>
      <c r="I2" s="4">
        <v>10</v>
      </c>
      <c r="J2" s="4">
        <v>10</v>
      </c>
      <c r="K2" s="4">
        <v>10</v>
      </c>
      <c r="L2" s="4">
        <v>0</v>
      </c>
      <c r="M2" s="4">
        <v>0</v>
      </c>
      <c r="N2" s="4">
        <v>0</v>
      </c>
      <c r="O2" s="4">
        <v>0</v>
      </c>
      <c r="P2" s="4">
        <v>0</v>
      </c>
      <c r="Q2" s="4">
        <v>0</v>
      </c>
      <c r="R2" s="4">
        <v>0</v>
      </c>
      <c r="S2" s="4">
        <v>0</v>
      </c>
      <c r="T2" s="4">
        <v>0</v>
      </c>
      <c r="U2" s="4">
        <v>10</v>
      </c>
      <c r="V2" s="4">
        <v>10</v>
      </c>
      <c r="W2" s="4">
        <v>6</v>
      </c>
      <c r="X2" s="4">
        <v>10</v>
      </c>
      <c r="Y2" s="4">
        <v>0</v>
      </c>
      <c r="Z2" s="4">
        <v>0</v>
      </c>
      <c r="AA2" s="4">
        <v>0</v>
      </c>
    </row>
    <row r="3" spans="1:27" x14ac:dyDescent="0.35">
      <c r="A3" s="3" t="s">
        <v>8529</v>
      </c>
      <c r="B3" s="3" t="s">
        <v>8531</v>
      </c>
      <c r="C3" s="3" t="s">
        <v>8542</v>
      </c>
      <c r="D3" s="4">
        <v>0</v>
      </c>
      <c r="E3" s="4">
        <v>10</v>
      </c>
      <c r="F3" s="4">
        <v>10</v>
      </c>
      <c r="G3" s="4">
        <v>2.5</v>
      </c>
      <c r="H3" s="4">
        <v>0</v>
      </c>
      <c r="I3" s="4">
        <v>0</v>
      </c>
      <c r="J3" s="4">
        <v>0</v>
      </c>
      <c r="K3" s="4">
        <v>0</v>
      </c>
      <c r="L3" s="4">
        <v>0</v>
      </c>
      <c r="M3" s="4">
        <v>0</v>
      </c>
      <c r="N3" s="4">
        <v>0</v>
      </c>
      <c r="O3" s="4">
        <v>10</v>
      </c>
      <c r="P3" s="4">
        <v>10</v>
      </c>
      <c r="Q3" s="4">
        <v>10</v>
      </c>
      <c r="R3" s="4">
        <v>5</v>
      </c>
      <c r="S3" s="4">
        <v>10</v>
      </c>
      <c r="T3" s="4">
        <v>0</v>
      </c>
      <c r="U3" s="4">
        <v>0</v>
      </c>
      <c r="V3" s="4">
        <v>0</v>
      </c>
      <c r="W3" s="4">
        <v>0</v>
      </c>
      <c r="X3" s="4">
        <v>0</v>
      </c>
      <c r="Y3" s="4">
        <v>2.5</v>
      </c>
      <c r="Z3" s="4">
        <v>10</v>
      </c>
      <c r="AA3" s="4">
        <v>10</v>
      </c>
    </row>
    <row r="4" spans="1:27" x14ac:dyDescent="0.35">
      <c r="A4" s="3" t="s">
        <v>8417</v>
      </c>
      <c r="B4" s="3" t="s">
        <v>8531</v>
      </c>
      <c r="C4" s="3" t="s">
        <v>8543</v>
      </c>
      <c r="D4" s="4">
        <v>0</v>
      </c>
      <c r="E4" s="4">
        <v>0</v>
      </c>
      <c r="F4" s="4">
        <v>0</v>
      </c>
      <c r="G4" s="4">
        <v>0</v>
      </c>
      <c r="H4" s="4">
        <v>6</v>
      </c>
      <c r="I4" s="4">
        <v>10</v>
      </c>
      <c r="J4" s="4">
        <v>10</v>
      </c>
      <c r="K4" s="4">
        <v>1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4">
        <v>0</v>
      </c>
      <c r="R4" s="4">
        <v>0</v>
      </c>
      <c r="S4" s="4">
        <v>0</v>
      </c>
      <c r="T4" s="4">
        <v>0</v>
      </c>
      <c r="U4" s="4">
        <v>10</v>
      </c>
      <c r="V4" s="4">
        <v>10</v>
      </c>
      <c r="W4" s="4">
        <v>6</v>
      </c>
      <c r="X4" s="4">
        <v>10</v>
      </c>
      <c r="Y4" s="4">
        <v>0</v>
      </c>
      <c r="Z4" s="4">
        <v>0</v>
      </c>
      <c r="AA4" s="4">
        <v>0</v>
      </c>
    </row>
    <row r="5" spans="1:27" x14ac:dyDescent="0.35">
      <c r="A5" s="3" t="s">
        <v>8417</v>
      </c>
      <c r="B5" s="3" t="s">
        <v>8531</v>
      </c>
      <c r="C5" s="3" t="s">
        <v>8542</v>
      </c>
      <c r="D5" s="4">
        <v>0</v>
      </c>
      <c r="E5" s="4">
        <v>10</v>
      </c>
      <c r="F5" s="4">
        <v>10</v>
      </c>
      <c r="G5" s="4">
        <v>2.5</v>
      </c>
      <c r="H5" s="4">
        <v>0</v>
      </c>
      <c r="I5" s="4">
        <v>0</v>
      </c>
      <c r="J5" s="4">
        <v>0</v>
      </c>
      <c r="K5" s="4">
        <v>0</v>
      </c>
      <c r="L5" s="4">
        <v>0</v>
      </c>
      <c r="M5" s="4">
        <v>0</v>
      </c>
      <c r="N5" s="4">
        <v>0</v>
      </c>
      <c r="O5" s="4">
        <v>10</v>
      </c>
      <c r="P5" s="4">
        <v>10</v>
      </c>
      <c r="Q5" s="4">
        <v>10</v>
      </c>
      <c r="R5" s="4">
        <v>5</v>
      </c>
      <c r="S5" s="4">
        <v>10</v>
      </c>
      <c r="T5" s="4">
        <v>0</v>
      </c>
      <c r="U5" s="4">
        <v>0</v>
      </c>
      <c r="V5" s="4">
        <v>0</v>
      </c>
      <c r="W5" s="4">
        <v>0</v>
      </c>
      <c r="X5" s="4">
        <v>0</v>
      </c>
      <c r="Y5" s="4">
        <v>2.5</v>
      </c>
      <c r="Z5" s="4">
        <v>10</v>
      </c>
      <c r="AA5" s="4">
        <v>10</v>
      </c>
    </row>
    <row r="6" spans="1:27" x14ac:dyDescent="0.35">
      <c r="A6" s="3" t="s">
        <v>8418</v>
      </c>
      <c r="B6" s="3" t="s">
        <v>8531</v>
      </c>
      <c r="C6" s="3" t="s">
        <v>8543</v>
      </c>
      <c r="D6" s="4">
        <v>0</v>
      </c>
      <c r="E6" s="4">
        <v>0</v>
      </c>
      <c r="F6" s="4">
        <v>0</v>
      </c>
      <c r="G6" s="4">
        <v>0</v>
      </c>
      <c r="H6" s="4">
        <v>2.16</v>
      </c>
      <c r="I6" s="4">
        <v>2.16</v>
      </c>
      <c r="J6" s="4">
        <v>0</v>
      </c>
      <c r="K6" s="4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4">
        <v>0</v>
      </c>
      <c r="R6" s="4">
        <v>0</v>
      </c>
      <c r="S6" s="4">
        <v>0</v>
      </c>
      <c r="T6" s="4">
        <v>0</v>
      </c>
      <c r="U6" s="4">
        <v>2.16</v>
      </c>
      <c r="V6" s="4">
        <v>2.16</v>
      </c>
      <c r="W6" s="4">
        <v>2.16</v>
      </c>
      <c r="X6" s="4">
        <v>0</v>
      </c>
      <c r="Y6" s="4">
        <v>0</v>
      </c>
      <c r="Z6" s="4">
        <v>0</v>
      </c>
      <c r="AA6" s="4">
        <v>0</v>
      </c>
    </row>
    <row r="7" spans="1:27" x14ac:dyDescent="0.35">
      <c r="A7" s="3" t="s">
        <v>8418</v>
      </c>
      <c r="B7" s="3" t="s">
        <v>8531</v>
      </c>
      <c r="C7" s="3" t="s">
        <v>8542</v>
      </c>
      <c r="D7" s="4">
        <v>0</v>
      </c>
      <c r="E7" s="4">
        <v>0</v>
      </c>
      <c r="F7" s="4">
        <v>0.52</v>
      </c>
      <c r="G7" s="4">
        <v>0</v>
      </c>
      <c r="H7" s="4">
        <v>0</v>
      </c>
      <c r="I7" s="4">
        <v>0</v>
      </c>
      <c r="J7" s="4">
        <v>0</v>
      </c>
      <c r="K7" s="4">
        <v>0</v>
      </c>
      <c r="L7" s="4">
        <v>0</v>
      </c>
      <c r="M7" s="4">
        <v>1.1100000000000001</v>
      </c>
      <c r="N7" s="4">
        <v>0</v>
      </c>
      <c r="O7" s="4">
        <v>2.16</v>
      </c>
      <c r="P7" s="4">
        <v>2.16</v>
      </c>
      <c r="Q7" s="4">
        <v>2.16</v>
      </c>
      <c r="R7" s="4">
        <v>2.16</v>
      </c>
      <c r="S7" s="4">
        <v>0</v>
      </c>
      <c r="T7" s="4">
        <v>0</v>
      </c>
      <c r="U7" s="4">
        <v>0</v>
      </c>
      <c r="V7" s="4">
        <v>0</v>
      </c>
      <c r="W7" s="4">
        <v>0</v>
      </c>
      <c r="X7" s="4">
        <v>0</v>
      </c>
      <c r="Y7" s="4">
        <v>0</v>
      </c>
      <c r="Z7" s="4">
        <v>2.16</v>
      </c>
      <c r="AA7" s="4">
        <v>1.06</v>
      </c>
    </row>
    <row r="8" spans="1:27" x14ac:dyDescent="0.35">
      <c r="A8" s="3" t="s">
        <v>8419</v>
      </c>
      <c r="B8" s="3" t="s">
        <v>8531</v>
      </c>
      <c r="C8" s="3" t="s">
        <v>8543</v>
      </c>
      <c r="D8" s="4">
        <v>0</v>
      </c>
      <c r="E8" s="4">
        <v>0</v>
      </c>
      <c r="F8" s="4">
        <v>0</v>
      </c>
      <c r="G8" s="4">
        <v>0</v>
      </c>
      <c r="H8" s="4">
        <v>0</v>
      </c>
      <c r="I8" s="4">
        <v>100</v>
      </c>
      <c r="J8" s="4">
        <v>100</v>
      </c>
      <c r="K8" s="4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4">
        <v>0</v>
      </c>
      <c r="R8" s="4">
        <v>0</v>
      </c>
      <c r="S8" s="4">
        <v>0</v>
      </c>
      <c r="T8" s="4">
        <v>0</v>
      </c>
      <c r="U8" s="4">
        <v>100</v>
      </c>
      <c r="V8" s="4">
        <v>100</v>
      </c>
      <c r="W8" s="4">
        <v>0</v>
      </c>
      <c r="X8" s="4">
        <v>0</v>
      </c>
      <c r="Y8" s="4">
        <v>0</v>
      </c>
      <c r="Z8" s="4">
        <v>0</v>
      </c>
      <c r="AA8" s="4">
        <v>0</v>
      </c>
    </row>
    <row r="9" spans="1:27" x14ac:dyDescent="0.35">
      <c r="A9" s="3" t="s">
        <v>8419</v>
      </c>
      <c r="B9" s="3" t="s">
        <v>8531</v>
      </c>
      <c r="C9" s="3" t="s">
        <v>8542</v>
      </c>
      <c r="D9" s="4">
        <v>0</v>
      </c>
      <c r="E9" s="4">
        <v>25</v>
      </c>
      <c r="F9" s="4">
        <v>0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0</v>
      </c>
      <c r="M9" s="4">
        <v>100</v>
      </c>
      <c r="N9" s="4">
        <v>50</v>
      </c>
      <c r="O9" s="4">
        <v>100</v>
      </c>
      <c r="P9" s="4">
        <v>100</v>
      </c>
      <c r="Q9" s="4">
        <v>100</v>
      </c>
      <c r="R9" s="4">
        <v>0</v>
      </c>
      <c r="S9" s="4">
        <v>0</v>
      </c>
      <c r="T9" s="4">
        <v>0</v>
      </c>
      <c r="U9" s="4">
        <v>0</v>
      </c>
      <c r="V9" s="4">
        <v>0</v>
      </c>
      <c r="W9" s="4">
        <v>0</v>
      </c>
      <c r="X9" s="4">
        <v>0</v>
      </c>
      <c r="Y9" s="4">
        <v>0</v>
      </c>
      <c r="Z9" s="4">
        <v>0</v>
      </c>
      <c r="AA9" s="4">
        <v>25</v>
      </c>
    </row>
    <row r="10" spans="1:27" x14ac:dyDescent="0.35">
      <c r="A10" s="3" t="s">
        <v>8420</v>
      </c>
      <c r="B10" s="3" t="s">
        <v>8531</v>
      </c>
      <c r="C10" s="3" t="s">
        <v>8543</v>
      </c>
      <c r="D10" s="4">
        <v>0</v>
      </c>
      <c r="E10" s="4">
        <v>0</v>
      </c>
      <c r="F10" s="4">
        <v>0</v>
      </c>
      <c r="G10" s="4">
        <v>0</v>
      </c>
      <c r="H10" s="4">
        <v>4.12</v>
      </c>
      <c r="I10" s="4">
        <v>20</v>
      </c>
      <c r="J10" s="4">
        <v>20</v>
      </c>
      <c r="K10" s="4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4">
        <v>0</v>
      </c>
      <c r="R10" s="4">
        <v>0</v>
      </c>
      <c r="S10" s="4">
        <v>0</v>
      </c>
      <c r="T10" s="4">
        <v>0</v>
      </c>
      <c r="U10" s="4">
        <v>20</v>
      </c>
      <c r="V10" s="4">
        <v>20</v>
      </c>
      <c r="W10" s="4">
        <v>0</v>
      </c>
      <c r="X10" s="4">
        <v>0</v>
      </c>
      <c r="Y10" s="4">
        <v>0</v>
      </c>
      <c r="Z10" s="4">
        <v>0</v>
      </c>
      <c r="AA10" s="4">
        <v>0</v>
      </c>
    </row>
    <row r="11" spans="1:27" x14ac:dyDescent="0.35">
      <c r="A11" s="3" t="s">
        <v>8420</v>
      </c>
      <c r="B11" s="3" t="s">
        <v>8531</v>
      </c>
      <c r="C11" s="3" t="s">
        <v>8542</v>
      </c>
      <c r="D11" s="4">
        <v>0</v>
      </c>
      <c r="E11" s="4">
        <v>10.15</v>
      </c>
      <c r="F11" s="4">
        <v>0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10</v>
      </c>
      <c r="N11" s="4">
        <v>0</v>
      </c>
      <c r="O11" s="4">
        <v>20</v>
      </c>
      <c r="P11" s="4">
        <v>20</v>
      </c>
      <c r="Q11" s="4">
        <v>20</v>
      </c>
      <c r="R11" s="4">
        <v>2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5</v>
      </c>
      <c r="Z11" s="4">
        <v>0</v>
      </c>
      <c r="AA11" s="4">
        <v>0</v>
      </c>
    </row>
    <row r="12" spans="1:27" x14ac:dyDescent="0.35">
      <c r="A12" s="3" t="s">
        <v>8421</v>
      </c>
      <c r="B12" s="3" t="s">
        <v>8531</v>
      </c>
      <c r="C12" s="3" t="s">
        <v>8543</v>
      </c>
      <c r="D12" s="4">
        <v>0</v>
      </c>
      <c r="E12" s="4">
        <v>0</v>
      </c>
      <c r="F12" s="4">
        <v>0</v>
      </c>
      <c r="G12" s="4">
        <v>0</v>
      </c>
      <c r="H12" s="4">
        <v>20</v>
      </c>
      <c r="I12" s="4">
        <v>12</v>
      </c>
      <c r="J12" s="4">
        <v>20</v>
      </c>
      <c r="K12" s="4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4">
        <v>0</v>
      </c>
      <c r="R12" s="4">
        <v>0</v>
      </c>
      <c r="S12" s="4">
        <v>0</v>
      </c>
      <c r="T12" s="4">
        <v>0</v>
      </c>
      <c r="U12" s="4">
        <v>20</v>
      </c>
      <c r="V12" s="4">
        <v>20</v>
      </c>
      <c r="W12" s="4">
        <v>0</v>
      </c>
      <c r="X12" s="4">
        <v>0</v>
      </c>
      <c r="Y12" s="4">
        <v>0</v>
      </c>
      <c r="Z12" s="4">
        <v>0</v>
      </c>
      <c r="AA12" s="4">
        <v>0</v>
      </c>
    </row>
    <row r="13" spans="1:27" x14ac:dyDescent="0.35">
      <c r="A13" s="3" t="s">
        <v>8421</v>
      </c>
      <c r="B13" s="3" t="s">
        <v>8531</v>
      </c>
      <c r="C13" s="3" t="s">
        <v>8542</v>
      </c>
      <c r="D13" s="4">
        <v>0</v>
      </c>
      <c r="E13" s="4">
        <v>0</v>
      </c>
      <c r="F13" s="4">
        <v>0</v>
      </c>
      <c r="G13" s="4">
        <v>2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15.48</v>
      </c>
      <c r="N13" s="4">
        <v>0</v>
      </c>
      <c r="O13" s="4">
        <v>20</v>
      </c>
      <c r="P13" s="4">
        <v>20</v>
      </c>
      <c r="Q13" s="4">
        <v>20</v>
      </c>
      <c r="R13" s="4">
        <v>14.52</v>
      </c>
      <c r="S13" s="4">
        <v>0</v>
      </c>
      <c r="T13" s="4">
        <v>0</v>
      </c>
      <c r="U13" s="4">
        <v>0</v>
      </c>
      <c r="V13" s="4">
        <v>0</v>
      </c>
      <c r="W13" s="4">
        <v>0</v>
      </c>
      <c r="X13" s="4">
        <v>0</v>
      </c>
      <c r="Y13" s="4">
        <v>0</v>
      </c>
      <c r="Z13" s="4">
        <v>5</v>
      </c>
      <c r="AA13" s="4">
        <v>0</v>
      </c>
    </row>
    <row r="14" spans="1:27" x14ac:dyDescent="0.35">
      <c r="A14" s="3" t="s">
        <v>8422</v>
      </c>
      <c r="B14" s="3" t="s">
        <v>8531</v>
      </c>
      <c r="C14" s="3" t="s">
        <v>8543</v>
      </c>
      <c r="D14" s="4">
        <v>0</v>
      </c>
      <c r="E14" s="4">
        <v>0</v>
      </c>
      <c r="F14" s="4">
        <v>0</v>
      </c>
      <c r="G14" s="4">
        <v>0</v>
      </c>
      <c r="H14" s="4">
        <v>0.3</v>
      </c>
      <c r="I14" s="4">
        <v>0</v>
      </c>
      <c r="J14" s="4">
        <v>0</v>
      </c>
      <c r="K14" s="4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4">
        <v>0</v>
      </c>
      <c r="R14" s="4">
        <v>0</v>
      </c>
      <c r="S14" s="4">
        <v>0</v>
      </c>
      <c r="T14" s="4">
        <v>0</v>
      </c>
      <c r="U14" s="4">
        <v>0.15</v>
      </c>
      <c r="V14" s="4">
        <v>0.3</v>
      </c>
      <c r="W14" s="4">
        <v>0</v>
      </c>
      <c r="X14" s="4">
        <v>0</v>
      </c>
      <c r="Y14" s="4">
        <v>0</v>
      </c>
      <c r="Z14" s="4">
        <v>0</v>
      </c>
      <c r="AA14" s="4">
        <v>0</v>
      </c>
    </row>
    <row r="15" spans="1:27" x14ac:dyDescent="0.35">
      <c r="A15" s="3" t="s">
        <v>8422</v>
      </c>
      <c r="B15" s="3" t="s">
        <v>8531</v>
      </c>
      <c r="C15" s="3" t="s">
        <v>8542</v>
      </c>
      <c r="D15" s="4">
        <v>0</v>
      </c>
      <c r="E15" s="4">
        <v>0</v>
      </c>
      <c r="F15" s="4">
        <v>0.09</v>
      </c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.26</v>
      </c>
      <c r="P15" s="4">
        <v>0.3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4">
        <v>0</v>
      </c>
      <c r="X15" s="4">
        <v>0</v>
      </c>
      <c r="Y15" s="4">
        <v>0.28000000000000003</v>
      </c>
      <c r="Z15" s="4">
        <v>0</v>
      </c>
      <c r="AA15" s="4">
        <v>0</v>
      </c>
    </row>
    <row r="16" spans="1:27" x14ac:dyDescent="0.35">
      <c r="A16" s="3" t="s">
        <v>8423</v>
      </c>
      <c r="B16" s="3" t="s">
        <v>8531</v>
      </c>
      <c r="C16" s="3" t="s">
        <v>8543</v>
      </c>
      <c r="D16" s="4">
        <v>0</v>
      </c>
      <c r="E16" s="4">
        <v>0</v>
      </c>
      <c r="F16" s="4">
        <v>0</v>
      </c>
      <c r="G16" s="4">
        <v>0</v>
      </c>
      <c r="H16" s="4">
        <v>0</v>
      </c>
      <c r="I16" s="4">
        <v>10</v>
      </c>
      <c r="J16" s="4">
        <v>8</v>
      </c>
      <c r="K16" s="4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4">
        <v>0</v>
      </c>
      <c r="R16" s="4">
        <v>0</v>
      </c>
      <c r="S16" s="4">
        <v>0</v>
      </c>
      <c r="T16" s="4">
        <v>0</v>
      </c>
      <c r="U16" s="4">
        <v>10</v>
      </c>
      <c r="V16" s="4">
        <v>10</v>
      </c>
      <c r="W16" s="4">
        <v>0</v>
      </c>
      <c r="X16" s="4">
        <v>0</v>
      </c>
      <c r="Y16" s="4">
        <v>0</v>
      </c>
      <c r="Z16" s="4">
        <v>0</v>
      </c>
      <c r="AA16" s="4">
        <v>0</v>
      </c>
    </row>
    <row r="17" spans="1:27" x14ac:dyDescent="0.35">
      <c r="A17" s="3" t="s">
        <v>8423</v>
      </c>
      <c r="B17" s="3" t="s">
        <v>8531</v>
      </c>
      <c r="C17" s="3" t="s">
        <v>8542</v>
      </c>
      <c r="D17" s="4">
        <v>0</v>
      </c>
      <c r="E17" s="4">
        <v>0</v>
      </c>
      <c r="F17" s="4">
        <v>0</v>
      </c>
      <c r="G17" s="4">
        <v>0</v>
      </c>
      <c r="H17" s="4">
        <v>0</v>
      </c>
      <c r="I17" s="4">
        <v>0</v>
      </c>
      <c r="J17" s="4">
        <v>0</v>
      </c>
      <c r="K17" s="4">
        <v>0</v>
      </c>
      <c r="L17" s="4">
        <v>0</v>
      </c>
      <c r="M17" s="4">
        <v>0</v>
      </c>
      <c r="N17" s="4">
        <v>10</v>
      </c>
      <c r="O17" s="4">
        <v>10</v>
      </c>
      <c r="P17" s="4">
        <v>10</v>
      </c>
      <c r="Q17" s="4">
        <v>10</v>
      </c>
      <c r="R17" s="4">
        <v>5</v>
      </c>
      <c r="S17" s="4">
        <v>0</v>
      </c>
      <c r="T17" s="4">
        <v>0</v>
      </c>
      <c r="U17" s="4">
        <v>0</v>
      </c>
      <c r="V17" s="4">
        <v>0</v>
      </c>
      <c r="W17" s="4">
        <v>0</v>
      </c>
      <c r="X17" s="4">
        <v>0</v>
      </c>
      <c r="Y17" s="4">
        <v>2.5</v>
      </c>
      <c r="Z17" s="4">
        <v>0</v>
      </c>
      <c r="AA17" s="4">
        <v>0</v>
      </c>
    </row>
    <row r="18" spans="1:27" x14ac:dyDescent="0.35">
      <c r="A18" s="3" t="s">
        <v>8424</v>
      </c>
      <c r="B18" s="3" t="s">
        <v>8531</v>
      </c>
      <c r="C18" s="3" t="s">
        <v>8543</v>
      </c>
      <c r="D18" s="4">
        <v>0</v>
      </c>
      <c r="E18" s="4">
        <v>0</v>
      </c>
      <c r="F18" s="4">
        <v>0</v>
      </c>
      <c r="G18" s="4">
        <v>0</v>
      </c>
      <c r="H18" s="4">
        <v>0</v>
      </c>
      <c r="I18" s="4">
        <v>1.92</v>
      </c>
      <c r="J18" s="4">
        <v>2.4</v>
      </c>
      <c r="K18" s="4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4">
        <v>0</v>
      </c>
      <c r="R18" s="4">
        <v>0</v>
      </c>
      <c r="S18" s="4">
        <v>0</v>
      </c>
      <c r="T18" s="4">
        <v>0</v>
      </c>
      <c r="U18" s="4">
        <v>2.4</v>
      </c>
      <c r="V18" s="4">
        <v>2.4</v>
      </c>
      <c r="W18" s="4">
        <v>2.4</v>
      </c>
      <c r="X18" s="4">
        <v>0.96</v>
      </c>
      <c r="Y18" s="4">
        <v>0</v>
      </c>
      <c r="Z18" s="4">
        <v>0</v>
      </c>
      <c r="AA18" s="4">
        <v>0</v>
      </c>
    </row>
    <row r="19" spans="1:27" x14ac:dyDescent="0.35">
      <c r="A19" s="3" t="s">
        <v>8424</v>
      </c>
      <c r="B19" s="3" t="s">
        <v>8531</v>
      </c>
      <c r="C19" s="3" t="s">
        <v>8542</v>
      </c>
      <c r="D19" s="4">
        <v>0</v>
      </c>
      <c r="E19" s="4">
        <v>0</v>
      </c>
      <c r="F19" s="4">
        <v>0</v>
      </c>
      <c r="G19" s="4">
        <v>0</v>
      </c>
      <c r="H19" s="4">
        <v>0</v>
      </c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1.2</v>
      </c>
      <c r="O19" s="4">
        <v>2.4</v>
      </c>
      <c r="P19" s="4">
        <v>2.4</v>
      </c>
      <c r="Q19" s="4">
        <v>2.4</v>
      </c>
      <c r="R19" s="4">
        <v>2.4</v>
      </c>
      <c r="S19" s="4">
        <v>0</v>
      </c>
      <c r="T19" s="4">
        <v>0</v>
      </c>
      <c r="U19" s="4">
        <v>0</v>
      </c>
      <c r="V19" s="4">
        <v>0</v>
      </c>
      <c r="W19" s="4">
        <v>0</v>
      </c>
      <c r="X19" s="4">
        <v>0</v>
      </c>
      <c r="Y19" s="4">
        <v>2.4</v>
      </c>
      <c r="Z19" s="4">
        <v>2.4</v>
      </c>
      <c r="AA19" s="4">
        <v>0</v>
      </c>
    </row>
    <row r="20" spans="1:27" x14ac:dyDescent="0.35">
      <c r="A20" s="3" t="s">
        <v>8425</v>
      </c>
      <c r="B20" s="3" t="s">
        <v>8531</v>
      </c>
      <c r="C20" s="3" t="s">
        <v>8543</v>
      </c>
      <c r="D20" s="4">
        <v>0</v>
      </c>
      <c r="E20" s="4">
        <v>0</v>
      </c>
      <c r="F20" s="4">
        <v>0</v>
      </c>
      <c r="G20" s="4">
        <v>0</v>
      </c>
      <c r="H20" s="4">
        <v>0.45</v>
      </c>
      <c r="I20" s="4">
        <v>0</v>
      </c>
      <c r="J20" s="4">
        <v>0</v>
      </c>
      <c r="K20" s="4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4">
        <v>0</v>
      </c>
      <c r="R20" s="4">
        <v>0</v>
      </c>
      <c r="S20" s="4">
        <v>0</v>
      </c>
      <c r="T20" s="4">
        <v>0</v>
      </c>
      <c r="U20" s="4">
        <v>0.45</v>
      </c>
      <c r="V20" s="4">
        <v>0</v>
      </c>
      <c r="W20" s="4">
        <v>0</v>
      </c>
      <c r="X20" s="4">
        <v>0</v>
      </c>
      <c r="Y20" s="4">
        <v>0</v>
      </c>
      <c r="Z20" s="4">
        <v>0</v>
      </c>
      <c r="AA20" s="4">
        <v>0</v>
      </c>
    </row>
    <row r="21" spans="1:27" x14ac:dyDescent="0.35">
      <c r="A21" s="3" t="s">
        <v>8425</v>
      </c>
      <c r="B21" s="3" t="s">
        <v>8531</v>
      </c>
      <c r="C21" s="3" t="s">
        <v>8542</v>
      </c>
      <c r="D21" s="4">
        <v>0</v>
      </c>
      <c r="E21" s="4">
        <v>0.28000000000000003</v>
      </c>
      <c r="F21" s="4">
        <v>0</v>
      </c>
      <c r="G21" s="4">
        <v>0</v>
      </c>
      <c r="H21" s="4">
        <v>0</v>
      </c>
      <c r="I21" s="4">
        <v>0</v>
      </c>
      <c r="J21" s="4">
        <v>0</v>
      </c>
      <c r="K21" s="4">
        <v>0</v>
      </c>
      <c r="L21" s="4">
        <v>0</v>
      </c>
      <c r="M21" s="4">
        <v>0</v>
      </c>
      <c r="N21" s="4">
        <v>0</v>
      </c>
      <c r="O21" s="4">
        <v>0</v>
      </c>
      <c r="P21" s="4">
        <v>0.56000000000000005</v>
      </c>
      <c r="Q21" s="4">
        <v>0</v>
      </c>
      <c r="R21" s="4">
        <v>0</v>
      </c>
      <c r="S21" s="4">
        <v>0</v>
      </c>
      <c r="T21" s="4">
        <v>0</v>
      </c>
      <c r="U21" s="4">
        <v>0</v>
      </c>
      <c r="V21" s="4">
        <v>0</v>
      </c>
      <c r="W21" s="4">
        <v>0</v>
      </c>
      <c r="X21" s="4">
        <v>0</v>
      </c>
      <c r="Y21" s="4">
        <v>0</v>
      </c>
      <c r="Z21" s="4">
        <v>0</v>
      </c>
      <c r="AA21" s="4">
        <v>0.28000000000000003</v>
      </c>
    </row>
    <row r="22" spans="1:27" x14ac:dyDescent="0.35">
      <c r="A22" s="3" t="s">
        <v>8426</v>
      </c>
      <c r="B22" s="3" t="s">
        <v>8531</v>
      </c>
      <c r="C22" s="3" t="s">
        <v>8543</v>
      </c>
      <c r="D22" s="4">
        <v>0</v>
      </c>
      <c r="E22" s="4">
        <v>0</v>
      </c>
      <c r="F22" s="4">
        <v>0</v>
      </c>
      <c r="G22" s="4">
        <v>0</v>
      </c>
      <c r="H22" s="4">
        <v>2</v>
      </c>
      <c r="I22" s="4">
        <v>1.2</v>
      </c>
      <c r="J22" s="4">
        <v>2</v>
      </c>
      <c r="K22" s="4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4">
        <v>0</v>
      </c>
      <c r="R22" s="4">
        <v>0</v>
      </c>
      <c r="S22" s="4">
        <v>0</v>
      </c>
      <c r="T22" s="4">
        <v>0</v>
      </c>
      <c r="U22" s="4">
        <v>2</v>
      </c>
      <c r="V22" s="4">
        <v>2</v>
      </c>
      <c r="W22" s="4">
        <v>0.8</v>
      </c>
      <c r="X22" s="4">
        <v>2</v>
      </c>
      <c r="Y22" s="4">
        <v>0</v>
      </c>
      <c r="Z22" s="4">
        <v>0</v>
      </c>
      <c r="AA22" s="4">
        <v>0</v>
      </c>
    </row>
    <row r="23" spans="1:27" x14ac:dyDescent="0.35">
      <c r="A23" s="3" t="s">
        <v>8426</v>
      </c>
      <c r="B23" s="3" t="s">
        <v>8531</v>
      </c>
      <c r="C23" s="3" t="s">
        <v>8542</v>
      </c>
      <c r="D23" s="4">
        <v>0</v>
      </c>
      <c r="E23" s="4">
        <v>2</v>
      </c>
      <c r="F23" s="4">
        <v>0</v>
      </c>
      <c r="G23" s="4">
        <v>0</v>
      </c>
      <c r="H23" s="4">
        <v>0</v>
      </c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1</v>
      </c>
      <c r="O23" s="4">
        <v>2</v>
      </c>
      <c r="P23" s="4">
        <v>2</v>
      </c>
      <c r="Q23" s="4">
        <v>2</v>
      </c>
      <c r="R23" s="4">
        <v>2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4">
        <v>0</v>
      </c>
      <c r="Y23" s="4">
        <v>2</v>
      </c>
      <c r="Z23" s="4">
        <v>0</v>
      </c>
      <c r="AA23" s="4">
        <v>2</v>
      </c>
    </row>
    <row r="24" spans="1:27" x14ac:dyDescent="0.35">
      <c r="A24" s="3" t="s">
        <v>8427</v>
      </c>
      <c r="B24" s="3" t="s">
        <v>8531</v>
      </c>
      <c r="C24" s="3" t="s">
        <v>8543</v>
      </c>
      <c r="D24" s="4">
        <v>0</v>
      </c>
      <c r="E24" s="4">
        <v>0</v>
      </c>
      <c r="F24" s="4">
        <v>0</v>
      </c>
      <c r="G24" s="4">
        <v>0</v>
      </c>
      <c r="H24" s="4">
        <v>0</v>
      </c>
      <c r="I24" s="4">
        <v>10</v>
      </c>
      <c r="J24" s="4">
        <v>8</v>
      </c>
      <c r="K24" s="4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4">
        <v>0</v>
      </c>
      <c r="R24" s="4">
        <v>0</v>
      </c>
      <c r="S24" s="4">
        <v>0</v>
      </c>
      <c r="T24" s="4">
        <v>0</v>
      </c>
      <c r="U24" s="4">
        <v>10</v>
      </c>
      <c r="V24" s="4">
        <v>10</v>
      </c>
      <c r="W24" s="4">
        <v>0</v>
      </c>
      <c r="X24" s="4">
        <v>0</v>
      </c>
      <c r="Y24" s="4">
        <v>0</v>
      </c>
      <c r="Z24" s="4">
        <v>0</v>
      </c>
      <c r="AA24" s="4">
        <v>0</v>
      </c>
    </row>
    <row r="25" spans="1:27" x14ac:dyDescent="0.35">
      <c r="A25" s="3" t="s">
        <v>8427</v>
      </c>
      <c r="B25" s="3" t="s">
        <v>8531</v>
      </c>
      <c r="C25" s="3" t="s">
        <v>8542</v>
      </c>
      <c r="D25" s="4">
        <v>0</v>
      </c>
      <c r="E25" s="4">
        <v>0</v>
      </c>
      <c r="F25" s="4">
        <v>0</v>
      </c>
      <c r="G25" s="4">
        <v>0</v>
      </c>
      <c r="H25" s="4">
        <v>0</v>
      </c>
      <c r="I25" s="4">
        <v>0</v>
      </c>
      <c r="J25" s="4">
        <v>0</v>
      </c>
      <c r="K25" s="4">
        <v>0</v>
      </c>
      <c r="L25" s="4">
        <v>0</v>
      </c>
      <c r="M25" s="4">
        <v>5</v>
      </c>
      <c r="N25" s="4">
        <v>0</v>
      </c>
      <c r="O25" s="4">
        <v>10</v>
      </c>
      <c r="P25" s="4">
        <v>10</v>
      </c>
      <c r="Q25" s="4">
        <v>10</v>
      </c>
      <c r="R25" s="4">
        <v>10</v>
      </c>
      <c r="S25" s="4">
        <v>0</v>
      </c>
      <c r="T25" s="4">
        <v>0</v>
      </c>
      <c r="U25" s="4">
        <v>0</v>
      </c>
      <c r="V25" s="4">
        <v>0</v>
      </c>
      <c r="W25" s="4">
        <v>0</v>
      </c>
      <c r="X25" s="4">
        <v>0</v>
      </c>
      <c r="Y25" s="4">
        <v>2.5</v>
      </c>
      <c r="Z25" s="4">
        <v>0</v>
      </c>
      <c r="AA25" s="4">
        <v>0</v>
      </c>
    </row>
    <row r="26" spans="1:27" x14ac:dyDescent="0.35">
      <c r="A26" s="3" t="s">
        <v>8428</v>
      </c>
      <c r="B26" s="3" t="s">
        <v>8531</v>
      </c>
      <c r="C26" s="3" t="s">
        <v>8543</v>
      </c>
      <c r="D26" s="4">
        <v>0</v>
      </c>
      <c r="E26" s="4">
        <v>0</v>
      </c>
      <c r="F26" s="4">
        <v>0</v>
      </c>
      <c r="G26" s="4">
        <v>0</v>
      </c>
      <c r="H26" s="4">
        <v>1</v>
      </c>
      <c r="I26" s="4">
        <v>1</v>
      </c>
      <c r="J26" s="4">
        <v>0</v>
      </c>
      <c r="K26" s="4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4">
        <v>0</v>
      </c>
      <c r="R26" s="4">
        <v>0</v>
      </c>
      <c r="S26" s="4">
        <v>0</v>
      </c>
      <c r="T26" s="4">
        <v>0</v>
      </c>
      <c r="U26" s="4">
        <v>1</v>
      </c>
      <c r="V26" s="4">
        <v>1</v>
      </c>
      <c r="W26" s="4">
        <v>0</v>
      </c>
      <c r="X26" s="4">
        <v>1</v>
      </c>
      <c r="Y26" s="4">
        <v>0</v>
      </c>
      <c r="Z26" s="4">
        <v>0</v>
      </c>
      <c r="AA26" s="4">
        <v>0</v>
      </c>
    </row>
    <row r="27" spans="1:27" x14ac:dyDescent="0.35">
      <c r="A27" s="3" t="s">
        <v>8428</v>
      </c>
      <c r="B27" s="3" t="s">
        <v>8531</v>
      </c>
      <c r="C27" s="3" t="s">
        <v>8542</v>
      </c>
      <c r="D27" s="4">
        <v>0</v>
      </c>
      <c r="E27" s="4">
        <v>0</v>
      </c>
      <c r="F27" s="4">
        <v>0.25</v>
      </c>
      <c r="G27" s="4">
        <v>0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1</v>
      </c>
      <c r="N27" s="4">
        <v>0</v>
      </c>
      <c r="O27" s="4">
        <v>1</v>
      </c>
      <c r="P27" s="4">
        <v>1</v>
      </c>
      <c r="Q27" s="4">
        <v>1</v>
      </c>
      <c r="R27" s="4">
        <v>0.5</v>
      </c>
      <c r="S27" s="4">
        <v>0</v>
      </c>
      <c r="T27" s="4">
        <v>0</v>
      </c>
      <c r="U27" s="4">
        <v>0</v>
      </c>
      <c r="V27" s="4">
        <v>0</v>
      </c>
      <c r="W27" s="4">
        <v>0</v>
      </c>
      <c r="X27" s="4">
        <v>0</v>
      </c>
      <c r="Y27" s="4">
        <v>0</v>
      </c>
      <c r="Z27" s="4">
        <v>1</v>
      </c>
      <c r="AA27" s="4">
        <v>0.5</v>
      </c>
    </row>
    <row r="28" spans="1:27" x14ac:dyDescent="0.35">
      <c r="A28" s="3" t="s">
        <v>8429</v>
      </c>
      <c r="B28" s="3" t="s">
        <v>8531</v>
      </c>
      <c r="C28" s="3" t="s">
        <v>8543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3.6</v>
      </c>
      <c r="J28" s="4">
        <v>4.5</v>
      </c>
      <c r="K28" s="4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0</v>
      </c>
      <c r="T28" s="4">
        <v>0</v>
      </c>
      <c r="U28" s="4">
        <v>4.5</v>
      </c>
      <c r="V28" s="4">
        <v>4.5</v>
      </c>
      <c r="W28" s="4">
        <v>4.5</v>
      </c>
      <c r="X28" s="4">
        <v>0</v>
      </c>
      <c r="Y28" s="4">
        <v>0</v>
      </c>
      <c r="Z28" s="4">
        <v>0</v>
      </c>
      <c r="AA28" s="4">
        <v>0</v>
      </c>
    </row>
    <row r="29" spans="1:27" x14ac:dyDescent="0.35">
      <c r="A29" s="3" t="s">
        <v>8429</v>
      </c>
      <c r="B29" s="3" t="s">
        <v>8531</v>
      </c>
      <c r="C29" s="3" t="s">
        <v>8542</v>
      </c>
      <c r="D29" s="4">
        <v>0</v>
      </c>
      <c r="E29" s="4">
        <v>0</v>
      </c>
      <c r="F29" s="4">
        <v>0</v>
      </c>
      <c r="G29" s="4">
        <v>0</v>
      </c>
      <c r="H29" s="4">
        <v>0</v>
      </c>
      <c r="I29" s="4">
        <v>0</v>
      </c>
      <c r="J29" s="4">
        <v>0</v>
      </c>
      <c r="K29" s="4">
        <v>0</v>
      </c>
      <c r="L29" s="4">
        <v>0</v>
      </c>
      <c r="M29" s="4">
        <v>0</v>
      </c>
      <c r="N29" s="4">
        <v>2.25</v>
      </c>
      <c r="O29" s="4">
        <v>4.5</v>
      </c>
      <c r="P29" s="4">
        <v>4.5</v>
      </c>
      <c r="Q29" s="4">
        <v>4.5</v>
      </c>
      <c r="R29" s="4">
        <v>4.5</v>
      </c>
      <c r="S29" s="4">
        <v>0</v>
      </c>
      <c r="T29" s="4">
        <v>0</v>
      </c>
      <c r="U29" s="4">
        <v>0</v>
      </c>
      <c r="V29" s="4">
        <v>0</v>
      </c>
      <c r="W29" s="4">
        <v>0</v>
      </c>
      <c r="X29" s="4">
        <v>0</v>
      </c>
      <c r="Y29" s="4">
        <v>0</v>
      </c>
      <c r="Z29" s="4">
        <v>2.25</v>
      </c>
      <c r="AA29" s="4">
        <v>4.5</v>
      </c>
    </row>
    <row r="30" spans="1:27" x14ac:dyDescent="0.35">
      <c r="A30" s="3" t="s">
        <v>8430</v>
      </c>
      <c r="B30" s="3" t="s">
        <v>8531</v>
      </c>
      <c r="C30" s="3" t="s">
        <v>8543</v>
      </c>
      <c r="D30" s="4">
        <v>0</v>
      </c>
      <c r="E30" s="4">
        <v>0</v>
      </c>
      <c r="F30" s="4">
        <v>0</v>
      </c>
      <c r="G30" s="4">
        <v>0</v>
      </c>
      <c r="H30" s="4">
        <v>2.5</v>
      </c>
      <c r="I30" s="4">
        <v>2.5</v>
      </c>
      <c r="J30" s="4">
        <v>0</v>
      </c>
      <c r="K30" s="4">
        <v>1.5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v>0</v>
      </c>
      <c r="S30" s="4">
        <v>0</v>
      </c>
      <c r="T30" s="4">
        <v>0</v>
      </c>
      <c r="U30" s="4">
        <v>2.5</v>
      </c>
      <c r="V30" s="4">
        <v>2.5</v>
      </c>
      <c r="W30" s="4">
        <v>2.5</v>
      </c>
      <c r="X30" s="4">
        <v>1.5</v>
      </c>
      <c r="Y30" s="4">
        <v>0</v>
      </c>
      <c r="Z30" s="4">
        <v>0</v>
      </c>
      <c r="AA30" s="4">
        <v>0</v>
      </c>
    </row>
    <row r="31" spans="1:27" x14ac:dyDescent="0.35">
      <c r="A31" s="3" t="s">
        <v>8430</v>
      </c>
      <c r="B31" s="3" t="s">
        <v>8531</v>
      </c>
      <c r="C31" s="3" t="s">
        <v>8542</v>
      </c>
      <c r="D31" s="4">
        <v>0</v>
      </c>
      <c r="E31" s="4">
        <v>2.5</v>
      </c>
      <c r="F31" s="4">
        <v>0</v>
      </c>
      <c r="G31" s="4">
        <v>0</v>
      </c>
      <c r="H31" s="4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1.25</v>
      </c>
      <c r="O31" s="4">
        <v>2.5</v>
      </c>
      <c r="P31" s="4">
        <v>2.5</v>
      </c>
      <c r="Q31" s="4">
        <v>2.5</v>
      </c>
      <c r="R31" s="4">
        <v>2.5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v>2.5</v>
      </c>
      <c r="Z31" s="4">
        <v>0.63</v>
      </c>
      <c r="AA31" s="4">
        <v>2.5</v>
      </c>
    </row>
    <row r="32" spans="1:27" x14ac:dyDescent="0.35">
      <c r="A32" s="3" t="s">
        <v>8431</v>
      </c>
      <c r="B32" s="3" t="s">
        <v>8531</v>
      </c>
      <c r="C32" s="3" t="s">
        <v>8543</v>
      </c>
      <c r="D32" s="4">
        <v>0</v>
      </c>
      <c r="E32" s="4">
        <v>0</v>
      </c>
      <c r="F32" s="4">
        <v>0</v>
      </c>
      <c r="G32" s="4">
        <v>0</v>
      </c>
      <c r="H32" s="4">
        <v>3.3</v>
      </c>
      <c r="I32" s="4">
        <v>3.3</v>
      </c>
      <c r="J32" s="4">
        <v>0</v>
      </c>
      <c r="K32" s="4">
        <v>1.98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4">
        <v>0</v>
      </c>
      <c r="U32" s="4">
        <v>3.3</v>
      </c>
      <c r="V32" s="4">
        <v>3.3</v>
      </c>
      <c r="W32" s="4">
        <v>1.32</v>
      </c>
      <c r="X32" s="4">
        <v>3.3</v>
      </c>
      <c r="Y32" s="4">
        <v>0</v>
      </c>
      <c r="Z32" s="4">
        <v>0</v>
      </c>
      <c r="AA32" s="4">
        <v>0</v>
      </c>
    </row>
    <row r="33" spans="1:27" x14ac:dyDescent="0.35">
      <c r="A33" s="3" t="s">
        <v>8431</v>
      </c>
      <c r="B33" s="3" t="s">
        <v>8531</v>
      </c>
      <c r="C33" s="3" t="s">
        <v>8542</v>
      </c>
      <c r="D33" s="4">
        <v>0</v>
      </c>
      <c r="E33" s="4">
        <v>0</v>
      </c>
      <c r="F33" s="4">
        <v>3.3</v>
      </c>
      <c r="G33" s="4">
        <v>0</v>
      </c>
      <c r="H33" s="4">
        <v>0</v>
      </c>
      <c r="I33" s="4">
        <v>0</v>
      </c>
      <c r="J33" s="4">
        <v>0</v>
      </c>
      <c r="K33" s="4">
        <v>0</v>
      </c>
      <c r="L33" s="4">
        <v>0</v>
      </c>
      <c r="M33" s="4">
        <v>1.65</v>
      </c>
      <c r="N33" s="4">
        <v>0</v>
      </c>
      <c r="O33" s="4">
        <v>3.3</v>
      </c>
      <c r="P33" s="4">
        <v>3.3</v>
      </c>
      <c r="Q33" s="4">
        <v>3.3</v>
      </c>
      <c r="R33" s="4">
        <v>3.3</v>
      </c>
      <c r="S33" s="4">
        <v>0</v>
      </c>
      <c r="T33" s="4">
        <v>0</v>
      </c>
      <c r="U33" s="4">
        <v>0</v>
      </c>
      <c r="V33" s="4">
        <v>0</v>
      </c>
      <c r="W33" s="4">
        <v>0</v>
      </c>
      <c r="X33" s="4">
        <v>0</v>
      </c>
      <c r="Y33" s="4">
        <v>0</v>
      </c>
      <c r="Z33" s="4">
        <v>3.3</v>
      </c>
      <c r="AA33" s="4">
        <v>3.3</v>
      </c>
    </row>
    <row r="34" spans="1:27" x14ac:dyDescent="0.35">
      <c r="A34" s="3" t="s">
        <v>8432</v>
      </c>
      <c r="B34" s="3" t="s">
        <v>8531</v>
      </c>
      <c r="C34" s="3" t="s">
        <v>8543</v>
      </c>
      <c r="D34" s="4">
        <v>0</v>
      </c>
      <c r="E34" s="4">
        <v>0</v>
      </c>
      <c r="F34" s="4">
        <v>0</v>
      </c>
      <c r="G34" s="4">
        <v>0</v>
      </c>
      <c r="H34" s="4">
        <v>0.6</v>
      </c>
      <c r="I34" s="4">
        <v>1</v>
      </c>
      <c r="J34" s="4">
        <v>1</v>
      </c>
      <c r="K34" s="4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4">
        <v>0</v>
      </c>
      <c r="U34" s="4">
        <v>1</v>
      </c>
      <c r="V34" s="4">
        <v>1</v>
      </c>
      <c r="W34" s="4">
        <v>0</v>
      </c>
      <c r="X34" s="4">
        <v>0.6</v>
      </c>
      <c r="Y34" s="4">
        <v>0</v>
      </c>
      <c r="Z34" s="4">
        <v>0</v>
      </c>
      <c r="AA34" s="4">
        <v>0</v>
      </c>
    </row>
    <row r="35" spans="1:27" x14ac:dyDescent="0.35">
      <c r="A35" s="3" t="s">
        <v>8432</v>
      </c>
      <c r="B35" s="3" t="s">
        <v>8531</v>
      </c>
      <c r="C35" s="3" t="s">
        <v>8542</v>
      </c>
      <c r="D35" s="4">
        <v>0</v>
      </c>
      <c r="E35" s="4">
        <v>0</v>
      </c>
      <c r="F35" s="4">
        <v>1</v>
      </c>
      <c r="G35" s="4">
        <v>0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.5</v>
      </c>
      <c r="N35" s="4">
        <v>1</v>
      </c>
      <c r="O35" s="4">
        <v>1</v>
      </c>
      <c r="P35" s="4">
        <v>1</v>
      </c>
      <c r="Q35" s="4">
        <v>1</v>
      </c>
      <c r="R35" s="4">
        <v>0</v>
      </c>
      <c r="S35" s="4">
        <v>0</v>
      </c>
      <c r="T35" s="4">
        <v>0</v>
      </c>
      <c r="U35" s="4">
        <v>0</v>
      </c>
      <c r="V35" s="4">
        <v>0</v>
      </c>
      <c r="W35" s="4">
        <v>0</v>
      </c>
      <c r="X35" s="4">
        <v>0</v>
      </c>
      <c r="Y35" s="4">
        <v>0</v>
      </c>
      <c r="Z35" s="4">
        <v>0</v>
      </c>
      <c r="AA35" s="4">
        <v>1</v>
      </c>
    </row>
    <row r="36" spans="1:27" x14ac:dyDescent="0.35">
      <c r="A36" s="3" t="s">
        <v>8433</v>
      </c>
      <c r="B36" s="3" t="s">
        <v>8531</v>
      </c>
      <c r="C36" s="3" t="s">
        <v>8543</v>
      </c>
      <c r="D36" s="4">
        <v>0</v>
      </c>
      <c r="E36" s="4">
        <v>0</v>
      </c>
      <c r="F36" s="4">
        <v>0</v>
      </c>
      <c r="G36" s="4">
        <v>0</v>
      </c>
      <c r="H36" s="4">
        <v>1</v>
      </c>
      <c r="I36" s="4">
        <v>1</v>
      </c>
      <c r="J36" s="4">
        <v>0.4</v>
      </c>
      <c r="K36" s="4">
        <v>1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4">
        <v>0</v>
      </c>
      <c r="U36" s="4">
        <v>1</v>
      </c>
      <c r="V36" s="4">
        <v>1</v>
      </c>
      <c r="W36" s="4">
        <v>0.4</v>
      </c>
      <c r="X36" s="4">
        <v>1</v>
      </c>
      <c r="Y36" s="4">
        <v>0</v>
      </c>
      <c r="Z36" s="4">
        <v>0</v>
      </c>
      <c r="AA36" s="4">
        <v>0</v>
      </c>
    </row>
    <row r="37" spans="1:27" x14ac:dyDescent="0.35">
      <c r="A37" s="3" t="s">
        <v>8433</v>
      </c>
      <c r="B37" s="3" t="s">
        <v>8531</v>
      </c>
      <c r="C37" s="3" t="s">
        <v>8542</v>
      </c>
      <c r="D37" s="4">
        <v>0</v>
      </c>
      <c r="E37" s="4">
        <v>1</v>
      </c>
      <c r="F37" s="4">
        <v>1</v>
      </c>
      <c r="G37" s="4">
        <v>0</v>
      </c>
      <c r="H37" s="4">
        <v>0</v>
      </c>
      <c r="I37" s="4">
        <v>0</v>
      </c>
      <c r="J37" s="4">
        <v>0</v>
      </c>
      <c r="K37" s="4">
        <v>0</v>
      </c>
      <c r="L37" s="4">
        <v>0</v>
      </c>
      <c r="M37" s="4">
        <v>1</v>
      </c>
      <c r="N37" s="4">
        <v>0.5</v>
      </c>
      <c r="O37" s="4">
        <v>1</v>
      </c>
      <c r="P37" s="4">
        <v>1</v>
      </c>
      <c r="Q37" s="4">
        <v>1</v>
      </c>
      <c r="R37" s="4">
        <v>0</v>
      </c>
      <c r="S37" s="4">
        <v>0</v>
      </c>
      <c r="T37" s="4">
        <v>0</v>
      </c>
      <c r="U37" s="4">
        <v>0</v>
      </c>
      <c r="V37" s="4">
        <v>0</v>
      </c>
      <c r="W37" s="4">
        <v>0</v>
      </c>
      <c r="X37" s="4">
        <v>0</v>
      </c>
      <c r="Y37" s="4">
        <v>0</v>
      </c>
      <c r="Z37" s="4">
        <v>1</v>
      </c>
      <c r="AA37" s="4">
        <v>1</v>
      </c>
    </row>
    <row r="38" spans="1:27" x14ac:dyDescent="0.35">
      <c r="A38" s="3" t="s">
        <v>8434</v>
      </c>
      <c r="B38" s="3" t="s">
        <v>8531</v>
      </c>
      <c r="C38" s="3" t="s">
        <v>8543</v>
      </c>
      <c r="D38" s="4">
        <v>0</v>
      </c>
      <c r="E38" s="4">
        <v>0</v>
      </c>
      <c r="F38" s="4">
        <v>0</v>
      </c>
      <c r="G38" s="4">
        <v>0</v>
      </c>
      <c r="H38" s="4">
        <v>0.45</v>
      </c>
      <c r="I38" s="4">
        <v>0</v>
      </c>
      <c r="J38" s="4">
        <v>0</v>
      </c>
      <c r="K38" s="4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4">
        <v>0</v>
      </c>
      <c r="R38" s="4">
        <v>0</v>
      </c>
      <c r="S38" s="4">
        <v>0</v>
      </c>
      <c r="T38" s="4">
        <v>0</v>
      </c>
      <c r="U38" s="4">
        <v>0</v>
      </c>
      <c r="V38" s="4">
        <v>0.45</v>
      </c>
      <c r="W38" s="4">
        <v>0</v>
      </c>
      <c r="X38" s="4">
        <v>0</v>
      </c>
      <c r="Y38" s="4">
        <v>0</v>
      </c>
      <c r="Z38" s="4">
        <v>0</v>
      </c>
      <c r="AA38" s="4">
        <v>0</v>
      </c>
    </row>
    <row r="39" spans="1:27" x14ac:dyDescent="0.35">
      <c r="A39" s="3" t="s">
        <v>8434</v>
      </c>
      <c r="B39" s="3" t="s">
        <v>8531</v>
      </c>
      <c r="C39" s="3" t="s">
        <v>8542</v>
      </c>
      <c r="D39" s="4">
        <v>0</v>
      </c>
      <c r="E39" s="4">
        <v>0.28000000000000003</v>
      </c>
      <c r="F39" s="4">
        <v>0</v>
      </c>
      <c r="G39" s="4">
        <v>0</v>
      </c>
      <c r="H39" s="4">
        <v>0</v>
      </c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0</v>
      </c>
      <c r="O39" s="4">
        <v>0</v>
      </c>
      <c r="P39" s="4">
        <v>0.56000000000000005</v>
      </c>
      <c r="Q39" s="4">
        <v>0</v>
      </c>
      <c r="R39" s="4">
        <v>0</v>
      </c>
      <c r="S39" s="4">
        <v>0</v>
      </c>
      <c r="T39" s="4">
        <v>0</v>
      </c>
      <c r="U39" s="4">
        <v>0</v>
      </c>
      <c r="V39" s="4">
        <v>0</v>
      </c>
      <c r="W39" s="4">
        <v>0</v>
      </c>
      <c r="X39" s="4">
        <v>0</v>
      </c>
      <c r="Y39" s="4">
        <v>0</v>
      </c>
      <c r="Z39" s="4">
        <v>0</v>
      </c>
      <c r="AA39" s="4">
        <v>0.28000000000000003</v>
      </c>
    </row>
    <row r="40" spans="1:27" x14ac:dyDescent="0.35">
      <c r="A40" s="3" t="s">
        <v>8435</v>
      </c>
      <c r="B40" s="3" t="s">
        <v>8531</v>
      </c>
      <c r="C40" s="3" t="s">
        <v>8543</v>
      </c>
      <c r="D40" s="4">
        <v>0</v>
      </c>
      <c r="E40" s="4">
        <v>0</v>
      </c>
      <c r="F40" s="4">
        <v>0</v>
      </c>
      <c r="G40" s="4">
        <v>0</v>
      </c>
      <c r="H40" s="4">
        <v>0</v>
      </c>
      <c r="I40" s="4">
        <v>0.45</v>
      </c>
      <c r="J40" s="4">
        <v>0</v>
      </c>
      <c r="K40" s="4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4">
        <v>0</v>
      </c>
      <c r="R40" s="4">
        <v>0</v>
      </c>
      <c r="S40" s="4">
        <v>0</v>
      </c>
      <c r="T40" s="4">
        <v>0</v>
      </c>
      <c r="U40" s="4">
        <v>0</v>
      </c>
      <c r="V40" s="4">
        <v>0.45</v>
      </c>
      <c r="W40" s="4">
        <v>0</v>
      </c>
      <c r="X40" s="4">
        <v>0</v>
      </c>
      <c r="Y40" s="4">
        <v>0</v>
      </c>
      <c r="Z40" s="4">
        <v>0</v>
      </c>
      <c r="AA40" s="4">
        <v>0</v>
      </c>
    </row>
    <row r="41" spans="1:27" x14ac:dyDescent="0.35">
      <c r="A41" s="3" t="s">
        <v>8435</v>
      </c>
      <c r="B41" s="3" t="s">
        <v>8531</v>
      </c>
      <c r="C41" s="3" t="s">
        <v>8542</v>
      </c>
      <c r="D41" s="4">
        <v>0</v>
      </c>
      <c r="E41" s="4">
        <v>0</v>
      </c>
      <c r="F41" s="4">
        <v>0.28000000000000003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  <c r="O41" s="4">
        <v>0</v>
      </c>
      <c r="P41" s="4">
        <v>0.56000000000000005</v>
      </c>
      <c r="Q41" s="4">
        <v>0</v>
      </c>
      <c r="R41" s="4">
        <v>0</v>
      </c>
      <c r="S41" s="4">
        <v>0</v>
      </c>
      <c r="T41" s="4">
        <v>0</v>
      </c>
      <c r="U41" s="4">
        <v>0</v>
      </c>
      <c r="V41" s="4">
        <v>0</v>
      </c>
      <c r="W41" s="4">
        <v>0</v>
      </c>
      <c r="X41" s="4">
        <v>0</v>
      </c>
      <c r="Y41" s="4">
        <v>0</v>
      </c>
      <c r="Z41" s="4">
        <v>0.28000000000000003</v>
      </c>
      <c r="AA41" s="4">
        <v>0</v>
      </c>
    </row>
    <row r="42" spans="1:27" x14ac:dyDescent="0.35">
      <c r="A42" s="3" t="s">
        <v>8436</v>
      </c>
      <c r="B42" s="3" t="s">
        <v>8531</v>
      </c>
      <c r="C42" s="3" t="s">
        <v>8543</v>
      </c>
      <c r="D42" s="4">
        <v>0</v>
      </c>
      <c r="E42" s="4">
        <v>0</v>
      </c>
      <c r="F42" s="4">
        <v>0</v>
      </c>
      <c r="G42" s="4">
        <v>0</v>
      </c>
      <c r="H42" s="4">
        <v>0</v>
      </c>
      <c r="I42" s="4">
        <v>0.23</v>
      </c>
      <c r="J42" s="4">
        <v>0</v>
      </c>
      <c r="K42" s="4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4">
        <v>0</v>
      </c>
      <c r="U42" s="4">
        <v>0</v>
      </c>
      <c r="V42" s="4">
        <v>0.45</v>
      </c>
      <c r="W42" s="4">
        <v>0</v>
      </c>
      <c r="X42" s="4">
        <v>0</v>
      </c>
      <c r="Y42" s="4">
        <v>0</v>
      </c>
      <c r="Z42" s="4">
        <v>0</v>
      </c>
      <c r="AA42" s="4">
        <v>0</v>
      </c>
    </row>
    <row r="43" spans="1:27" x14ac:dyDescent="0.35">
      <c r="A43" s="3" t="s">
        <v>8436</v>
      </c>
      <c r="B43" s="3" t="s">
        <v>8531</v>
      </c>
      <c r="C43" s="3" t="s">
        <v>8542</v>
      </c>
      <c r="D43" s="4">
        <v>0</v>
      </c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4">
        <v>0</v>
      </c>
      <c r="P43" s="4">
        <v>0.56000000000000005</v>
      </c>
      <c r="Q43" s="4">
        <v>0</v>
      </c>
      <c r="R43" s="4">
        <v>0</v>
      </c>
      <c r="S43" s="4">
        <v>0</v>
      </c>
      <c r="T43" s="4">
        <v>0</v>
      </c>
      <c r="U43" s="4">
        <v>0</v>
      </c>
      <c r="V43" s="4">
        <v>0</v>
      </c>
      <c r="W43" s="4">
        <v>0</v>
      </c>
      <c r="X43" s="4">
        <v>0</v>
      </c>
      <c r="Y43" s="4">
        <v>0</v>
      </c>
      <c r="Z43" s="4">
        <v>0.28000000000000003</v>
      </c>
      <c r="AA43" s="4">
        <v>0</v>
      </c>
    </row>
    <row r="44" spans="1:27" x14ac:dyDescent="0.35">
      <c r="A44" s="3" t="s">
        <v>8437</v>
      </c>
      <c r="B44" s="3" t="s">
        <v>8531</v>
      </c>
      <c r="C44" s="3" t="s">
        <v>8543</v>
      </c>
      <c r="D44" s="4">
        <v>0</v>
      </c>
      <c r="E44" s="4">
        <v>0</v>
      </c>
      <c r="F44" s="4">
        <v>0</v>
      </c>
      <c r="G44" s="4">
        <v>0</v>
      </c>
      <c r="H44" s="4">
        <v>0.45</v>
      </c>
      <c r="I44" s="4">
        <v>0</v>
      </c>
      <c r="J44" s="4">
        <v>0</v>
      </c>
      <c r="K44" s="4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4">
        <v>0</v>
      </c>
      <c r="U44" s="4">
        <v>0</v>
      </c>
      <c r="V44" s="4">
        <v>0.45</v>
      </c>
      <c r="W44" s="4">
        <v>0</v>
      </c>
      <c r="X44" s="4">
        <v>0</v>
      </c>
      <c r="Y44" s="4">
        <v>0</v>
      </c>
      <c r="Z44" s="4">
        <v>0</v>
      </c>
      <c r="AA44" s="4">
        <v>0</v>
      </c>
    </row>
    <row r="45" spans="1:27" x14ac:dyDescent="0.35">
      <c r="A45" s="3" t="s">
        <v>8437</v>
      </c>
      <c r="B45" s="3" t="s">
        <v>8531</v>
      </c>
      <c r="C45" s="3" t="s">
        <v>8542</v>
      </c>
      <c r="D45" s="4">
        <v>0</v>
      </c>
      <c r="E45" s="4">
        <v>0</v>
      </c>
      <c r="F45" s="4">
        <v>0.28000000000000003</v>
      </c>
      <c r="G45" s="4">
        <v>0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4">
        <v>0</v>
      </c>
      <c r="P45" s="4">
        <v>0.56000000000000005</v>
      </c>
      <c r="Q45" s="4">
        <v>0</v>
      </c>
      <c r="R45" s="4">
        <v>0</v>
      </c>
      <c r="S45" s="4">
        <v>0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  <c r="AA45" s="4">
        <v>0.28000000000000003</v>
      </c>
    </row>
    <row r="46" spans="1:27" x14ac:dyDescent="0.35">
      <c r="A46" s="3" t="s">
        <v>8438</v>
      </c>
      <c r="B46" s="3" t="s">
        <v>8531</v>
      </c>
      <c r="C46" s="3" t="s">
        <v>8543</v>
      </c>
      <c r="D46" s="4">
        <v>0</v>
      </c>
      <c r="E46" s="4">
        <v>0</v>
      </c>
      <c r="F46" s="4">
        <v>0</v>
      </c>
      <c r="G46" s="4">
        <v>0</v>
      </c>
      <c r="H46" s="4">
        <v>0</v>
      </c>
      <c r="I46" s="4">
        <v>0</v>
      </c>
      <c r="J46" s="4">
        <v>0</v>
      </c>
      <c r="K46" s="4">
        <v>0.45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4">
        <v>0</v>
      </c>
      <c r="R46" s="4">
        <v>0</v>
      </c>
      <c r="S46" s="4">
        <v>0</v>
      </c>
      <c r="T46" s="4">
        <v>0</v>
      </c>
      <c r="U46" s="4">
        <v>0</v>
      </c>
      <c r="V46" s="4">
        <v>0.45</v>
      </c>
      <c r="W46" s="4">
        <v>0</v>
      </c>
      <c r="X46" s="4">
        <v>0</v>
      </c>
      <c r="Y46" s="4">
        <v>0</v>
      </c>
      <c r="Z46" s="4">
        <v>0</v>
      </c>
      <c r="AA46" s="4">
        <v>0</v>
      </c>
    </row>
    <row r="47" spans="1:27" x14ac:dyDescent="0.35">
      <c r="A47" s="3" t="s">
        <v>8438</v>
      </c>
      <c r="B47" s="3" t="s">
        <v>8531</v>
      </c>
      <c r="C47" s="3" t="s">
        <v>8542</v>
      </c>
      <c r="D47" s="4">
        <v>0</v>
      </c>
      <c r="E47" s="4">
        <v>0</v>
      </c>
      <c r="F47" s="4">
        <v>0.28000000000000003</v>
      </c>
      <c r="G47" s="4">
        <v>0</v>
      </c>
      <c r="H47" s="4">
        <v>0</v>
      </c>
      <c r="I47" s="4">
        <v>0</v>
      </c>
      <c r="J47" s="4">
        <v>0</v>
      </c>
      <c r="K47" s="4">
        <v>0</v>
      </c>
      <c r="L47" s="4">
        <v>0</v>
      </c>
      <c r="M47" s="4">
        <v>0</v>
      </c>
      <c r="N47" s="4">
        <v>0</v>
      </c>
      <c r="O47" s="4">
        <v>0</v>
      </c>
      <c r="P47" s="4">
        <v>0.56000000000000005</v>
      </c>
      <c r="Q47" s="4">
        <v>0</v>
      </c>
      <c r="R47" s="4">
        <v>0</v>
      </c>
      <c r="S47" s="4">
        <v>0</v>
      </c>
      <c r="T47" s="4">
        <v>0</v>
      </c>
      <c r="U47" s="4">
        <v>0</v>
      </c>
      <c r="V47" s="4">
        <v>0</v>
      </c>
      <c r="W47" s="4">
        <v>0</v>
      </c>
      <c r="X47" s="4">
        <v>0</v>
      </c>
      <c r="Y47" s="4">
        <v>0.28000000000000003</v>
      </c>
      <c r="Z47" s="4">
        <v>0</v>
      </c>
      <c r="AA47" s="4">
        <v>0</v>
      </c>
    </row>
    <row r="48" spans="1:27" x14ac:dyDescent="0.35">
      <c r="A48" s="3" t="s">
        <v>8439</v>
      </c>
      <c r="B48" s="3" t="s">
        <v>8531</v>
      </c>
      <c r="C48" s="3" t="s">
        <v>8543</v>
      </c>
      <c r="D48" s="4">
        <v>0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.45</v>
      </c>
      <c r="K48" s="4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4">
        <v>0</v>
      </c>
      <c r="R48" s="4">
        <v>0</v>
      </c>
      <c r="S48" s="4">
        <v>0</v>
      </c>
      <c r="T48" s="4">
        <v>0</v>
      </c>
      <c r="U48" s="4">
        <v>0.45</v>
      </c>
      <c r="V48" s="4">
        <v>0</v>
      </c>
      <c r="W48" s="4">
        <v>0</v>
      </c>
      <c r="X48" s="4">
        <v>0</v>
      </c>
      <c r="Y48" s="4">
        <v>0</v>
      </c>
      <c r="Z48" s="4">
        <v>0</v>
      </c>
      <c r="AA48" s="4">
        <v>0</v>
      </c>
    </row>
    <row r="49" spans="1:27" x14ac:dyDescent="0.35">
      <c r="A49" s="3" t="s">
        <v>8439</v>
      </c>
      <c r="B49" s="3" t="s">
        <v>8531</v>
      </c>
      <c r="C49" s="3" t="s">
        <v>8542</v>
      </c>
      <c r="D49" s="4">
        <v>0</v>
      </c>
      <c r="E49" s="4">
        <v>0.28000000000000003</v>
      </c>
      <c r="F49" s="4">
        <v>0</v>
      </c>
      <c r="G49" s="4">
        <v>0</v>
      </c>
      <c r="H49" s="4">
        <v>0</v>
      </c>
      <c r="I49" s="4">
        <v>0</v>
      </c>
      <c r="J49" s="4">
        <v>0</v>
      </c>
      <c r="K49" s="4">
        <v>0</v>
      </c>
      <c r="L49" s="4">
        <v>0</v>
      </c>
      <c r="M49" s="4">
        <v>0</v>
      </c>
      <c r="N49" s="4">
        <v>0</v>
      </c>
      <c r="O49" s="4">
        <v>0</v>
      </c>
      <c r="P49" s="4">
        <v>0.56000000000000005</v>
      </c>
      <c r="Q49" s="4">
        <v>0</v>
      </c>
      <c r="R49" s="4">
        <v>0</v>
      </c>
      <c r="S49" s="4">
        <v>0</v>
      </c>
      <c r="T49" s="4">
        <v>0</v>
      </c>
      <c r="U49" s="4">
        <v>0</v>
      </c>
      <c r="V49" s="4">
        <v>0</v>
      </c>
      <c r="W49" s="4">
        <v>0</v>
      </c>
      <c r="X49" s="4">
        <v>0</v>
      </c>
      <c r="Y49" s="4">
        <v>0.28000000000000003</v>
      </c>
      <c r="Z49" s="4">
        <v>0</v>
      </c>
      <c r="AA49" s="4">
        <v>0</v>
      </c>
    </row>
    <row r="50" spans="1:27" x14ac:dyDescent="0.35">
      <c r="A50" s="3" t="s">
        <v>8440</v>
      </c>
      <c r="B50" s="3" t="s">
        <v>8531</v>
      </c>
      <c r="C50" s="3" t="s">
        <v>8543</v>
      </c>
      <c r="D50" s="4">
        <v>0</v>
      </c>
      <c r="E50" s="4">
        <v>0</v>
      </c>
      <c r="F50" s="4">
        <v>0</v>
      </c>
      <c r="G50" s="4">
        <v>0</v>
      </c>
      <c r="H50" s="4">
        <v>1.08</v>
      </c>
      <c r="I50" s="4">
        <v>0</v>
      </c>
      <c r="J50" s="4">
        <v>0</v>
      </c>
      <c r="K50" s="4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1.08</v>
      </c>
      <c r="V50" s="4">
        <v>0</v>
      </c>
      <c r="W50" s="4">
        <v>0</v>
      </c>
      <c r="X50" s="4">
        <v>0</v>
      </c>
      <c r="Y50" s="4">
        <v>0</v>
      </c>
      <c r="Z50" s="4">
        <v>0</v>
      </c>
      <c r="AA50" s="4">
        <v>0</v>
      </c>
    </row>
    <row r="51" spans="1:27" x14ac:dyDescent="0.35">
      <c r="A51" s="3" t="s">
        <v>8440</v>
      </c>
      <c r="B51" s="3" t="s">
        <v>8531</v>
      </c>
      <c r="C51" s="3" t="s">
        <v>8542</v>
      </c>
      <c r="D51" s="4">
        <v>0</v>
      </c>
      <c r="E51" s="4">
        <v>0.68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1.35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  <c r="AA51" s="4">
        <v>0.68</v>
      </c>
    </row>
    <row r="52" spans="1:27" x14ac:dyDescent="0.35">
      <c r="A52" s="3" t="s">
        <v>8441</v>
      </c>
      <c r="B52" s="3" t="s">
        <v>8531</v>
      </c>
      <c r="C52" s="3" t="s">
        <v>8543</v>
      </c>
      <c r="D52" s="4">
        <v>0</v>
      </c>
      <c r="E52" s="4">
        <v>0</v>
      </c>
      <c r="F52" s="4">
        <v>0</v>
      </c>
      <c r="G52" s="4">
        <v>0</v>
      </c>
      <c r="H52" s="4">
        <v>0</v>
      </c>
      <c r="I52" s="4">
        <v>0</v>
      </c>
      <c r="J52" s="4">
        <v>0.45</v>
      </c>
      <c r="K52" s="4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4">
        <v>0</v>
      </c>
      <c r="R52" s="4">
        <v>0</v>
      </c>
      <c r="S52" s="4">
        <v>0</v>
      </c>
      <c r="T52" s="4">
        <v>0</v>
      </c>
      <c r="U52" s="4">
        <v>0.45</v>
      </c>
      <c r="V52" s="4">
        <v>0</v>
      </c>
      <c r="W52" s="4">
        <v>0</v>
      </c>
      <c r="X52" s="4">
        <v>0</v>
      </c>
      <c r="Y52" s="4">
        <v>0</v>
      </c>
      <c r="Z52" s="4">
        <v>0</v>
      </c>
      <c r="AA52" s="4">
        <v>0</v>
      </c>
    </row>
    <row r="53" spans="1:27" x14ac:dyDescent="0.35">
      <c r="A53" s="3" t="s">
        <v>8441</v>
      </c>
      <c r="B53" s="3" t="s">
        <v>8531</v>
      </c>
      <c r="C53" s="3" t="s">
        <v>8542</v>
      </c>
      <c r="D53" s="4">
        <v>0</v>
      </c>
      <c r="E53" s="4">
        <v>0.28000000000000003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.56000000000000005</v>
      </c>
      <c r="Q53" s="4">
        <v>0</v>
      </c>
      <c r="R53" s="4">
        <v>0</v>
      </c>
      <c r="S53" s="4">
        <v>0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  <c r="AA53" s="4">
        <v>0.28000000000000003</v>
      </c>
    </row>
    <row r="54" spans="1:27" x14ac:dyDescent="0.35">
      <c r="A54" s="3" t="s">
        <v>8442</v>
      </c>
      <c r="B54" s="3" t="s">
        <v>8531</v>
      </c>
      <c r="C54" s="3" t="s">
        <v>8543</v>
      </c>
      <c r="D54" s="4">
        <v>0</v>
      </c>
      <c r="E54" s="4">
        <v>0</v>
      </c>
      <c r="F54" s="4">
        <v>0</v>
      </c>
      <c r="G54" s="4">
        <v>0</v>
      </c>
      <c r="H54" s="4">
        <v>0</v>
      </c>
      <c r="I54" s="4">
        <v>0</v>
      </c>
      <c r="J54" s="4">
        <v>0.23</v>
      </c>
      <c r="K54" s="4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4">
        <v>0</v>
      </c>
      <c r="U54" s="4">
        <v>0</v>
      </c>
      <c r="V54" s="4">
        <v>0.45</v>
      </c>
      <c r="W54" s="4">
        <v>0</v>
      </c>
      <c r="X54" s="4">
        <v>0</v>
      </c>
      <c r="Y54" s="4">
        <v>0</v>
      </c>
      <c r="Z54" s="4">
        <v>0</v>
      </c>
      <c r="AA54" s="4">
        <v>0</v>
      </c>
    </row>
    <row r="55" spans="1:27" x14ac:dyDescent="0.35">
      <c r="A55" s="3" t="s">
        <v>8442</v>
      </c>
      <c r="B55" s="3" t="s">
        <v>8531</v>
      </c>
      <c r="C55" s="3" t="s">
        <v>8542</v>
      </c>
      <c r="D55" s="4">
        <v>0</v>
      </c>
      <c r="E55" s="4">
        <v>0</v>
      </c>
      <c r="F55" s="4">
        <v>0</v>
      </c>
      <c r="G55" s="4">
        <v>0</v>
      </c>
      <c r="H55" s="4">
        <v>0</v>
      </c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0</v>
      </c>
      <c r="O55" s="4">
        <v>0</v>
      </c>
      <c r="P55" s="4">
        <v>0.56000000000000005</v>
      </c>
      <c r="Q55" s="4">
        <v>0</v>
      </c>
      <c r="R55" s="4">
        <v>0</v>
      </c>
      <c r="S55" s="4">
        <v>0</v>
      </c>
      <c r="T55" s="4">
        <v>0</v>
      </c>
      <c r="U55" s="4">
        <v>0</v>
      </c>
      <c r="V55" s="4">
        <v>0</v>
      </c>
      <c r="W55" s="4">
        <v>0</v>
      </c>
      <c r="X55" s="4">
        <v>0</v>
      </c>
      <c r="Y55" s="4">
        <v>0</v>
      </c>
      <c r="Z55" s="4">
        <v>0</v>
      </c>
      <c r="AA55" s="4">
        <v>0.28000000000000003</v>
      </c>
    </row>
    <row r="56" spans="1:27" x14ac:dyDescent="0.35">
      <c r="A56" s="3" t="s">
        <v>8443</v>
      </c>
      <c r="B56" s="3" t="s">
        <v>8531</v>
      </c>
      <c r="C56" s="3" t="s">
        <v>8543</v>
      </c>
      <c r="D56" s="4">
        <v>0</v>
      </c>
      <c r="E56" s="4">
        <v>0</v>
      </c>
      <c r="F56" s="4">
        <v>0</v>
      </c>
      <c r="G56" s="4">
        <v>0</v>
      </c>
      <c r="H56" s="4">
        <v>2</v>
      </c>
      <c r="I56" s="4">
        <v>0</v>
      </c>
      <c r="J56" s="4">
        <v>2</v>
      </c>
      <c r="K56" s="4">
        <v>1.2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4">
        <v>0</v>
      </c>
      <c r="R56" s="4">
        <v>0</v>
      </c>
      <c r="S56" s="4">
        <v>0</v>
      </c>
      <c r="T56" s="4">
        <v>0</v>
      </c>
      <c r="U56" s="4">
        <v>2</v>
      </c>
      <c r="V56" s="4">
        <v>2</v>
      </c>
      <c r="W56" s="4">
        <v>0</v>
      </c>
      <c r="X56" s="4">
        <v>2</v>
      </c>
      <c r="Y56" s="4">
        <v>0</v>
      </c>
      <c r="Z56" s="4">
        <v>0</v>
      </c>
      <c r="AA56" s="4">
        <v>0</v>
      </c>
    </row>
    <row r="57" spans="1:27" x14ac:dyDescent="0.35">
      <c r="A57" s="3" t="s">
        <v>8443</v>
      </c>
      <c r="B57" s="3" t="s">
        <v>8531</v>
      </c>
      <c r="C57" s="3" t="s">
        <v>8542</v>
      </c>
      <c r="D57" s="4">
        <v>0</v>
      </c>
      <c r="E57" s="4">
        <v>2</v>
      </c>
      <c r="F57" s="4">
        <v>0</v>
      </c>
      <c r="G57" s="4">
        <v>0</v>
      </c>
      <c r="H57" s="4">
        <v>0</v>
      </c>
      <c r="I57" s="4">
        <v>0</v>
      </c>
      <c r="J57" s="4">
        <v>0</v>
      </c>
      <c r="K57" s="4">
        <v>0</v>
      </c>
      <c r="L57" s="4">
        <v>0</v>
      </c>
      <c r="M57" s="4">
        <v>2</v>
      </c>
      <c r="N57" s="4">
        <v>0</v>
      </c>
      <c r="O57" s="4">
        <v>2</v>
      </c>
      <c r="P57" s="4">
        <v>2</v>
      </c>
      <c r="Q57" s="4">
        <v>2</v>
      </c>
      <c r="R57" s="4">
        <v>1</v>
      </c>
      <c r="S57" s="4">
        <v>0</v>
      </c>
      <c r="T57" s="4">
        <v>0</v>
      </c>
      <c r="U57" s="4">
        <v>0</v>
      </c>
      <c r="V57" s="4">
        <v>0</v>
      </c>
      <c r="W57" s="4">
        <v>0</v>
      </c>
      <c r="X57" s="4">
        <v>0</v>
      </c>
      <c r="Y57" s="4">
        <v>2</v>
      </c>
      <c r="Z57" s="4">
        <v>0</v>
      </c>
      <c r="AA57" s="4">
        <v>1</v>
      </c>
    </row>
    <row r="58" spans="1:27" x14ac:dyDescent="0.35">
      <c r="A58" s="3" t="s">
        <v>8444</v>
      </c>
      <c r="B58" s="3" t="s">
        <v>8531</v>
      </c>
      <c r="C58" s="3" t="s">
        <v>8543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10</v>
      </c>
      <c r="J58" s="4">
        <v>8</v>
      </c>
      <c r="K58" s="4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4">
        <v>0</v>
      </c>
      <c r="R58" s="4">
        <v>0</v>
      </c>
      <c r="S58" s="4">
        <v>0</v>
      </c>
      <c r="T58" s="4">
        <v>0</v>
      </c>
      <c r="U58" s="4">
        <v>10</v>
      </c>
      <c r="V58" s="4">
        <v>10</v>
      </c>
      <c r="W58" s="4">
        <v>4</v>
      </c>
      <c r="X58" s="4">
        <v>10</v>
      </c>
      <c r="Y58" s="4">
        <v>0</v>
      </c>
      <c r="Z58" s="4">
        <v>0</v>
      </c>
      <c r="AA58" s="4">
        <v>0</v>
      </c>
    </row>
    <row r="59" spans="1:27" x14ac:dyDescent="0.35">
      <c r="A59" s="3" t="s">
        <v>8444</v>
      </c>
      <c r="B59" s="3" t="s">
        <v>8531</v>
      </c>
      <c r="C59" s="3" t="s">
        <v>8542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0</v>
      </c>
      <c r="K59" s="4">
        <v>0</v>
      </c>
      <c r="L59" s="4">
        <v>0</v>
      </c>
      <c r="M59" s="4">
        <v>10</v>
      </c>
      <c r="N59" s="4">
        <v>5</v>
      </c>
      <c r="O59" s="4">
        <v>10</v>
      </c>
      <c r="P59" s="4">
        <v>10</v>
      </c>
      <c r="Q59" s="4">
        <v>10</v>
      </c>
      <c r="R59" s="4">
        <v>0</v>
      </c>
      <c r="S59" s="4">
        <v>0</v>
      </c>
      <c r="T59" s="4">
        <v>0</v>
      </c>
      <c r="U59" s="4">
        <v>0</v>
      </c>
      <c r="V59" s="4">
        <v>0</v>
      </c>
      <c r="W59" s="4">
        <v>0</v>
      </c>
      <c r="X59" s="4">
        <v>0</v>
      </c>
      <c r="Y59" s="4">
        <v>10</v>
      </c>
      <c r="Z59" s="4">
        <v>10</v>
      </c>
      <c r="AA59" s="4">
        <v>0</v>
      </c>
    </row>
    <row r="60" spans="1:27" x14ac:dyDescent="0.35">
      <c r="A60" s="3" t="s">
        <v>8445</v>
      </c>
      <c r="B60" s="3" t="s">
        <v>8531</v>
      </c>
      <c r="C60" s="3" t="s">
        <v>8543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10</v>
      </c>
      <c r="J60" s="4">
        <v>10</v>
      </c>
      <c r="K60" s="4">
        <v>6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4">
        <v>0</v>
      </c>
      <c r="R60" s="4">
        <v>0</v>
      </c>
      <c r="S60" s="4">
        <v>0</v>
      </c>
      <c r="T60" s="4">
        <v>0</v>
      </c>
      <c r="U60" s="4">
        <v>10</v>
      </c>
      <c r="V60" s="4">
        <v>10</v>
      </c>
      <c r="W60" s="4">
        <v>0</v>
      </c>
      <c r="X60" s="4">
        <v>0</v>
      </c>
      <c r="Y60" s="4">
        <v>0</v>
      </c>
      <c r="Z60" s="4">
        <v>0</v>
      </c>
      <c r="AA60" s="4">
        <v>0</v>
      </c>
    </row>
    <row r="61" spans="1:27" x14ac:dyDescent="0.35">
      <c r="A61" s="3" t="s">
        <v>8445</v>
      </c>
      <c r="B61" s="3" t="s">
        <v>8531</v>
      </c>
      <c r="C61" s="3" t="s">
        <v>8542</v>
      </c>
      <c r="D61" s="4">
        <v>0</v>
      </c>
      <c r="E61" s="4">
        <v>10</v>
      </c>
      <c r="F61" s="4">
        <v>0</v>
      </c>
      <c r="G61" s="4">
        <v>0</v>
      </c>
      <c r="H61" s="4">
        <v>0</v>
      </c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5</v>
      </c>
      <c r="O61" s="4">
        <v>10</v>
      </c>
      <c r="P61" s="4">
        <v>10</v>
      </c>
      <c r="Q61" s="4">
        <v>10</v>
      </c>
      <c r="R61" s="4">
        <v>1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4">
        <v>0</v>
      </c>
      <c r="Y61" s="4">
        <v>2.5</v>
      </c>
      <c r="Z61" s="4">
        <v>0</v>
      </c>
      <c r="AA61" s="4">
        <v>0</v>
      </c>
    </row>
    <row r="62" spans="1:27" x14ac:dyDescent="0.35">
      <c r="A62" s="3" t="s">
        <v>8446</v>
      </c>
      <c r="B62" s="3" t="s">
        <v>8531</v>
      </c>
      <c r="C62" s="3" t="s">
        <v>8543</v>
      </c>
      <c r="D62" s="4">
        <v>0</v>
      </c>
      <c r="E62" s="4">
        <v>0</v>
      </c>
      <c r="F62" s="4">
        <v>0</v>
      </c>
      <c r="G62" s="4">
        <v>0</v>
      </c>
      <c r="H62" s="4">
        <v>1</v>
      </c>
      <c r="I62" s="4">
        <v>0</v>
      </c>
      <c r="J62" s="4">
        <v>1</v>
      </c>
      <c r="K62" s="4">
        <v>1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4">
        <v>0</v>
      </c>
      <c r="R62" s="4">
        <v>0</v>
      </c>
      <c r="S62" s="4">
        <v>0</v>
      </c>
      <c r="T62" s="4">
        <v>0</v>
      </c>
      <c r="U62" s="4">
        <v>1</v>
      </c>
      <c r="V62" s="4">
        <v>1</v>
      </c>
      <c r="W62" s="4">
        <v>1</v>
      </c>
      <c r="X62" s="4">
        <v>0</v>
      </c>
      <c r="Y62" s="4">
        <v>0</v>
      </c>
      <c r="Z62" s="4">
        <v>0</v>
      </c>
      <c r="AA62" s="4">
        <v>0</v>
      </c>
    </row>
    <row r="63" spans="1:27" x14ac:dyDescent="0.35">
      <c r="A63" s="3" t="s">
        <v>8446</v>
      </c>
      <c r="B63" s="3" t="s">
        <v>8531</v>
      </c>
      <c r="C63" s="3" t="s">
        <v>8542</v>
      </c>
      <c r="D63" s="4">
        <v>0</v>
      </c>
      <c r="E63" s="4">
        <v>1</v>
      </c>
      <c r="F63" s="4">
        <v>0.5</v>
      </c>
      <c r="G63" s="4">
        <v>0</v>
      </c>
      <c r="H63" s="4">
        <v>0</v>
      </c>
      <c r="I63" s="4">
        <v>0</v>
      </c>
      <c r="J63" s="4">
        <v>0</v>
      </c>
      <c r="K63" s="4">
        <v>0</v>
      </c>
      <c r="L63" s="4">
        <v>0</v>
      </c>
      <c r="M63" s="4">
        <v>0.5</v>
      </c>
      <c r="N63" s="4">
        <v>0</v>
      </c>
      <c r="O63" s="4">
        <v>1</v>
      </c>
      <c r="P63" s="4">
        <v>1</v>
      </c>
      <c r="Q63" s="4">
        <v>1</v>
      </c>
      <c r="R63" s="4">
        <v>1</v>
      </c>
      <c r="S63" s="4">
        <v>0</v>
      </c>
      <c r="T63" s="4">
        <v>0</v>
      </c>
      <c r="U63" s="4">
        <v>0</v>
      </c>
      <c r="V63" s="4">
        <v>0</v>
      </c>
      <c r="W63" s="4">
        <v>0</v>
      </c>
      <c r="X63" s="4">
        <v>0</v>
      </c>
      <c r="Y63" s="4">
        <v>0</v>
      </c>
      <c r="Z63" s="4">
        <v>0.5</v>
      </c>
      <c r="AA63" s="4">
        <v>1</v>
      </c>
    </row>
    <row r="64" spans="1:27" x14ac:dyDescent="0.35">
      <c r="A64" s="3" t="s">
        <v>8447</v>
      </c>
      <c r="B64" s="3" t="s">
        <v>8531</v>
      </c>
      <c r="C64" s="3" t="s">
        <v>8543</v>
      </c>
      <c r="D64" s="4">
        <v>0</v>
      </c>
      <c r="E64" s="4">
        <v>0</v>
      </c>
      <c r="F64" s="4">
        <v>0</v>
      </c>
      <c r="G64" s="4">
        <v>0</v>
      </c>
      <c r="H64" s="4">
        <v>1</v>
      </c>
      <c r="I64" s="4">
        <v>0</v>
      </c>
      <c r="J64" s="4">
        <v>0.8</v>
      </c>
      <c r="K64" s="4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4">
        <v>0</v>
      </c>
      <c r="R64" s="4">
        <v>0</v>
      </c>
      <c r="S64" s="4">
        <v>0</v>
      </c>
      <c r="T64" s="4">
        <v>0</v>
      </c>
      <c r="U64" s="4">
        <v>1</v>
      </c>
      <c r="V64" s="4">
        <v>1</v>
      </c>
      <c r="W64" s="4">
        <v>1</v>
      </c>
      <c r="X64" s="4">
        <v>0</v>
      </c>
      <c r="Y64" s="4">
        <v>0</v>
      </c>
      <c r="Z64" s="4">
        <v>0</v>
      </c>
      <c r="AA64" s="4">
        <v>0</v>
      </c>
    </row>
    <row r="65" spans="1:27" x14ac:dyDescent="0.35">
      <c r="A65" s="3" t="s">
        <v>8447</v>
      </c>
      <c r="B65" s="3" t="s">
        <v>8531</v>
      </c>
      <c r="C65" s="3" t="s">
        <v>8542</v>
      </c>
      <c r="D65" s="4">
        <v>0</v>
      </c>
      <c r="E65" s="4">
        <v>0</v>
      </c>
      <c r="F65" s="4">
        <v>0</v>
      </c>
      <c r="G65" s="4">
        <v>0</v>
      </c>
      <c r="H65" s="4">
        <v>0</v>
      </c>
      <c r="I65" s="4">
        <v>0</v>
      </c>
      <c r="J65" s="4">
        <v>0</v>
      </c>
      <c r="K65" s="4">
        <v>0</v>
      </c>
      <c r="L65" s="4">
        <v>0</v>
      </c>
      <c r="M65" s="4">
        <v>1</v>
      </c>
      <c r="N65" s="4">
        <v>0</v>
      </c>
      <c r="O65" s="4">
        <v>1</v>
      </c>
      <c r="P65" s="4">
        <v>1</v>
      </c>
      <c r="Q65" s="4">
        <v>1</v>
      </c>
      <c r="R65" s="4">
        <v>0.5</v>
      </c>
      <c r="S65" s="4">
        <v>0</v>
      </c>
      <c r="T65" s="4">
        <v>0</v>
      </c>
      <c r="U65" s="4">
        <v>0</v>
      </c>
      <c r="V65" s="4">
        <v>0</v>
      </c>
      <c r="W65" s="4">
        <v>0</v>
      </c>
      <c r="X65" s="4">
        <v>0</v>
      </c>
      <c r="Y65" s="4">
        <v>0.5</v>
      </c>
      <c r="Z65" s="4">
        <v>0</v>
      </c>
      <c r="AA65" s="4">
        <v>1</v>
      </c>
    </row>
    <row r="66" spans="1:27" x14ac:dyDescent="0.35">
      <c r="A66" s="3" t="s">
        <v>8448</v>
      </c>
      <c r="B66" s="3" t="s">
        <v>8531</v>
      </c>
      <c r="C66" s="3" t="s">
        <v>8543</v>
      </c>
      <c r="D66" s="4">
        <v>0</v>
      </c>
      <c r="E66" s="4">
        <v>0</v>
      </c>
      <c r="F66" s="4">
        <v>0</v>
      </c>
      <c r="G66" s="4">
        <v>0</v>
      </c>
      <c r="H66" s="4">
        <v>0.8</v>
      </c>
      <c r="I66" s="4">
        <v>0</v>
      </c>
      <c r="J66" s="4">
        <v>0</v>
      </c>
      <c r="K66" s="4">
        <v>1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1</v>
      </c>
      <c r="V66" s="4">
        <v>1</v>
      </c>
      <c r="W66" s="4">
        <v>1</v>
      </c>
      <c r="X66" s="4">
        <v>0.4</v>
      </c>
      <c r="Y66" s="4">
        <v>0</v>
      </c>
      <c r="Z66" s="4">
        <v>0</v>
      </c>
      <c r="AA66" s="4">
        <v>0</v>
      </c>
    </row>
    <row r="67" spans="1:27" x14ac:dyDescent="0.35">
      <c r="A67" s="3" t="s">
        <v>8448</v>
      </c>
      <c r="B67" s="3" t="s">
        <v>8531</v>
      </c>
      <c r="C67" s="3" t="s">
        <v>8542</v>
      </c>
      <c r="D67" s="4">
        <v>0</v>
      </c>
      <c r="E67" s="4">
        <v>0</v>
      </c>
      <c r="F67" s="4">
        <v>0</v>
      </c>
      <c r="G67" s="4">
        <v>0</v>
      </c>
      <c r="H67" s="4">
        <v>0</v>
      </c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.5</v>
      </c>
      <c r="O67" s="4">
        <v>1</v>
      </c>
      <c r="P67" s="4">
        <v>1</v>
      </c>
      <c r="Q67" s="4">
        <v>1</v>
      </c>
      <c r="R67" s="4">
        <v>1</v>
      </c>
      <c r="S67" s="4">
        <v>0</v>
      </c>
      <c r="T67" s="4">
        <v>0</v>
      </c>
      <c r="U67" s="4">
        <v>0</v>
      </c>
      <c r="V67" s="4">
        <v>0</v>
      </c>
      <c r="W67" s="4">
        <v>0</v>
      </c>
      <c r="X67" s="4">
        <v>0</v>
      </c>
      <c r="Y67" s="4">
        <v>1</v>
      </c>
      <c r="Z67" s="4">
        <v>1</v>
      </c>
      <c r="AA67" s="4">
        <v>0</v>
      </c>
    </row>
    <row r="68" spans="1:27" x14ac:dyDescent="0.35">
      <c r="A68" s="3" t="s">
        <v>8449</v>
      </c>
      <c r="B68" s="3" t="s">
        <v>8531</v>
      </c>
      <c r="C68" s="3" t="s">
        <v>8543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80</v>
      </c>
      <c r="J68" s="4">
        <v>0</v>
      </c>
      <c r="K68" s="4">
        <v>10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4">
        <v>0</v>
      </c>
      <c r="R68" s="4">
        <v>0</v>
      </c>
      <c r="S68" s="4">
        <v>0</v>
      </c>
      <c r="T68" s="4">
        <v>0</v>
      </c>
      <c r="U68" s="4">
        <v>100</v>
      </c>
      <c r="V68" s="4">
        <v>100</v>
      </c>
      <c r="W68" s="4">
        <v>100</v>
      </c>
      <c r="X68" s="4">
        <v>40</v>
      </c>
      <c r="Y68" s="4">
        <v>0</v>
      </c>
      <c r="Z68" s="4">
        <v>0</v>
      </c>
      <c r="AA68" s="4">
        <v>0</v>
      </c>
    </row>
    <row r="69" spans="1:27" x14ac:dyDescent="0.35">
      <c r="A69" s="3" t="s">
        <v>8449</v>
      </c>
      <c r="B69" s="3" t="s">
        <v>8531</v>
      </c>
      <c r="C69" s="3" t="s">
        <v>8542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50</v>
      </c>
      <c r="N69" s="4">
        <v>100</v>
      </c>
      <c r="O69" s="4">
        <v>100</v>
      </c>
      <c r="P69" s="4">
        <v>100</v>
      </c>
      <c r="Q69" s="4">
        <v>10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100</v>
      </c>
      <c r="AA69" s="4">
        <v>100</v>
      </c>
    </row>
    <row r="70" spans="1:27" x14ac:dyDescent="0.35">
      <c r="A70" s="3" t="s">
        <v>8450</v>
      </c>
      <c r="B70" s="3" t="s">
        <v>8531</v>
      </c>
      <c r="C70" s="3" t="s">
        <v>8543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400.75</v>
      </c>
      <c r="J70" s="4">
        <v>572.5</v>
      </c>
      <c r="K70" s="4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4">
        <v>0</v>
      </c>
      <c r="R70" s="4">
        <v>0</v>
      </c>
      <c r="S70" s="4">
        <v>0</v>
      </c>
      <c r="T70" s="4">
        <v>0</v>
      </c>
      <c r="U70" s="4">
        <v>572.5</v>
      </c>
      <c r="V70" s="4">
        <v>458</v>
      </c>
      <c r="W70" s="4">
        <v>0</v>
      </c>
      <c r="X70" s="4">
        <v>0</v>
      </c>
      <c r="Y70" s="4">
        <v>0</v>
      </c>
      <c r="Z70" s="4">
        <v>0</v>
      </c>
      <c r="AA70" s="4">
        <v>0</v>
      </c>
    </row>
    <row r="71" spans="1:27" x14ac:dyDescent="0.35">
      <c r="A71" s="3" t="s">
        <v>8450</v>
      </c>
      <c r="B71" s="3" t="s">
        <v>8531</v>
      </c>
      <c r="C71" s="3" t="s">
        <v>8542</v>
      </c>
      <c r="D71" s="4">
        <v>0</v>
      </c>
      <c r="E71" s="4">
        <v>0</v>
      </c>
      <c r="F71" s="4">
        <v>572.5</v>
      </c>
      <c r="G71" s="4">
        <v>0</v>
      </c>
      <c r="H71" s="4">
        <v>0</v>
      </c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4">
        <v>572.5</v>
      </c>
      <c r="P71" s="4">
        <v>572.5</v>
      </c>
      <c r="Q71" s="4">
        <v>143.13</v>
      </c>
      <c r="R71" s="4">
        <v>0</v>
      </c>
      <c r="S71" s="4">
        <v>0</v>
      </c>
      <c r="T71" s="4">
        <v>0</v>
      </c>
      <c r="U71" s="4">
        <v>0</v>
      </c>
      <c r="V71" s="4">
        <v>0</v>
      </c>
      <c r="W71" s="4">
        <v>0</v>
      </c>
      <c r="X71" s="4">
        <v>0</v>
      </c>
      <c r="Y71" s="4">
        <v>71.56</v>
      </c>
      <c r="Z71" s="4">
        <v>0</v>
      </c>
      <c r="AA71" s="4">
        <v>572.5</v>
      </c>
    </row>
    <row r="72" spans="1:27" x14ac:dyDescent="0.35">
      <c r="A72" s="3" t="s">
        <v>8451</v>
      </c>
      <c r="B72" s="3" t="s">
        <v>8531</v>
      </c>
      <c r="C72" s="3" t="s">
        <v>8543</v>
      </c>
      <c r="D72" s="4">
        <v>0</v>
      </c>
      <c r="E72" s="4">
        <v>0</v>
      </c>
      <c r="F72" s="4">
        <v>0</v>
      </c>
      <c r="G72" s="4">
        <v>0</v>
      </c>
      <c r="H72" s="4">
        <v>0</v>
      </c>
      <c r="I72" s="4">
        <v>457</v>
      </c>
      <c r="J72" s="4">
        <v>364.7</v>
      </c>
      <c r="K72" s="4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4">
        <v>0</v>
      </c>
      <c r="R72" s="4">
        <v>0</v>
      </c>
      <c r="S72" s="4">
        <v>0</v>
      </c>
      <c r="T72" s="4">
        <v>0</v>
      </c>
      <c r="U72" s="4">
        <v>457</v>
      </c>
      <c r="V72" s="4">
        <v>457</v>
      </c>
      <c r="W72" s="4">
        <v>273.3</v>
      </c>
      <c r="X72" s="4">
        <v>0</v>
      </c>
      <c r="Y72" s="4">
        <v>0</v>
      </c>
      <c r="Z72" s="4">
        <v>0</v>
      </c>
      <c r="AA72" s="4">
        <v>0</v>
      </c>
    </row>
    <row r="73" spans="1:27" x14ac:dyDescent="0.35">
      <c r="A73" s="3" t="s">
        <v>8451</v>
      </c>
      <c r="B73" s="3" t="s">
        <v>8531</v>
      </c>
      <c r="C73" s="3" t="s">
        <v>8542</v>
      </c>
      <c r="D73" s="4">
        <v>0</v>
      </c>
      <c r="E73" s="4">
        <v>0</v>
      </c>
      <c r="F73" s="4">
        <v>0</v>
      </c>
      <c r="G73" s="4">
        <v>0</v>
      </c>
      <c r="H73" s="4">
        <v>0</v>
      </c>
      <c r="I73" s="4">
        <v>0</v>
      </c>
      <c r="J73" s="4">
        <v>0</v>
      </c>
      <c r="K73" s="4">
        <v>0</v>
      </c>
      <c r="L73" s="4">
        <v>0</v>
      </c>
      <c r="M73" s="4">
        <v>0</v>
      </c>
      <c r="N73" s="4">
        <v>457</v>
      </c>
      <c r="O73" s="4">
        <v>457</v>
      </c>
      <c r="P73" s="4">
        <v>457</v>
      </c>
      <c r="Q73" s="4">
        <v>457</v>
      </c>
      <c r="R73" s="4">
        <v>226.25</v>
      </c>
      <c r="S73" s="4">
        <v>0</v>
      </c>
      <c r="T73" s="4">
        <v>0</v>
      </c>
      <c r="U73" s="4">
        <v>0</v>
      </c>
      <c r="V73" s="4">
        <v>0</v>
      </c>
      <c r="W73" s="4">
        <v>0</v>
      </c>
      <c r="X73" s="4">
        <v>0</v>
      </c>
      <c r="Y73" s="4">
        <v>0</v>
      </c>
      <c r="Z73" s="4">
        <v>0</v>
      </c>
      <c r="AA73" s="4">
        <v>457</v>
      </c>
    </row>
    <row r="74" spans="1:27" x14ac:dyDescent="0.35">
      <c r="A74" s="3" t="s">
        <v>8452</v>
      </c>
      <c r="B74" s="3" t="s">
        <v>8531</v>
      </c>
      <c r="C74" s="3" t="s">
        <v>8543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8</v>
      </c>
      <c r="J74" s="4">
        <v>4.8</v>
      </c>
      <c r="K74" s="4">
        <v>8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4">
        <v>0</v>
      </c>
      <c r="R74" s="4">
        <v>0</v>
      </c>
      <c r="S74" s="4">
        <v>0</v>
      </c>
      <c r="T74" s="4">
        <v>0</v>
      </c>
      <c r="U74" s="4">
        <v>8</v>
      </c>
      <c r="V74" s="4">
        <v>8</v>
      </c>
      <c r="W74" s="4">
        <v>0</v>
      </c>
      <c r="X74" s="4">
        <v>0</v>
      </c>
      <c r="Y74" s="4">
        <v>0</v>
      </c>
      <c r="Z74" s="4">
        <v>0</v>
      </c>
      <c r="AA74" s="4">
        <v>0</v>
      </c>
    </row>
    <row r="75" spans="1:27" x14ac:dyDescent="0.35">
      <c r="A75" s="3" t="s">
        <v>8452</v>
      </c>
      <c r="B75" s="3" t="s">
        <v>8531</v>
      </c>
      <c r="C75" s="3" t="s">
        <v>8542</v>
      </c>
      <c r="D75" s="4">
        <v>0</v>
      </c>
      <c r="E75" s="4">
        <v>8</v>
      </c>
      <c r="F75" s="4">
        <v>0</v>
      </c>
      <c r="G75" s="4">
        <v>0</v>
      </c>
      <c r="H75" s="4">
        <v>0</v>
      </c>
      <c r="I75" s="4">
        <v>0</v>
      </c>
      <c r="J75" s="4">
        <v>0</v>
      </c>
      <c r="K75" s="4">
        <v>0</v>
      </c>
      <c r="L75" s="4">
        <v>0</v>
      </c>
      <c r="M75" s="4">
        <v>8</v>
      </c>
      <c r="N75" s="4">
        <v>4</v>
      </c>
      <c r="O75" s="4">
        <v>8</v>
      </c>
      <c r="P75" s="4">
        <v>8</v>
      </c>
      <c r="Q75" s="4">
        <v>8</v>
      </c>
      <c r="R75" s="4">
        <v>0</v>
      </c>
      <c r="S75" s="4">
        <v>0</v>
      </c>
      <c r="T75" s="4">
        <v>0</v>
      </c>
      <c r="U75" s="4">
        <v>0</v>
      </c>
      <c r="V75" s="4">
        <v>0</v>
      </c>
      <c r="W75" s="4">
        <v>0</v>
      </c>
      <c r="X75" s="4">
        <v>0</v>
      </c>
      <c r="Y75" s="4">
        <v>0</v>
      </c>
      <c r="Z75" s="4">
        <v>2</v>
      </c>
      <c r="AA75" s="4">
        <v>0</v>
      </c>
    </row>
    <row r="76" spans="1:27" x14ac:dyDescent="0.35">
      <c r="A76" s="3" t="s">
        <v>8453</v>
      </c>
      <c r="B76" s="3" t="s">
        <v>8531</v>
      </c>
      <c r="C76" s="3" t="s">
        <v>8543</v>
      </c>
      <c r="D76" s="4">
        <v>0</v>
      </c>
      <c r="E76" s="4">
        <v>0</v>
      </c>
      <c r="F76" s="4">
        <v>0</v>
      </c>
      <c r="G76" s="4">
        <v>0</v>
      </c>
      <c r="H76" s="4">
        <v>0.5</v>
      </c>
      <c r="I76" s="4">
        <v>0.5</v>
      </c>
      <c r="J76" s="4">
        <v>0</v>
      </c>
      <c r="K76" s="4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4">
        <v>0</v>
      </c>
      <c r="R76" s="4">
        <v>0</v>
      </c>
      <c r="S76" s="4">
        <v>0</v>
      </c>
      <c r="T76" s="4">
        <v>0</v>
      </c>
      <c r="U76" s="4">
        <v>0.5</v>
      </c>
      <c r="V76" s="4">
        <v>0.5</v>
      </c>
      <c r="W76" s="4">
        <v>0.5</v>
      </c>
      <c r="X76" s="4">
        <v>0.3</v>
      </c>
      <c r="Y76" s="4">
        <v>0</v>
      </c>
      <c r="Z76" s="4">
        <v>0</v>
      </c>
      <c r="AA76" s="4">
        <v>0</v>
      </c>
    </row>
    <row r="77" spans="1:27" x14ac:dyDescent="0.35">
      <c r="A77" s="3" t="s">
        <v>8453</v>
      </c>
      <c r="B77" s="3" t="s">
        <v>8531</v>
      </c>
      <c r="C77" s="3" t="s">
        <v>8542</v>
      </c>
      <c r="D77" s="4">
        <v>0</v>
      </c>
      <c r="E77" s="4">
        <v>0.13</v>
      </c>
      <c r="F77" s="4">
        <v>0</v>
      </c>
      <c r="G77" s="4">
        <v>0</v>
      </c>
      <c r="H77" s="4">
        <v>0</v>
      </c>
      <c r="I77" s="4">
        <v>0</v>
      </c>
      <c r="J77" s="4">
        <v>0</v>
      </c>
      <c r="K77" s="4">
        <v>0</v>
      </c>
      <c r="L77" s="4">
        <v>0</v>
      </c>
      <c r="M77" s="4">
        <v>0.5</v>
      </c>
      <c r="N77" s="4">
        <v>0.5</v>
      </c>
      <c r="O77" s="4">
        <v>0</v>
      </c>
      <c r="P77" s="4">
        <v>0</v>
      </c>
      <c r="Q77" s="4">
        <v>0</v>
      </c>
      <c r="R77" s="4">
        <v>0.5</v>
      </c>
      <c r="S77" s="4">
        <v>0.25</v>
      </c>
      <c r="T77" s="4">
        <v>0.5</v>
      </c>
      <c r="U77" s="4">
        <v>0</v>
      </c>
      <c r="V77" s="4">
        <v>0</v>
      </c>
      <c r="W77" s="4">
        <v>0</v>
      </c>
      <c r="X77" s="4">
        <v>0</v>
      </c>
      <c r="Y77" s="4">
        <v>0.5</v>
      </c>
      <c r="Z77" s="4">
        <v>0.5</v>
      </c>
      <c r="AA77" s="4">
        <v>0.13</v>
      </c>
    </row>
    <row r="78" spans="1:27" x14ac:dyDescent="0.35">
      <c r="A78" s="3" t="s">
        <v>8454</v>
      </c>
      <c r="B78" s="3" t="s">
        <v>8531</v>
      </c>
      <c r="C78" s="3" t="s">
        <v>8543</v>
      </c>
      <c r="D78" s="4">
        <v>0</v>
      </c>
      <c r="E78" s="4">
        <v>0</v>
      </c>
      <c r="F78" s="4">
        <v>0</v>
      </c>
      <c r="G78" s="4">
        <v>0</v>
      </c>
      <c r="H78" s="4">
        <v>0.8</v>
      </c>
      <c r="I78" s="4">
        <v>1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4">
        <v>0</v>
      </c>
      <c r="R78" s="4">
        <v>0</v>
      </c>
      <c r="S78" s="4">
        <v>0</v>
      </c>
      <c r="T78" s="4">
        <v>0</v>
      </c>
      <c r="U78" s="4">
        <v>1</v>
      </c>
      <c r="V78" s="4">
        <v>1</v>
      </c>
      <c r="W78" s="4">
        <v>1</v>
      </c>
      <c r="X78" s="4">
        <v>0</v>
      </c>
      <c r="Y78" s="4">
        <v>0</v>
      </c>
      <c r="Z78" s="4">
        <v>0</v>
      </c>
      <c r="AA78" s="4">
        <v>0</v>
      </c>
    </row>
    <row r="79" spans="1:27" x14ac:dyDescent="0.35">
      <c r="A79" s="3" t="s">
        <v>8454</v>
      </c>
      <c r="B79" s="3" t="s">
        <v>8531</v>
      </c>
      <c r="C79" s="3" t="s">
        <v>8542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1</v>
      </c>
      <c r="Q79" s="4">
        <v>1</v>
      </c>
      <c r="R79" s="4">
        <v>0.5</v>
      </c>
      <c r="S79" s="4">
        <v>1</v>
      </c>
      <c r="T79" s="4">
        <v>1</v>
      </c>
      <c r="U79" s="4">
        <v>0</v>
      </c>
      <c r="V79" s="4">
        <v>0</v>
      </c>
      <c r="W79" s="4">
        <v>0</v>
      </c>
      <c r="X79" s="4">
        <v>0</v>
      </c>
      <c r="Y79" s="4">
        <v>1</v>
      </c>
      <c r="Z79" s="4">
        <v>0.5</v>
      </c>
      <c r="AA79" s="4">
        <v>0</v>
      </c>
    </row>
    <row r="80" spans="1:27" x14ac:dyDescent="0.35">
      <c r="A80" s="3" t="s">
        <v>8455</v>
      </c>
      <c r="B80" s="3" t="s">
        <v>8531</v>
      </c>
      <c r="C80" s="3" t="s">
        <v>8543</v>
      </c>
      <c r="D80" s="4">
        <v>0</v>
      </c>
      <c r="E80" s="4">
        <v>0</v>
      </c>
      <c r="F80" s="4">
        <v>0</v>
      </c>
      <c r="G80" s="4">
        <v>0</v>
      </c>
      <c r="H80" s="4">
        <v>1</v>
      </c>
      <c r="I80" s="4">
        <v>1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4">
        <v>0</v>
      </c>
      <c r="R80" s="4">
        <v>0</v>
      </c>
      <c r="S80" s="4">
        <v>0</v>
      </c>
      <c r="T80" s="4">
        <v>0</v>
      </c>
      <c r="U80" s="4">
        <v>1</v>
      </c>
      <c r="V80" s="4">
        <v>1</v>
      </c>
      <c r="W80" s="4">
        <v>1</v>
      </c>
      <c r="X80" s="4">
        <v>0</v>
      </c>
      <c r="Y80" s="4">
        <v>0</v>
      </c>
      <c r="Z80" s="4">
        <v>0</v>
      </c>
      <c r="AA80" s="4">
        <v>0</v>
      </c>
    </row>
    <row r="81" spans="1:27" x14ac:dyDescent="0.35">
      <c r="A81" s="3" t="s">
        <v>8455</v>
      </c>
      <c r="B81" s="3" t="s">
        <v>8531</v>
      </c>
      <c r="C81" s="3" t="s">
        <v>8542</v>
      </c>
      <c r="D81" s="4">
        <v>0</v>
      </c>
      <c r="E81" s="4">
        <v>0</v>
      </c>
      <c r="F81" s="4">
        <v>0.25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4">
        <v>0</v>
      </c>
      <c r="N81" s="4">
        <v>1</v>
      </c>
      <c r="O81" s="4">
        <v>1</v>
      </c>
      <c r="P81" s="4">
        <v>0</v>
      </c>
      <c r="Q81" s="4">
        <v>0</v>
      </c>
      <c r="R81" s="4">
        <v>0.5</v>
      </c>
      <c r="S81" s="4">
        <v>1</v>
      </c>
      <c r="T81" s="4">
        <v>1</v>
      </c>
      <c r="U81" s="4">
        <v>0</v>
      </c>
      <c r="V81" s="4">
        <v>0</v>
      </c>
      <c r="W81" s="4">
        <v>0</v>
      </c>
      <c r="X81" s="4">
        <v>0</v>
      </c>
      <c r="Y81" s="4">
        <v>1</v>
      </c>
      <c r="Z81" s="4">
        <v>0</v>
      </c>
      <c r="AA81" s="4">
        <v>0.5</v>
      </c>
    </row>
    <row r="82" spans="1:27" x14ac:dyDescent="0.35">
      <c r="A82" s="3" t="s">
        <v>8456</v>
      </c>
      <c r="B82" s="3" t="s">
        <v>8531</v>
      </c>
      <c r="C82" s="3" t="s">
        <v>8543</v>
      </c>
      <c r="D82" s="4">
        <v>0</v>
      </c>
      <c r="E82" s="4">
        <v>0</v>
      </c>
      <c r="F82" s="4">
        <v>0</v>
      </c>
      <c r="G82" s="4">
        <v>0</v>
      </c>
      <c r="H82" s="4">
        <v>7.5</v>
      </c>
      <c r="I82" s="4">
        <v>7.5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0</v>
      </c>
      <c r="U82" s="4">
        <v>7.5</v>
      </c>
      <c r="V82" s="4">
        <v>7.5</v>
      </c>
      <c r="W82" s="4">
        <v>4.5</v>
      </c>
      <c r="X82" s="4">
        <v>0</v>
      </c>
      <c r="Y82" s="4">
        <v>0</v>
      </c>
      <c r="Z82" s="4">
        <v>0</v>
      </c>
      <c r="AA82" s="4">
        <v>0</v>
      </c>
    </row>
    <row r="83" spans="1:27" x14ac:dyDescent="0.35">
      <c r="A83" s="3" t="s">
        <v>8456</v>
      </c>
      <c r="B83" s="3" t="s">
        <v>8531</v>
      </c>
      <c r="C83" s="3" t="s">
        <v>8542</v>
      </c>
      <c r="D83" s="4">
        <v>0</v>
      </c>
      <c r="E83" s="4">
        <v>1.88</v>
      </c>
      <c r="F83" s="4">
        <v>0</v>
      </c>
      <c r="G83" s="4">
        <v>0</v>
      </c>
      <c r="H83" s="4">
        <v>0</v>
      </c>
      <c r="I83" s="4">
        <v>0</v>
      </c>
      <c r="J83" s="4">
        <v>3.75</v>
      </c>
      <c r="K83" s="4">
        <v>7.5</v>
      </c>
      <c r="L83" s="4">
        <v>0</v>
      </c>
      <c r="M83" s="4">
        <v>0</v>
      </c>
      <c r="N83" s="4">
        <v>7.5</v>
      </c>
      <c r="O83" s="4">
        <v>0</v>
      </c>
      <c r="P83" s="4">
        <v>0</v>
      </c>
      <c r="Q83" s="4">
        <v>0</v>
      </c>
      <c r="R83" s="4">
        <v>0</v>
      </c>
      <c r="S83" s="4">
        <v>7.5</v>
      </c>
      <c r="T83" s="4">
        <v>7.5</v>
      </c>
      <c r="U83" s="4">
        <v>0</v>
      </c>
      <c r="V83" s="4">
        <v>0</v>
      </c>
      <c r="W83" s="4">
        <v>0</v>
      </c>
      <c r="X83" s="4">
        <v>0</v>
      </c>
      <c r="Y83" s="4">
        <v>0</v>
      </c>
      <c r="Z83" s="4">
        <v>7.5</v>
      </c>
      <c r="AA83" s="4">
        <v>0</v>
      </c>
    </row>
    <row r="84" spans="1:27" x14ac:dyDescent="0.35">
      <c r="A84" s="3" t="s">
        <v>8457</v>
      </c>
      <c r="B84" s="3" t="s">
        <v>8531</v>
      </c>
      <c r="C84" s="3" t="s">
        <v>8543</v>
      </c>
      <c r="D84" s="4">
        <v>0</v>
      </c>
      <c r="E84" s="4">
        <v>0</v>
      </c>
      <c r="F84" s="4">
        <v>0</v>
      </c>
      <c r="G84" s="4">
        <v>0</v>
      </c>
      <c r="H84" s="4">
        <v>30</v>
      </c>
      <c r="I84" s="4">
        <v>24</v>
      </c>
      <c r="J84" s="4">
        <v>0</v>
      </c>
      <c r="K84" s="4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4">
        <v>0</v>
      </c>
      <c r="R84" s="4">
        <v>0</v>
      </c>
      <c r="S84" s="4">
        <v>0</v>
      </c>
      <c r="T84" s="4">
        <v>0</v>
      </c>
      <c r="U84" s="4">
        <v>30</v>
      </c>
      <c r="V84" s="4">
        <v>30</v>
      </c>
      <c r="W84" s="4">
        <v>0</v>
      </c>
      <c r="X84" s="4">
        <v>0</v>
      </c>
      <c r="Y84" s="4">
        <v>0</v>
      </c>
      <c r="Z84" s="4">
        <v>0</v>
      </c>
      <c r="AA84" s="4">
        <v>0</v>
      </c>
    </row>
    <row r="85" spans="1:27" x14ac:dyDescent="0.35">
      <c r="A85" s="3" t="s">
        <v>8457</v>
      </c>
      <c r="B85" s="3" t="s">
        <v>8531</v>
      </c>
      <c r="C85" s="3" t="s">
        <v>8542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30</v>
      </c>
      <c r="L85" s="4">
        <v>0</v>
      </c>
      <c r="M85" s="4">
        <v>30</v>
      </c>
      <c r="N85" s="4">
        <v>30</v>
      </c>
      <c r="O85" s="4">
        <v>15</v>
      </c>
      <c r="P85" s="4">
        <v>0</v>
      </c>
      <c r="Q85" s="4">
        <v>0</v>
      </c>
      <c r="R85" s="4">
        <v>0</v>
      </c>
      <c r="S85" s="4">
        <v>0</v>
      </c>
      <c r="T85" s="4">
        <v>3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7.5</v>
      </c>
      <c r="AA85" s="4">
        <v>0</v>
      </c>
    </row>
    <row r="86" spans="1:27" x14ac:dyDescent="0.35">
      <c r="A86" s="3" t="s">
        <v>8458</v>
      </c>
      <c r="B86" s="3" t="s">
        <v>8531</v>
      </c>
      <c r="C86" s="3" t="s">
        <v>8543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56.25</v>
      </c>
      <c r="J86" s="4">
        <v>0</v>
      </c>
      <c r="K86" s="4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4">
        <v>0</v>
      </c>
      <c r="R86" s="4">
        <v>0</v>
      </c>
      <c r="S86" s="4">
        <v>0</v>
      </c>
      <c r="T86" s="4">
        <v>0</v>
      </c>
      <c r="U86" s="4">
        <v>56.25</v>
      </c>
      <c r="V86" s="4">
        <v>0</v>
      </c>
      <c r="W86" s="4">
        <v>0</v>
      </c>
      <c r="X86" s="4">
        <v>0</v>
      </c>
      <c r="Y86" s="4">
        <v>0</v>
      </c>
      <c r="Z86" s="4">
        <v>0</v>
      </c>
      <c r="AA86" s="4">
        <v>0</v>
      </c>
    </row>
    <row r="87" spans="1:27" x14ac:dyDescent="0.35">
      <c r="A87" s="3" t="s">
        <v>8458</v>
      </c>
      <c r="B87" s="3" t="s">
        <v>8531</v>
      </c>
      <c r="C87" s="3" t="s">
        <v>8542</v>
      </c>
      <c r="D87" s="4">
        <v>0</v>
      </c>
      <c r="E87" s="4">
        <v>35.159999999999997</v>
      </c>
      <c r="F87" s="4">
        <v>0</v>
      </c>
      <c r="G87" s="4">
        <v>0</v>
      </c>
      <c r="H87" s="4">
        <v>0</v>
      </c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7.81</v>
      </c>
      <c r="T87" s="4">
        <v>62.5</v>
      </c>
      <c r="U87" s="4">
        <v>0</v>
      </c>
      <c r="V87" s="4">
        <v>0</v>
      </c>
      <c r="W87" s="4">
        <v>0</v>
      </c>
      <c r="X87" s="4">
        <v>0</v>
      </c>
      <c r="Y87" s="4">
        <v>0</v>
      </c>
      <c r="Z87" s="4">
        <v>0</v>
      </c>
      <c r="AA87" s="4">
        <v>35.159999999999997</v>
      </c>
    </row>
    <row r="88" spans="1:27" x14ac:dyDescent="0.35">
      <c r="A88" s="3" t="s">
        <v>8459</v>
      </c>
      <c r="B88" s="3" t="s">
        <v>8531</v>
      </c>
      <c r="C88" s="3" t="s">
        <v>8543</v>
      </c>
      <c r="D88" s="4">
        <v>0</v>
      </c>
      <c r="E88" s="4">
        <v>0</v>
      </c>
      <c r="F88" s="4">
        <v>0</v>
      </c>
      <c r="G88" s="4">
        <v>0</v>
      </c>
      <c r="H88" s="4">
        <v>1.6</v>
      </c>
      <c r="I88" s="4">
        <v>2</v>
      </c>
      <c r="J88" s="4">
        <v>0</v>
      </c>
      <c r="K88" s="4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4">
        <v>0</v>
      </c>
      <c r="R88" s="4">
        <v>0</v>
      </c>
      <c r="S88" s="4">
        <v>0</v>
      </c>
      <c r="T88" s="4">
        <v>0</v>
      </c>
      <c r="U88" s="4">
        <v>2</v>
      </c>
      <c r="V88" s="4">
        <v>2</v>
      </c>
      <c r="W88" s="4">
        <v>2</v>
      </c>
      <c r="X88" s="4">
        <v>1.2</v>
      </c>
      <c r="Y88" s="4">
        <v>0</v>
      </c>
      <c r="Z88" s="4">
        <v>0</v>
      </c>
      <c r="AA88" s="4">
        <v>0</v>
      </c>
    </row>
    <row r="89" spans="1:27" x14ac:dyDescent="0.35">
      <c r="A89" s="3" t="s">
        <v>8459</v>
      </c>
      <c r="B89" s="3" t="s">
        <v>8531</v>
      </c>
      <c r="C89" s="3" t="s">
        <v>8542</v>
      </c>
      <c r="D89" s="4">
        <v>0</v>
      </c>
      <c r="E89" s="4">
        <v>0</v>
      </c>
      <c r="F89" s="4">
        <v>0</v>
      </c>
      <c r="G89" s="4">
        <v>0</v>
      </c>
      <c r="H89" s="4">
        <v>0</v>
      </c>
      <c r="I89" s="4">
        <v>0</v>
      </c>
      <c r="J89" s="4">
        <v>0</v>
      </c>
      <c r="K89" s="4">
        <v>0</v>
      </c>
      <c r="L89" s="4">
        <v>0</v>
      </c>
      <c r="M89" s="4">
        <v>2</v>
      </c>
      <c r="N89" s="4">
        <v>0</v>
      </c>
      <c r="O89" s="4">
        <v>0</v>
      </c>
      <c r="P89" s="4">
        <v>1</v>
      </c>
      <c r="Q89" s="4">
        <v>0</v>
      </c>
      <c r="R89" s="4">
        <v>2</v>
      </c>
      <c r="S89" s="4">
        <v>2</v>
      </c>
      <c r="T89" s="4">
        <v>2</v>
      </c>
      <c r="U89" s="4">
        <v>0</v>
      </c>
      <c r="V89" s="4">
        <v>0</v>
      </c>
      <c r="W89" s="4">
        <v>0</v>
      </c>
      <c r="X89" s="4">
        <v>0</v>
      </c>
      <c r="Y89" s="4">
        <v>2</v>
      </c>
      <c r="Z89" s="4">
        <v>2</v>
      </c>
      <c r="AA89" s="4">
        <v>0.5</v>
      </c>
    </row>
    <row r="90" spans="1:27" x14ac:dyDescent="0.35">
      <c r="A90" s="3" t="s">
        <v>8460</v>
      </c>
      <c r="B90" s="3" t="s">
        <v>8531</v>
      </c>
      <c r="C90" s="3" t="s">
        <v>8543</v>
      </c>
      <c r="D90" s="4">
        <v>0</v>
      </c>
      <c r="E90" s="4">
        <v>0</v>
      </c>
      <c r="F90" s="4">
        <v>0</v>
      </c>
      <c r="G90" s="4">
        <v>0</v>
      </c>
      <c r="H90" s="4">
        <v>0.45</v>
      </c>
      <c r="I90" s="4">
        <v>0</v>
      </c>
      <c r="J90" s="4">
        <v>0</v>
      </c>
      <c r="K90" s="4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4">
        <v>0</v>
      </c>
      <c r="R90" s="4">
        <v>0</v>
      </c>
      <c r="S90" s="4">
        <v>0</v>
      </c>
      <c r="T90" s="4">
        <v>0</v>
      </c>
      <c r="U90" s="4">
        <v>0</v>
      </c>
      <c r="V90" s="4">
        <v>0.45</v>
      </c>
      <c r="W90" s="4">
        <v>0</v>
      </c>
      <c r="X90" s="4">
        <v>0</v>
      </c>
      <c r="Y90" s="4">
        <v>0</v>
      </c>
      <c r="Z90" s="4">
        <v>0</v>
      </c>
      <c r="AA90" s="4">
        <v>0</v>
      </c>
    </row>
    <row r="91" spans="1:27" x14ac:dyDescent="0.35">
      <c r="A91" s="3" t="s">
        <v>8460</v>
      </c>
      <c r="B91" s="3" t="s">
        <v>8531</v>
      </c>
      <c r="C91" s="3" t="s">
        <v>8542</v>
      </c>
      <c r="D91" s="4">
        <v>0</v>
      </c>
      <c r="E91" s="4">
        <v>0.28000000000000003</v>
      </c>
      <c r="F91" s="4">
        <v>0</v>
      </c>
      <c r="G91" s="4">
        <v>0</v>
      </c>
      <c r="H91" s="4">
        <v>0</v>
      </c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4">
        <v>0</v>
      </c>
      <c r="R91" s="4">
        <v>0</v>
      </c>
      <c r="S91" s="4">
        <v>0</v>
      </c>
      <c r="T91" s="4">
        <v>0.56000000000000005</v>
      </c>
      <c r="U91" s="4">
        <v>0</v>
      </c>
      <c r="V91" s="4">
        <v>0</v>
      </c>
      <c r="W91" s="4">
        <v>0</v>
      </c>
      <c r="X91" s="4">
        <v>0</v>
      </c>
      <c r="Y91" s="4">
        <v>0</v>
      </c>
      <c r="Z91" s="4">
        <v>0</v>
      </c>
      <c r="AA91" s="4">
        <v>0.28000000000000003</v>
      </c>
    </row>
    <row r="92" spans="1:27" x14ac:dyDescent="0.35">
      <c r="A92" s="3" t="s">
        <v>8461</v>
      </c>
      <c r="B92" s="3" t="s">
        <v>8531</v>
      </c>
      <c r="C92" s="3" t="s">
        <v>8543</v>
      </c>
      <c r="D92" s="4">
        <v>0</v>
      </c>
      <c r="E92" s="4">
        <v>0</v>
      </c>
      <c r="F92" s="4">
        <v>0</v>
      </c>
      <c r="G92" s="4">
        <v>0</v>
      </c>
      <c r="H92" s="4">
        <v>0.4</v>
      </c>
      <c r="I92" s="4">
        <v>0.5</v>
      </c>
      <c r="J92" s="4">
        <v>0</v>
      </c>
      <c r="K92" s="4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4">
        <v>0</v>
      </c>
      <c r="R92" s="4">
        <v>0</v>
      </c>
      <c r="S92" s="4">
        <v>0</v>
      </c>
      <c r="T92" s="4">
        <v>0</v>
      </c>
      <c r="U92" s="4">
        <v>0.5</v>
      </c>
      <c r="V92" s="4">
        <v>0.5</v>
      </c>
      <c r="W92" s="4">
        <v>0</v>
      </c>
      <c r="X92" s="4">
        <v>0.3</v>
      </c>
      <c r="Y92" s="4">
        <v>0</v>
      </c>
      <c r="Z92" s="4">
        <v>0</v>
      </c>
      <c r="AA92" s="4">
        <v>0</v>
      </c>
    </row>
    <row r="93" spans="1:27" x14ac:dyDescent="0.35">
      <c r="A93" s="3" t="s">
        <v>8461</v>
      </c>
      <c r="B93" s="3" t="s">
        <v>8531</v>
      </c>
      <c r="C93" s="3" t="s">
        <v>8542</v>
      </c>
      <c r="D93" s="4">
        <v>0</v>
      </c>
      <c r="E93" s="4">
        <v>0</v>
      </c>
      <c r="F93" s="4">
        <v>0</v>
      </c>
      <c r="G93" s="4">
        <v>0</v>
      </c>
      <c r="H93" s="4">
        <v>0</v>
      </c>
      <c r="I93" s="4">
        <v>0</v>
      </c>
      <c r="J93" s="4">
        <v>0</v>
      </c>
      <c r="K93" s="4">
        <v>0</v>
      </c>
      <c r="L93" s="4">
        <v>0</v>
      </c>
      <c r="M93" s="4">
        <v>0</v>
      </c>
      <c r="N93" s="4">
        <v>0</v>
      </c>
      <c r="O93" s="4">
        <v>0.5</v>
      </c>
      <c r="P93" s="4">
        <v>0</v>
      </c>
      <c r="Q93" s="4">
        <v>0.25</v>
      </c>
      <c r="R93" s="4">
        <v>0.5</v>
      </c>
      <c r="S93" s="4">
        <v>0.5</v>
      </c>
      <c r="T93" s="4">
        <v>0.5</v>
      </c>
      <c r="U93" s="4">
        <v>0</v>
      </c>
      <c r="V93" s="4">
        <v>0</v>
      </c>
      <c r="W93" s="4">
        <v>0</v>
      </c>
      <c r="X93" s="4">
        <v>0</v>
      </c>
      <c r="Y93" s="4">
        <v>0</v>
      </c>
      <c r="Z93" s="4">
        <v>0.5</v>
      </c>
      <c r="AA93" s="4">
        <v>0</v>
      </c>
    </row>
    <row r="94" spans="1:27" x14ac:dyDescent="0.35">
      <c r="A94" s="3" t="s">
        <v>8462</v>
      </c>
      <c r="B94" s="3" t="s">
        <v>8531</v>
      </c>
      <c r="C94" s="3" t="s">
        <v>8543</v>
      </c>
      <c r="D94" s="4">
        <v>0</v>
      </c>
      <c r="E94" s="4">
        <v>0</v>
      </c>
      <c r="F94" s="4">
        <v>0</v>
      </c>
      <c r="G94" s="4">
        <v>0</v>
      </c>
      <c r="H94" s="4">
        <v>1</v>
      </c>
      <c r="I94" s="4">
        <v>1</v>
      </c>
      <c r="J94" s="4">
        <v>0</v>
      </c>
      <c r="K94" s="4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4">
        <v>0</v>
      </c>
      <c r="R94" s="4">
        <v>0</v>
      </c>
      <c r="S94" s="4">
        <v>0</v>
      </c>
      <c r="T94" s="4">
        <v>0</v>
      </c>
      <c r="U94" s="4">
        <v>1</v>
      </c>
      <c r="V94" s="4">
        <v>1</v>
      </c>
      <c r="W94" s="4">
        <v>0</v>
      </c>
      <c r="X94" s="4">
        <v>1</v>
      </c>
      <c r="Y94" s="4">
        <v>0</v>
      </c>
      <c r="Z94" s="4">
        <v>0</v>
      </c>
      <c r="AA94" s="4">
        <v>0</v>
      </c>
    </row>
    <row r="95" spans="1:27" x14ac:dyDescent="0.35">
      <c r="A95" s="3" t="s">
        <v>8462</v>
      </c>
      <c r="B95" s="3" t="s">
        <v>8531</v>
      </c>
      <c r="C95" s="3" t="s">
        <v>8542</v>
      </c>
      <c r="D95" s="4">
        <v>0</v>
      </c>
      <c r="E95" s="4">
        <v>0.25</v>
      </c>
      <c r="F95" s="4">
        <v>0</v>
      </c>
      <c r="G95" s="4">
        <v>0</v>
      </c>
      <c r="H95" s="4">
        <v>0</v>
      </c>
      <c r="I95" s="4">
        <v>0</v>
      </c>
      <c r="J95" s="4">
        <v>0</v>
      </c>
      <c r="K95" s="4">
        <v>0</v>
      </c>
      <c r="L95" s="4">
        <v>0</v>
      </c>
      <c r="M95" s="4">
        <v>0</v>
      </c>
      <c r="N95" s="4">
        <v>1</v>
      </c>
      <c r="O95" s="4">
        <v>0</v>
      </c>
      <c r="P95" s="4">
        <v>1</v>
      </c>
      <c r="Q95" s="4">
        <v>0</v>
      </c>
      <c r="R95" s="4">
        <v>1</v>
      </c>
      <c r="S95" s="4">
        <v>1</v>
      </c>
      <c r="T95" s="4">
        <v>0.5</v>
      </c>
      <c r="U95" s="4">
        <v>0</v>
      </c>
      <c r="V95" s="4">
        <v>0</v>
      </c>
      <c r="W95" s="4">
        <v>0</v>
      </c>
      <c r="X95" s="4">
        <v>0</v>
      </c>
      <c r="Y95" s="4">
        <v>0</v>
      </c>
      <c r="Z95" s="4">
        <v>0.5</v>
      </c>
      <c r="AA95" s="4">
        <v>1</v>
      </c>
    </row>
    <row r="96" spans="1:27" x14ac:dyDescent="0.35">
      <c r="A96" s="3" t="s">
        <v>8463</v>
      </c>
      <c r="B96" s="3" t="s">
        <v>8531</v>
      </c>
      <c r="C96" s="3" t="s">
        <v>8543</v>
      </c>
      <c r="D96" s="4">
        <v>0</v>
      </c>
      <c r="E96" s="4">
        <v>0</v>
      </c>
      <c r="F96" s="4">
        <v>0</v>
      </c>
      <c r="G96" s="4">
        <v>0</v>
      </c>
      <c r="H96" s="4">
        <v>93.92</v>
      </c>
      <c r="I96" s="4">
        <v>163.26</v>
      </c>
      <c r="J96" s="4">
        <v>0</v>
      </c>
      <c r="K96" s="4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4">
        <v>0</v>
      </c>
      <c r="R96" s="4">
        <v>0</v>
      </c>
      <c r="S96" s="4">
        <v>0</v>
      </c>
      <c r="T96" s="4">
        <v>0</v>
      </c>
      <c r="U96" s="4">
        <v>174.69</v>
      </c>
      <c r="V96" s="4">
        <v>82.49</v>
      </c>
      <c r="W96" s="4">
        <v>0</v>
      </c>
      <c r="X96" s="4">
        <v>0</v>
      </c>
      <c r="Y96" s="4">
        <v>0</v>
      </c>
      <c r="Z96" s="4">
        <v>0</v>
      </c>
      <c r="AA96" s="4">
        <v>0</v>
      </c>
    </row>
    <row r="97" spans="1:27" x14ac:dyDescent="0.35">
      <c r="A97" s="3" t="s">
        <v>8463</v>
      </c>
      <c r="B97" s="3" t="s">
        <v>8531</v>
      </c>
      <c r="C97" s="3" t="s">
        <v>8542</v>
      </c>
      <c r="D97" s="4">
        <v>0</v>
      </c>
      <c r="E97" s="4">
        <v>0</v>
      </c>
      <c r="F97" s="4">
        <v>160.74</v>
      </c>
      <c r="G97" s="4">
        <v>0</v>
      </c>
      <c r="H97" s="4">
        <v>0</v>
      </c>
      <c r="I97" s="4">
        <v>0</v>
      </c>
      <c r="J97" s="4">
        <v>174.69</v>
      </c>
      <c r="K97" s="4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4">
        <v>0</v>
      </c>
      <c r="R97" s="4">
        <v>0</v>
      </c>
      <c r="S97" s="4">
        <v>0</v>
      </c>
      <c r="T97" s="4">
        <v>146.78</v>
      </c>
      <c r="U97" s="4">
        <v>0</v>
      </c>
      <c r="V97" s="4">
        <v>0</v>
      </c>
      <c r="W97" s="4">
        <v>0</v>
      </c>
      <c r="X97" s="4">
        <v>0</v>
      </c>
      <c r="Y97" s="4">
        <v>0</v>
      </c>
      <c r="Z97" s="4">
        <v>160.74</v>
      </c>
      <c r="AA97" s="4">
        <v>0</v>
      </c>
    </row>
    <row r="98" spans="1:27" x14ac:dyDescent="0.35">
      <c r="A98" s="3" t="s">
        <v>8464</v>
      </c>
      <c r="B98" s="3" t="s">
        <v>8531</v>
      </c>
      <c r="C98" s="3" t="s">
        <v>8543</v>
      </c>
      <c r="D98" s="4">
        <v>0</v>
      </c>
      <c r="E98" s="4">
        <v>0</v>
      </c>
      <c r="F98" s="4">
        <v>0</v>
      </c>
      <c r="G98" s="4">
        <v>0</v>
      </c>
      <c r="H98" s="4">
        <v>70</v>
      </c>
      <c r="I98" s="4">
        <v>56.45</v>
      </c>
      <c r="J98" s="4">
        <v>0</v>
      </c>
      <c r="K98" s="4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4">
        <v>0</v>
      </c>
      <c r="R98" s="4">
        <v>0</v>
      </c>
      <c r="S98" s="4">
        <v>0</v>
      </c>
      <c r="T98" s="4">
        <v>0</v>
      </c>
      <c r="U98" s="4">
        <v>70</v>
      </c>
      <c r="V98" s="4">
        <v>70</v>
      </c>
      <c r="W98" s="4">
        <v>70</v>
      </c>
      <c r="X98" s="4">
        <v>0</v>
      </c>
      <c r="Y98" s="4">
        <v>0</v>
      </c>
      <c r="Z98" s="4">
        <v>0</v>
      </c>
      <c r="AA98" s="4">
        <v>0</v>
      </c>
    </row>
    <row r="99" spans="1:27" x14ac:dyDescent="0.35">
      <c r="A99" s="3" t="s">
        <v>8464</v>
      </c>
      <c r="B99" s="3" t="s">
        <v>8531</v>
      </c>
      <c r="C99" s="3" t="s">
        <v>8542</v>
      </c>
      <c r="D99" s="4">
        <v>0</v>
      </c>
      <c r="E99" s="4">
        <v>0</v>
      </c>
      <c r="F99" s="4">
        <v>0</v>
      </c>
      <c r="G99" s="4">
        <v>0</v>
      </c>
      <c r="H99" s="4">
        <v>0</v>
      </c>
      <c r="I99" s="4">
        <v>0</v>
      </c>
      <c r="J99" s="4">
        <v>0</v>
      </c>
      <c r="K99" s="4">
        <v>70</v>
      </c>
      <c r="L99" s="4">
        <v>0</v>
      </c>
      <c r="M99" s="4">
        <v>70</v>
      </c>
      <c r="N99" s="4">
        <v>70</v>
      </c>
      <c r="O99" s="4">
        <v>70</v>
      </c>
      <c r="P99" s="4">
        <v>36.130000000000003</v>
      </c>
      <c r="Q99" s="4">
        <v>0</v>
      </c>
      <c r="R99" s="4">
        <v>0</v>
      </c>
      <c r="S99" s="4">
        <v>0</v>
      </c>
      <c r="T99" s="4">
        <v>0</v>
      </c>
      <c r="U99" s="4">
        <v>0</v>
      </c>
      <c r="V99" s="4">
        <v>0</v>
      </c>
      <c r="W99" s="4">
        <v>0</v>
      </c>
      <c r="X99" s="4">
        <v>0</v>
      </c>
      <c r="Y99" s="4">
        <v>0</v>
      </c>
      <c r="Z99" s="4">
        <v>70</v>
      </c>
      <c r="AA99" s="4">
        <v>34.44</v>
      </c>
    </row>
    <row r="100" spans="1:27" x14ac:dyDescent="0.35">
      <c r="A100" s="3" t="s">
        <v>8465</v>
      </c>
      <c r="B100" s="3" t="s">
        <v>8531</v>
      </c>
      <c r="C100" s="3" t="s">
        <v>8543</v>
      </c>
      <c r="D100" s="4">
        <v>0</v>
      </c>
      <c r="E100" s="4">
        <v>0</v>
      </c>
      <c r="F100" s="4">
        <v>0</v>
      </c>
      <c r="G100" s="4">
        <v>0</v>
      </c>
      <c r="H100" s="4">
        <v>0.3</v>
      </c>
      <c r="I100" s="4">
        <v>0.24</v>
      </c>
      <c r="J100" s="4">
        <v>0</v>
      </c>
      <c r="K100" s="4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4">
        <v>0</v>
      </c>
      <c r="R100" s="4">
        <v>0</v>
      </c>
      <c r="S100" s="4">
        <v>0</v>
      </c>
      <c r="T100" s="4">
        <v>0</v>
      </c>
      <c r="U100" s="4">
        <v>0.3</v>
      </c>
      <c r="V100" s="4">
        <v>0.3</v>
      </c>
      <c r="W100" s="4">
        <v>0.3</v>
      </c>
      <c r="X100" s="4">
        <v>0.18</v>
      </c>
      <c r="Y100" s="4">
        <v>0</v>
      </c>
      <c r="Z100" s="4">
        <v>0</v>
      </c>
      <c r="AA100" s="4">
        <v>0</v>
      </c>
    </row>
    <row r="101" spans="1:27" x14ac:dyDescent="0.35">
      <c r="A101" s="3" t="s">
        <v>8465</v>
      </c>
      <c r="B101" s="3" t="s">
        <v>8531</v>
      </c>
      <c r="C101" s="3" t="s">
        <v>8542</v>
      </c>
      <c r="D101" s="4">
        <v>0</v>
      </c>
      <c r="E101" s="4">
        <v>0</v>
      </c>
      <c r="F101" s="4">
        <v>0</v>
      </c>
      <c r="G101" s="4">
        <v>0</v>
      </c>
      <c r="H101" s="4">
        <v>0</v>
      </c>
      <c r="I101" s="4">
        <v>0</v>
      </c>
      <c r="J101" s="4">
        <v>0</v>
      </c>
      <c r="K101" s="4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.15</v>
      </c>
      <c r="Q101" s="4">
        <v>0.3</v>
      </c>
      <c r="R101" s="4">
        <v>0.3</v>
      </c>
      <c r="S101" s="4">
        <v>0.3</v>
      </c>
      <c r="T101" s="4">
        <v>0.3</v>
      </c>
      <c r="U101" s="4">
        <v>0</v>
      </c>
      <c r="V101" s="4">
        <v>0</v>
      </c>
      <c r="W101" s="4">
        <v>0</v>
      </c>
      <c r="X101" s="4">
        <v>0</v>
      </c>
      <c r="Y101" s="4">
        <v>0.3</v>
      </c>
      <c r="Z101" s="4">
        <v>0.3</v>
      </c>
      <c r="AA101" s="4">
        <v>0.08</v>
      </c>
    </row>
    <row r="102" spans="1:27" x14ac:dyDescent="0.35">
      <c r="A102" s="3" t="s">
        <v>8466</v>
      </c>
      <c r="B102" s="3" t="s">
        <v>8531</v>
      </c>
      <c r="C102" s="3" t="s">
        <v>8543</v>
      </c>
      <c r="D102" s="4">
        <v>0</v>
      </c>
      <c r="E102" s="4">
        <v>0</v>
      </c>
      <c r="F102" s="4">
        <v>0</v>
      </c>
      <c r="G102" s="4">
        <v>0</v>
      </c>
      <c r="H102" s="4">
        <v>2</v>
      </c>
      <c r="I102" s="4">
        <v>2</v>
      </c>
      <c r="J102" s="4">
        <v>0</v>
      </c>
      <c r="K102" s="4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4">
        <v>0</v>
      </c>
      <c r="R102" s="4">
        <v>0</v>
      </c>
      <c r="S102" s="4">
        <v>0</v>
      </c>
      <c r="T102" s="4">
        <v>0</v>
      </c>
      <c r="U102" s="4">
        <v>2</v>
      </c>
      <c r="V102" s="4">
        <v>2</v>
      </c>
      <c r="W102" s="4">
        <v>0</v>
      </c>
      <c r="X102" s="4">
        <v>2</v>
      </c>
      <c r="Y102" s="4">
        <v>0</v>
      </c>
      <c r="Z102" s="4">
        <v>0</v>
      </c>
      <c r="AA102" s="4">
        <v>0</v>
      </c>
    </row>
    <row r="103" spans="1:27" x14ac:dyDescent="0.35">
      <c r="A103" s="3" t="s">
        <v>8466</v>
      </c>
      <c r="B103" s="3" t="s">
        <v>8531</v>
      </c>
      <c r="C103" s="3" t="s">
        <v>8542</v>
      </c>
      <c r="D103" s="4">
        <v>0</v>
      </c>
      <c r="E103" s="4">
        <v>0.5</v>
      </c>
      <c r="F103" s="4">
        <v>0</v>
      </c>
      <c r="G103" s="4">
        <v>0</v>
      </c>
      <c r="H103" s="4">
        <v>0</v>
      </c>
      <c r="I103" s="4">
        <v>0</v>
      </c>
      <c r="J103" s="4">
        <v>0</v>
      </c>
      <c r="K103" s="4">
        <v>0</v>
      </c>
      <c r="L103" s="4">
        <v>2</v>
      </c>
      <c r="M103" s="4">
        <v>0</v>
      </c>
      <c r="N103" s="4">
        <v>0</v>
      </c>
      <c r="O103" s="4">
        <v>1</v>
      </c>
      <c r="P103" s="4">
        <v>2</v>
      </c>
      <c r="Q103" s="4">
        <v>2</v>
      </c>
      <c r="R103" s="4">
        <v>0</v>
      </c>
      <c r="S103" s="4">
        <v>0</v>
      </c>
      <c r="T103" s="4">
        <v>2</v>
      </c>
      <c r="U103" s="4">
        <v>0</v>
      </c>
      <c r="V103" s="4">
        <v>0</v>
      </c>
      <c r="W103" s="4">
        <v>0</v>
      </c>
      <c r="X103" s="4">
        <v>0</v>
      </c>
      <c r="Y103" s="4">
        <v>0</v>
      </c>
      <c r="Z103" s="4">
        <v>1</v>
      </c>
      <c r="AA103" s="4">
        <v>2</v>
      </c>
    </row>
    <row r="104" spans="1:27" x14ac:dyDescent="0.35">
      <c r="A104" s="3" t="s">
        <v>8467</v>
      </c>
      <c r="B104" s="3" t="s">
        <v>8531</v>
      </c>
      <c r="C104" s="3" t="s">
        <v>8543</v>
      </c>
      <c r="D104" s="4">
        <v>0</v>
      </c>
      <c r="E104" s="4">
        <v>0</v>
      </c>
      <c r="F104" s="4">
        <v>0</v>
      </c>
      <c r="G104" s="4">
        <v>0</v>
      </c>
      <c r="H104" s="4">
        <v>40</v>
      </c>
      <c r="I104" s="4">
        <v>40</v>
      </c>
      <c r="J104" s="4">
        <v>0</v>
      </c>
      <c r="K104" s="4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4">
        <v>0</v>
      </c>
      <c r="R104" s="4">
        <v>0</v>
      </c>
      <c r="S104" s="4">
        <v>0</v>
      </c>
      <c r="T104" s="4">
        <v>0</v>
      </c>
      <c r="U104" s="4">
        <v>40</v>
      </c>
      <c r="V104" s="4">
        <v>40</v>
      </c>
      <c r="W104" s="4">
        <v>0</v>
      </c>
      <c r="X104" s="4">
        <v>0</v>
      </c>
      <c r="Y104" s="4">
        <v>0</v>
      </c>
      <c r="Z104" s="4">
        <v>0</v>
      </c>
      <c r="AA104" s="4">
        <v>0</v>
      </c>
    </row>
    <row r="105" spans="1:27" x14ac:dyDescent="0.35">
      <c r="A105" s="3" t="s">
        <v>8467</v>
      </c>
      <c r="B105" s="3" t="s">
        <v>8531</v>
      </c>
      <c r="C105" s="3" t="s">
        <v>8542</v>
      </c>
      <c r="D105" s="4">
        <v>0</v>
      </c>
      <c r="E105" s="4">
        <v>0</v>
      </c>
      <c r="F105" s="4">
        <v>10</v>
      </c>
      <c r="G105" s="4">
        <v>0</v>
      </c>
      <c r="H105" s="4">
        <v>0</v>
      </c>
      <c r="I105" s="4">
        <v>0</v>
      </c>
      <c r="J105" s="4">
        <v>40</v>
      </c>
      <c r="K105" s="4">
        <v>0</v>
      </c>
      <c r="L105" s="4">
        <v>0</v>
      </c>
      <c r="M105" s="4">
        <v>0</v>
      </c>
      <c r="N105" s="4">
        <v>40</v>
      </c>
      <c r="O105" s="4">
        <v>0</v>
      </c>
      <c r="P105" s="4">
        <v>0</v>
      </c>
      <c r="Q105" s="4">
        <v>0</v>
      </c>
      <c r="R105" s="4">
        <v>40</v>
      </c>
      <c r="S105" s="4">
        <v>20</v>
      </c>
      <c r="T105" s="4">
        <v>40</v>
      </c>
      <c r="U105" s="4">
        <v>0</v>
      </c>
      <c r="V105" s="4">
        <v>0</v>
      </c>
      <c r="W105" s="4">
        <v>0</v>
      </c>
      <c r="X105" s="4">
        <v>0</v>
      </c>
      <c r="Y105" s="4">
        <v>10</v>
      </c>
      <c r="Z105" s="4">
        <v>0</v>
      </c>
      <c r="AA105" s="4">
        <v>0</v>
      </c>
    </row>
    <row r="106" spans="1:27" x14ac:dyDescent="0.35">
      <c r="A106" s="3" t="s">
        <v>8468</v>
      </c>
      <c r="B106" s="3" t="s">
        <v>8531</v>
      </c>
      <c r="C106" s="3" t="s">
        <v>8543</v>
      </c>
      <c r="D106" s="4">
        <v>0</v>
      </c>
      <c r="E106" s="4">
        <v>0</v>
      </c>
      <c r="F106" s="4">
        <v>0</v>
      </c>
      <c r="G106" s="4">
        <v>0</v>
      </c>
      <c r="H106" s="4">
        <v>6</v>
      </c>
      <c r="I106" s="4">
        <v>10</v>
      </c>
      <c r="J106" s="4">
        <v>10</v>
      </c>
      <c r="K106" s="4">
        <v>1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4">
        <v>0</v>
      </c>
      <c r="R106" s="4">
        <v>0</v>
      </c>
      <c r="S106" s="4">
        <v>0</v>
      </c>
      <c r="T106" s="4">
        <v>0</v>
      </c>
      <c r="U106" s="4">
        <v>10</v>
      </c>
      <c r="V106" s="4">
        <v>10</v>
      </c>
      <c r="W106" s="4">
        <v>10</v>
      </c>
      <c r="X106" s="4">
        <v>6</v>
      </c>
      <c r="Y106" s="4">
        <v>0</v>
      </c>
      <c r="Z106" s="4">
        <v>0</v>
      </c>
      <c r="AA106" s="4">
        <v>0</v>
      </c>
    </row>
    <row r="107" spans="1:27" x14ac:dyDescent="0.35">
      <c r="A107" s="3" t="s">
        <v>8468</v>
      </c>
      <c r="B107" s="3" t="s">
        <v>8531</v>
      </c>
      <c r="C107" s="3" t="s">
        <v>8542</v>
      </c>
      <c r="D107" s="4">
        <v>0</v>
      </c>
      <c r="E107" s="4">
        <v>10</v>
      </c>
      <c r="F107" s="4">
        <v>10</v>
      </c>
      <c r="G107" s="4">
        <v>2.5</v>
      </c>
      <c r="H107" s="4">
        <v>0</v>
      </c>
      <c r="I107" s="4">
        <v>0</v>
      </c>
      <c r="J107" s="4">
        <v>0</v>
      </c>
      <c r="K107" s="4">
        <v>0</v>
      </c>
      <c r="L107" s="4">
        <v>0</v>
      </c>
      <c r="M107" s="4">
        <v>0</v>
      </c>
      <c r="N107" s="4">
        <v>0</v>
      </c>
      <c r="O107" s="4">
        <v>10</v>
      </c>
      <c r="P107" s="4">
        <v>10</v>
      </c>
      <c r="Q107" s="4">
        <v>10</v>
      </c>
      <c r="R107" s="4">
        <v>10</v>
      </c>
      <c r="S107" s="4">
        <v>5</v>
      </c>
      <c r="T107" s="4">
        <v>0</v>
      </c>
      <c r="U107" s="4">
        <v>0</v>
      </c>
      <c r="V107" s="4">
        <v>0</v>
      </c>
      <c r="W107" s="4">
        <v>0</v>
      </c>
      <c r="X107" s="4">
        <v>0</v>
      </c>
      <c r="Y107" s="4">
        <v>2.5</v>
      </c>
      <c r="Z107" s="4">
        <v>10</v>
      </c>
      <c r="AA107" s="4">
        <v>10</v>
      </c>
    </row>
    <row r="108" spans="1:27" x14ac:dyDescent="0.35">
      <c r="A108" s="3" t="s">
        <v>8469</v>
      </c>
      <c r="B108" s="3" t="s">
        <v>8531</v>
      </c>
      <c r="C108" s="3" t="s">
        <v>8543</v>
      </c>
      <c r="D108" s="4">
        <v>0</v>
      </c>
      <c r="E108" s="4">
        <v>0</v>
      </c>
      <c r="F108" s="4">
        <v>0</v>
      </c>
      <c r="G108" s="4">
        <v>0</v>
      </c>
      <c r="H108" s="4">
        <v>6</v>
      </c>
      <c r="I108" s="4">
        <v>10</v>
      </c>
      <c r="J108" s="4">
        <v>10</v>
      </c>
      <c r="K108" s="4">
        <v>1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4">
        <v>0</v>
      </c>
      <c r="R108" s="4">
        <v>0</v>
      </c>
      <c r="S108" s="4">
        <v>0</v>
      </c>
      <c r="T108" s="4">
        <v>0</v>
      </c>
      <c r="U108" s="4">
        <v>10</v>
      </c>
      <c r="V108" s="4">
        <v>10</v>
      </c>
      <c r="W108" s="4">
        <v>10</v>
      </c>
      <c r="X108" s="4">
        <v>6</v>
      </c>
      <c r="Y108" s="4">
        <v>0</v>
      </c>
      <c r="Z108" s="4">
        <v>0</v>
      </c>
      <c r="AA108" s="4">
        <v>0</v>
      </c>
    </row>
    <row r="109" spans="1:27" x14ac:dyDescent="0.35">
      <c r="A109" s="3" t="s">
        <v>8469</v>
      </c>
      <c r="B109" s="3" t="s">
        <v>8531</v>
      </c>
      <c r="C109" s="3" t="s">
        <v>8542</v>
      </c>
      <c r="D109" s="4">
        <v>0</v>
      </c>
      <c r="E109" s="4">
        <v>10</v>
      </c>
      <c r="F109" s="4">
        <v>2.5</v>
      </c>
      <c r="G109" s="4">
        <v>10</v>
      </c>
      <c r="H109" s="4">
        <v>0</v>
      </c>
      <c r="I109" s="4">
        <v>0</v>
      </c>
      <c r="J109" s="4">
        <v>0</v>
      </c>
      <c r="K109" s="4">
        <v>0</v>
      </c>
      <c r="L109" s="4">
        <v>0</v>
      </c>
      <c r="M109" s="4">
        <v>5</v>
      </c>
      <c r="N109" s="4">
        <v>0</v>
      </c>
      <c r="O109" s="4">
        <v>10</v>
      </c>
      <c r="P109" s="4">
        <v>10</v>
      </c>
      <c r="Q109" s="4">
        <v>10</v>
      </c>
      <c r="R109" s="4">
        <v>10</v>
      </c>
      <c r="S109" s="4">
        <v>0</v>
      </c>
      <c r="T109" s="4">
        <v>0</v>
      </c>
      <c r="U109" s="4">
        <v>0</v>
      </c>
      <c r="V109" s="4">
        <v>0</v>
      </c>
      <c r="W109" s="4">
        <v>0</v>
      </c>
      <c r="X109" s="4">
        <v>0</v>
      </c>
      <c r="Y109" s="4">
        <v>2.5</v>
      </c>
      <c r="Z109" s="4">
        <v>10</v>
      </c>
      <c r="AA109" s="4">
        <v>10</v>
      </c>
    </row>
    <row r="110" spans="1:27" x14ac:dyDescent="0.35">
      <c r="A110" s="3" t="s">
        <v>8470</v>
      </c>
      <c r="B110" s="3" t="s">
        <v>8531</v>
      </c>
      <c r="C110" s="3" t="s">
        <v>8543</v>
      </c>
      <c r="D110" s="4">
        <v>0</v>
      </c>
      <c r="E110" s="4">
        <v>0</v>
      </c>
      <c r="F110" s="4">
        <v>0</v>
      </c>
      <c r="G110" s="4">
        <v>0</v>
      </c>
      <c r="H110" s="4">
        <v>6</v>
      </c>
      <c r="I110" s="4">
        <v>10</v>
      </c>
      <c r="J110" s="4">
        <v>10</v>
      </c>
      <c r="K110" s="4">
        <v>1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4">
        <v>0</v>
      </c>
      <c r="R110" s="4">
        <v>0</v>
      </c>
      <c r="S110" s="4">
        <v>0</v>
      </c>
      <c r="T110" s="4">
        <v>0</v>
      </c>
      <c r="U110" s="4">
        <v>10</v>
      </c>
      <c r="V110" s="4">
        <v>10</v>
      </c>
      <c r="W110" s="4">
        <v>6</v>
      </c>
      <c r="X110" s="4">
        <v>10</v>
      </c>
      <c r="Y110" s="4">
        <v>0</v>
      </c>
      <c r="Z110" s="4">
        <v>0</v>
      </c>
      <c r="AA110" s="4">
        <v>0</v>
      </c>
    </row>
    <row r="111" spans="1:27" x14ac:dyDescent="0.35">
      <c r="A111" s="3" t="s">
        <v>8470</v>
      </c>
      <c r="B111" s="3" t="s">
        <v>8531</v>
      </c>
      <c r="C111" s="3" t="s">
        <v>8542</v>
      </c>
      <c r="D111" s="4">
        <v>0</v>
      </c>
      <c r="E111" s="4">
        <v>10</v>
      </c>
      <c r="F111" s="4">
        <v>10</v>
      </c>
      <c r="G111" s="4">
        <v>2.5</v>
      </c>
      <c r="H111" s="4">
        <v>0</v>
      </c>
      <c r="I111" s="4">
        <v>0</v>
      </c>
      <c r="J111" s="4">
        <v>0</v>
      </c>
      <c r="K111" s="4">
        <v>0</v>
      </c>
      <c r="L111" s="4">
        <v>0</v>
      </c>
      <c r="M111" s="4">
        <v>4.51</v>
      </c>
      <c r="N111" s="4">
        <v>0</v>
      </c>
      <c r="O111" s="4">
        <v>10</v>
      </c>
      <c r="P111" s="4">
        <v>10</v>
      </c>
      <c r="Q111" s="4">
        <v>10</v>
      </c>
      <c r="R111" s="4">
        <v>10</v>
      </c>
      <c r="S111" s="4">
        <v>0.49</v>
      </c>
      <c r="T111" s="4">
        <v>0</v>
      </c>
      <c r="U111" s="4">
        <v>0</v>
      </c>
      <c r="V111" s="4">
        <v>0</v>
      </c>
      <c r="W111" s="4">
        <v>0</v>
      </c>
      <c r="X111" s="4">
        <v>0</v>
      </c>
      <c r="Y111" s="4">
        <v>2.5</v>
      </c>
      <c r="Z111" s="4">
        <v>10</v>
      </c>
      <c r="AA111" s="4">
        <v>10</v>
      </c>
    </row>
    <row r="112" spans="1:27" x14ac:dyDescent="0.35">
      <c r="A112" s="3" t="s">
        <v>8471</v>
      </c>
      <c r="B112" s="3" t="s">
        <v>8531</v>
      </c>
      <c r="C112" s="3" t="s">
        <v>8543</v>
      </c>
      <c r="D112" s="4">
        <v>0</v>
      </c>
      <c r="E112" s="4">
        <v>0</v>
      </c>
      <c r="F112" s="4">
        <v>0</v>
      </c>
      <c r="G112" s="4">
        <v>0</v>
      </c>
      <c r="H112" s="4">
        <v>6</v>
      </c>
      <c r="I112" s="4">
        <v>10</v>
      </c>
      <c r="J112" s="4">
        <v>10</v>
      </c>
      <c r="K112" s="4">
        <v>1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4">
        <v>0</v>
      </c>
      <c r="R112" s="4">
        <v>0</v>
      </c>
      <c r="S112" s="4">
        <v>0</v>
      </c>
      <c r="T112" s="4">
        <v>0</v>
      </c>
      <c r="U112" s="4">
        <v>10</v>
      </c>
      <c r="V112" s="4">
        <v>10</v>
      </c>
      <c r="W112" s="4">
        <v>6</v>
      </c>
      <c r="X112" s="4">
        <v>10</v>
      </c>
      <c r="Y112" s="4">
        <v>0</v>
      </c>
      <c r="Z112" s="4">
        <v>0</v>
      </c>
      <c r="AA112" s="4">
        <v>0</v>
      </c>
    </row>
    <row r="113" spans="1:27" x14ac:dyDescent="0.35">
      <c r="A113" s="3" t="s">
        <v>8471</v>
      </c>
      <c r="B113" s="3" t="s">
        <v>8531</v>
      </c>
      <c r="C113" s="3" t="s">
        <v>8542</v>
      </c>
      <c r="D113" s="4">
        <v>0</v>
      </c>
      <c r="E113" s="4">
        <v>10</v>
      </c>
      <c r="F113" s="4">
        <v>10</v>
      </c>
      <c r="G113" s="4">
        <v>2.5</v>
      </c>
      <c r="H113" s="4">
        <v>0</v>
      </c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0</v>
      </c>
      <c r="O113" s="4">
        <v>10</v>
      </c>
      <c r="P113" s="4">
        <v>10</v>
      </c>
      <c r="Q113" s="4">
        <v>10</v>
      </c>
      <c r="R113" s="4">
        <v>5</v>
      </c>
      <c r="S113" s="4">
        <v>10</v>
      </c>
      <c r="T113" s="4">
        <v>0</v>
      </c>
      <c r="U113" s="4">
        <v>0</v>
      </c>
      <c r="V113" s="4">
        <v>0</v>
      </c>
      <c r="W113" s="4">
        <v>0</v>
      </c>
      <c r="X113" s="4">
        <v>0</v>
      </c>
      <c r="Y113" s="4">
        <v>2.5</v>
      </c>
      <c r="Z113" s="4">
        <v>10</v>
      </c>
      <c r="AA113" s="4">
        <v>10</v>
      </c>
    </row>
    <row r="114" spans="1:27" x14ac:dyDescent="0.35">
      <c r="A114" s="3" t="s">
        <v>8472</v>
      </c>
      <c r="B114" s="3" t="s">
        <v>8531</v>
      </c>
      <c r="C114" s="3" t="s">
        <v>8543</v>
      </c>
      <c r="D114" s="4">
        <v>0</v>
      </c>
      <c r="E114" s="4">
        <v>0</v>
      </c>
      <c r="F114" s="4">
        <v>0</v>
      </c>
      <c r="G114" s="4">
        <v>0</v>
      </c>
      <c r="H114" s="4">
        <v>0</v>
      </c>
      <c r="I114" s="4">
        <v>0</v>
      </c>
      <c r="J114" s="4">
        <v>0</v>
      </c>
      <c r="K114" s="4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29</v>
      </c>
      <c r="V114" s="4">
        <v>29</v>
      </c>
      <c r="W114" s="4">
        <v>11.6</v>
      </c>
      <c r="X114" s="4">
        <v>29</v>
      </c>
      <c r="Y114" s="4">
        <v>0</v>
      </c>
      <c r="Z114" s="4">
        <v>0</v>
      </c>
      <c r="AA114" s="4">
        <v>0</v>
      </c>
    </row>
    <row r="115" spans="1:27" x14ac:dyDescent="0.35">
      <c r="A115" s="3" t="s">
        <v>8472</v>
      </c>
      <c r="B115" s="3" t="s">
        <v>8531</v>
      </c>
      <c r="C115" s="3" t="s">
        <v>8542</v>
      </c>
      <c r="D115" s="4">
        <v>0</v>
      </c>
      <c r="E115" s="4">
        <v>29</v>
      </c>
      <c r="F115" s="4">
        <v>7.25</v>
      </c>
      <c r="G115" s="4">
        <v>29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4">
        <v>0</v>
      </c>
      <c r="R115" s="4">
        <v>0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0</v>
      </c>
      <c r="Z115" s="4">
        <v>29</v>
      </c>
      <c r="AA115" s="4">
        <v>29</v>
      </c>
    </row>
    <row r="116" spans="1:27" x14ac:dyDescent="0.35">
      <c r="A116" s="3" t="s">
        <v>8473</v>
      </c>
      <c r="B116" s="3" t="s">
        <v>8531</v>
      </c>
      <c r="C116" s="3" t="s">
        <v>8543</v>
      </c>
      <c r="D116" s="4">
        <v>0</v>
      </c>
      <c r="E116" s="4">
        <v>0</v>
      </c>
      <c r="F116" s="4">
        <v>0</v>
      </c>
      <c r="G116" s="4">
        <v>0</v>
      </c>
      <c r="H116" s="4">
        <v>0.45</v>
      </c>
      <c r="I116" s="4">
        <v>0</v>
      </c>
      <c r="J116" s="4">
        <v>0</v>
      </c>
      <c r="K116" s="4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4">
        <v>0</v>
      </c>
      <c r="R116" s="4">
        <v>0</v>
      </c>
      <c r="S116" s="4">
        <v>0</v>
      </c>
      <c r="T116" s="4">
        <v>0</v>
      </c>
      <c r="U116" s="4">
        <v>0.45</v>
      </c>
      <c r="V116" s="4">
        <v>0</v>
      </c>
      <c r="W116" s="4">
        <v>0</v>
      </c>
      <c r="X116" s="4">
        <v>0</v>
      </c>
      <c r="Y116" s="4">
        <v>0</v>
      </c>
      <c r="Z116" s="4">
        <v>0</v>
      </c>
      <c r="AA116" s="4">
        <v>0</v>
      </c>
    </row>
    <row r="117" spans="1:27" x14ac:dyDescent="0.35">
      <c r="A117" s="3" t="s">
        <v>8473</v>
      </c>
      <c r="B117" s="3" t="s">
        <v>8531</v>
      </c>
      <c r="C117" s="3" t="s">
        <v>8542</v>
      </c>
      <c r="D117" s="4">
        <v>0</v>
      </c>
      <c r="E117" s="4">
        <v>0</v>
      </c>
      <c r="F117" s="4">
        <v>0.28000000000000003</v>
      </c>
      <c r="G117" s="4">
        <v>0</v>
      </c>
      <c r="H117" s="4">
        <v>0</v>
      </c>
      <c r="I117" s="4">
        <v>0</v>
      </c>
      <c r="J117" s="4">
        <v>0</v>
      </c>
      <c r="K117" s="4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.5</v>
      </c>
      <c r="Q117" s="4">
        <v>0</v>
      </c>
      <c r="R117" s="4">
        <v>0.06</v>
      </c>
      <c r="S117" s="4">
        <v>0</v>
      </c>
      <c r="T117" s="4">
        <v>0</v>
      </c>
      <c r="U117" s="4">
        <v>0</v>
      </c>
      <c r="V117" s="4">
        <v>0</v>
      </c>
      <c r="W117" s="4">
        <v>0</v>
      </c>
      <c r="X117" s="4">
        <v>0</v>
      </c>
      <c r="Y117" s="4">
        <v>0</v>
      </c>
      <c r="Z117" s="4">
        <v>0.28000000000000003</v>
      </c>
      <c r="AA117" s="4">
        <v>0</v>
      </c>
    </row>
    <row r="118" spans="1:27" x14ac:dyDescent="0.35">
      <c r="A118" s="3" t="s">
        <v>8474</v>
      </c>
      <c r="B118" s="3" t="s">
        <v>8531</v>
      </c>
      <c r="C118" s="3" t="s">
        <v>8543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1</v>
      </c>
      <c r="J118" s="4">
        <v>0.8</v>
      </c>
      <c r="K118" s="4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4">
        <v>0</v>
      </c>
      <c r="R118" s="4">
        <v>0</v>
      </c>
      <c r="S118" s="4">
        <v>0</v>
      </c>
      <c r="T118" s="4">
        <v>0</v>
      </c>
      <c r="U118" s="4">
        <v>1</v>
      </c>
      <c r="V118" s="4">
        <v>1</v>
      </c>
      <c r="W118" s="4">
        <v>0</v>
      </c>
      <c r="X118" s="4">
        <v>1</v>
      </c>
      <c r="Y118" s="4">
        <v>0</v>
      </c>
      <c r="Z118" s="4">
        <v>0</v>
      </c>
      <c r="AA118" s="4">
        <v>0</v>
      </c>
    </row>
    <row r="119" spans="1:27" x14ac:dyDescent="0.35">
      <c r="A119" s="3" t="s">
        <v>8474</v>
      </c>
      <c r="B119" s="3" t="s">
        <v>8531</v>
      </c>
      <c r="C119" s="3" t="s">
        <v>8542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</v>
      </c>
      <c r="K119" s="4">
        <v>0</v>
      </c>
      <c r="L119" s="4">
        <v>0</v>
      </c>
      <c r="M119" s="4">
        <v>0.5</v>
      </c>
      <c r="N119" s="4">
        <v>1</v>
      </c>
      <c r="O119" s="4">
        <v>0</v>
      </c>
      <c r="P119" s="4">
        <v>1</v>
      </c>
      <c r="Q119" s="4">
        <v>1</v>
      </c>
      <c r="R119" s="4">
        <v>1</v>
      </c>
      <c r="S119" s="4">
        <v>0</v>
      </c>
      <c r="T119" s="4">
        <v>0</v>
      </c>
      <c r="U119" s="4">
        <v>0</v>
      </c>
      <c r="V119" s="4">
        <v>0</v>
      </c>
      <c r="W119" s="4">
        <v>0</v>
      </c>
      <c r="X119" s="4">
        <v>0</v>
      </c>
      <c r="Y119" s="4">
        <v>0.5</v>
      </c>
      <c r="Z119" s="4">
        <v>0</v>
      </c>
      <c r="AA119" s="4">
        <v>1</v>
      </c>
    </row>
    <row r="120" spans="1:27" x14ac:dyDescent="0.35">
      <c r="A120" s="3" t="s">
        <v>8475</v>
      </c>
      <c r="B120" s="3" t="s">
        <v>8531</v>
      </c>
      <c r="C120" s="3" t="s">
        <v>8543</v>
      </c>
      <c r="D120" s="4">
        <v>0</v>
      </c>
      <c r="E120" s="4">
        <v>0</v>
      </c>
      <c r="F120" s="4">
        <v>0</v>
      </c>
      <c r="G120" s="4">
        <v>0</v>
      </c>
      <c r="H120" s="4">
        <v>0</v>
      </c>
      <c r="I120" s="4">
        <v>598</v>
      </c>
      <c r="J120" s="4">
        <v>0</v>
      </c>
      <c r="K120" s="4">
        <v>418.6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4">
        <v>0</v>
      </c>
      <c r="R120" s="4">
        <v>0</v>
      </c>
      <c r="S120" s="4">
        <v>0</v>
      </c>
      <c r="T120" s="4">
        <v>0</v>
      </c>
      <c r="U120" s="4">
        <v>598</v>
      </c>
      <c r="V120" s="4">
        <v>478.4</v>
      </c>
      <c r="W120" s="4">
        <v>0</v>
      </c>
      <c r="X120" s="4">
        <v>0</v>
      </c>
      <c r="Y120" s="4">
        <v>0</v>
      </c>
      <c r="Z120" s="4">
        <v>0</v>
      </c>
      <c r="AA120" s="4">
        <v>0</v>
      </c>
    </row>
    <row r="121" spans="1:27" x14ac:dyDescent="0.35">
      <c r="A121" s="3" t="s">
        <v>8475</v>
      </c>
      <c r="B121" s="3" t="s">
        <v>8531</v>
      </c>
      <c r="C121" s="3" t="s">
        <v>8542</v>
      </c>
      <c r="D121" s="4">
        <v>0</v>
      </c>
      <c r="E121" s="4">
        <v>598</v>
      </c>
      <c r="F121" s="4">
        <v>0</v>
      </c>
      <c r="G121" s="4">
        <v>0</v>
      </c>
      <c r="H121" s="4">
        <v>0</v>
      </c>
      <c r="I121" s="4">
        <v>0</v>
      </c>
      <c r="J121" s="4">
        <v>0</v>
      </c>
      <c r="K121" s="4">
        <v>0</v>
      </c>
      <c r="L121" s="4">
        <v>0</v>
      </c>
      <c r="M121" s="4">
        <v>12.73</v>
      </c>
      <c r="N121" s="4">
        <v>598</v>
      </c>
      <c r="O121" s="4">
        <v>0</v>
      </c>
      <c r="P121" s="4">
        <v>598</v>
      </c>
      <c r="Q121" s="4">
        <v>136.76</v>
      </c>
      <c r="R121" s="4">
        <v>0</v>
      </c>
      <c r="S121" s="4">
        <v>0</v>
      </c>
      <c r="T121" s="4">
        <v>0</v>
      </c>
      <c r="U121" s="4">
        <v>0</v>
      </c>
      <c r="V121" s="4">
        <v>0</v>
      </c>
      <c r="W121" s="4">
        <v>0</v>
      </c>
      <c r="X121" s="4">
        <v>0</v>
      </c>
      <c r="Y121" s="4">
        <v>74.75</v>
      </c>
      <c r="Z121" s="4">
        <v>0</v>
      </c>
      <c r="AA121" s="4">
        <v>598</v>
      </c>
    </row>
    <row r="122" spans="1:27" x14ac:dyDescent="0.35">
      <c r="A122" s="3" t="s">
        <v>8476</v>
      </c>
      <c r="B122" s="3" t="s">
        <v>8531</v>
      </c>
      <c r="C122" s="3" t="s">
        <v>8543</v>
      </c>
      <c r="D122" s="4">
        <v>0</v>
      </c>
      <c r="E122" s="4">
        <v>0</v>
      </c>
      <c r="F122" s="4">
        <v>0</v>
      </c>
      <c r="G122" s="4">
        <v>0</v>
      </c>
      <c r="H122" s="4">
        <v>0</v>
      </c>
      <c r="I122" s="4">
        <v>453</v>
      </c>
      <c r="J122" s="4">
        <v>453</v>
      </c>
      <c r="K122" s="4">
        <v>271.8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4">
        <v>0</v>
      </c>
      <c r="R122" s="4">
        <v>0</v>
      </c>
      <c r="S122" s="4">
        <v>0</v>
      </c>
      <c r="T122" s="4">
        <v>0</v>
      </c>
      <c r="U122" s="4">
        <v>453</v>
      </c>
      <c r="V122" s="4">
        <v>453</v>
      </c>
      <c r="W122" s="4">
        <v>453</v>
      </c>
      <c r="X122" s="4">
        <v>0</v>
      </c>
      <c r="Y122" s="4">
        <v>0</v>
      </c>
      <c r="Z122" s="4">
        <v>0</v>
      </c>
      <c r="AA122" s="4">
        <v>0</v>
      </c>
    </row>
    <row r="123" spans="1:27" x14ac:dyDescent="0.35">
      <c r="A123" s="3" t="s">
        <v>8476</v>
      </c>
      <c r="B123" s="3" t="s">
        <v>8531</v>
      </c>
      <c r="C123" s="3" t="s">
        <v>8542</v>
      </c>
      <c r="D123" s="4">
        <v>0</v>
      </c>
      <c r="E123" s="4">
        <v>453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</v>
      </c>
      <c r="L123" s="4">
        <v>191.45</v>
      </c>
      <c r="M123" s="4">
        <v>453</v>
      </c>
      <c r="N123" s="4">
        <v>35.049999999999997</v>
      </c>
      <c r="O123" s="4">
        <v>453</v>
      </c>
      <c r="P123" s="4">
        <v>453</v>
      </c>
      <c r="Q123" s="4">
        <v>453</v>
      </c>
      <c r="R123" s="4">
        <v>0</v>
      </c>
      <c r="S123" s="4">
        <v>0</v>
      </c>
      <c r="T123" s="4">
        <v>0</v>
      </c>
      <c r="U123" s="4">
        <v>0</v>
      </c>
      <c r="V123" s="4">
        <v>0</v>
      </c>
      <c r="W123" s="4">
        <v>0</v>
      </c>
      <c r="X123" s="4">
        <v>0</v>
      </c>
      <c r="Y123" s="4">
        <v>0</v>
      </c>
      <c r="Z123" s="4">
        <v>226.5</v>
      </c>
      <c r="AA123" s="4">
        <v>453</v>
      </c>
    </row>
    <row r="124" spans="1:27" x14ac:dyDescent="0.35">
      <c r="A124" s="3" t="s">
        <v>8477</v>
      </c>
      <c r="B124" s="3" t="s">
        <v>8531</v>
      </c>
      <c r="C124" s="3" t="s">
        <v>8543</v>
      </c>
      <c r="D124" s="4">
        <v>0</v>
      </c>
      <c r="E124" s="4">
        <v>0</v>
      </c>
      <c r="F124" s="4">
        <v>0</v>
      </c>
      <c r="G124" s="4">
        <v>0</v>
      </c>
      <c r="H124" s="4">
        <v>1.6</v>
      </c>
      <c r="I124" s="4">
        <v>0</v>
      </c>
      <c r="J124" s="4">
        <v>2</v>
      </c>
      <c r="K124" s="4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4">
        <v>0</v>
      </c>
      <c r="R124" s="4">
        <v>0</v>
      </c>
      <c r="S124" s="4">
        <v>0</v>
      </c>
      <c r="T124" s="4">
        <v>0</v>
      </c>
      <c r="U124" s="4">
        <v>2</v>
      </c>
      <c r="V124" s="4">
        <v>2</v>
      </c>
      <c r="W124" s="4">
        <v>2</v>
      </c>
      <c r="X124" s="4">
        <v>0.8</v>
      </c>
      <c r="Y124" s="4">
        <v>0</v>
      </c>
      <c r="Z124" s="4">
        <v>0</v>
      </c>
      <c r="AA124" s="4">
        <v>0</v>
      </c>
    </row>
    <row r="125" spans="1:27" x14ac:dyDescent="0.35">
      <c r="A125" s="3" t="s">
        <v>8477</v>
      </c>
      <c r="B125" s="3" t="s">
        <v>8531</v>
      </c>
      <c r="C125" s="3" t="s">
        <v>8542</v>
      </c>
      <c r="D125" s="4">
        <v>0</v>
      </c>
      <c r="E125" s="4">
        <v>0</v>
      </c>
      <c r="F125" s="4">
        <v>0</v>
      </c>
      <c r="G125" s="4">
        <v>0</v>
      </c>
      <c r="H125" s="4">
        <v>0</v>
      </c>
      <c r="I125" s="4">
        <v>0</v>
      </c>
      <c r="J125" s="4">
        <v>0</v>
      </c>
      <c r="K125" s="4">
        <v>0</v>
      </c>
      <c r="L125" s="4">
        <v>2</v>
      </c>
      <c r="M125" s="4">
        <v>0</v>
      </c>
      <c r="N125" s="4">
        <v>0</v>
      </c>
      <c r="O125" s="4">
        <v>2</v>
      </c>
      <c r="P125" s="4">
        <v>2</v>
      </c>
      <c r="Q125" s="4">
        <v>1</v>
      </c>
      <c r="R125" s="4">
        <v>2</v>
      </c>
      <c r="S125" s="4">
        <v>0</v>
      </c>
      <c r="T125" s="4">
        <v>0</v>
      </c>
      <c r="U125" s="4">
        <v>0</v>
      </c>
      <c r="V125" s="4">
        <v>0</v>
      </c>
      <c r="W125" s="4">
        <v>0</v>
      </c>
      <c r="X125" s="4">
        <v>0</v>
      </c>
      <c r="Y125" s="4">
        <v>2</v>
      </c>
      <c r="Z125" s="4">
        <v>2</v>
      </c>
      <c r="AA125" s="4">
        <v>0</v>
      </c>
    </row>
    <row r="126" spans="1:27" x14ac:dyDescent="0.35">
      <c r="A126" s="3" t="s">
        <v>8478</v>
      </c>
      <c r="B126" s="3" t="s">
        <v>8531</v>
      </c>
      <c r="C126" s="3" t="s">
        <v>8543</v>
      </c>
      <c r="D126" s="4">
        <v>0</v>
      </c>
      <c r="E126" s="4">
        <v>0</v>
      </c>
      <c r="F126" s="4">
        <v>0</v>
      </c>
      <c r="G126" s="4">
        <v>0</v>
      </c>
      <c r="H126" s="4">
        <v>0.5</v>
      </c>
      <c r="I126" s="4">
        <v>0</v>
      </c>
      <c r="J126" s="4">
        <v>0</v>
      </c>
      <c r="K126" s="4">
        <v>0.4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4">
        <v>0</v>
      </c>
      <c r="R126" s="4">
        <v>0</v>
      </c>
      <c r="S126" s="4">
        <v>0</v>
      </c>
      <c r="T126" s="4">
        <v>0</v>
      </c>
      <c r="U126" s="4">
        <v>0.5</v>
      </c>
      <c r="V126" s="4">
        <v>0.5</v>
      </c>
      <c r="W126" s="4">
        <v>0.5</v>
      </c>
      <c r="X126" s="4">
        <v>0.2</v>
      </c>
      <c r="Y126" s="4">
        <v>0</v>
      </c>
      <c r="Z126" s="4">
        <v>0</v>
      </c>
      <c r="AA126" s="4">
        <v>0</v>
      </c>
    </row>
    <row r="127" spans="1:27" x14ac:dyDescent="0.35">
      <c r="A127" s="3" t="s">
        <v>8478</v>
      </c>
      <c r="B127" s="3" t="s">
        <v>8531</v>
      </c>
      <c r="C127" s="3" t="s">
        <v>8542</v>
      </c>
      <c r="D127" s="4">
        <v>0</v>
      </c>
      <c r="E127" s="4">
        <v>0</v>
      </c>
      <c r="F127" s="4">
        <v>0</v>
      </c>
      <c r="G127" s="4">
        <v>0</v>
      </c>
      <c r="H127" s="4">
        <v>0</v>
      </c>
      <c r="I127" s="4">
        <v>0</v>
      </c>
      <c r="J127" s="4">
        <v>0</v>
      </c>
      <c r="K127" s="4">
        <v>0</v>
      </c>
      <c r="L127" s="4">
        <v>0.5</v>
      </c>
      <c r="M127" s="4">
        <v>0</v>
      </c>
      <c r="N127" s="4">
        <v>0</v>
      </c>
      <c r="O127" s="4">
        <v>0.5</v>
      </c>
      <c r="P127" s="4">
        <v>0.5</v>
      </c>
      <c r="Q127" s="4">
        <v>0.5</v>
      </c>
      <c r="R127" s="4">
        <v>0.25</v>
      </c>
      <c r="S127" s="4">
        <v>0</v>
      </c>
      <c r="T127" s="4">
        <v>0</v>
      </c>
      <c r="U127" s="4">
        <v>0</v>
      </c>
      <c r="V127" s="4">
        <v>0</v>
      </c>
      <c r="W127" s="4">
        <v>0</v>
      </c>
      <c r="X127" s="4">
        <v>0</v>
      </c>
      <c r="Y127" s="4">
        <v>0.5</v>
      </c>
      <c r="Z127" s="4">
        <v>0.5</v>
      </c>
      <c r="AA127" s="4">
        <v>0</v>
      </c>
    </row>
    <row r="128" spans="1:27" x14ac:dyDescent="0.35">
      <c r="A128" s="3" t="s">
        <v>8479</v>
      </c>
      <c r="B128" s="3" t="s">
        <v>8531</v>
      </c>
      <c r="C128" s="3" t="s">
        <v>8543</v>
      </c>
      <c r="D128" s="4">
        <v>0</v>
      </c>
      <c r="E128" s="4">
        <v>0</v>
      </c>
      <c r="F128" s="4">
        <v>0</v>
      </c>
      <c r="G128" s="4">
        <v>0</v>
      </c>
      <c r="H128" s="4">
        <v>0</v>
      </c>
      <c r="I128" s="4">
        <v>182.5</v>
      </c>
      <c r="J128" s="4">
        <v>182.5</v>
      </c>
      <c r="K128" s="4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4">
        <v>0</v>
      </c>
      <c r="R128" s="4">
        <v>0</v>
      </c>
      <c r="S128" s="4">
        <v>0</v>
      </c>
      <c r="T128" s="4">
        <v>0</v>
      </c>
      <c r="U128" s="4">
        <v>182.5</v>
      </c>
      <c r="V128" s="4">
        <v>182.5</v>
      </c>
      <c r="W128" s="4">
        <v>182.5</v>
      </c>
      <c r="X128" s="4">
        <v>73</v>
      </c>
      <c r="Y128" s="4">
        <v>0</v>
      </c>
      <c r="Z128" s="4">
        <v>0</v>
      </c>
      <c r="AA128" s="4">
        <v>0</v>
      </c>
    </row>
    <row r="129" spans="1:27" x14ac:dyDescent="0.35">
      <c r="A129" s="3" t="s">
        <v>8479</v>
      </c>
      <c r="B129" s="3" t="s">
        <v>8531</v>
      </c>
      <c r="C129" s="3" t="s">
        <v>8542</v>
      </c>
      <c r="D129" s="4">
        <v>0</v>
      </c>
      <c r="E129" s="4">
        <v>0</v>
      </c>
      <c r="F129" s="4">
        <v>45.63</v>
      </c>
      <c r="G129" s="4">
        <v>0</v>
      </c>
      <c r="H129" s="4">
        <v>0</v>
      </c>
      <c r="I129" s="4">
        <v>0</v>
      </c>
      <c r="J129" s="4">
        <v>0</v>
      </c>
      <c r="K129" s="4">
        <v>0</v>
      </c>
      <c r="L129" s="4">
        <v>91.25</v>
      </c>
      <c r="M129" s="4">
        <v>182.5</v>
      </c>
      <c r="N129" s="4">
        <v>182.5</v>
      </c>
      <c r="O129" s="4">
        <v>182.5</v>
      </c>
      <c r="P129" s="4">
        <v>182.5</v>
      </c>
      <c r="Q129" s="4">
        <v>0</v>
      </c>
      <c r="R129" s="4">
        <v>0</v>
      </c>
      <c r="S129" s="4">
        <v>0</v>
      </c>
      <c r="T129" s="4">
        <v>0</v>
      </c>
      <c r="U129" s="4">
        <v>0</v>
      </c>
      <c r="V129" s="4">
        <v>0</v>
      </c>
      <c r="W129" s="4">
        <v>0</v>
      </c>
      <c r="X129" s="4">
        <v>0</v>
      </c>
      <c r="Y129" s="4">
        <v>182.5</v>
      </c>
      <c r="Z129" s="4">
        <v>0</v>
      </c>
      <c r="AA129" s="4">
        <v>182.5</v>
      </c>
    </row>
    <row r="130" spans="1:27" x14ac:dyDescent="0.35">
      <c r="A130" s="3" t="s">
        <v>8480</v>
      </c>
      <c r="B130" s="3" t="s">
        <v>8531</v>
      </c>
      <c r="C130" s="3" t="s">
        <v>8543</v>
      </c>
      <c r="D130" s="4">
        <v>0</v>
      </c>
      <c r="E130" s="4">
        <v>0</v>
      </c>
      <c r="F130" s="4">
        <v>0</v>
      </c>
      <c r="G130" s="4">
        <v>0</v>
      </c>
      <c r="H130" s="4">
        <v>0</v>
      </c>
      <c r="I130" s="4">
        <v>0</v>
      </c>
      <c r="J130" s="4">
        <v>0</v>
      </c>
      <c r="K130" s="4">
        <v>1.8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4">
        <v>0</v>
      </c>
      <c r="R130" s="4">
        <v>0</v>
      </c>
      <c r="S130" s="4">
        <v>0</v>
      </c>
      <c r="T130" s="4">
        <v>0</v>
      </c>
      <c r="U130" s="4">
        <v>1.8</v>
      </c>
      <c r="V130" s="4">
        <v>0</v>
      </c>
      <c r="W130" s="4">
        <v>0</v>
      </c>
      <c r="X130" s="4">
        <v>0</v>
      </c>
      <c r="Y130" s="4">
        <v>0</v>
      </c>
      <c r="Z130" s="4">
        <v>0</v>
      </c>
      <c r="AA130" s="4">
        <v>0</v>
      </c>
    </row>
    <row r="131" spans="1:27" x14ac:dyDescent="0.35">
      <c r="A131" s="3" t="s">
        <v>8480</v>
      </c>
      <c r="B131" s="3" t="s">
        <v>8531</v>
      </c>
      <c r="C131" s="3" t="s">
        <v>8542</v>
      </c>
      <c r="D131" s="4">
        <v>0</v>
      </c>
      <c r="E131" s="4">
        <v>0</v>
      </c>
      <c r="F131" s="4">
        <v>1.1299999999999999</v>
      </c>
      <c r="G131" s="4">
        <v>0</v>
      </c>
      <c r="H131" s="4">
        <v>0</v>
      </c>
      <c r="I131" s="4">
        <v>0</v>
      </c>
      <c r="J131" s="4">
        <v>0</v>
      </c>
      <c r="K131" s="4">
        <v>0</v>
      </c>
      <c r="L131" s="4">
        <v>0</v>
      </c>
      <c r="M131" s="4">
        <v>0</v>
      </c>
      <c r="N131" s="4">
        <v>0</v>
      </c>
      <c r="O131" s="4">
        <v>0</v>
      </c>
      <c r="P131" s="4">
        <v>1.8</v>
      </c>
      <c r="Q131" s="4">
        <v>0.45</v>
      </c>
      <c r="R131" s="4">
        <v>0</v>
      </c>
      <c r="S131" s="4">
        <v>0</v>
      </c>
      <c r="T131" s="4">
        <v>0</v>
      </c>
      <c r="U131" s="4">
        <v>0</v>
      </c>
      <c r="V131" s="4">
        <v>0</v>
      </c>
      <c r="W131" s="4">
        <v>0</v>
      </c>
      <c r="X131" s="4">
        <v>0</v>
      </c>
      <c r="Y131" s="4">
        <v>0</v>
      </c>
      <c r="Z131" s="4">
        <v>0</v>
      </c>
      <c r="AA131" s="4">
        <v>1.1299999999999999</v>
      </c>
    </row>
    <row r="132" spans="1:27" x14ac:dyDescent="0.35">
      <c r="A132" s="3" t="s">
        <v>8481</v>
      </c>
      <c r="B132" s="3" t="s">
        <v>8531</v>
      </c>
      <c r="C132" s="3" t="s">
        <v>8543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2</v>
      </c>
      <c r="J132" s="4">
        <v>2</v>
      </c>
      <c r="K132" s="4">
        <v>2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4">
        <v>0</v>
      </c>
      <c r="R132" s="4">
        <v>0</v>
      </c>
      <c r="S132" s="4">
        <v>0</v>
      </c>
      <c r="T132" s="4">
        <v>0</v>
      </c>
      <c r="U132" s="4">
        <v>2</v>
      </c>
      <c r="V132" s="4">
        <v>2</v>
      </c>
      <c r="W132" s="4">
        <v>0</v>
      </c>
      <c r="X132" s="4">
        <v>2</v>
      </c>
      <c r="Y132" s="4">
        <v>0</v>
      </c>
      <c r="Z132" s="4">
        <v>0</v>
      </c>
      <c r="AA132" s="4">
        <v>0</v>
      </c>
    </row>
    <row r="133" spans="1:27" x14ac:dyDescent="0.35">
      <c r="A133" s="3" t="s">
        <v>8481</v>
      </c>
      <c r="B133" s="3" t="s">
        <v>8531</v>
      </c>
      <c r="C133" s="3" t="s">
        <v>8542</v>
      </c>
      <c r="D133" s="4">
        <v>0</v>
      </c>
      <c r="E133" s="4">
        <v>2</v>
      </c>
      <c r="F133" s="4">
        <v>1</v>
      </c>
      <c r="G133" s="4">
        <v>0</v>
      </c>
      <c r="H133" s="4">
        <v>0</v>
      </c>
      <c r="I133" s="4">
        <v>0</v>
      </c>
      <c r="J133" s="4">
        <v>0</v>
      </c>
      <c r="K133" s="4">
        <v>0</v>
      </c>
      <c r="L133" s="4">
        <v>0</v>
      </c>
      <c r="M133" s="4">
        <v>2</v>
      </c>
      <c r="N133" s="4">
        <v>2</v>
      </c>
      <c r="O133" s="4">
        <v>0</v>
      </c>
      <c r="P133" s="4">
        <v>2</v>
      </c>
      <c r="Q133" s="4">
        <v>2</v>
      </c>
      <c r="R133" s="4">
        <v>1</v>
      </c>
      <c r="S133" s="4">
        <v>0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1</v>
      </c>
      <c r="Z133" s="4">
        <v>0</v>
      </c>
      <c r="AA133" s="4">
        <v>2</v>
      </c>
    </row>
    <row r="134" spans="1:27" x14ac:dyDescent="0.35">
      <c r="A134" s="3" t="s">
        <v>8482</v>
      </c>
      <c r="B134" s="3" t="s">
        <v>8531</v>
      </c>
      <c r="C134" s="3" t="s">
        <v>8543</v>
      </c>
      <c r="D134" s="4">
        <v>0</v>
      </c>
      <c r="E134" s="4">
        <v>0</v>
      </c>
      <c r="F134" s="4">
        <v>0</v>
      </c>
      <c r="G134" s="4">
        <v>0</v>
      </c>
      <c r="H134" s="4">
        <v>3.2</v>
      </c>
      <c r="I134" s="4">
        <v>4</v>
      </c>
      <c r="J134" s="4">
        <v>0</v>
      </c>
      <c r="K134" s="4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4">
        <v>0</v>
      </c>
      <c r="R134" s="4">
        <v>0</v>
      </c>
      <c r="S134" s="4">
        <v>0</v>
      </c>
      <c r="T134" s="4">
        <v>0</v>
      </c>
      <c r="U134" s="4">
        <v>4</v>
      </c>
      <c r="V134" s="4">
        <v>4</v>
      </c>
      <c r="W134" s="4">
        <v>1.6</v>
      </c>
      <c r="X134" s="4">
        <v>4</v>
      </c>
      <c r="Y134" s="4">
        <v>0</v>
      </c>
      <c r="Z134" s="4">
        <v>0</v>
      </c>
      <c r="AA134" s="4">
        <v>0</v>
      </c>
    </row>
    <row r="135" spans="1:27" x14ac:dyDescent="0.35">
      <c r="A135" s="3" t="s">
        <v>8482</v>
      </c>
      <c r="B135" s="3" t="s">
        <v>8531</v>
      </c>
      <c r="C135" s="3" t="s">
        <v>8542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</v>
      </c>
      <c r="J135" s="4">
        <v>0</v>
      </c>
      <c r="K135" s="4">
        <v>0</v>
      </c>
      <c r="L135" s="4">
        <v>4</v>
      </c>
      <c r="M135" s="4">
        <v>4</v>
      </c>
      <c r="N135" s="4">
        <v>4</v>
      </c>
      <c r="O135" s="4">
        <v>0</v>
      </c>
      <c r="P135" s="4">
        <v>4</v>
      </c>
      <c r="Q135" s="4">
        <v>0</v>
      </c>
      <c r="R135" s="4">
        <v>2</v>
      </c>
      <c r="S135" s="4">
        <v>0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4</v>
      </c>
      <c r="Z135" s="4">
        <v>0</v>
      </c>
      <c r="AA135" s="4">
        <v>4</v>
      </c>
    </row>
    <row r="136" spans="1:27" x14ac:dyDescent="0.35">
      <c r="A136" s="3" t="s">
        <v>8483</v>
      </c>
      <c r="B136" s="3" t="s">
        <v>8531</v>
      </c>
      <c r="C136" s="3" t="s">
        <v>8543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4">
        <v>0</v>
      </c>
      <c r="R136" s="4">
        <v>0</v>
      </c>
      <c r="S136" s="4">
        <v>0</v>
      </c>
      <c r="T136" s="4">
        <v>0</v>
      </c>
      <c r="U136" s="4">
        <v>2</v>
      </c>
      <c r="V136" s="4">
        <v>2</v>
      </c>
      <c r="W136" s="4">
        <v>1.2</v>
      </c>
      <c r="X136" s="4">
        <v>2</v>
      </c>
      <c r="Y136" s="4">
        <v>0</v>
      </c>
      <c r="Z136" s="4">
        <v>0</v>
      </c>
      <c r="AA136" s="4">
        <v>0</v>
      </c>
    </row>
    <row r="137" spans="1:27" x14ac:dyDescent="0.35">
      <c r="A137" s="3" t="s">
        <v>8483</v>
      </c>
      <c r="B137" s="3" t="s">
        <v>8531</v>
      </c>
      <c r="C137" s="3" t="s">
        <v>8542</v>
      </c>
      <c r="D137" s="4">
        <v>2</v>
      </c>
      <c r="E137" s="4">
        <v>2</v>
      </c>
      <c r="F137" s="4">
        <v>0.5</v>
      </c>
      <c r="G137" s="4">
        <v>0</v>
      </c>
      <c r="H137" s="4">
        <v>0</v>
      </c>
      <c r="I137" s="4">
        <v>0</v>
      </c>
      <c r="J137" s="4">
        <v>0</v>
      </c>
      <c r="K137" s="4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4">
        <v>0</v>
      </c>
      <c r="R137" s="4">
        <v>0</v>
      </c>
      <c r="S137" s="4">
        <v>0</v>
      </c>
      <c r="T137" s="4">
        <v>0</v>
      </c>
      <c r="U137" s="4">
        <v>0</v>
      </c>
      <c r="V137" s="4">
        <v>0</v>
      </c>
      <c r="W137" s="4">
        <v>0</v>
      </c>
      <c r="X137" s="4">
        <v>0</v>
      </c>
      <c r="Y137" s="4">
        <v>0.5</v>
      </c>
      <c r="Z137" s="4">
        <v>2</v>
      </c>
      <c r="AA137" s="4">
        <v>2</v>
      </c>
    </row>
    <row r="138" spans="1:27" x14ac:dyDescent="0.35">
      <c r="A138" s="3" t="s">
        <v>8484</v>
      </c>
      <c r="B138" s="3" t="s">
        <v>8531</v>
      </c>
      <c r="C138" s="3" t="s">
        <v>8543</v>
      </c>
      <c r="D138" s="4">
        <v>0</v>
      </c>
      <c r="E138" s="4">
        <v>0</v>
      </c>
      <c r="F138" s="4">
        <v>0</v>
      </c>
      <c r="G138" s="4">
        <v>0</v>
      </c>
      <c r="H138" s="4">
        <v>0</v>
      </c>
      <c r="I138" s="4">
        <v>0</v>
      </c>
      <c r="J138" s="4">
        <v>0</v>
      </c>
      <c r="K138" s="4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4">
        <v>0</v>
      </c>
      <c r="R138" s="4">
        <v>0</v>
      </c>
      <c r="S138" s="4">
        <v>0</v>
      </c>
      <c r="T138" s="4">
        <v>0</v>
      </c>
      <c r="U138" s="4">
        <v>1</v>
      </c>
      <c r="V138" s="4">
        <v>1</v>
      </c>
      <c r="W138" s="4">
        <v>1</v>
      </c>
      <c r="X138" s="4">
        <v>0.6</v>
      </c>
      <c r="Y138" s="4">
        <v>0</v>
      </c>
      <c r="Z138" s="4">
        <v>0</v>
      </c>
      <c r="AA138" s="4">
        <v>0</v>
      </c>
    </row>
    <row r="139" spans="1:27" x14ac:dyDescent="0.35">
      <c r="A139" s="3" t="s">
        <v>8484</v>
      </c>
      <c r="B139" s="3" t="s">
        <v>8531</v>
      </c>
      <c r="C139" s="3" t="s">
        <v>8542</v>
      </c>
      <c r="D139" s="4">
        <v>1</v>
      </c>
      <c r="E139" s="4">
        <v>1</v>
      </c>
      <c r="F139" s="4">
        <v>0.25</v>
      </c>
      <c r="G139" s="4">
        <v>0</v>
      </c>
      <c r="H139" s="4">
        <v>0</v>
      </c>
      <c r="I139" s="4">
        <v>0</v>
      </c>
      <c r="J139" s="4">
        <v>0</v>
      </c>
      <c r="K139" s="4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4">
        <v>0</v>
      </c>
      <c r="R139" s="4">
        <v>0</v>
      </c>
      <c r="S139" s="4">
        <v>0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.25</v>
      </c>
      <c r="Z139" s="4">
        <v>1</v>
      </c>
      <c r="AA139" s="4">
        <v>1</v>
      </c>
    </row>
    <row r="140" spans="1:27" x14ac:dyDescent="0.35">
      <c r="A140" s="3" t="s">
        <v>8485</v>
      </c>
      <c r="B140" s="3" t="s">
        <v>8531</v>
      </c>
      <c r="C140" s="3" t="s">
        <v>8543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0</v>
      </c>
      <c r="U140" s="4">
        <v>1</v>
      </c>
      <c r="V140" s="4">
        <v>1</v>
      </c>
      <c r="W140" s="4">
        <v>0.6</v>
      </c>
      <c r="X140" s="4">
        <v>1</v>
      </c>
      <c r="Y140" s="4">
        <v>0</v>
      </c>
      <c r="Z140" s="4">
        <v>0</v>
      </c>
      <c r="AA140" s="4">
        <v>0</v>
      </c>
    </row>
    <row r="141" spans="1:27" x14ac:dyDescent="0.35">
      <c r="A141" s="3" t="s">
        <v>8485</v>
      </c>
      <c r="B141" s="3" t="s">
        <v>8531</v>
      </c>
      <c r="C141" s="3" t="s">
        <v>8542</v>
      </c>
      <c r="D141" s="4">
        <v>1</v>
      </c>
      <c r="E141" s="4">
        <v>1</v>
      </c>
      <c r="F141" s="4">
        <v>0.25</v>
      </c>
      <c r="G141" s="4">
        <v>0</v>
      </c>
      <c r="H141" s="4">
        <v>0</v>
      </c>
      <c r="I141" s="4">
        <v>0</v>
      </c>
      <c r="J141" s="4">
        <v>0</v>
      </c>
      <c r="K141" s="4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4">
        <v>0</v>
      </c>
      <c r="R141" s="4">
        <v>0</v>
      </c>
      <c r="S141" s="4">
        <v>0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.25</v>
      </c>
      <c r="Z141" s="4">
        <v>1</v>
      </c>
      <c r="AA141" s="4">
        <v>1</v>
      </c>
    </row>
    <row r="142" spans="1:27" x14ac:dyDescent="0.35">
      <c r="A142" s="3" t="s">
        <v>8486</v>
      </c>
      <c r="B142" s="3" t="s">
        <v>8531</v>
      </c>
      <c r="C142" s="3" t="s">
        <v>8543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0</v>
      </c>
      <c r="U142" s="4">
        <v>2.2000000000000002</v>
      </c>
      <c r="V142" s="4">
        <v>2.2000000000000002</v>
      </c>
      <c r="W142" s="4">
        <v>2.2000000000000002</v>
      </c>
      <c r="X142" s="4">
        <v>1.32</v>
      </c>
      <c r="Y142" s="4">
        <v>0</v>
      </c>
      <c r="Z142" s="4">
        <v>0</v>
      </c>
      <c r="AA142" s="4">
        <v>0</v>
      </c>
    </row>
    <row r="143" spans="1:27" x14ac:dyDescent="0.35">
      <c r="A143" s="3" t="s">
        <v>8486</v>
      </c>
      <c r="B143" s="3" t="s">
        <v>8531</v>
      </c>
      <c r="C143" s="3" t="s">
        <v>8542</v>
      </c>
      <c r="D143" s="4">
        <v>2.2000000000000002</v>
      </c>
      <c r="E143" s="4">
        <v>2.2000000000000002</v>
      </c>
      <c r="F143" s="4">
        <v>0.55000000000000004</v>
      </c>
      <c r="G143" s="4">
        <v>0</v>
      </c>
      <c r="H143" s="4">
        <v>0</v>
      </c>
      <c r="I143" s="4">
        <v>0</v>
      </c>
      <c r="J143" s="4">
        <v>0</v>
      </c>
      <c r="K143" s="4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4">
        <v>0</v>
      </c>
      <c r="R143" s="4">
        <v>0</v>
      </c>
      <c r="S143" s="4">
        <v>0</v>
      </c>
      <c r="T143" s="4">
        <v>0</v>
      </c>
      <c r="U143" s="4">
        <v>0</v>
      </c>
      <c r="V143" s="4">
        <v>0</v>
      </c>
      <c r="W143" s="4">
        <v>0</v>
      </c>
      <c r="X143" s="4">
        <v>0</v>
      </c>
      <c r="Y143" s="4">
        <v>0.55000000000000004</v>
      </c>
      <c r="Z143" s="4">
        <v>2.2000000000000002</v>
      </c>
      <c r="AA143" s="4">
        <v>2.2000000000000002</v>
      </c>
    </row>
    <row r="144" spans="1:27" x14ac:dyDescent="0.35">
      <c r="A144" s="3" t="s">
        <v>8487</v>
      </c>
      <c r="B144" s="3" t="s">
        <v>8531</v>
      </c>
      <c r="C144" s="3" t="s">
        <v>8543</v>
      </c>
      <c r="D144" s="4">
        <v>0</v>
      </c>
      <c r="E144" s="4">
        <v>0</v>
      </c>
      <c r="F144" s="4">
        <v>0</v>
      </c>
      <c r="G144" s="4">
        <v>0</v>
      </c>
      <c r="H144" s="4">
        <v>0</v>
      </c>
      <c r="I144" s="4">
        <v>0</v>
      </c>
      <c r="J144" s="4">
        <v>0</v>
      </c>
      <c r="K144" s="4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4">
        <v>0</v>
      </c>
      <c r="R144" s="4">
        <v>0</v>
      </c>
      <c r="S144" s="4">
        <v>0</v>
      </c>
      <c r="T144" s="4">
        <v>0</v>
      </c>
      <c r="U144" s="4">
        <v>0</v>
      </c>
      <c r="V144" s="4">
        <v>3.6</v>
      </c>
      <c r="W144" s="4">
        <v>0</v>
      </c>
      <c r="X144" s="4">
        <v>0</v>
      </c>
      <c r="Y144" s="4">
        <v>0</v>
      </c>
      <c r="Z144" s="4">
        <v>0</v>
      </c>
      <c r="AA144" s="4">
        <v>0</v>
      </c>
    </row>
    <row r="145" spans="1:27" x14ac:dyDescent="0.35">
      <c r="A145" s="3" t="s">
        <v>8487</v>
      </c>
      <c r="B145" s="3" t="s">
        <v>8531</v>
      </c>
      <c r="C145" s="3" t="s">
        <v>8542</v>
      </c>
      <c r="D145" s="4">
        <v>0</v>
      </c>
      <c r="E145" s="4">
        <v>2.25</v>
      </c>
      <c r="F145" s="4">
        <v>0</v>
      </c>
      <c r="G145" s="4">
        <v>0</v>
      </c>
      <c r="H145" s="4">
        <v>0</v>
      </c>
      <c r="I145" s="4">
        <v>0</v>
      </c>
      <c r="J145" s="4">
        <v>0</v>
      </c>
      <c r="K145" s="4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4">
        <v>0</v>
      </c>
      <c r="R145" s="4">
        <v>0</v>
      </c>
      <c r="S145" s="4">
        <v>0</v>
      </c>
      <c r="T145" s="4">
        <v>0</v>
      </c>
      <c r="U145" s="4">
        <v>0</v>
      </c>
      <c r="V145" s="4">
        <v>0</v>
      </c>
      <c r="W145" s="4">
        <v>0</v>
      </c>
      <c r="X145" s="4">
        <v>0</v>
      </c>
      <c r="Y145" s="4">
        <v>0</v>
      </c>
      <c r="Z145" s="4">
        <v>0</v>
      </c>
      <c r="AA145" s="4">
        <v>2.25</v>
      </c>
    </row>
    <row r="146" spans="1:27" x14ac:dyDescent="0.35">
      <c r="A146" s="3" t="s">
        <v>8488</v>
      </c>
      <c r="B146" s="3" t="s">
        <v>8531</v>
      </c>
      <c r="C146" s="3" t="s">
        <v>8543</v>
      </c>
      <c r="D146" s="4">
        <v>0</v>
      </c>
      <c r="E146" s="4">
        <v>0</v>
      </c>
      <c r="F146" s="4">
        <v>0</v>
      </c>
      <c r="G146" s="4">
        <v>0</v>
      </c>
      <c r="H146" s="4">
        <v>0.4</v>
      </c>
      <c r="I146" s="4">
        <v>1</v>
      </c>
      <c r="J146" s="4">
        <v>1</v>
      </c>
      <c r="K146" s="4">
        <v>1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4">
        <v>0</v>
      </c>
      <c r="R146" s="4">
        <v>0</v>
      </c>
      <c r="S146" s="4">
        <v>0</v>
      </c>
      <c r="T146" s="4">
        <v>0</v>
      </c>
      <c r="U146" s="4">
        <v>1</v>
      </c>
      <c r="V146" s="4">
        <v>1</v>
      </c>
      <c r="W146" s="4">
        <v>1</v>
      </c>
      <c r="X146" s="4">
        <v>0.6</v>
      </c>
      <c r="Y146" s="4">
        <v>0</v>
      </c>
      <c r="Z146" s="4">
        <v>0</v>
      </c>
      <c r="AA146" s="4">
        <v>0</v>
      </c>
    </row>
    <row r="147" spans="1:27" x14ac:dyDescent="0.35">
      <c r="A147" s="3" t="s">
        <v>8488</v>
      </c>
      <c r="B147" s="3" t="s">
        <v>8531</v>
      </c>
      <c r="C147" s="3" t="s">
        <v>8542</v>
      </c>
      <c r="D147" s="4">
        <v>0</v>
      </c>
      <c r="E147" s="4">
        <v>1</v>
      </c>
      <c r="F147" s="4">
        <v>1</v>
      </c>
      <c r="G147" s="4">
        <v>0</v>
      </c>
      <c r="H147" s="4">
        <v>0</v>
      </c>
      <c r="I147" s="4">
        <v>0</v>
      </c>
      <c r="J147" s="4">
        <v>0</v>
      </c>
      <c r="K147" s="4">
        <v>0</v>
      </c>
      <c r="L147" s="4">
        <v>0</v>
      </c>
      <c r="M147" s="4">
        <v>0.5</v>
      </c>
      <c r="N147" s="4">
        <v>0</v>
      </c>
      <c r="O147" s="4">
        <v>1</v>
      </c>
      <c r="P147" s="4">
        <v>1</v>
      </c>
      <c r="Q147" s="4">
        <v>1</v>
      </c>
      <c r="R147" s="4">
        <v>1</v>
      </c>
      <c r="S147" s="4">
        <v>0</v>
      </c>
      <c r="T147" s="4">
        <v>0</v>
      </c>
      <c r="U147" s="4">
        <v>0</v>
      </c>
      <c r="V147" s="4">
        <v>0</v>
      </c>
      <c r="W147" s="4">
        <v>0</v>
      </c>
      <c r="X147" s="4">
        <v>0</v>
      </c>
      <c r="Y147" s="4">
        <v>0.25</v>
      </c>
      <c r="Z147" s="4">
        <v>1</v>
      </c>
      <c r="AA147" s="4">
        <v>1</v>
      </c>
    </row>
    <row r="148" spans="1:27" x14ac:dyDescent="0.35">
      <c r="A148" s="3" t="s">
        <v>8489</v>
      </c>
      <c r="B148" s="3" t="s">
        <v>8531</v>
      </c>
      <c r="C148" s="3" t="s">
        <v>8543</v>
      </c>
      <c r="D148" s="4">
        <v>0</v>
      </c>
      <c r="E148" s="4">
        <v>0</v>
      </c>
      <c r="F148" s="4">
        <v>0</v>
      </c>
      <c r="G148" s="4">
        <v>0</v>
      </c>
      <c r="H148" s="4">
        <v>0.32</v>
      </c>
      <c r="I148" s="4">
        <v>0.8</v>
      </c>
      <c r="J148" s="4">
        <v>0.8</v>
      </c>
      <c r="K148" s="4">
        <v>0.8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4">
        <v>0</v>
      </c>
      <c r="R148" s="4">
        <v>0</v>
      </c>
      <c r="S148" s="4">
        <v>0</v>
      </c>
      <c r="T148" s="4">
        <v>0</v>
      </c>
      <c r="U148" s="4">
        <v>0.8</v>
      </c>
      <c r="V148" s="4">
        <v>0.8</v>
      </c>
      <c r="W148" s="4">
        <v>0.8</v>
      </c>
      <c r="X148" s="4">
        <v>0.32</v>
      </c>
      <c r="Y148" s="4">
        <v>0</v>
      </c>
      <c r="Z148" s="4">
        <v>0</v>
      </c>
      <c r="AA148" s="4">
        <v>0</v>
      </c>
    </row>
    <row r="149" spans="1:27" x14ac:dyDescent="0.35">
      <c r="A149" s="3" t="s">
        <v>8489</v>
      </c>
      <c r="B149" s="3" t="s">
        <v>8531</v>
      </c>
      <c r="C149" s="3" t="s">
        <v>8542</v>
      </c>
      <c r="D149" s="4">
        <v>0</v>
      </c>
      <c r="E149" s="4">
        <v>0.8</v>
      </c>
      <c r="F149" s="4">
        <v>0.8</v>
      </c>
      <c r="G149" s="4">
        <v>0</v>
      </c>
      <c r="H149" s="4">
        <v>0</v>
      </c>
      <c r="I149" s="4">
        <v>0</v>
      </c>
      <c r="J149" s="4">
        <v>0</v>
      </c>
      <c r="K149" s="4">
        <v>0</v>
      </c>
      <c r="L149" s="4">
        <v>0</v>
      </c>
      <c r="M149" s="4">
        <v>0</v>
      </c>
      <c r="N149" s="4">
        <v>0</v>
      </c>
      <c r="O149" s="4">
        <v>0.8</v>
      </c>
      <c r="P149" s="4">
        <v>0.8</v>
      </c>
      <c r="Q149" s="4">
        <v>0.8</v>
      </c>
      <c r="R149" s="4">
        <v>0.8</v>
      </c>
      <c r="S149" s="4">
        <v>0.4</v>
      </c>
      <c r="T149" s="4">
        <v>0</v>
      </c>
      <c r="U149" s="4">
        <v>0</v>
      </c>
      <c r="V149" s="4">
        <v>0</v>
      </c>
      <c r="W149" s="4">
        <v>0</v>
      </c>
      <c r="X149" s="4">
        <v>0</v>
      </c>
      <c r="Y149" s="4">
        <v>0</v>
      </c>
      <c r="Z149" s="4">
        <v>0.8</v>
      </c>
      <c r="AA149" s="4">
        <v>0.8</v>
      </c>
    </row>
    <row r="150" spans="1:27" x14ac:dyDescent="0.35">
      <c r="A150" s="3" t="s">
        <v>8490</v>
      </c>
      <c r="B150" s="3" t="s">
        <v>8531</v>
      </c>
      <c r="C150" s="3" t="s">
        <v>8543</v>
      </c>
      <c r="D150" s="4">
        <v>0</v>
      </c>
      <c r="E150" s="4">
        <v>0</v>
      </c>
      <c r="F150" s="4">
        <v>0</v>
      </c>
      <c r="G150" s="4">
        <v>0</v>
      </c>
      <c r="H150" s="4">
        <v>0</v>
      </c>
      <c r="I150" s="4">
        <v>0.8</v>
      </c>
      <c r="J150" s="4">
        <v>0.8</v>
      </c>
      <c r="K150" s="4">
        <v>0.8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4">
        <v>0</v>
      </c>
      <c r="R150" s="4">
        <v>0</v>
      </c>
      <c r="S150" s="4">
        <v>0</v>
      </c>
      <c r="T150" s="4">
        <v>0</v>
      </c>
      <c r="U150" s="4">
        <v>0.8</v>
      </c>
      <c r="V150" s="4">
        <v>0.8</v>
      </c>
      <c r="W150" s="4">
        <v>0.8</v>
      </c>
      <c r="X150" s="4">
        <v>0.48</v>
      </c>
      <c r="Y150" s="4">
        <v>0</v>
      </c>
      <c r="Z150" s="4">
        <v>0</v>
      </c>
      <c r="AA150" s="4">
        <v>0</v>
      </c>
    </row>
    <row r="151" spans="1:27" x14ac:dyDescent="0.35">
      <c r="A151" s="3" t="s">
        <v>8490</v>
      </c>
      <c r="B151" s="3" t="s">
        <v>8531</v>
      </c>
      <c r="C151" s="3" t="s">
        <v>8542</v>
      </c>
      <c r="D151" s="4">
        <v>0</v>
      </c>
      <c r="E151" s="4">
        <v>0.4</v>
      </c>
      <c r="F151" s="4">
        <v>0.8</v>
      </c>
      <c r="G151" s="4">
        <v>0</v>
      </c>
      <c r="H151" s="4">
        <v>0</v>
      </c>
      <c r="I151" s="4">
        <v>0</v>
      </c>
      <c r="J151" s="4">
        <v>0</v>
      </c>
      <c r="K151" s="4">
        <v>0</v>
      </c>
      <c r="L151" s="4">
        <v>0</v>
      </c>
      <c r="M151" s="4">
        <v>0</v>
      </c>
      <c r="N151" s="4">
        <v>0</v>
      </c>
      <c r="O151" s="4">
        <v>0.8</v>
      </c>
      <c r="P151" s="4">
        <v>0.8</v>
      </c>
      <c r="Q151" s="4">
        <v>0.8</v>
      </c>
      <c r="R151" s="4">
        <v>0.8</v>
      </c>
      <c r="S151" s="4">
        <v>0.4</v>
      </c>
      <c r="T151" s="4">
        <v>0</v>
      </c>
      <c r="U151" s="4">
        <v>0</v>
      </c>
      <c r="V151" s="4">
        <v>0</v>
      </c>
      <c r="W151" s="4">
        <v>0</v>
      </c>
      <c r="X151" s="4">
        <v>0</v>
      </c>
      <c r="Y151" s="4">
        <v>0.2</v>
      </c>
      <c r="Z151" s="4">
        <v>0.8</v>
      </c>
      <c r="AA151" s="4">
        <v>0.8</v>
      </c>
    </row>
    <row r="152" spans="1:27" x14ac:dyDescent="0.35">
      <c r="A152" s="3" t="s">
        <v>8491</v>
      </c>
      <c r="B152" s="3" t="s">
        <v>8531</v>
      </c>
      <c r="C152" s="3" t="s">
        <v>8543</v>
      </c>
      <c r="D152" s="4">
        <v>0</v>
      </c>
      <c r="E152" s="4">
        <v>0</v>
      </c>
      <c r="F152" s="4">
        <v>0</v>
      </c>
      <c r="G152" s="4">
        <v>0</v>
      </c>
      <c r="H152" s="4">
        <v>0</v>
      </c>
      <c r="I152" s="4">
        <v>0</v>
      </c>
      <c r="J152" s="4">
        <v>0</v>
      </c>
      <c r="K152" s="4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4">
        <v>0</v>
      </c>
      <c r="R152" s="4">
        <v>0</v>
      </c>
      <c r="S152" s="4">
        <v>0</v>
      </c>
      <c r="T152" s="4">
        <v>0</v>
      </c>
      <c r="U152" s="4">
        <v>0</v>
      </c>
      <c r="V152" s="4">
        <v>0</v>
      </c>
      <c r="W152" s="4">
        <v>0</v>
      </c>
      <c r="X152" s="4">
        <v>0</v>
      </c>
      <c r="Y152" s="4">
        <v>0</v>
      </c>
      <c r="Z152" s="4">
        <v>1.8</v>
      </c>
      <c r="AA152" s="4">
        <v>0</v>
      </c>
    </row>
    <row r="153" spans="1:27" x14ac:dyDescent="0.35">
      <c r="A153" s="3" t="s">
        <v>8491</v>
      </c>
      <c r="B153" s="3" t="s">
        <v>8531</v>
      </c>
      <c r="C153" s="3" t="s">
        <v>8542</v>
      </c>
      <c r="D153" s="4">
        <v>0</v>
      </c>
      <c r="E153" s="4">
        <v>0</v>
      </c>
      <c r="F153" s="4">
        <v>0</v>
      </c>
      <c r="G153" s="4">
        <v>0</v>
      </c>
      <c r="H153" s="4">
        <v>0</v>
      </c>
      <c r="I153" s="4">
        <v>0</v>
      </c>
      <c r="J153" s="4">
        <v>0</v>
      </c>
      <c r="K153" s="4">
        <v>0</v>
      </c>
      <c r="L153" s="4">
        <v>0</v>
      </c>
      <c r="M153" s="4">
        <v>0</v>
      </c>
      <c r="N153" s="4">
        <v>0</v>
      </c>
      <c r="O153" s="4">
        <v>2.25</v>
      </c>
      <c r="P153" s="4">
        <v>0</v>
      </c>
      <c r="Q153" s="4">
        <v>0</v>
      </c>
      <c r="R153" s="4">
        <v>0</v>
      </c>
      <c r="S153" s="4">
        <v>0</v>
      </c>
      <c r="T153" s="4">
        <v>0</v>
      </c>
      <c r="U153" s="4">
        <v>0</v>
      </c>
      <c r="V153" s="4">
        <v>0</v>
      </c>
      <c r="W153" s="4">
        <v>0</v>
      </c>
      <c r="X153" s="4">
        <v>0</v>
      </c>
      <c r="Y153" s="4">
        <v>0</v>
      </c>
      <c r="Z153" s="4">
        <v>0</v>
      </c>
      <c r="AA153" s="4">
        <v>0</v>
      </c>
    </row>
    <row r="154" spans="1:27" x14ac:dyDescent="0.35">
      <c r="A154" s="3" t="s">
        <v>8492</v>
      </c>
      <c r="B154" s="3" t="s">
        <v>8531</v>
      </c>
      <c r="C154" s="3" t="s">
        <v>8543</v>
      </c>
      <c r="D154" s="4">
        <v>0</v>
      </c>
      <c r="E154" s="4">
        <v>0</v>
      </c>
      <c r="F154" s="4">
        <v>0</v>
      </c>
      <c r="G154" s="4">
        <v>0</v>
      </c>
      <c r="H154" s="4">
        <v>1.2</v>
      </c>
      <c r="I154" s="4">
        <v>2</v>
      </c>
      <c r="J154" s="4">
        <v>2</v>
      </c>
      <c r="K154" s="4">
        <v>2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4">
        <v>0</v>
      </c>
      <c r="R154" s="4">
        <v>0</v>
      </c>
      <c r="S154" s="4">
        <v>0</v>
      </c>
      <c r="T154" s="4">
        <v>0</v>
      </c>
      <c r="U154" s="4">
        <v>2</v>
      </c>
      <c r="V154" s="4">
        <v>2</v>
      </c>
      <c r="W154" s="4">
        <v>1.2</v>
      </c>
      <c r="X154" s="4">
        <v>2</v>
      </c>
      <c r="Y154" s="4">
        <v>0</v>
      </c>
      <c r="Z154" s="4">
        <v>0</v>
      </c>
      <c r="AA154" s="4">
        <v>0</v>
      </c>
    </row>
    <row r="155" spans="1:27" x14ac:dyDescent="0.35">
      <c r="A155" s="3" t="s">
        <v>8492</v>
      </c>
      <c r="B155" s="3" t="s">
        <v>8531</v>
      </c>
      <c r="C155" s="3" t="s">
        <v>8542</v>
      </c>
      <c r="D155" s="4">
        <v>0</v>
      </c>
      <c r="E155" s="4">
        <v>2</v>
      </c>
      <c r="F155" s="4">
        <v>2</v>
      </c>
      <c r="G155" s="4">
        <v>0.5</v>
      </c>
      <c r="H155" s="4">
        <v>0</v>
      </c>
      <c r="I155" s="4">
        <v>0</v>
      </c>
      <c r="J155" s="4">
        <v>0</v>
      </c>
      <c r="K155" s="4">
        <v>0</v>
      </c>
      <c r="L155" s="4">
        <v>0</v>
      </c>
      <c r="M155" s="4">
        <v>0</v>
      </c>
      <c r="N155" s="4">
        <v>1</v>
      </c>
      <c r="O155" s="4">
        <v>2</v>
      </c>
      <c r="P155" s="4">
        <v>2</v>
      </c>
      <c r="Q155" s="4">
        <v>2</v>
      </c>
      <c r="R155" s="4">
        <v>2</v>
      </c>
      <c r="S155" s="4">
        <v>0</v>
      </c>
      <c r="T155" s="4">
        <v>0</v>
      </c>
      <c r="U155" s="4">
        <v>0</v>
      </c>
      <c r="V155" s="4">
        <v>0</v>
      </c>
      <c r="W155" s="4">
        <v>0</v>
      </c>
      <c r="X155" s="4">
        <v>0</v>
      </c>
      <c r="Y155" s="4">
        <v>0.5</v>
      </c>
      <c r="Z155" s="4">
        <v>2</v>
      </c>
      <c r="AA155" s="4">
        <v>2</v>
      </c>
    </row>
    <row r="156" spans="1:27" x14ac:dyDescent="0.35">
      <c r="A156" s="3" t="s">
        <v>8493</v>
      </c>
      <c r="B156" s="3" t="s">
        <v>8531</v>
      </c>
      <c r="C156" s="3" t="s">
        <v>8543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</v>
      </c>
      <c r="J156" s="4">
        <v>0</v>
      </c>
      <c r="K156" s="4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4">
        <v>0</v>
      </c>
      <c r="R156" s="4">
        <v>0</v>
      </c>
      <c r="S156" s="4">
        <v>0</v>
      </c>
      <c r="T156" s="4">
        <v>0</v>
      </c>
      <c r="U156" s="4">
        <v>5</v>
      </c>
      <c r="V156" s="4">
        <v>5</v>
      </c>
      <c r="W156" s="4">
        <v>5</v>
      </c>
      <c r="X156" s="4">
        <v>3</v>
      </c>
      <c r="Y156" s="4">
        <v>0</v>
      </c>
      <c r="Z156" s="4">
        <v>0</v>
      </c>
      <c r="AA156" s="4">
        <v>0</v>
      </c>
    </row>
    <row r="157" spans="1:27" x14ac:dyDescent="0.35">
      <c r="A157" s="3" t="s">
        <v>8493</v>
      </c>
      <c r="B157" s="3" t="s">
        <v>8531</v>
      </c>
      <c r="C157" s="3" t="s">
        <v>8542</v>
      </c>
      <c r="D157" s="4">
        <v>5</v>
      </c>
      <c r="E157" s="4">
        <v>5</v>
      </c>
      <c r="F157" s="4">
        <v>1.25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4">
        <v>0</v>
      </c>
      <c r="R157" s="4">
        <v>0</v>
      </c>
      <c r="S157" s="4">
        <v>0</v>
      </c>
      <c r="T157" s="4">
        <v>0</v>
      </c>
      <c r="U157" s="4">
        <v>0</v>
      </c>
      <c r="V157" s="4">
        <v>0</v>
      </c>
      <c r="W157" s="4">
        <v>0</v>
      </c>
      <c r="X157" s="4">
        <v>0</v>
      </c>
      <c r="Y157" s="4">
        <v>1.25</v>
      </c>
      <c r="Z157" s="4">
        <v>5</v>
      </c>
      <c r="AA157" s="4">
        <v>5</v>
      </c>
    </row>
    <row r="158" spans="1:27" x14ac:dyDescent="0.35">
      <c r="A158" s="3" t="s">
        <v>8494</v>
      </c>
      <c r="B158" s="3" t="s">
        <v>8531</v>
      </c>
      <c r="C158" s="3" t="s">
        <v>8543</v>
      </c>
      <c r="D158" s="4">
        <v>0</v>
      </c>
      <c r="E158" s="4">
        <v>0</v>
      </c>
      <c r="F158" s="4">
        <v>0</v>
      </c>
      <c r="G158" s="4">
        <v>0</v>
      </c>
      <c r="H158" s="4">
        <v>0</v>
      </c>
      <c r="I158" s="4">
        <v>0</v>
      </c>
      <c r="J158" s="4">
        <v>0</v>
      </c>
      <c r="K158" s="4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4">
        <v>0</v>
      </c>
      <c r="R158" s="4">
        <v>0</v>
      </c>
      <c r="S158" s="4">
        <v>0</v>
      </c>
      <c r="T158" s="4">
        <v>0</v>
      </c>
      <c r="U158" s="4">
        <v>1.2</v>
      </c>
      <c r="V158" s="4">
        <v>1.2</v>
      </c>
      <c r="W158" s="4">
        <v>1.2</v>
      </c>
      <c r="X158" s="4">
        <v>0.72</v>
      </c>
      <c r="Y158" s="4">
        <v>0</v>
      </c>
      <c r="Z158" s="4">
        <v>0</v>
      </c>
      <c r="AA158" s="4">
        <v>0</v>
      </c>
    </row>
    <row r="159" spans="1:27" x14ac:dyDescent="0.35">
      <c r="A159" s="3" t="s">
        <v>8494</v>
      </c>
      <c r="B159" s="3" t="s">
        <v>8531</v>
      </c>
      <c r="C159" s="3" t="s">
        <v>8542</v>
      </c>
      <c r="D159" s="4">
        <v>1.2</v>
      </c>
      <c r="E159" s="4">
        <v>1.2</v>
      </c>
      <c r="F159" s="4">
        <v>0.3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4">
        <v>0</v>
      </c>
      <c r="R159" s="4">
        <v>0</v>
      </c>
      <c r="S159" s="4">
        <v>0</v>
      </c>
      <c r="T159" s="4">
        <v>0</v>
      </c>
      <c r="U159" s="4">
        <v>0</v>
      </c>
      <c r="V159" s="4">
        <v>0</v>
      </c>
      <c r="W159" s="4">
        <v>0</v>
      </c>
      <c r="X159" s="4">
        <v>0</v>
      </c>
      <c r="Y159" s="4">
        <v>0.3</v>
      </c>
      <c r="Z159" s="4">
        <v>1.2</v>
      </c>
      <c r="AA159" s="4">
        <v>1.2</v>
      </c>
    </row>
    <row r="160" spans="1:27" x14ac:dyDescent="0.35">
      <c r="A160" s="3" t="s">
        <v>8495</v>
      </c>
      <c r="B160" s="3" t="s">
        <v>8531</v>
      </c>
      <c r="C160" s="3" t="s">
        <v>8543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174.49</v>
      </c>
      <c r="J160" s="4">
        <v>174.49</v>
      </c>
      <c r="K160" s="4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4">
        <v>0</v>
      </c>
      <c r="R160" s="4">
        <v>0</v>
      </c>
      <c r="S160" s="4">
        <v>0</v>
      </c>
      <c r="T160" s="4">
        <v>0</v>
      </c>
      <c r="U160" s="4">
        <v>174.49</v>
      </c>
      <c r="V160" s="4">
        <v>174.49</v>
      </c>
      <c r="W160" s="4">
        <v>174.49</v>
      </c>
      <c r="X160" s="4">
        <v>0</v>
      </c>
      <c r="Y160" s="4">
        <v>0</v>
      </c>
      <c r="Z160" s="4">
        <v>0</v>
      </c>
      <c r="AA160" s="4">
        <v>0</v>
      </c>
    </row>
    <row r="161" spans="1:27" x14ac:dyDescent="0.35">
      <c r="A161" s="3" t="s">
        <v>8495</v>
      </c>
      <c r="B161" s="3" t="s">
        <v>8531</v>
      </c>
      <c r="C161" s="3" t="s">
        <v>8542</v>
      </c>
      <c r="D161" s="4">
        <v>0</v>
      </c>
      <c r="E161" s="4">
        <v>0</v>
      </c>
      <c r="F161" s="4">
        <v>43.62</v>
      </c>
      <c r="G161" s="4">
        <v>0</v>
      </c>
      <c r="H161" s="4">
        <v>0</v>
      </c>
      <c r="I161" s="4">
        <v>0</v>
      </c>
      <c r="J161" s="4">
        <v>0</v>
      </c>
      <c r="K161" s="4">
        <v>0</v>
      </c>
      <c r="L161" s="4">
        <v>0</v>
      </c>
      <c r="M161" s="4">
        <v>0</v>
      </c>
      <c r="N161" s="4">
        <v>174.49</v>
      </c>
      <c r="O161" s="4">
        <v>174.49</v>
      </c>
      <c r="P161" s="4">
        <v>174.49</v>
      </c>
      <c r="Q161" s="4">
        <v>174.49</v>
      </c>
      <c r="R161" s="4">
        <v>87.24</v>
      </c>
      <c r="S161" s="4">
        <v>0</v>
      </c>
      <c r="T161" s="4">
        <v>0</v>
      </c>
      <c r="U161" s="4">
        <v>0</v>
      </c>
      <c r="V161" s="4">
        <v>0</v>
      </c>
      <c r="W161" s="4">
        <v>0</v>
      </c>
      <c r="X161" s="4">
        <v>0</v>
      </c>
      <c r="Y161" s="4">
        <v>174.49</v>
      </c>
      <c r="Z161" s="4">
        <v>0</v>
      </c>
      <c r="AA161" s="4">
        <v>87.24</v>
      </c>
    </row>
    <row r="162" spans="1:27" x14ac:dyDescent="0.35">
      <c r="A162" s="3" t="s">
        <v>8496</v>
      </c>
      <c r="B162" s="3" t="s">
        <v>8531</v>
      </c>
      <c r="C162" s="3" t="s">
        <v>8543</v>
      </c>
      <c r="D162" s="4">
        <v>0</v>
      </c>
      <c r="E162" s="4">
        <v>0</v>
      </c>
      <c r="F162" s="4">
        <v>0</v>
      </c>
      <c r="G162" s="4">
        <v>0</v>
      </c>
      <c r="H162" s="4">
        <v>0</v>
      </c>
      <c r="I162" s="4">
        <v>174.49</v>
      </c>
      <c r="J162" s="4">
        <v>174.49</v>
      </c>
      <c r="K162" s="4">
        <v>104.69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4">
        <v>0</v>
      </c>
      <c r="R162" s="4">
        <v>0</v>
      </c>
      <c r="S162" s="4">
        <v>0</v>
      </c>
      <c r="T162" s="4">
        <v>0</v>
      </c>
      <c r="U162" s="4">
        <v>174.49</v>
      </c>
      <c r="V162" s="4">
        <v>174.49</v>
      </c>
      <c r="W162" s="4">
        <v>174.49</v>
      </c>
      <c r="X162" s="4">
        <v>69.790000000000006</v>
      </c>
      <c r="Y162" s="4">
        <v>0</v>
      </c>
      <c r="Z162" s="4">
        <v>0</v>
      </c>
      <c r="AA162" s="4">
        <v>0</v>
      </c>
    </row>
    <row r="163" spans="1:27" x14ac:dyDescent="0.35">
      <c r="A163" s="3" t="s">
        <v>8496</v>
      </c>
      <c r="B163" s="3" t="s">
        <v>8531</v>
      </c>
      <c r="C163" s="3" t="s">
        <v>8542</v>
      </c>
      <c r="D163" s="4">
        <v>0</v>
      </c>
      <c r="E163" s="4">
        <v>174.49</v>
      </c>
      <c r="F163" s="4">
        <v>0</v>
      </c>
      <c r="G163" s="4">
        <v>0</v>
      </c>
      <c r="H163" s="4">
        <v>0</v>
      </c>
      <c r="I163" s="4">
        <v>0</v>
      </c>
      <c r="J163" s="4">
        <v>0</v>
      </c>
      <c r="K163" s="4">
        <v>0</v>
      </c>
      <c r="L163" s="4">
        <v>87.24</v>
      </c>
      <c r="M163" s="4">
        <v>174.49</v>
      </c>
      <c r="N163" s="4">
        <v>174.49</v>
      </c>
      <c r="O163" s="4">
        <v>174.49</v>
      </c>
      <c r="P163" s="4">
        <v>174.49</v>
      </c>
      <c r="Q163" s="4">
        <v>0</v>
      </c>
      <c r="R163" s="4">
        <v>0</v>
      </c>
      <c r="S163" s="4">
        <v>0</v>
      </c>
      <c r="T163" s="4">
        <v>0</v>
      </c>
      <c r="U163" s="4">
        <v>0</v>
      </c>
      <c r="V163" s="4">
        <v>0</v>
      </c>
      <c r="W163" s="4">
        <v>0</v>
      </c>
      <c r="X163" s="4">
        <v>0</v>
      </c>
      <c r="Y163" s="4">
        <v>0</v>
      </c>
      <c r="Z163" s="4">
        <v>174.49</v>
      </c>
      <c r="AA163" s="4">
        <v>174.49</v>
      </c>
    </row>
    <row r="164" spans="1:27" x14ac:dyDescent="0.35">
      <c r="A164" s="3" t="s">
        <v>8497</v>
      </c>
      <c r="B164" s="3" t="s">
        <v>8531</v>
      </c>
      <c r="C164" s="3" t="s">
        <v>8543</v>
      </c>
      <c r="D164" s="4">
        <v>0</v>
      </c>
      <c r="E164" s="4">
        <v>0</v>
      </c>
      <c r="F164" s="4">
        <v>0</v>
      </c>
      <c r="G164" s="4">
        <v>0</v>
      </c>
      <c r="H164" s="4">
        <v>0</v>
      </c>
      <c r="I164" s="4">
        <v>174.49</v>
      </c>
      <c r="J164" s="4">
        <v>174.49</v>
      </c>
      <c r="K164" s="4">
        <v>104.69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4">
        <v>0</v>
      </c>
      <c r="R164" s="4">
        <v>0</v>
      </c>
      <c r="S164" s="4">
        <v>0</v>
      </c>
      <c r="T164" s="4">
        <v>0</v>
      </c>
      <c r="U164" s="4">
        <v>174.49</v>
      </c>
      <c r="V164" s="4">
        <v>174.49</v>
      </c>
      <c r="W164" s="4">
        <v>174.49</v>
      </c>
      <c r="X164" s="4">
        <v>69.790000000000006</v>
      </c>
      <c r="Y164" s="4">
        <v>0</v>
      </c>
      <c r="Z164" s="4">
        <v>0</v>
      </c>
      <c r="AA164" s="4">
        <v>0</v>
      </c>
    </row>
    <row r="165" spans="1:27" x14ac:dyDescent="0.35">
      <c r="A165" s="3" t="s">
        <v>8497</v>
      </c>
      <c r="B165" s="3" t="s">
        <v>8531</v>
      </c>
      <c r="C165" s="3" t="s">
        <v>8542</v>
      </c>
      <c r="D165" s="4">
        <v>0</v>
      </c>
      <c r="E165" s="4">
        <v>0</v>
      </c>
      <c r="F165" s="4">
        <v>0</v>
      </c>
      <c r="G165" s="4">
        <v>174.49</v>
      </c>
      <c r="H165" s="4">
        <v>0</v>
      </c>
      <c r="I165" s="4">
        <v>0</v>
      </c>
      <c r="J165" s="4">
        <v>0</v>
      </c>
      <c r="K165" s="4">
        <v>0</v>
      </c>
      <c r="L165" s="4">
        <v>0</v>
      </c>
      <c r="M165" s="4">
        <v>174.49</v>
      </c>
      <c r="N165" s="4">
        <v>87.24</v>
      </c>
      <c r="O165" s="4">
        <v>174.49</v>
      </c>
      <c r="P165" s="4">
        <v>174.49</v>
      </c>
      <c r="Q165" s="4">
        <v>174.49</v>
      </c>
      <c r="R165" s="4">
        <v>0</v>
      </c>
      <c r="S165" s="4">
        <v>0</v>
      </c>
      <c r="T165" s="4">
        <v>0</v>
      </c>
      <c r="U165" s="4">
        <v>0</v>
      </c>
      <c r="V165" s="4">
        <v>0</v>
      </c>
      <c r="W165" s="4">
        <v>0</v>
      </c>
      <c r="X165" s="4">
        <v>0</v>
      </c>
      <c r="Y165" s="4">
        <v>174.49</v>
      </c>
      <c r="Z165" s="4">
        <v>0</v>
      </c>
      <c r="AA165" s="4">
        <v>174.49</v>
      </c>
    </row>
    <row r="166" spans="1:27" x14ac:dyDescent="0.35">
      <c r="A166" s="3" t="s">
        <v>8498</v>
      </c>
      <c r="B166" s="3" t="s">
        <v>8531</v>
      </c>
      <c r="C166" s="3" t="s">
        <v>8543</v>
      </c>
      <c r="D166" s="4">
        <v>0</v>
      </c>
      <c r="E166" s="4">
        <v>0</v>
      </c>
      <c r="F166" s="4">
        <v>0</v>
      </c>
      <c r="G166" s="4">
        <v>0</v>
      </c>
      <c r="H166" s="4">
        <v>0</v>
      </c>
      <c r="I166" s="4">
        <v>174.49</v>
      </c>
      <c r="J166" s="4">
        <v>174.49</v>
      </c>
      <c r="K166" s="4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4">
        <v>0</v>
      </c>
      <c r="R166" s="4">
        <v>0</v>
      </c>
      <c r="S166" s="4">
        <v>0</v>
      </c>
      <c r="T166" s="4">
        <v>0</v>
      </c>
      <c r="U166" s="4">
        <v>174.49</v>
      </c>
      <c r="V166" s="4">
        <v>174.49</v>
      </c>
      <c r="W166" s="4">
        <v>174.49</v>
      </c>
      <c r="X166" s="4">
        <v>69.790000000000006</v>
      </c>
      <c r="Y166" s="4">
        <v>0</v>
      </c>
      <c r="Z166" s="4">
        <v>0</v>
      </c>
      <c r="AA166" s="4">
        <v>0</v>
      </c>
    </row>
    <row r="167" spans="1:27" x14ac:dyDescent="0.35">
      <c r="A167" s="3" t="s">
        <v>8498</v>
      </c>
      <c r="B167" s="3" t="s">
        <v>8531</v>
      </c>
      <c r="C167" s="3" t="s">
        <v>8542</v>
      </c>
      <c r="D167" s="4">
        <v>0</v>
      </c>
      <c r="E167" s="4">
        <v>43.62</v>
      </c>
      <c r="F167" s="4">
        <v>0</v>
      </c>
      <c r="G167" s="4">
        <v>0</v>
      </c>
      <c r="H167" s="4">
        <v>0</v>
      </c>
      <c r="I167" s="4">
        <v>0</v>
      </c>
      <c r="J167" s="4">
        <v>0</v>
      </c>
      <c r="K167" s="4">
        <v>0</v>
      </c>
      <c r="L167" s="4">
        <v>0</v>
      </c>
      <c r="M167" s="4">
        <v>174.49</v>
      </c>
      <c r="N167" s="4">
        <v>87.24</v>
      </c>
      <c r="O167" s="4">
        <v>174.49</v>
      </c>
      <c r="P167" s="4">
        <v>174.49</v>
      </c>
      <c r="Q167" s="4">
        <v>174.49</v>
      </c>
      <c r="R167" s="4">
        <v>0</v>
      </c>
      <c r="S167" s="4">
        <v>0</v>
      </c>
      <c r="T167" s="4">
        <v>0</v>
      </c>
      <c r="U167" s="4">
        <v>0</v>
      </c>
      <c r="V167" s="4">
        <v>0</v>
      </c>
      <c r="W167" s="4">
        <v>0</v>
      </c>
      <c r="X167" s="4">
        <v>0</v>
      </c>
      <c r="Y167" s="4">
        <v>0</v>
      </c>
      <c r="Z167" s="4">
        <v>174.49</v>
      </c>
      <c r="AA167" s="4">
        <v>174.49</v>
      </c>
    </row>
    <row r="168" spans="1:27" x14ac:dyDescent="0.35">
      <c r="A168" s="3" t="s">
        <v>8499</v>
      </c>
      <c r="B168" s="3" t="s">
        <v>8531</v>
      </c>
      <c r="C168" s="3" t="s">
        <v>8543</v>
      </c>
      <c r="D168" s="4">
        <v>0</v>
      </c>
      <c r="E168" s="4">
        <v>0</v>
      </c>
      <c r="F168" s="4">
        <v>0</v>
      </c>
      <c r="G168" s="4">
        <v>0</v>
      </c>
      <c r="H168" s="4">
        <v>0</v>
      </c>
      <c r="I168" s="4">
        <v>174.49</v>
      </c>
      <c r="J168" s="4">
        <v>139.59</v>
      </c>
      <c r="K168" s="4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4">
        <v>0</v>
      </c>
      <c r="R168" s="4">
        <v>0</v>
      </c>
      <c r="S168" s="4">
        <v>0</v>
      </c>
      <c r="T168" s="4">
        <v>0</v>
      </c>
      <c r="U168" s="4">
        <v>174.49</v>
      </c>
      <c r="V168" s="4">
        <v>174.49</v>
      </c>
      <c r="W168" s="4">
        <v>0</v>
      </c>
      <c r="X168" s="4">
        <v>104.69</v>
      </c>
      <c r="Y168" s="4">
        <v>0</v>
      </c>
      <c r="Z168" s="4">
        <v>0</v>
      </c>
      <c r="AA168" s="4">
        <v>0</v>
      </c>
    </row>
    <row r="169" spans="1:27" x14ac:dyDescent="0.35">
      <c r="A169" s="3" t="s">
        <v>8499</v>
      </c>
      <c r="B169" s="3" t="s">
        <v>8531</v>
      </c>
      <c r="C169" s="3" t="s">
        <v>8542</v>
      </c>
      <c r="D169" s="4">
        <v>0</v>
      </c>
      <c r="E169" s="4">
        <v>0</v>
      </c>
      <c r="F169" s="4">
        <v>0</v>
      </c>
      <c r="G169" s="4">
        <v>0</v>
      </c>
      <c r="H169" s="4">
        <v>0</v>
      </c>
      <c r="I169" s="4">
        <v>0</v>
      </c>
      <c r="J169" s="4">
        <v>0</v>
      </c>
      <c r="K169" s="4">
        <v>0</v>
      </c>
      <c r="L169" s="4">
        <v>0</v>
      </c>
      <c r="M169" s="4">
        <v>174.49</v>
      </c>
      <c r="N169" s="4">
        <v>87.24</v>
      </c>
      <c r="O169" s="4">
        <v>174.49</v>
      </c>
      <c r="P169" s="4">
        <v>174.49</v>
      </c>
      <c r="Q169" s="4">
        <v>174.49</v>
      </c>
      <c r="R169" s="4">
        <v>0</v>
      </c>
      <c r="S169" s="4">
        <v>0</v>
      </c>
      <c r="T169" s="4">
        <v>0</v>
      </c>
      <c r="U169" s="4">
        <v>0</v>
      </c>
      <c r="V169" s="4">
        <v>0</v>
      </c>
      <c r="W169" s="4">
        <v>0</v>
      </c>
      <c r="X169" s="4">
        <v>0</v>
      </c>
      <c r="Y169" s="4">
        <v>0</v>
      </c>
      <c r="Z169" s="4">
        <v>0</v>
      </c>
      <c r="AA169" s="4">
        <v>174.49</v>
      </c>
    </row>
    <row r="170" spans="1:27" x14ac:dyDescent="0.35">
      <c r="A170" s="3" t="s">
        <v>8500</v>
      </c>
      <c r="B170" s="3" t="s">
        <v>8531</v>
      </c>
      <c r="C170" s="3" t="s">
        <v>8543</v>
      </c>
      <c r="D170" s="4">
        <v>0</v>
      </c>
      <c r="E170" s="4">
        <v>0</v>
      </c>
      <c r="F170" s="4">
        <v>0</v>
      </c>
      <c r="G170" s="4">
        <v>0</v>
      </c>
      <c r="H170" s="4">
        <v>0</v>
      </c>
      <c r="I170" s="4">
        <v>0</v>
      </c>
      <c r="J170" s="4">
        <v>174.49</v>
      </c>
      <c r="K170" s="4">
        <v>139.59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4">
        <v>0</v>
      </c>
      <c r="R170" s="4">
        <v>0</v>
      </c>
      <c r="S170" s="4">
        <v>0</v>
      </c>
      <c r="T170" s="4">
        <v>0</v>
      </c>
      <c r="U170" s="4">
        <v>174.49</v>
      </c>
      <c r="V170" s="4">
        <v>174.49</v>
      </c>
      <c r="W170" s="4">
        <v>174.49</v>
      </c>
      <c r="X170" s="4">
        <v>69.790000000000006</v>
      </c>
      <c r="Y170" s="4">
        <v>0</v>
      </c>
      <c r="Z170" s="4">
        <v>0</v>
      </c>
      <c r="AA170" s="4">
        <v>0</v>
      </c>
    </row>
    <row r="171" spans="1:27" x14ac:dyDescent="0.35">
      <c r="A171" s="3" t="s">
        <v>8500</v>
      </c>
      <c r="B171" s="3" t="s">
        <v>8531</v>
      </c>
      <c r="C171" s="3" t="s">
        <v>8542</v>
      </c>
      <c r="D171" s="4">
        <v>0</v>
      </c>
      <c r="E171" s="4">
        <v>0</v>
      </c>
      <c r="F171" s="4">
        <v>0</v>
      </c>
      <c r="G171" s="4">
        <v>0</v>
      </c>
      <c r="H171" s="4">
        <v>0</v>
      </c>
      <c r="I171" s="4">
        <v>0</v>
      </c>
      <c r="J171" s="4">
        <v>0</v>
      </c>
      <c r="K171" s="4">
        <v>0</v>
      </c>
      <c r="L171" s="4">
        <v>0</v>
      </c>
      <c r="M171" s="4">
        <v>174.49</v>
      </c>
      <c r="N171" s="4">
        <v>174.49</v>
      </c>
      <c r="O171" s="4">
        <v>174.49</v>
      </c>
      <c r="P171" s="4">
        <v>174.49</v>
      </c>
      <c r="Q171" s="4">
        <v>87.24</v>
      </c>
      <c r="R171" s="4">
        <v>0</v>
      </c>
      <c r="S171" s="4">
        <v>0</v>
      </c>
      <c r="T171" s="4">
        <v>0</v>
      </c>
      <c r="U171" s="4">
        <v>0</v>
      </c>
      <c r="V171" s="4">
        <v>0</v>
      </c>
      <c r="W171" s="4">
        <v>0</v>
      </c>
      <c r="X171" s="4">
        <v>0</v>
      </c>
      <c r="Y171" s="4">
        <v>174.49</v>
      </c>
      <c r="Z171" s="4">
        <v>0</v>
      </c>
      <c r="AA171" s="4">
        <v>174.49</v>
      </c>
    </row>
    <row r="172" spans="1:27" x14ac:dyDescent="0.35">
      <c r="A172" s="3" t="s">
        <v>8501</v>
      </c>
      <c r="B172" s="3" t="s">
        <v>8531</v>
      </c>
      <c r="C172" s="3" t="s">
        <v>8543</v>
      </c>
      <c r="D172" s="4">
        <v>0</v>
      </c>
      <c r="E172" s="4">
        <v>0</v>
      </c>
      <c r="F172" s="4">
        <v>0</v>
      </c>
      <c r="G172" s="4">
        <v>0</v>
      </c>
      <c r="H172" s="4">
        <v>0</v>
      </c>
      <c r="I172" s="4">
        <v>174.49</v>
      </c>
      <c r="J172" s="4">
        <v>174.49</v>
      </c>
      <c r="K172" s="4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4">
        <v>0</v>
      </c>
      <c r="R172" s="4">
        <v>0</v>
      </c>
      <c r="S172" s="4">
        <v>0</v>
      </c>
      <c r="T172" s="4">
        <v>0</v>
      </c>
      <c r="U172" s="4">
        <v>174.49</v>
      </c>
      <c r="V172" s="4">
        <v>174.49</v>
      </c>
      <c r="W172" s="4">
        <v>174.49</v>
      </c>
      <c r="X172" s="4">
        <v>104.69</v>
      </c>
      <c r="Y172" s="4">
        <v>0</v>
      </c>
      <c r="Z172" s="4">
        <v>0</v>
      </c>
      <c r="AA172" s="4">
        <v>0</v>
      </c>
    </row>
    <row r="173" spans="1:27" x14ac:dyDescent="0.35">
      <c r="A173" s="3" t="s">
        <v>8501</v>
      </c>
      <c r="B173" s="3" t="s">
        <v>8531</v>
      </c>
      <c r="C173" s="3" t="s">
        <v>8542</v>
      </c>
      <c r="D173" s="4">
        <v>0</v>
      </c>
      <c r="E173" s="4">
        <v>43.62</v>
      </c>
      <c r="F173" s="4">
        <v>0</v>
      </c>
      <c r="G173" s="4">
        <v>0</v>
      </c>
      <c r="H173" s="4">
        <v>0</v>
      </c>
      <c r="I173" s="4">
        <v>0</v>
      </c>
      <c r="J173" s="4">
        <v>0</v>
      </c>
      <c r="K173" s="4">
        <v>0</v>
      </c>
      <c r="L173" s="4">
        <v>0</v>
      </c>
      <c r="M173" s="4">
        <v>174.49</v>
      </c>
      <c r="N173" s="4">
        <v>170.67</v>
      </c>
      <c r="O173" s="4">
        <v>91.06</v>
      </c>
      <c r="P173" s="4">
        <v>174.49</v>
      </c>
      <c r="Q173" s="4">
        <v>0</v>
      </c>
      <c r="R173" s="4">
        <v>174.49</v>
      </c>
      <c r="S173" s="4">
        <v>0</v>
      </c>
      <c r="T173" s="4">
        <v>0</v>
      </c>
      <c r="U173" s="4">
        <v>0</v>
      </c>
      <c r="V173" s="4">
        <v>0</v>
      </c>
      <c r="W173" s="4">
        <v>0</v>
      </c>
      <c r="X173" s="4">
        <v>0</v>
      </c>
      <c r="Y173" s="4">
        <v>174.49</v>
      </c>
      <c r="Z173" s="4">
        <v>174.49</v>
      </c>
      <c r="AA173" s="4">
        <v>43.62</v>
      </c>
    </row>
    <row r="174" spans="1:27" x14ac:dyDescent="0.35">
      <c r="A174" s="3" t="s">
        <v>8502</v>
      </c>
      <c r="B174" s="3" t="s">
        <v>8531</v>
      </c>
      <c r="C174" s="3" t="s">
        <v>8543</v>
      </c>
      <c r="D174" s="4">
        <v>0</v>
      </c>
      <c r="E174" s="4">
        <v>0</v>
      </c>
      <c r="F174" s="4">
        <v>0</v>
      </c>
      <c r="G174" s="4">
        <v>0</v>
      </c>
      <c r="H174" s="4">
        <v>0</v>
      </c>
      <c r="I174" s="4">
        <v>174.49</v>
      </c>
      <c r="J174" s="4">
        <v>139.59</v>
      </c>
      <c r="K174" s="4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4">
        <v>0</v>
      </c>
      <c r="R174" s="4">
        <v>0</v>
      </c>
      <c r="S174" s="4">
        <v>0</v>
      </c>
      <c r="T174" s="4">
        <v>0</v>
      </c>
      <c r="U174" s="4">
        <v>174.49</v>
      </c>
      <c r="V174" s="4">
        <v>174.49</v>
      </c>
      <c r="W174" s="4">
        <v>174.49</v>
      </c>
      <c r="X174" s="4">
        <v>69.790000000000006</v>
      </c>
      <c r="Y174" s="4">
        <v>0</v>
      </c>
      <c r="Z174" s="4">
        <v>0</v>
      </c>
      <c r="AA174" s="4">
        <v>0</v>
      </c>
    </row>
    <row r="175" spans="1:27" x14ac:dyDescent="0.35">
      <c r="A175" s="3" t="s">
        <v>8502</v>
      </c>
      <c r="B175" s="3" t="s">
        <v>8531</v>
      </c>
      <c r="C175" s="3" t="s">
        <v>8542</v>
      </c>
      <c r="D175" s="4">
        <v>0</v>
      </c>
      <c r="E175" s="4">
        <v>0</v>
      </c>
      <c r="F175" s="4">
        <v>0</v>
      </c>
      <c r="G175" s="4">
        <v>0</v>
      </c>
      <c r="H175" s="4">
        <v>0</v>
      </c>
      <c r="I175" s="4">
        <v>0</v>
      </c>
      <c r="J175" s="4">
        <v>0</v>
      </c>
      <c r="K175" s="4">
        <v>0</v>
      </c>
      <c r="L175" s="4">
        <v>0</v>
      </c>
      <c r="M175" s="4">
        <v>87.24</v>
      </c>
      <c r="N175" s="4">
        <v>174.49</v>
      </c>
      <c r="O175" s="4">
        <v>174.49</v>
      </c>
      <c r="P175" s="4">
        <v>174.49</v>
      </c>
      <c r="Q175" s="4">
        <v>174.49</v>
      </c>
      <c r="R175" s="4">
        <v>0</v>
      </c>
      <c r="S175" s="4">
        <v>0</v>
      </c>
      <c r="T175" s="4">
        <v>0</v>
      </c>
      <c r="U175" s="4">
        <v>0</v>
      </c>
      <c r="V175" s="4">
        <v>0</v>
      </c>
      <c r="W175" s="4">
        <v>0</v>
      </c>
      <c r="X175" s="4">
        <v>0</v>
      </c>
      <c r="Y175" s="4">
        <v>174.49</v>
      </c>
      <c r="Z175" s="4">
        <v>0</v>
      </c>
      <c r="AA175" s="4">
        <v>174.49</v>
      </c>
    </row>
    <row r="176" spans="1:27" x14ac:dyDescent="0.35">
      <c r="A176" s="3" t="s">
        <v>8503</v>
      </c>
      <c r="B176" s="3" t="s">
        <v>8531</v>
      </c>
      <c r="C176" s="3" t="s">
        <v>8543</v>
      </c>
      <c r="D176" s="4">
        <v>0</v>
      </c>
      <c r="E176" s="4">
        <v>0</v>
      </c>
      <c r="F176" s="4">
        <v>0</v>
      </c>
      <c r="G176" s="4">
        <v>0</v>
      </c>
      <c r="H176" s="4">
        <v>0</v>
      </c>
      <c r="I176" s="4">
        <v>174.49</v>
      </c>
      <c r="J176" s="4">
        <v>174.49</v>
      </c>
      <c r="K176" s="4">
        <v>104.69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4">
        <v>0</v>
      </c>
      <c r="R176" s="4">
        <v>0</v>
      </c>
      <c r="S176" s="4">
        <v>0</v>
      </c>
      <c r="T176" s="4">
        <v>0</v>
      </c>
      <c r="U176" s="4">
        <v>174.49</v>
      </c>
      <c r="V176" s="4">
        <v>174.49</v>
      </c>
      <c r="W176" s="4">
        <v>174.49</v>
      </c>
      <c r="X176" s="4">
        <v>104.69</v>
      </c>
      <c r="Y176" s="4">
        <v>0</v>
      </c>
      <c r="Z176" s="4">
        <v>0</v>
      </c>
      <c r="AA176" s="4">
        <v>0</v>
      </c>
    </row>
    <row r="177" spans="1:27" x14ac:dyDescent="0.35">
      <c r="A177" s="3" t="s">
        <v>8503</v>
      </c>
      <c r="B177" s="3" t="s">
        <v>8531</v>
      </c>
      <c r="C177" s="3" t="s">
        <v>8542</v>
      </c>
      <c r="D177" s="4">
        <v>0</v>
      </c>
      <c r="E177" s="4">
        <v>0</v>
      </c>
      <c r="F177" s="4">
        <v>174.49</v>
      </c>
      <c r="G177" s="4">
        <v>0</v>
      </c>
      <c r="H177" s="4">
        <v>0</v>
      </c>
      <c r="I177" s="4">
        <v>0</v>
      </c>
      <c r="J177" s="4">
        <v>0</v>
      </c>
      <c r="K177" s="4">
        <v>0</v>
      </c>
      <c r="L177" s="4">
        <v>144.86000000000001</v>
      </c>
      <c r="M177" s="4">
        <v>0</v>
      </c>
      <c r="N177" s="4">
        <v>174.49</v>
      </c>
      <c r="O177" s="4">
        <v>174.49</v>
      </c>
      <c r="P177" s="4">
        <v>174.49</v>
      </c>
      <c r="Q177" s="4">
        <v>116.87</v>
      </c>
      <c r="R177" s="4">
        <v>0</v>
      </c>
      <c r="S177" s="4">
        <v>0</v>
      </c>
      <c r="T177" s="4">
        <v>0</v>
      </c>
      <c r="U177" s="4">
        <v>0</v>
      </c>
      <c r="V177" s="4">
        <v>0</v>
      </c>
      <c r="W177" s="4">
        <v>0</v>
      </c>
      <c r="X177" s="4">
        <v>0</v>
      </c>
      <c r="Y177" s="4">
        <v>43.62</v>
      </c>
      <c r="Z177" s="4">
        <v>174.49</v>
      </c>
      <c r="AA177" s="4">
        <v>174.49</v>
      </c>
    </row>
    <row r="178" spans="1:27" x14ac:dyDescent="0.35">
      <c r="A178" s="3" t="s">
        <v>8504</v>
      </c>
      <c r="B178" s="3" t="s">
        <v>8531</v>
      </c>
      <c r="C178" s="3" t="s">
        <v>8543</v>
      </c>
      <c r="D178" s="4">
        <v>0</v>
      </c>
      <c r="E178" s="4">
        <v>0</v>
      </c>
      <c r="F178" s="4">
        <v>0</v>
      </c>
      <c r="G178" s="4">
        <v>0</v>
      </c>
      <c r="H178" s="4">
        <v>0</v>
      </c>
      <c r="I178" s="4">
        <v>139.59</v>
      </c>
      <c r="J178" s="4">
        <v>174.49</v>
      </c>
      <c r="K178" s="4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4">
        <v>0</v>
      </c>
      <c r="R178" s="4">
        <v>0</v>
      </c>
      <c r="S178" s="4">
        <v>0</v>
      </c>
      <c r="T178" s="4">
        <v>0</v>
      </c>
      <c r="U178" s="4">
        <v>174.49</v>
      </c>
      <c r="V178" s="4">
        <v>174.49</v>
      </c>
      <c r="W178" s="4">
        <v>174.49</v>
      </c>
      <c r="X178" s="4">
        <v>69.790000000000006</v>
      </c>
      <c r="Y178" s="4">
        <v>0</v>
      </c>
      <c r="Z178" s="4">
        <v>0</v>
      </c>
      <c r="AA178" s="4">
        <v>0</v>
      </c>
    </row>
    <row r="179" spans="1:27" x14ac:dyDescent="0.35">
      <c r="A179" s="3" t="s">
        <v>8504</v>
      </c>
      <c r="B179" s="3" t="s">
        <v>8531</v>
      </c>
      <c r="C179" s="3" t="s">
        <v>8542</v>
      </c>
      <c r="D179" s="4">
        <v>0</v>
      </c>
      <c r="E179" s="4">
        <v>0</v>
      </c>
      <c r="F179" s="4">
        <v>0</v>
      </c>
      <c r="G179" s="4">
        <v>0</v>
      </c>
      <c r="H179" s="4">
        <v>0</v>
      </c>
      <c r="I179" s="4">
        <v>0</v>
      </c>
      <c r="J179" s="4">
        <v>0</v>
      </c>
      <c r="K179" s="4">
        <v>0</v>
      </c>
      <c r="L179" s="4">
        <v>0</v>
      </c>
      <c r="M179" s="4">
        <v>174.49</v>
      </c>
      <c r="N179" s="4">
        <v>87.24</v>
      </c>
      <c r="O179" s="4">
        <v>174.49</v>
      </c>
      <c r="P179" s="4">
        <v>174.49</v>
      </c>
      <c r="Q179" s="4">
        <v>174.49</v>
      </c>
      <c r="R179" s="4">
        <v>0</v>
      </c>
      <c r="S179" s="4">
        <v>0</v>
      </c>
      <c r="T179" s="4">
        <v>0</v>
      </c>
      <c r="U179" s="4">
        <v>0</v>
      </c>
      <c r="V179" s="4">
        <v>0</v>
      </c>
      <c r="W179" s="4">
        <v>0</v>
      </c>
      <c r="X179" s="4">
        <v>0</v>
      </c>
      <c r="Y179" s="4">
        <v>174.49</v>
      </c>
      <c r="Z179" s="4">
        <v>0</v>
      </c>
      <c r="AA179" s="4">
        <v>174.49</v>
      </c>
    </row>
    <row r="180" spans="1:27" x14ac:dyDescent="0.35">
      <c r="A180" s="3" t="s">
        <v>8505</v>
      </c>
      <c r="B180" s="3" t="s">
        <v>8531</v>
      </c>
      <c r="C180" s="3" t="s">
        <v>8543</v>
      </c>
      <c r="D180" s="4">
        <v>0</v>
      </c>
      <c r="E180" s="4">
        <v>0</v>
      </c>
      <c r="F180" s="4">
        <v>0</v>
      </c>
      <c r="G180" s="4">
        <v>0</v>
      </c>
      <c r="H180" s="4">
        <v>137.61000000000001</v>
      </c>
      <c r="I180" s="4">
        <v>229.35</v>
      </c>
      <c r="J180" s="4">
        <v>229.35</v>
      </c>
      <c r="K180" s="4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4">
        <v>0</v>
      </c>
      <c r="R180" s="4">
        <v>0</v>
      </c>
      <c r="S180" s="4">
        <v>0</v>
      </c>
      <c r="T180" s="4">
        <v>0</v>
      </c>
      <c r="U180" s="4">
        <v>229.35</v>
      </c>
      <c r="V180" s="4">
        <v>229.35</v>
      </c>
      <c r="W180" s="4">
        <v>229.35</v>
      </c>
      <c r="X180" s="4">
        <v>137.61000000000001</v>
      </c>
      <c r="Y180" s="4">
        <v>0</v>
      </c>
      <c r="Z180" s="4">
        <v>0</v>
      </c>
      <c r="AA180" s="4">
        <v>0</v>
      </c>
    </row>
    <row r="181" spans="1:27" x14ac:dyDescent="0.35">
      <c r="A181" s="3" t="s">
        <v>8505</v>
      </c>
      <c r="B181" s="3" t="s">
        <v>8531</v>
      </c>
      <c r="C181" s="3" t="s">
        <v>8542</v>
      </c>
      <c r="D181" s="4">
        <v>0</v>
      </c>
      <c r="E181" s="4">
        <v>229.35</v>
      </c>
      <c r="F181" s="4">
        <v>0</v>
      </c>
      <c r="G181" s="4">
        <v>0</v>
      </c>
      <c r="H181" s="4">
        <v>0</v>
      </c>
      <c r="I181" s="4">
        <v>0</v>
      </c>
      <c r="J181" s="4">
        <v>0</v>
      </c>
      <c r="K181" s="4">
        <v>0</v>
      </c>
      <c r="L181" s="4">
        <v>0</v>
      </c>
      <c r="M181" s="4">
        <v>229.35</v>
      </c>
      <c r="N181" s="4">
        <v>114.67</v>
      </c>
      <c r="O181" s="4">
        <v>229.35</v>
      </c>
      <c r="P181" s="4">
        <v>229.35</v>
      </c>
      <c r="Q181" s="4">
        <v>229.35</v>
      </c>
      <c r="R181" s="4">
        <v>0</v>
      </c>
      <c r="S181" s="4">
        <v>0</v>
      </c>
      <c r="T181" s="4">
        <v>0</v>
      </c>
      <c r="U181" s="4">
        <v>0</v>
      </c>
      <c r="V181" s="4">
        <v>0</v>
      </c>
      <c r="W181" s="4">
        <v>0</v>
      </c>
      <c r="X181" s="4">
        <v>0</v>
      </c>
      <c r="Y181" s="4">
        <v>57.34</v>
      </c>
      <c r="Z181" s="4">
        <v>229.35</v>
      </c>
      <c r="AA181" s="4">
        <v>229.35</v>
      </c>
    </row>
    <row r="182" spans="1:27" x14ac:dyDescent="0.35">
      <c r="A182" s="3" t="s">
        <v>8506</v>
      </c>
      <c r="B182" s="3" t="s">
        <v>8531</v>
      </c>
      <c r="C182" s="3" t="s">
        <v>8543</v>
      </c>
      <c r="D182" s="4">
        <v>0</v>
      </c>
      <c r="E182" s="4">
        <v>0</v>
      </c>
      <c r="F182" s="4">
        <v>0</v>
      </c>
      <c r="G182" s="4">
        <v>0</v>
      </c>
      <c r="H182" s="4">
        <v>0</v>
      </c>
      <c r="I182" s="4">
        <v>0</v>
      </c>
      <c r="J182" s="4">
        <v>229.35</v>
      </c>
      <c r="K182" s="4">
        <v>183.48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4">
        <v>0</v>
      </c>
      <c r="R182" s="4">
        <v>0</v>
      </c>
      <c r="S182" s="4">
        <v>0</v>
      </c>
      <c r="T182" s="4">
        <v>0</v>
      </c>
      <c r="U182" s="4">
        <v>229.35</v>
      </c>
      <c r="V182" s="4">
        <v>229.35</v>
      </c>
      <c r="W182" s="4">
        <v>229.35</v>
      </c>
      <c r="X182" s="4">
        <v>137.61000000000001</v>
      </c>
      <c r="Y182" s="4">
        <v>0</v>
      </c>
      <c r="Z182" s="4">
        <v>0</v>
      </c>
      <c r="AA182" s="4">
        <v>0</v>
      </c>
    </row>
    <row r="183" spans="1:27" x14ac:dyDescent="0.35">
      <c r="A183" s="3" t="s">
        <v>8506</v>
      </c>
      <c r="B183" s="3" t="s">
        <v>8531</v>
      </c>
      <c r="C183" s="3" t="s">
        <v>8542</v>
      </c>
      <c r="D183" s="4">
        <v>0</v>
      </c>
      <c r="E183" s="4">
        <v>0</v>
      </c>
      <c r="F183" s="4">
        <v>0</v>
      </c>
      <c r="G183" s="4">
        <v>0</v>
      </c>
      <c r="H183" s="4">
        <v>0</v>
      </c>
      <c r="I183" s="4">
        <v>0</v>
      </c>
      <c r="J183" s="4">
        <v>0</v>
      </c>
      <c r="K183" s="4">
        <v>0</v>
      </c>
      <c r="L183" s="4">
        <v>114.67</v>
      </c>
      <c r="M183" s="4">
        <v>0</v>
      </c>
      <c r="N183" s="4">
        <v>229.35</v>
      </c>
      <c r="O183" s="4">
        <v>229.35</v>
      </c>
      <c r="P183" s="4">
        <v>229.35</v>
      </c>
      <c r="Q183" s="4">
        <v>229.35</v>
      </c>
      <c r="R183" s="4">
        <v>0</v>
      </c>
      <c r="S183" s="4">
        <v>0</v>
      </c>
      <c r="T183" s="4">
        <v>0</v>
      </c>
      <c r="U183" s="4">
        <v>0</v>
      </c>
      <c r="V183" s="4">
        <v>0</v>
      </c>
      <c r="W183" s="4">
        <v>0</v>
      </c>
      <c r="X183" s="4">
        <v>0</v>
      </c>
      <c r="Y183" s="4">
        <v>73.47</v>
      </c>
      <c r="Z183" s="4">
        <v>229.35</v>
      </c>
      <c r="AA183" s="4">
        <v>213.22</v>
      </c>
    </row>
    <row r="184" spans="1:27" x14ac:dyDescent="0.35">
      <c r="A184" s="3" t="s">
        <v>8507</v>
      </c>
      <c r="B184" s="3" t="s">
        <v>8531</v>
      </c>
      <c r="C184" s="3" t="s">
        <v>8543</v>
      </c>
      <c r="D184" s="4">
        <v>0</v>
      </c>
      <c r="E184" s="4">
        <v>0</v>
      </c>
      <c r="F184" s="4">
        <v>0</v>
      </c>
      <c r="G184" s="4">
        <v>0</v>
      </c>
      <c r="H184" s="4">
        <v>229.35</v>
      </c>
      <c r="I184" s="4">
        <v>229.35</v>
      </c>
      <c r="J184" s="4">
        <v>229.35</v>
      </c>
      <c r="K184" s="4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4">
        <v>0</v>
      </c>
      <c r="R184" s="4">
        <v>0</v>
      </c>
      <c r="S184" s="4">
        <v>0</v>
      </c>
      <c r="T184" s="4">
        <v>0</v>
      </c>
      <c r="U184" s="4">
        <v>229.35</v>
      </c>
      <c r="V184" s="4">
        <v>229.35</v>
      </c>
      <c r="W184" s="4">
        <v>229.35</v>
      </c>
      <c r="X184" s="4">
        <v>137.61000000000001</v>
      </c>
      <c r="Y184" s="4">
        <v>0</v>
      </c>
      <c r="Z184" s="4">
        <v>0</v>
      </c>
      <c r="AA184" s="4">
        <v>0</v>
      </c>
    </row>
    <row r="185" spans="1:27" x14ac:dyDescent="0.35">
      <c r="A185" s="3" t="s">
        <v>8507</v>
      </c>
      <c r="B185" s="3" t="s">
        <v>8531</v>
      </c>
      <c r="C185" s="3" t="s">
        <v>8542</v>
      </c>
      <c r="D185" s="4">
        <v>0</v>
      </c>
      <c r="E185" s="4">
        <v>229.35</v>
      </c>
      <c r="F185" s="4">
        <v>114.67</v>
      </c>
      <c r="G185" s="4">
        <v>0</v>
      </c>
      <c r="H185" s="4">
        <v>0</v>
      </c>
      <c r="I185" s="4">
        <v>0</v>
      </c>
      <c r="J185" s="4">
        <v>0</v>
      </c>
      <c r="K185" s="4">
        <v>0</v>
      </c>
      <c r="L185" s="4">
        <v>0</v>
      </c>
      <c r="M185" s="4">
        <v>0</v>
      </c>
      <c r="N185" s="4">
        <v>229.35</v>
      </c>
      <c r="O185" s="4">
        <v>229.35</v>
      </c>
      <c r="P185" s="4">
        <v>229.35</v>
      </c>
      <c r="Q185" s="4">
        <v>229.35</v>
      </c>
      <c r="R185" s="4">
        <v>114.67</v>
      </c>
      <c r="S185" s="4">
        <v>0</v>
      </c>
      <c r="T185" s="4">
        <v>0</v>
      </c>
      <c r="U185" s="4">
        <v>0</v>
      </c>
      <c r="V185" s="4">
        <v>0</v>
      </c>
      <c r="W185" s="4">
        <v>0</v>
      </c>
      <c r="X185" s="4">
        <v>0</v>
      </c>
      <c r="Y185" s="4">
        <v>57.34</v>
      </c>
      <c r="Z185" s="4">
        <v>229.35</v>
      </c>
      <c r="AA185" s="4">
        <v>229.35</v>
      </c>
    </row>
    <row r="186" spans="1:27" x14ac:dyDescent="0.35">
      <c r="A186" s="3" t="s">
        <v>8508</v>
      </c>
      <c r="B186" s="3" t="s">
        <v>8531</v>
      </c>
      <c r="C186" s="3" t="s">
        <v>8543</v>
      </c>
      <c r="D186" s="4">
        <v>0</v>
      </c>
      <c r="E186" s="4">
        <v>0</v>
      </c>
      <c r="F186" s="4">
        <v>0</v>
      </c>
      <c r="G186" s="4">
        <v>0</v>
      </c>
      <c r="H186" s="4">
        <v>0</v>
      </c>
      <c r="I186" s="4">
        <v>229.35</v>
      </c>
      <c r="J186" s="4">
        <v>229.35</v>
      </c>
      <c r="K186" s="4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4">
        <v>0</v>
      </c>
      <c r="R186" s="4">
        <v>0</v>
      </c>
      <c r="S186" s="4">
        <v>0</v>
      </c>
      <c r="T186" s="4">
        <v>0</v>
      </c>
      <c r="U186" s="4">
        <v>229.35</v>
      </c>
      <c r="V186" s="4">
        <v>229.35</v>
      </c>
      <c r="W186" s="4">
        <v>229.35</v>
      </c>
      <c r="X186" s="4">
        <v>91.74</v>
      </c>
      <c r="Y186" s="4">
        <v>0</v>
      </c>
      <c r="Z186" s="4">
        <v>0</v>
      </c>
      <c r="AA186" s="4">
        <v>0</v>
      </c>
    </row>
    <row r="187" spans="1:27" x14ac:dyDescent="0.35">
      <c r="A187" s="3" t="s">
        <v>8508</v>
      </c>
      <c r="B187" s="3" t="s">
        <v>8531</v>
      </c>
      <c r="C187" s="3" t="s">
        <v>8542</v>
      </c>
      <c r="D187" s="4">
        <v>0</v>
      </c>
      <c r="E187" s="4">
        <v>0</v>
      </c>
      <c r="F187" s="4">
        <v>57.34</v>
      </c>
      <c r="G187" s="4">
        <v>0</v>
      </c>
      <c r="H187" s="4">
        <v>0</v>
      </c>
      <c r="I187" s="4">
        <v>0</v>
      </c>
      <c r="J187" s="4">
        <v>0</v>
      </c>
      <c r="K187" s="4">
        <v>0</v>
      </c>
      <c r="L187" s="4">
        <v>0</v>
      </c>
      <c r="M187" s="4">
        <v>229.35</v>
      </c>
      <c r="N187" s="4">
        <v>229.35</v>
      </c>
      <c r="O187" s="4">
        <v>229.35</v>
      </c>
      <c r="P187" s="4">
        <v>229.35</v>
      </c>
      <c r="Q187" s="4">
        <v>0</v>
      </c>
      <c r="R187" s="4">
        <v>114.67</v>
      </c>
      <c r="S187" s="4">
        <v>0</v>
      </c>
      <c r="T187" s="4">
        <v>0</v>
      </c>
      <c r="U187" s="4">
        <v>0</v>
      </c>
      <c r="V187" s="4">
        <v>0</v>
      </c>
      <c r="W187" s="4">
        <v>0</v>
      </c>
      <c r="X187" s="4">
        <v>0</v>
      </c>
      <c r="Y187" s="4">
        <v>0</v>
      </c>
      <c r="Z187" s="4">
        <v>229.35</v>
      </c>
      <c r="AA187" s="4">
        <v>229.35</v>
      </c>
    </row>
    <row r="188" spans="1:27" x14ac:dyDescent="0.35">
      <c r="A188" s="3" t="s">
        <v>8509</v>
      </c>
      <c r="B188" s="3" t="s">
        <v>8531</v>
      </c>
      <c r="C188" s="3" t="s">
        <v>8543</v>
      </c>
      <c r="D188" s="4">
        <v>0</v>
      </c>
      <c r="E188" s="4">
        <v>0</v>
      </c>
      <c r="F188" s="4">
        <v>0</v>
      </c>
      <c r="G188" s="4">
        <v>0</v>
      </c>
      <c r="H188" s="4">
        <v>0</v>
      </c>
      <c r="I188" s="4">
        <v>203.47</v>
      </c>
      <c r="J188" s="4">
        <v>229.35</v>
      </c>
      <c r="K188" s="4">
        <v>163.47999999999999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4">
        <v>0</v>
      </c>
      <c r="R188" s="4">
        <v>0</v>
      </c>
      <c r="S188" s="4">
        <v>0</v>
      </c>
      <c r="T188" s="4">
        <v>0</v>
      </c>
      <c r="U188" s="4">
        <v>229.35</v>
      </c>
      <c r="V188" s="4">
        <v>229.35</v>
      </c>
      <c r="W188" s="4">
        <v>229.35</v>
      </c>
      <c r="X188" s="4">
        <v>91.74</v>
      </c>
      <c r="Y188" s="4">
        <v>0</v>
      </c>
      <c r="Z188" s="4">
        <v>0</v>
      </c>
      <c r="AA188" s="4">
        <v>0</v>
      </c>
    </row>
    <row r="189" spans="1:27" x14ac:dyDescent="0.35">
      <c r="A189" s="3" t="s">
        <v>8509</v>
      </c>
      <c r="B189" s="3" t="s">
        <v>8531</v>
      </c>
      <c r="C189" s="3" t="s">
        <v>8542</v>
      </c>
      <c r="D189" s="4">
        <v>0</v>
      </c>
      <c r="E189" s="4">
        <v>0</v>
      </c>
      <c r="F189" s="4">
        <v>229.35</v>
      </c>
      <c r="G189" s="4">
        <v>0</v>
      </c>
      <c r="H189" s="4">
        <v>0</v>
      </c>
      <c r="I189" s="4">
        <v>0</v>
      </c>
      <c r="J189" s="4">
        <v>0</v>
      </c>
      <c r="K189" s="4">
        <v>0</v>
      </c>
      <c r="L189" s="4">
        <v>0</v>
      </c>
      <c r="M189" s="4">
        <v>229.35</v>
      </c>
      <c r="N189" s="4">
        <v>229.35</v>
      </c>
      <c r="O189" s="4">
        <v>127.35</v>
      </c>
      <c r="P189" s="4">
        <v>229.35</v>
      </c>
      <c r="Q189" s="4">
        <v>0</v>
      </c>
      <c r="R189" s="4">
        <v>216.67</v>
      </c>
      <c r="S189" s="4">
        <v>0</v>
      </c>
      <c r="T189" s="4">
        <v>0</v>
      </c>
      <c r="U189" s="4">
        <v>0</v>
      </c>
      <c r="V189" s="4">
        <v>0</v>
      </c>
      <c r="W189" s="4">
        <v>0</v>
      </c>
      <c r="X189" s="4">
        <v>0</v>
      </c>
      <c r="Y189" s="4">
        <v>229.35</v>
      </c>
      <c r="Z189" s="4">
        <v>0</v>
      </c>
      <c r="AA189" s="4">
        <v>229.35</v>
      </c>
    </row>
    <row r="190" spans="1:27" x14ac:dyDescent="0.35">
      <c r="A190" s="3" t="s">
        <v>8510</v>
      </c>
      <c r="B190" s="3" t="s">
        <v>8531</v>
      </c>
      <c r="C190" s="3" t="s">
        <v>8543</v>
      </c>
      <c r="D190" s="4">
        <v>0</v>
      </c>
      <c r="E190" s="4">
        <v>0</v>
      </c>
      <c r="F190" s="4">
        <v>0</v>
      </c>
      <c r="G190" s="4">
        <v>0</v>
      </c>
      <c r="H190" s="4">
        <v>0</v>
      </c>
      <c r="I190" s="4">
        <v>229.35</v>
      </c>
      <c r="J190" s="4">
        <v>229.35</v>
      </c>
      <c r="K190" s="4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4">
        <v>0</v>
      </c>
      <c r="R190" s="4">
        <v>0</v>
      </c>
      <c r="S190" s="4">
        <v>0</v>
      </c>
      <c r="T190" s="4">
        <v>0</v>
      </c>
      <c r="U190" s="4">
        <v>229.35</v>
      </c>
      <c r="V190" s="4">
        <v>229.35</v>
      </c>
      <c r="W190" s="4">
        <v>229.35</v>
      </c>
      <c r="X190" s="4">
        <v>91.74</v>
      </c>
      <c r="Y190" s="4">
        <v>0</v>
      </c>
      <c r="Z190" s="4">
        <v>0</v>
      </c>
      <c r="AA190" s="4">
        <v>0</v>
      </c>
    </row>
    <row r="191" spans="1:27" x14ac:dyDescent="0.35">
      <c r="A191" s="3" t="s">
        <v>8510</v>
      </c>
      <c r="B191" s="3" t="s">
        <v>8531</v>
      </c>
      <c r="C191" s="3" t="s">
        <v>8542</v>
      </c>
      <c r="D191" s="4">
        <v>0</v>
      </c>
      <c r="E191" s="4">
        <v>0</v>
      </c>
      <c r="F191" s="4">
        <v>57.34</v>
      </c>
      <c r="G191" s="4">
        <v>0</v>
      </c>
      <c r="H191" s="4">
        <v>0</v>
      </c>
      <c r="I191" s="4">
        <v>0</v>
      </c>
      <c r="J191" s="4">
        <v>0</v>
      </c>
      <c r="K191" s="4">
        <v>0</v>
      </c>
      <c r="L191" s="4">
        <v>0</v>
      </c>
      <c r="M191" s="4">
        <v>229.35</v>
      </c>
      <c r="N191" s="4">
        <v>114.67</v>
      </c>
      <c r="O191" s="4">
        <v>229.35</v>
      </c>
      <c r="P191" s="4">
        <v>229.35</v>
      </c>
      <c r="Q191" s="4">
        <v>229.35</v>
      </c>
      <c r="R191" s="4">
        <v>0</v>
      </c>
      <c r="S191" s="4">
        <v>0</v>
      </c>
      <c r="T191" s="4">
        <v>0</v>
      </c>
      <c r="U191" s="4">
        <v>0</v>
      </c>
      <c r="V191" s="4">
        <v>0</v>
      </c>
      <c r="W191" s="4">
        <v>0</v>
      </c>
      <c r="X191" s="4">
        <v>0</v>
      </c>
      <c r="Y191" s="4">
        <v>0</v>
      </c>
      <c r="Z191" s="4">
        <v>229.35</v>
      </c>
      <c r="AA191" s="4">
        <v>229.35</v>
      </c>
    </row>
    <row r="192" spans="1:27" x14ac:dyDescent="0.35">
      <c r="A192" s="3" t="s">
        <v>8511</v>
      </c>
      <c r="B192" s="3" t="s">
        <v>8531</v>
      </c>
      <c r="C192" s="3" t="s">
        <v>8543</v>
      </c>
      <c r="D192" s="4">
        <v>0</v>
      </c>
      <c r="E192" s="4">
        <v>0</v>
      </c>
      <c r="F192" s="4">
        <v>0</v>
      </c>
      <c r="G192" s="4">
        <v>0</v>
      </c>
      <c r="H192" s="4">
        <v>0</v>
      </c>
      <c r="I192" s="4">
        <v>183.48</v>
      </c>
      <c r="J192" s="4">
        <v>229.35</v>
      </c>
      <c r="K192" s="4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4">
        <v>0</v>
      </c>
      <c r="R192" s="4">
        <v>0</v>
      </c>
      <c r="S192" s="4">
        <v>0</v>
      </c>
      <c r="T192" s="4">
        <v>0</v>
      </c>
      <c r="U192" s="4">
        <v>229.35</v>
      </c>
      <c r="V192" s="4">
        <v>229.35</v>
      </c>
      <c r="W192" s="4">
        <v>229.35</v>
      </c>
      <c r="X192" s="4">
        <v>91.74</v>
      </c>
      <c r="Y192" s="4">
        <v>0</v>
      </c>
      <c r="Z192" s="4">
        <v>0</v>
      </c>
      <c r="AA192" s="4">
        <v>0</v>
      </c>
    </row>
    <row r="193" spans="1:27" x14ac:dyDescent="0.35">
      <c r="A193" s="3" t="s">
        <v>8511</v>
      </c>
      <c r="B193" s="3" t="s">
        <v>8531</v>
      </c>
      <c r="C193" s="3" t="s">
        <v>8542</v>
      </c>
      <c r="D193" s="4">
        <v>0</v>
      </c>
      <c r="E193" s="4">
        <v>0</v>
      </c>
      <c r="F193" s="4">
        <v>0</v>
      </c>
      <c r="G193" s="4">
        <v>0</v>
      </c>
      <c r="H193" s="4">
        <v>0</v>
      </c>
      <c r="I193" s="4">
        <v>0</v>
      </c>
      <c r="J193" s="4">
        <v>0</v>
      </c>
      <c r="K193" s="4">
        <v>0</v>
      </c>
      <c r="L193" s="4">
        <v>0</v>
      </c>
      <c r="M193" s="4">
        <v>114.67</v>
      </c>
      <c r="N193" s="4">
        <v>229.35</v>
      </c>
      <c r="O193" s="4">
        <v>229.35</v>
      </c>
      <c r="P193" s="4">
        <v>229.35</v>
      </c>
      <c r="Q193" s="4">
        <v>229.35</v>
      </c>
      <c r="R193" s="4">
        <v>0</v>
      </c>
      <c r="S193" s="4">
        <v>0</v>
      </c>
      <c r="T193" s="4">
        <v>0</v>
      </c>
      <c r="U193" s="4">
        <v>0</v>
      </c>
      <c r="V193" s="4">
        <v>0</v>
      </c>
      <c r="W193" s="4">
        <v>0</v>
      </c>
      <c r="X193" s="4">
        <v>0</v>
      </c>
      <c r="Y193" s="4">
        <v>0</v>
      </c>
      <c r="Z193" s="4">
        <v>229.35</v>
      </c>
      <c r="AA193" s="4">
        <v>229.35</v>
      </c>
    </row>
    <row r="194" spans="1:27" x14ac:dyDescent="0.35">
      <c r="A194" s="3" t="s">
        <v>8512</v>
      </c>
      <c r="B194" s="3" t="s">
        <v>8531</v>
      </c>
      <c r="C194" s="3" t="s">
        <v>8543</v>
      </c>
      <c r="D194" s="4">
        <v>0</v>
      </c>
      <c r="E194" s="4">
        <v>0</v>
      </c>
      <c r="F194" s="4">
        <v>0</v>
      </c>
      <c r="G194" s="4">
        <v>0</v>
      </c>
      <c r="H194" s="4">
        <v>0</v>
      </c>
      <c r="I194" s="4">
        <v>402.85</v>
      </c>
      <c r="J194" s="4">
        <v>402.85</v>
      </c>
      <c r="K194" s="4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4">
        <v>0</v>
      </c>
      <c r="R194" s="4">
        <v>0</v>
      </c>
      <c r="S194" s="4">
        <v>0</v>
      </c>
      <c r="T194" s="4">
        <v>0</v>
      </c>
      <c r="U194" s="4">
        <v>402.85</v>
      </c>
      <c r="V194" s="4">
        <v>402.85</v>
      </c>
      <c r="W194" s="4">
        <v>161.13999999999999</v>
      </c>
      <c r="X194" s="4">
        <v>402.85</v>
      </c>
      <c r="Y194" s="4">
        <v>0</v>
      </c>
      <c r="Z194" s="4">
        <v>0</v>
      </c>
      <c r="AA194" s="4">
        <v>0</v>
      </c>
    </row>
    <row r="195" spans="1:27" x14ac:dyDescent="0.35">
      <c r="A195" s="3" t="s">
        <v>8512</v>
      </c>
      <c r="B195" s="3" t="s">
        <v>8531</v>
      </c>
      <c r="C195" s="3" t="s">
        <v>8542</v>
      </c>
      <c r="D195" s="4">
        <v>0</v>
      </c>
      <c r="E195" s="4">
        <v>0</v>
      </c>
      <c r="F195" s="4">
        <v>100.71</v>
      </c>
      <c r="G195" s="4">
        <v>0</v>
      </c>
      <c r="H195" s="4">
        <v>0</v>
      </c>
      <c r="I195" s="4">
        <v>0</v>
      </c>
      <c r="J195" s="4">
        <v>0</v>
      </c>
      <c r="K195" s="4">
        <v>0</v>
      </c>
      <c r="L195" s="4">
        <v>0</v>
      </c>
      <c r="M195" s="4">
        <v>0</v>
      </c>
      <c r="N195" s="4">
        <v>201.42</v>
      </c>
      <c r="O195" s="4">
        <v>402.85</v>
      </c>
      <c r="P195" s="4">
        <v>402.85</v>
      </c>
      <c r="Q195" s="4">
        <v>402.85</v>
      </c>
      <c r="R195" s="4">
        <v>402.85</v>
      </c>
      <c r="S195" s="4">
        <v>0</v>
      </c>
      <c r="T195" s="4">
        <v>0</v>
      </c>
      <c r="U195" s="4">
        <v>0</v>
      </c>
      <c r="V195" s="4">
        <v>0</v>
      </c>
      <c r="W195" s="4">
        <v>0</v>
      </c>
      <c r="X195" s="4">
        <v>0</v>
      </c>
      <c r="Y195" s="4">
        <v>0</v>
      </c>
      <c r="Z195" s="4">
        <v>402.85</v>
      </c>
      <c r="AA195" s="4">
        <v>402.85</v>
      </c>
    </row>
    <row r="196" spans="1:27" x14ac:dyDescent="0.35">
      <c r="A196" s="3" t="s">
        <v>8513</v>
      </c>
      <c r="B196" s="3" t="s">
        <v>8531</v>
      </c>
      <c r="C196" s="3" t="s">
        <v>8543</v>
      </c>
      <c r="D196" s="4">
        <v>0</v>
      </c>
      <c r="E196" s="4">
        <v>0</v>
      </c>
      <c r="F196" s="4">
        <v>0</v>
      </c>
      <c r="G196" s="4">
        <v>0</v>
      </c>
      <c r="H196" s="4">
        <v>0</v>
      </c>
      <c r="I196" s="4">
        <v>402.85</v>
      </c>
      <c r="J196" s="4">
        <v>322.27999999999997</v>
      </c>
      <c r="K196" s="4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4">
        <v>0</v>
      </c>
      <c r="R196" s="4">
        <v>0</v>
      </c>
      <c r="S196" s="4">
        <v>0</v>
      </c>
      <c r="T196" s="4">
        <v>0</v>
      </c>
      <c r="U196" s="4">
        <v>402.85</v>
      </c>
      <c r="V196" s="4">
        <v>402.85</v>
      </c>
      <c r="W196" s="4">
        <v>161.13999999999999</v>
      </c>
      <c r="X196" s="4">
        <v>402.85</v>
      </c>
      <c r="Y196" s="4">
        <v>0</v>
      </c>
      <c r="Z196" s="4">
        <v>0</v>
      </c>
      <c r="AA196" s="4">
        <v>0</v>
      </c>
    </row>
    <row r="197" spans="1:27" x14ac:dyDescent="0.35">
      <c r="A197" s="3" t="s">
        <v>8513</v>
      </c>
      <c r="B197" s="3" t="s">
        <v>8531</v>
      </c>
      <c r="C197" s="3" t="s">
        <v>8542</v>
      </c>
      <c r="D197" s="4">
        <v>0</v>
      </c>
      <c r="E197" s="4">
        <v>0</v>
      </c>
      <c r="F197" s="4">
        <v>0</v>
      </c>
      <c r="G197" s="4">
        <v>0</v>
      </c>
      <c r="H197" s="4">
        <v>0</v>
      </c>
      <c r="I197" s="4">
        <v>0</v>
      </c>
      <c r="J197" s="4">
        <v>0</v>
      </c>
      <c r="K197" s="4">
        <v>0</v>
      </c>
      <c r="L197" s="4">
        <v>0</v>
      </c>
      <c r="M197" s="4">
        <v>0</v>
      </c>
      <c r="N197" s="4">
        <v>402.85</v>
      </c>
      <c r="O197" s="4">
        <v>402.85</v>
      </c>
      <c r="P197" s="4">
        <v>402.85</v>
      </c>
      <c r="Q197" s="4">
        <v>402.85</v>
      </c>
      <c r="R197" s="4">
        <v>201.42</v>
      </c>
      <c r="S197" s="4">
        <v>0</v>
      </c>
      <c r="T197" s="4">
        <v>0</v>
      </c>
      <c r="U197" s="4">
        <v>0</v>
      </c>
      <c r="V197" s="4">
        <v>0</v>
      </c>
      <c r="W197" s="4">
        <v>0</v>
      </c>
      <c r="X197" s="4">
        <v>0</v>
      </c>
      <c r="Y197" s="4">
        <v>0</v>
      </c>
      <c r="Z197" s="4">
        <v>402.85</v>
      </c>
      <c r="AA197" s="4">
        <v>402.85</v>
      </c>
    </row>
    <row r="198" spans="1:27" x14ac:dyDescent="0.35">
      <c r="A198" s="3" t="s">
        <v>8514</v>
      </c>
      <c r="B198" s="3" t="s">
        <v>8531</v>
      </c>
      <c r="C198" s="3" t="s">
        <v>8543</v>
      </c>
      <c r="D198" s="4">
        <v>0</v>
      </c>
      <c r="E198" s="4">
        <v>0</v>
      </c>
      <c r="F198" s="4">
        <v>0</v>
      </c>
      <c r="G198" s="4">
        <v>0</v>
      </c>
      <c r="H198" s="4">
        <v>0</v>
      </c>
      <c r="I198" s="4">
        <v>322.27999999999997</v>
      </c>
      <c r="J198" s="4">
        <v>402.85</v>
      </c>
      <c r="K198" s="4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4">
        <v>0</v>
      </c>
      <c r="R198" s="4">
        <v>0</v>
      </c>
      <c r="S198" s="4">
        <v>0</v>
      </c>
      <c r="T198" s="4">
        <v>0</v>
      </c>
      <c r="U198" s="4">
        <v>402.85</v>
      </c>
      <c r="V198" s="4">
        <v>402.85</v>
      </c>
      <c r="W198" s="4">
        <v>241.71</v>
      </c>
      <c r="X198" s="4">
        <v>0</v>
      </c>
      <c r="Y198" s="4">
        <v>0</v>
      </c>
      <c r="Z198" s="4">
        <v>0</v>
      </c>
      <c r="AA198" s="4">
        <v>0</v>
      </c>
    </row>
    <row r="199" spans="1:27" x14ac:dyDescent="0.35">
      <c r="A199" s="3" t="s">
        <v>8514</v>
      </c>
      <c r="B199" s="3" t="s">
        <v>8531</v>
      </c>
      <c r="C199" s="3" t="s">
        <v>8542</v>
      </c>
      <c r="D199" s="4">
        <v>0</v>
      </c>
      <c r="E199" s="4">
        <v>0</v>
      </c>
      <c r="F199" s="4">
        <v>0</v>
      </c>
      <c r="G199" s="4">
        <v>0</v>
      </c>
      <c r="H199" s="4">
        <v>0</v>
      </c>
      <c r="I199" s="4">
        <v>0</v>
      </c>
      <c r="J199" s="4">
        <v>0</v>
      </c>
      <c r="K199" s="4">
        <v>0</v>
      </c>
      <c r="L199" s="4">
        <v>0</v>
      </c>
      <c r="M199" s="4">
        <v>0</v>
      </c>
      <c r="N199" s="4">
        <v>402.85</v>
      </c>
      <c r="O199" s="4">
        <v>402.85</v>
      </c>
      <c r="P199" s="4">
        <v>402.85</v>
      </c>
      <c r="Q199" s="4">
        <v>402.85</v>
      </c>
      <c r="R199" s="4">
        <v>201.42</v>
      </c>
      <c r="S199" s="4">
        <v>0</v>
      </c>
      <c r="T199" s="4">
        <v>0</v>
      </c>
      <c r="U199" s="4">
        <v>0</v>
      </c>
      <c r="V199" s="4">
        <v>0</v>
      </c>
      <c r="W199" s="4">
        <v>0</v>
      </c>
      <c r="X199" s="4">
        <v>0</v>
      </c>
      <c r="Y199" s="4">
        <v>0</v>
      </c>
      <c r="Z199" s="4">
        <v>0</v>
      </c>
      <c r="AA199" s="4">
        <v>402.85</v>
      </c>
    </row>
    <row r="200" spans="1:27" x14ac:dyDescent="0.35">
      <c r="A200" s="3" t="s">
        <v>8515</v>
      </c>
      <c r="B200" s="3" t="s">
        <v>8531</v>
      </c>
      <c r="C200" s="3" t="s">
        <v>8543</v>
      </c>
      <c r="D200" s="4">
        <v>0</v>
      </c>
      <c r="E200" s="4">
        <v>0</v>
      </c>
      <c r="F200" s="4">
        <v>0</v>
      </c>
      <c r="G200" s="4">
        <v>0</v>
      </c>
      <c r="H200" s="4">
        <v>0</v>
      </c>
      <c r="I200" s="4">
        <v>402.85</v>
      </c>
      <c r="J200" s="4">
        <v>402.85</v>
      </c>
      <c r="K200" s="4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4">
        <v>0</v>
      </c>
      <c r="R200" s="4">
        <v>0</v>
      </c>
      <c r="S200" s="4">
        <v>0</v>
      </c>
      <c r="T200" s="4">
        <v>0</v>
      </c>
      <c r="U200" s="4">
        <v>402.85</v>
      </c>
      <c r="V200" s="4">
        <v>402.85</v>
      </c>
      <c r="W200" s="4">
        <v>402.85</v>
      </c>
      <c r="X200" s="4">
        <v>161.13999999999999</v>
      </c>
      <c r="Y200" s="4">
        <v>0</v>
      </c>
      <c r="Z200" s="4">
        <v>0</v>
      </c>
      <c r="AA200" s="4">
        <v>0</v>
      </c>
    </row>
    <row r="201" spans="1:27" x14ac:dyDescent="0.35">
      <c r="A201" s="3" t="s">
        <v>8515</v>
      </c>
      <c r="B201" s="3" t="s">
        <v>8531</v>
      </c>
      <c r="C201" s="3" t="s">
        <v>8542</v>
      </c>
      <c r="D201" s="4">
        <v>0</v>
      </c>
      <c r="E201" s="4">
        <v>0</v>
      </c>
      <c r="F201" s="4">
        <v>100.71</v>
      </c>
      <c r="G201" s="4">
        <v>0</v>
      </c>
      <c r="H201" s="4">
        <v>0</v>
      </c>
      <c r="I201" s="4">
        <v>0</v>
      </c>
      <c r="J201" s="4">
        <v>0</v>
      </c>
      <c r="K201" s="4">
        <v>0</v>
      </c>
      <c r="L201" s="4">
        <v>0</v>
      </c>
      <c r="M201" s="4">
        <v>201.42</v>
      </c>
      <c r="N201" s="4">
        <v>402.85</v>
      </c>
      <c r="O201" s="4">
        <v>402.85</v>
      </c>
      <c r="P201" s="4">
        <v>402.85</v>
      </c>
      <c r="Q201" s="4">
        <v>402.85</v>
      </c>
      <c r="R201" s="4">
        <v>0</v>
      </c>
      <c r="S201" s="4">
        <v>0</v>
      </c>
      <c r="T201" s="4">
        <v>0</v>
      </c>
      <c r="U201" s="4">
        <v>0</v>
      </c>
      <c r="V201" s="4">
        <v>0</v>
      </c>
      <c r="W201" s="4">
        <v>0</v>
      </c>
      <c r="X201" s="4">
        <v>0</v>
      </c>
      <c r="Y201" s="4">
        <v>0</v>
      </c>
      <c r="Z201" s="4">
        <v>402.85</v>
      </c>
      <c r="AA201" s="4">
        <v>402.85</v>
      </c>
    </row>
    <row r="202" spans="1:27" x14ac:dyDescent="0.35">
      <c r="A202" s="3" t="s">
        <v>8516</v>
      </c>
      <c r="B202" s="3" t="s">
        <v>8531</v>
      </c>
      <c r="C202" s="3" t="s">
        <v>8543</v>
      </c>
      <c r="D202" s="4">
        <v>0</v>
      </c>
      <c r="E202" s="4">
        <v>0</v>
      </c>
      <c r="F202" s="4">
        <v>0</v>
      </c>
      <c r="G202" s="4">
        <v>0</v>
      </c>
      <c r="H202" s="4">
        <v>0</v>
      </c>
      <c r="I202" s="4">
        <v>322.27999999999997</v>
      </c>
      <c r="J202" s="4">
        <v>402.85</v>
      </c>
      <c r="K202" s="4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4">
        <v>0</v>
      </c>
      <c r="R202" s="4">
        <v>0</v>
      </c>
      <c r="S202" s="4">
        <v>0</v>
      </c>
      <c r="T202" s="4">
        <v>0</v>
      </c>
      <c r="U202" s="4">
        <v>402.85</v>
      </c>
      <c r="V202" s="4">
        <v>402.85</v>
      </c>
      <c r="W202" s="4">
        <v>241.71</v>
      </c>
      <c r="X202" s="4">
        <v>0</v>
      </c>
      <c r="Y202" s="4">
        <v>0</v>
      </c>
      <c r="Z202" s="4">
        <v>0</v>
      </c>
      <c r="AA202" s="4">
        <v>0</v>
      </c>
    </row>
    <row r="203" spans="1:27" x14ac:dyDescent="0.35">
      <c r="A203" s="3" t="s">
        <v>8516</v>
      </c>
      <c r="B203" s="3" t="s">
        <v>8531</v>
      </c>
      <c r="C203" s="3" t="s">
        <v>8542</v>
      </c>
      <c r="D203" s="4">
        <v>0</v>
      </c>
      <c r="E203" s="4">
        <v>0</v>
      </c>
      <c r="F203" s="4">
        <v>0</v>
      </c>
      <c r="G203" s="4">
        <v>0</v>
      </c>
      <c r="H203" s="4">
        <v>0</v>
      </c>
      <c r="I203" s="4">
        <v>0</v>
      </c>
      <c r="J203" s="4">
        <v>0</v>
      </c>
      <c r="K203" s="4">
        <v>0</v>
      </c>
      <c r="L203" s="4">
        <v>0</v>
      </c>
      <c r="M203" s="4">
        <v>0</v>
      </c>
      <c r="N203" s="4">
        <v>402.85</v>
      </c>
      <c r="O203" s="4">
        <v>402.85</v>
      </c>
      <c r="P203" s="4">
        <v>402.85</v>
      </c>
      <c r="Q203" s="4">
        <v>402.85</v>
      </c>
      <c r="R203" s="4">
        <v>201.42</v>
      </c>
      <c r="S203" s="4">
        <v>0</v>
      </c>
      <c r="T203" s="4">
        <v>0</v>
      </c>
      <c r="U203" s="4">
        <v>0</v>
      </c>
      <c r="V203" s="4">
        <v>0</v>
      </c>
      <c r="W203" s="4">
        <v>0</v>
      </c>
      <c r="X203" s="4">
        <v>0</v>
      </c>
      <c r="Y203" s="4">
        <v>0</v>
      </c>
      <c r="Z203" s="4">
        <v>0</v>
      </c>
      <c r="AA203" s="4">
        <v>402.85</v>
      </c>
    </row>
    <row r="204" spans="1:27" x14ac:dyDescent="0.35">
      <c r="A204" s="3" t="s">
        <v>8517</v>
      </c>
      <c r="B204" s="3" t="s">
        <v>8531</v>
      </c>
      <c r="C204" s="3" t="s">
        <v>8543</v>
      </c>
      <c r="D204" s="4">
        <v>0</v>
      </c>
      <c r="E204" s="4">
        <v>0</v>
      </c>
      <c r="F204" s="4">
        <v>0</v>
      </c>
      <c r="G204" s="4">
        <v>0</v>
      </c>
      <c r="H204" s="4">
        <v>0</v>
      </c>
      <c r="I204" s="4">
        <v>402.85</v>
      </c>
      <c r="J204" s="4">
        <v>402.85</v>
      </c>
      <c r="K204" s="4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4">
        <v>0</v>
      </c>
      <c r="R204" s="4">
        <v>0</v>
      </c>
      <c r="S204" s="4">
        <v>0</v>
      </c>
      <c r="T204" s="4">
        <v>0</v>
      </c>
      <c r="U204" s="4">
        <v>402.85</v>
      </c>
      <c r="V204" s="4">
        <v>402.85</v>
      </c>
      <c r="W204" s="4">
        <v>402.85</v>
      </c>
      <c r="X204" s="4">
        <v>161.13999999999999</v>
      </c>
      <c r="Y204" s="4">
        <v>0</v>
      </c>
      <c r="Z204" s="4">
        <v>0</v>
      </c>
      <c r="AA204" s="4">
        <v>0</v>
      </c>
    </row>
    <row r="205" spans="1:27" x14ac:dyDescent="0.35">
      <c r="A205" s="3" t="s">
        <v>8517</v>
      </c>
      <c r="B205" s="3" t="s">
        <v>8531</v>
      </c>
      <c r="C205" s="3" t="s">
        <v>8542</v>
      </c>
      <c r="D205" s="4">
        <v>0</v>
      </c>
      <c r="E205" s="4">
        <v>100.71</v>
      </c>
      <c r="F205" s="4">
        <v>0</v>
      </c>
      <c r="G205" s="4">
        <v>0</v>
      </c>
      <c r="H205" s="4">
        <v>0</v>
      </c>
      <c r="I205" s="4">
        <v>0</v>
      </c>
      <c r="J205" s="4">
        <v>0</v>
      </c>
      <c r="K205" s="4">
        <v>0</v>
      </c>
      <c r="L205" s="4">
        <v>0</v>
      </c>
      <c r="M205" s="4">
        <v>281.86</v>
      </c>
      <c r="N205" s="4">
        <v>322.41000000000003</v>
      </c>
      <c r="O205" s="4">
        <v>402.85</v>
      </c>
      <c r="P205" s="4">
        <v>402.85</v>
      </c>
      <c r="Q205" s="4">
        <v>402.85</v>
      </c>
      <c r="R205" s="4">
        <v>0</v>
      </c>
      <c r="S205" s="4">
        <v>0</v>
      </c>
      <c r="T205" s="4">
        <v>0</v>
      </c>
      <c r="U205" s="4">
        <v>0</v>
      </c>
      <c r="V205" s="4">
        <v>0</v>
      </c>
      <c r="W205" s="4">
        <v>0</v>
      </c>
      <c r="X205" s="4">
        <v>0</v>
      </c>
      <c r="Y205" s="4">
        <v>0</v>
      </c>
      <c r="Z205" s="4">
        <v>402.85</v>
      </c>
      <c r="AA205" s="4">
        <v>402.85</v>
      </c>
    </row>
    <row r="206" spans="1:27" x14ac:dyDescent="0.35">
      <c r="A206" s="3" t="s">
        <v>8518</v>
      </c>
      <c r="B206" s="3" t="s">
        <v>8531</v>
      </c>
      <c r="C206" s="3" t="s">
        <v>8543</v>
      </c>
      <c r="D206" s="4">
        <v>0</v>
      </c>
      <c r="E206" s="4">
        <v>0</v>
      </c>
      <c r="F206" s="4">
        <v>0</v>
      </c>
      <c r="G206" s="4">
        <v>0</v>
      </c>
      <c r="H206" s="4">
        <v>105.63</v>
      </c>
      <c r="I206" s="4">
        <v>0</v>
      </c>
      <c r="J206" s="4">
        <v>402.85</v>
      </c>
      <c r="K206" s="4">
        <v>402.85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4">
        <v>0</v>
      </c>
      <c r="R206" s="4">
        <v>0</v>
      </c>
      <c r="S206" s="4">
        <v>0</v>
      </c>
      <c r="T206" s="4">
        <v>0</v>
      </c>
      <c r="U206" s="4">
        <v>402.85</v>
      </c>
      <c r="V206" s="4">
        <v>402.85</v>
      </c>
      <c r="W206" s="4">
        <v>172.71</v>
      </c>
      <c r="X206" s="4">
        <v>0</v>
      </c>
      <c r="Y206" s="4">
        <v>0</v>
      </c>
      <c r="Z206" s="4">
        <v>0</v>
      </c>
      <c r="AA206" s="4">
        <v>0</v>
      </c>
    </row>
    <row r="207" spans="1:27" x14ac:dyDescent="0.35">
      <c r="A207" s="3" t="s">
        <v>8518</v>
      </c>
      <c r="B207" s="3" t="s">
        <v>8531</v>
      </c>
      <c r="C207" s="3" t="s">
        <v>8542</v>
      </c>
      <c r="D207" s="4">
        <v>0</v>
      </c>
      <c r="E207" s="4">
        <v>0</v>
      </c>
      <c r="F207" s="4">
        <v>0</v>
      </c>
      <c r="G207" s="4">
        <v>232.74</v>
      </c>
      <c r="H207" s="4">
        <v>0</v>
      </c>
      <c r="I207" s="4">
        <v>0</v>
      </c>
      <c r="J207" s="4">
        <v>0</v>
      </c>
      <c r="K207" s="4">
        <v>0</v>
      </c>
      <c r="L207" s="4">
        <v>0</v>
      </c>
      <c r="M207" s="4">
        <v>201.42</v>
      </c>
      <c r="N207" s="4">
        <v>402.85</v>
      </c>
      <c r="O207" s="4">
        <v>402.85</v>
      </c>
      <c r="P207" s="4">
        <v>402.85</v>
      </c>
      <c r="Q207" s="4">
        <v>402.85</v>
      </c>
      <c r="R207" s="4">
        <v>0</v>
      </c>
      <c r="S207" s="4">
        <v>0</v>
      </c>
      <c r="T207" s="4">
        <v>0</v>
      </c>
      <c r="U207" s="4">
        <v>0</v>
      </c>
      <c r="V207" s="4">
        <v>0</v>
      </c>
      <c r="W207" s="4">
        <v>0</v>
      </c>
      <c r="X207" s="4">
        <v>0</v>
      </c>
      <c r="Y207" s="4">
        <v>0</v>
      </c>
      <c r="Z207" s="4">
        <v>0</v>
      </c>
      <c r="AA207" s="4">
        <v>316.60000000000002</v>
      </c>
    </row>
    <row r="208" spans="1:27" x14ac:dyDescent="0.35">
      <c r="A208" s="3" t="s">
        <v>8519</v>
      </c>
      <c r="B208" s="3" t="s">
        <v>8531</v>
      </c>
      <c r="C208" s="3" t="s">
        <v>8543</v>
      </c>
      <c r="D208" s="4">
        <v>0</v>
      </c>
      <c r="E208" s="4">
        <v>0</v>
      </c>
      <c r="F208" s="4">
        <v>0</v>
      </c>
      <c r="G208" s="4">
        <v>0</v>
      </c>
      <c r="H208" s="4">
        <v>0</v>
      </c>
      <c r="I208" s="4">
        <v>228.04</v>
      </c>
      <c r="J208" s="4">
        <v>270.85000000000002</v>
      </c>
      <c r="K208" s="4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4">
        <v>0</v>
      </c>
      <c r="R208" s="4">
        <v>0</v>
      </c>
      <c r="S208" s="4">
        <v>0</v>
      </c>
      <c r="T208" s="4">
        <v>0</v>
      </c>
      <c r="U208" s="4">
        <v>270.85000000000002</v>
      </c>
      <c r="V208" s="4">
        <v>270.85000000000002</v>
      </c>
      <c r="W208" s="4">
        <v>270.85000000000002</v>
      </c>
      <c r="X208" s="4">
        <v>108.34</v>
      </c>
      <c r="Y208" s="4">
        <v>0</v>
      </c>
      <c r="Z208" s="4">
        <v>0</v>
      </c>
      <c r="AA208" s="4">
        <v>0</v>
      </c>
    </row>
    <row r="209" spans="1:27" x14ac:dyDescent="0.35">
      <c r="A209" s="3" t="s">
        <v>8519</v>
      </c>
      <c r="B209" s="3" t="s">
        <v>8531</v>
      </c>
      <c r="C209" s="3" t="s">
        <v>8542</v>
      </c>
      <c r="D209" s="4">
        <v>0</v>
      </c>
      <c r="E209" s="4">
        <v>0</v>
      </c>
      <c r="F209" s="4">
        <v>14.21</v>
      </c>
      <c r="G209" s="4">
        <v>0</v>
      </c>
      <c r="H209" s="4">
        <v>0</v>
      </c>
      <c r="I209" s="4">
        <v>0</v>
      </c>
      <c r="J209" s="4">
        <v>0</v>
      </c>
      <c r="K209" s="4">
        <v>0</v>
      </c>
      <c r="L209" s="4">
        <v>0</v>
      </c>
      <c r="M209" s="4">
        <v>270.85000000000002</v>
      </c>
      <c r="N209" s="4">
        <v>135.41999999999999</v>
      </c>
      <c r="O209" s="4">
        <v>270.85000000000002</v>
      </c>
      <c r="P209" s="4">
        <v>270.85000000000002</v>
      </c>
      <c r="Q209" s="4">
        <v>270.85000000000002</v>
      </c>
      <c r="R209" s="4">
        <v>0</v>
      </c>
      <c r="S209" s="4">
        <v>0</v>
      </c>
      <c r="T209" s="4">
        <v>0</v>
      </c>
      <c r="U209" s="4">
        <v>0</v>
      </c>
      <c r="V209" s="4">
        <v>0</v>
      </c>
      <c r="W209" s="4">
        <v>0</v>
      </c>
      <c r="X209" s="4">
        <v>0</v>
      </c>
      <c r="Y209" s="4">
        <v>0</v>
      </c>
      <c r="Z209" s="4">
        <v>270.85000000000002</v>
      </c>
      <c r="AA209" s="4">
        <v>270.85000000000002</v>
      </c>
    </row>
    <row r="210" spans="1:27" x14ac:dyDescent="0.35">
      <c r="A210" s="3" t="s">
        <v>8520</v>
      </c>
      <c r="B210" s="3" t="s">
        <v>8531</v>
      </c>
      <c r="C210" s="3" t="s">
        <v>8543</v>
      </c>
      <c r="D210" s="4">
        <v>0</v>
      </c>
      <c r="E210" s="4">
        <v>0</v>
      </c>
      <c r="F210" s="4">
        <v>0</v>
      </c>
      <c r="G210" s="4">
        <v>0</v>
      </c>
      <c r="H210" s="4">
        <v>80.650000000000006</v>
      </c>
      <c r="I210" s="4">
        <v>80.650000000000006</v>
      </c>
      <c r="J210" s="4">
        <v>0</v>
      </c>
      <c r="K210" s="4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4">
        <v>0</v>
      </c>
      <c r="R210" s="4">
        <v>0</v>
      </c>
      <c r="S210" s="4">
        <v>0</v>
      </c>
      <c r="T210" s="4">
        <v>0</v>
      </c>
      <c r="U210" s="4">
        <v>80.650000000000006</v>
      </c>
      <c r="V210" s="4">
        <v>80.650000000000006</v>
      </c>
      <c r="W210" s="4">
        <v>80.650000000000006</v>
      </c>
      <c r="X210" s="4">
        <v>32.26</v>
      </c>
      <c r="Y210" s="4">
        <v>0</v>
      </c>
      <c r="Z210" s="4">
        <v>0</v>
      </c>
      <c r="AA210" s="4">
        <v>0</v>
      </c>
    </row>
    <row r="211" spans="1:27" x14ac:dyDescent="0.35">
      <c r="A211" s="3" t="s">
        <v>8520</v>
      </c>
      <c r="B211" s="3" t="s">
        <v>8531</v>
      </c>
      <c r="C211" s="3" t="s">
        <v>8542</v>
      </c>
      <c r="D211" s="4">
        <v>0</v>
      </c>
      <c r="E211" s="4">
        <v>0</v>
      </c>
      <c r="F211" s="4">
        <v>20.16</v>
      </c>
      <c r="G211" s="4">
        <v>0</v>
      </c>
      <c r="H211" s="4">
        <v>0</v>
      </c>
      <c r="I211" s="4">
        <v>0</v>
      </c>
      <c r="J211" s="4">
        <v>80.650000000000006</v>
      </c>
      <c r="K211" s="4">
        <v>0</v>
      </c>
      <c r="L211" s="4">
        <v>80.650000000000006</v>
      </c>
      <c r="M211" s="4">
        <v>0</v>
      </c>
      <c r="N211" s="4">
        <v>0</v>
      </c>
      <c r="O211" s="4">
        <v>0</v>
      </c>
      <c r="P211" s="4">
        <v>0</v>
      </c>
      <c r="Q211" s="4">
        <v>0</v>
      </c>
      <c r="R211" s="4">
        <v>80.650000000000006</v>
      </c>
      <c r="S211" s="4">
        <v>40.32</v>
      </c>
      <c r="T211" s="4">
        <v>80.650000000000006</v>
      </c>
      <c r="U211" s="4">
        <v>0</v>
      </c>
      <c r="V211" s="4">
        <v>0</v>
      </c>
      <c r="W211" s="4">
        <v>0</v>
      </c>
      <c r="X211" s="4">
        <v>0</v>
      </c>
      <c r="Y211" s="4">
        <v>0</v>
      </c>
      <c r="Z211" s="4">
        <v>80.650000000000006</v>
      </c>
      <c r="AA211" s="4">
        <v>80.650000000000006</v>
      </c>
    </row>
    <row r="212" spans="1:27" x14ac:dyDescent="0.35">
      <c r="A212" s="3" t="s">
        <v>8521</v>
      </c>
      <c r="B212" s="3" t="s">
        <v>8531</v>
      </c>
      <c r="C212" s="3" t="s">
        <v>8543</v>
      </c>
      <c r="D212" s="4">
        <v>0</v>
      </c>
      <c r="E212" s="4">
        <v>0</v>
      </c>
      <c r="F212" s="4">
        <v>0</v>
      </c>
      <c r="G212" s="4">
        <v>0</v>
      </c>
      <c r="H212" s="4">
        <v>80.650000000000006</v>
      </c>
      <c r="I212" s="4">
        <v>64.52</v>
      </c>
      <c r="J212" s="4">
        <v>0</v>
      </c>
      <c r="K212" s="4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4">
        <v>0</v>
      </c>
      <c r="R212" s="4">
        <v>0</v>
      </c>
      <c r="S212" s="4">
        <v>0</v>
      </c>
      <c r="T212" s="4">
        <v>0</v>
      </c>
      <c r="U212" s="4">
        <v>80.650000000000006</v>
      </c>
      <c r="V212" s="4">
        <v>80.650000000000006</v>
      </c>
      <c r="W212" s="4">
        <v>80.650000000000006</v>
      </c>
      <c r="X212" s="4">
        <v>32.26</v>
      </c>
      <c r="Y212" s="4">
        <v>0</v>
      </c>
      <c r="Z212" s="4">
        <v>0</v>
      </c>
      <c r="AA212" s="4">
        <v>0</v>
      </c>
    </row>
    <row r="213" spans="1:27" x14ac:dyDescent="0.35">
      <c r="A213" s="3" t="s">
        <v>8521</v>
      </c>
      <c r="B213" s="3" t="s">
        <v>8531</v>
      </c>
      <c r="C213" s="3" t="s">
        <v>8542</v>
      </c>
      <c r="D213" s="4">
        <v>0</v>
      </c>
      <c r="E213" s="4">
        <v>0</v>
      </c>
      <c r="F213" s="4">
        <v>0</v>
      </c>
      <c r="G213" s="4">
        <v>0</v>
      </c>
      <c r="H213" s="4">
        <v>0</v>
      </c>
      <c r="I213" s="4">
        <v>0</v>
      </c>
      <c r="J213" s="4">
        <v>80.650000000000006</v>
      </c>
      <c r="K213" s="4">
        <v>40.32</v>
      </c>
      <c r="L213" s="4">
        <v>80.650000000000006</v>
      </c>
      <c r="M213" s="4">
        <v>0</v>
      </c>
      <c r="N213" s="4">
        <v>0</v>
      </c>
      <c r="O213" s="4">
        <v>0</v>
      </c>
      <c r="P213" s="4">
        <v>0</v>
      </c>
      <c r="Q213" s="4">
        <v>0</v>
      </c>
      <c r="R213" s="4">
        <v>80.650000000000006</v>
      </c>
      <c r="S213" s="4">
        <v>0</v>
      </c>
      <c r="T213" s="4">
        <v>80.650000000000006</v>
      </c>
      <c r="U213" s="4">
        <v>0</v>
      </c>
      <c r="V213" s="4">
        <v>0</v>
      </c>
      <c r="W213" s="4">
        <v>0</v>
      </c>
      <c r="X213" s="4">
        <v>0</v>
      </c>
      <c r="Y213" s="4">
        <v>0</v>
      </c>
      <c r="Z213" s="4">
        <v>80.650000000000006</v>
      </c>
      <c r="AA213" s="4">
        <v>80.650000000000006</v>
      </c>
    </row>
    <row r="214" spans="1:27" x14ac:dyDescent="0.35">
      <c r="A214" s="3" t="s">
        <v>8522</v>
      </c>
      <c r="B214" s="3" t="s">
        <v>8531</v>
      </c>
      <c r="C214" s="3" t="s">
        <v>8543</v>
      </c>
      <c r="D214" s="4">
        <v>0</v>
      </c>
      <c r="E214" s="4">
        <v>0</v>
      </c>
      <c r="F214" s="4">
        <v>0</v>
      </c>
      <c r="G214" s="4">
        <v>0</v>
      </c>
      <c r="H214" s="4">
        <v>80.650000000000006</v>
      </c>
      <c r="I214" s="4">
        <v>64.52</v>
      </c>
      <c r="J214" s="4">
        <v>0</v>
      </c>
      <c r="K214" s="4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4">
        <v>0</v>
      </c>
      <c r="R214" s="4">
        <v>0</v>
      </c>
      <c r="S214" s="4">
        <v>0</v>
      </c>
      <c r="T214" s="4">
        <v>0</v>
      </c>
      <c r="U214" s="4">
        <v>80.650000000000006</v>
      </c>
      <c r="V214" s="4">
        <v>80.650000000000006</v>
      </c>
      <c r="W214" s="4">
        <v>0</v>
      </c>
      <c r="X214" s="4">
        <v>0</v>
      </c>
      <c r="Y214" s="4">
        <v>0</v>
      </c>
      <c r="Z214" s="4">
        <v>0</v>
      </c>
      <c r="AA214" s="4">
        <v>0</v>
      </c>
    </row>
    <row r="215" spans="1:27" x14ac:dyDescent="0.35">
      <c r="A215" s="3" t="s">
        <v>8522</v>
      </c>
      <c r="B215" s="3" t="s">
        <v>8531</v>
      </c>
      <c r="C215" s="3" t="s">
        <v>8542</v>
      </c>
      <c r="D215" s="4">
        <v>0</v>
      </c>
      <c r="E215" s="4">
        <v>0</v>
      </c>
      <c r="F215" s="4">
        <v>0</v>
      </c>
      <c r="G215" s="4">
        <v>0</v>
      </c>
      <c r="H215" s="4">
        <v>0</v>
      </c>
      <c r="I215" s="4">
        <v>0</v>
      </c>
      <c r="J215" s="4">
        <v>80.650000000000006</v>
      </c>
      <c r="K215" s="4">
        <v>40.32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4">
        <v>80.650000000000006</v>
      </c>
      <c r="R215" s="4">
        <v>80.650000000000006</v>
      </c>
      <c r="S215" s="4">
        <v>0</v>
      </c>
      <c r="T215" s="4">
        <v>80.650000000000006</v>
      </c>
      <c r="U215" s="4">
        <v>0</v>
      </c>
      <c r="V215" s="4">
        <v>0</v>
      </c>
      <c r="W215" s="4">
        <v>0</v>
      </c>
      <c r="X215" s="4">
        <v>0</v>
      </c>
      <c r="Y215" s="4">
        <v>0</v>
      </c>
      <c r="Z215" s="4">
        <v>0</v>
      </c>
      <c r="AA215" s="4">
        <v>20.16</v>
      </c>
    </row>
    <row r="216" spans="1:27" x14ac:dyDescent="0.35">
      <c r="A216" s="3" t="s">
        <v>8523</v>
      </c>
      <c r="B216" s="3" t="s">
        <v>8531</v>
      </c>
      <c r="C216" s="3" t="s">
        <v>8543</v>
      </c>
      <c r="D216" s="4">
        <v>0</v>
      </c>
      <c r="E216" s="4">
        <v>0</v>
      </c>
      <c r="F216" s="4">
        <v>0</v>
      </c>
      <c r="G216" s="4">
        <v>0</v>
      </c>
      <c r="H216" s="4">
        <v>80.650000000000006</v>
      </c>
      <c r="I216" s="4">
        <v>64.52</v>
      </c>
      <c r="J216" s="4">
        <v>0</v>
      </c>
      <c r="K216" s="4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4">
        <v>0</v>
      </c>
      <c r="R216" s="4">
        <v>0</v>
      </c>
      <c r="S216" s="4">
        <v>0</v>
      </c>
      <c r="T216" s="4">
        <v>0</v>
      </c>
      <c r="U216" s="4">
        <v>80.650000000000006</v>
      </c>
      <c r="V216" s="4">
        <v>80.650000000000006</v>
      </c>
      <c r="W216" s="4">
        <v>80.650000000000006</v>
      </c>
      <c r="X216" s="4">
        <v>32.26</v>
      </c>
      <c r="Y216" s="4">
        <v>0</v>
      </c>
      <c r="Z216" s="4">
        <v>0</v>
      </c>
      <c r="AA216" s="4">
        <v>0</v>
      </c>
    </row>
    <row r="217" spans="1:27" x14ac:dyDescent="0.35">
      <c r="A217" s="3" t="s">
        <v>8523</v>
      </c>
      <c r="B217" s="3" t="s">
        <v>8531</v>
      </c>
      <c r="C217" s="3" t="s">
        <v>8542</v>
      </c>
      <c r="D217" s="4">
        <v>0</v>
      </c>
      <c r="E217" s="4">
        <v>0</v>
      </c>
      <c r="F217" s="4">
        <v>0</v>
      </c>
      <c r="G217" s="4">
        <v>0</v>
      </c>
      <c r="H217" s="4">
        <v>0</v>
      </c>
      <c r="I217" s="4">
        <v>0</v>
      </c>
      <c r="J217" s="4">
        <v>80.650000000000006</v>
      </c>
      <c r="K217" s="4">
        <v>0</v>
      </c>
      <c r="L217" s="4">
        <v>40.32</v>
      </c>
      <c r="M217" s="4">
        <v>80.650000000000006</v>
      </c>
      <c r="N217" s="4">
        <v>0</v>
      </c>
      <c r="O217" s="4">
        <v>0</v>
      </c>
      <c r="P217" s="4">
        <v>0</v>
      </c>
      <c r="Q217" s="4">
        <v>0</v>
      </c>
      <c r="R217" s="4">
        <v>0</v>
      </c>
      <c r="S217" s="4">
        <v>80.650000000000006</v>
      </c>
      <c r="T217" s="4">
        <v>80.650000000000006</v>
      </c>
      <c r="U217" s="4">
        <v>0</v>
      </c>
      <c r="V217" s="4">
        <v>0</v>
      </c>
      <c r="W217" s="4">
        <v>0</v>
      </c>
      <c r="X217" s="4">
        <v>0</v>
      </c>
      <c r="Y217" s="4">
        <v>0</v>
      </c>
      <c r="Z217" s="4">
        <v>80.650000000000006</v>
      </c>
      <c r="AA217" s="4">
        <v>80.650000000000006</v>
      </c>
    </row>
    <row r="218" spans="1:27" x14ac:dyDescent="0.35">
      <c r="A218" s="3" t="s">
        <v>8524</v>
      </c>
      <c r="B218" s="3" t="s">
        <v>8531</v>
      </c>
      <c r="C218" s="3" t="s">
        <v>8543</v>
      </c>
      <c r="D218" s="4">
        <v>0</v>
      </c>
      <c r="E218" s="4">
        <v>0</v>
      </c>
      <c r="F218" s="4">
        <v>0</v>
      </c>
      <c r="G218" s="4">
        <v>0</v>
      </c>
      <c r="H218" s="4">
        <v>80.650000000000006</v>
      </c>
      <c r="I218" s="4">
        <v>64.52</v>
      </c>
      <c r="J218" s="4">
        <v>0</v>
      </c>
      <c r="K218" s="4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4">
        <v>0</v>
      </c>
      <c r="R218" s="4">
        <v>0</v>
      </c>
      <c r="S218" s="4">
        <v>0</v>
      </c>
      <c r="T218" s="4">
        <v>0</v>
      </c>
      <c r="U218" s="4">
        <v>80.650000000000006</v>
      </c>
      <c r="V218" s="4">
        <v>80.650000000000006</v>
      </c>
      <c r="W218" s="4">
        <v>0</v>
      </c>
      <c r="X218" s="4">
        <v>0</v>
      </c>
      <c r="Y218" s="4">
        <v>0</v>
      </c>
      <c r="Z218" s="4">
        <v>0</v>
      </c>
      <c r="AA218" s="4">
        <v>0</v>
      </c>
    </row>
    <row r="219" spans="1:27" x14ac:dyDescent="0.35">
      <c r="A219" s="3" t="s">
        <v>8524</v>
      </c>
      <c r="B219" s="3" t="s">
        <v>8531</v>
      </c>
      <c r="C219" s="3" t="s">
        <v>8542</v>
      </c>
      <c r="D219" s="4">
        <v>0</v>
      </c>
      <c r="E219" s="4">
        <v>0</v>
      </c>
      <c r="F219" s="4">
        <v>0</v>
      </c>
      <c r="G219" s="4">
        <v>0</v>
      </c>
      <c r="H219" s="4">
        <v>0</v>
      </c>
      <c r="I219" s="4">
        <v>0</v>
      </c>
      <c r="J219" s="4">
        <v>80.650000000000006</v>
      </c>
      <c r="K219" s="4">
        <v>0</v>
      </c>
      <c r="L219" s="4">
        <v>80.650000000000006</v>
      </c>
      <c r="M219" s="4">
        <v>0</v>
      </c>
      <c r="N219" s="4">
        <v>0</v>
      </c>
      <c r="O219" s="4">
        <v>0</v>
      </c>
      <c r="P219" s="4">
        <v>0</v>
      </c>
      <c r="Q219" s="4">
        <v>0</v>
      </c>
      <c r="R219" s="4">
        <v>40.32</v>
      </c>
      <c r="S219" s="4">
        <v>80.650000000000006</v>
      </c>
      <c r="T219" s="4">
        <v>80.650000000000006</v>
      </c>
      <c r="U219" s="4">
        <v>0</v>
      </c>
      <c r="V219" s="4">
        <v>0</v>
      </c>
      <c r="W219" s="4">
        <v>0</v>
      </c>
      <c r="X219" s="4">
        <v>0</v>
      </c>
      <c r="Y219" s="4">
        <v>0</v>
      </c>
      <c r="Z219" s="4">
        <v>0</v>
      </c>
      <c r="AA219" s="4">
        <v>20.16</v>
      </c>
    </row>
    <row r="220" spans="1:27" x14ac:dyDescent="0.35">
      <c r="A220" s="3" t="s">
        <v>8525</v>
      </c>
      <c r="B220" s="3" t="s">
        <v>8531</v>
      </c>
      <c r="C220" s="3" t="s">
        <v>8543</v>
      </c>
      <c r="D220" s="4">
        <v>0</v>
      </c>
      <c r="E220" s="4">
        <v>0</v>
      </c>
      <c r="F220" s="4">
        <v>0</v>
      </c>
      <c r="G220" s="4">
        <v>0</v>
      </c>
      <c r="H220" s="4">
        <v>80.650000000000006</v>
      </c>
      <c r="I220" s="4">
        <v>80.650000000000006</v>
      </c>
      <c r="J220" s="4">
        <v>0</v>
      </c>
      <c r="K220" s="4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4">
        <v>0</v>
      </c>
      <c r="R220" s="4">
        <v>0</v>
      </c>
      <c r="S220" s="4">
        <v>0</v>
      </c>
      <c r="T220" s="4">
        <v>0</v>
      </c>
      <c r="U220" s="4">
        <v>80.650000000000006</v>
      </c>
      <c r="V220" s="4">
        <v>80.650000000000006</v>
      </c>
      <c r="W220" s="4">
        <v>0</v>
      </c>
      <c r="X220" s="4">
        <v>0</v>
      </c>
      <c r="Y220" s="4">
        <v>0</v>
      </c>
      <c r="Z220" s="4">
        <v>0</v>
      </c>
      <c r="AA220" s="4">
        <v>0</v>
      </c>
    </row>
    <row r="221" spans="1:27" x14ac:dyDescent="0.35">
      <c r="A221" s="3" t="s">
        <v>8525</v>
      </c>
      <c r="B221" s="3" t="s">
        <v>8531</v>
      </c>
      <c r="C221" s="3" t="s">
        <v>8542</v>
      </c>
      <c r="D221" s="4">
        <v>0</v>
      </c>
      <c r="E221" s="4">
        <v>20.16</v>
      </c>
      <c r="F221" s="4">
        <v>0</v>
      </c>
      <c r="G221" s="4">
        <v>0</v>
      </c>
      <c r="H221" s="4">
        <v>0</v>
      </c>
      <c r="I221" s="4">
        <v>0</v>
      </c>
      <c r="J221" s="4">
        <v>80.650000000000006</v>
      </c>
      <c r="K221" s="4">
        <v>40.32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4">
        <v>80.650000000000006</v>
      </c>
      <c r="R221" s="4">
        <v>0</v>
      </c>
      <c r="S221" s="4">
        <v>80.650000000000006</v>
      </c>
      <c r="T221" s="4">
        <v>80.650000000000006</v>
      </c>
      <c r="U221" s="4">
        <v>0</v>
      </c>
      <c r="V221" s="4">
        <v>0</v>
      </c>
      <c r="W221" s="4">
        <v>0</v>
      </c>
      <c r="X221" s="4">
        <v>0</v>
      </c>
      <c r="Y221" s="4">
        <v>0</v>
      </c>
      <c r="Z221" s="4">
        <v>0</v>
      </c>
      <c r="AA221" s="4">
        <v>20.16</v>
      </c>
    </row>
    <row r="222" spans="1:27" x14ac:dyDescent="0.35">
      <c r="A222" s="3" t="s">
        <v>8526</v>
      </c>
      <c r="B222" s="3" t="s">
        <v>8531</v>
      </c>
      <c r="C222" s="3" t="s">
        <v>8543</v>
      </c>
      <c r="D222" s="4">
        <v>0</v>
      </c>
      <c r="E222" s="4">
        <v>0</v>
      </c>
      <c r="F222" s="4">
        <v>0</v>
      </c>
      <c r="G222" s="4">
        <v>0</v>
      </c>
      <c r="H222" s="4">
        <v>80.650000000000006</v>
      </c>
      <c r="I222" s="4">
        <v>64.52</v>
      </c>
      <c r="J222" s="4">
        <v>0</v>
      </c>
      <c r="K222" s="4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4">
        <v>0</v>
      </c>
      <c r="R222" s="4">
        <v>0</v>
      </c>
      <c r="S222" s="4">
        <v>0</v>
      </c>
      <c r="T222" s="4">
        <v>0</v>
      </c>
      <c r="U222" s="4">
        <v>80.650000000000006</v>
      </c>
      <c r="V222" s="4">
        <v>80.650000000000006</v>
      </c>
      <c r="W222" s="4">
        <v>80.650000000000006</v>
      </c>
      <c r="X222" s="4">
        <v>32.26</v>
      </c>
      <c r="Y222" s="4">
        <v>0</v>
      </c>
      <c r="Z222" s="4">
        <v>0</v>
      </c>
      <c r="AA222" s="4">
        <v>0</v>
      </c>
    </row>
    <row r="223" spans="1:27" x14ac:dyDescent="0.35">
      <c r="A223" s="3" t="s">
        <v>8526</v>
      </c>
      <c r="B223" s="3" t="s">
        <v>8531</v>
      </c>
      <c r="C223" s="3" t="s">
        <v>8542</v>
      </c>
      <c r="D223" s="4">
        <v>0</v>
      </c>
      <c r="E223" s="4">
        <v>0</v>
      </c>
      <c r="F223" s="4">
        <v>0</v>
      </c>
      <c r="G223" s="4">
        <v>0</v>
      </c>
      <c r="H223" s="4">
        <v>0</v>
      </c>
      <c r="I223" s="4">
        <v>0</v>
      </c>
      <c r="J223" s="4">
        <v>80.650000000000006</v>
      </c>
      <c r="K223" s="4">
        <v>0</v>
      </c>
      <c r="L223" s="4">
        <v>40.32</v>
      </c>
      <c r="M223" s="4">
        <v>80.650000000000006</v>
      </c>
      <c r="N223" s="4">
        <v>0</v>
      </c>
      <c r="O223" s="4">
        <v>0</v>
      </c>
      <c r="P223" s="4">
        <v>0</v>
      </c>
      <c r="Q223" s="4">
        <v>0</v>
      </c>
      <c r="R223" s="4">
        <v>0</v>
      </c>
      <c r="S223" s="4">
        <v>80.650000000000006</v>
      </c>
      <c r="T223" s="4">
        <v>80.650000000000006</v>
      </c>
      <c r="U223" s="4">
        <v>0</v>
      </c>
      <c r="V223" s="4">
        <v>0</v>
      </c>
      <c r="W223" s="4">
        <v>0</v>
      </c>
      <c r="X223" s="4">
        <v>0</v>
      </c>
      <c r="Y223" s="4">
        <v>0</v>
      </c>
      <c r="Z223" s="4">
        <v>80.650000000000006</v>
      </c>
      <c r="AA223" s="4">
        <v>80.650000000000006</v>
      </c>
    </row>
    <row r="224" spans="1:27" x14ac:dyDescent="0.35">
      <c r="A224" s="3" t="s">
        <v>8527</v>
      </c>
      <c r="B224" s="3" t="s">
        <v>8531</v>
      </c>
      <c r="C224" s="3" t="s">
        <v>8543</v>
      </c>
      <c r="D224" s="4">
        <v>0</v>
      </c>
      <c r="E224" s="4">
        <v>0</v>
      </c>
      <c r="F224" s="4">
        <v>0</v>
      </c>
      <c r="G224" s="4">
        <v>0</v>
      </c>
      <c r="H224" s="4">
        <v>64.52</v>
      </c>
      <c r="I224" s="4">
        <v>80.650000000000006</v>
      </c>
      <c r="J224" s="4">
        <v>0</v>
      </c>
      <c r="K224" s="4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4">
        <v>0</v>
      </c>
      <c r="R224" s="4">
        <v>0</v>
      </c>
      <c r="S224" s="4">
        <v>0</v>
      </c>
      <c r="T224" s="4">
        <v>0</v>
      </c>
      <c r="U224" s="4">
        <v>80.650000000000006</v>
      </c>
      <c r="V224" s="4">
        <v>80.650000000000006</v>
      </c>
      <c r="W224" s="4">
        <v>0</v>
      </c>
      <c r="X224" s="4">
        <v>0</v>
      </c>
      <c r="Y224" s="4">
        <v>0</v>
      </c>
      <c r="Z224" s="4">
        <v>0</v>
      </c>
      <c r="AA224" s="4">
        <v>0</v>
      </c>
    </row>
    <row r="225" spans="1:27" x14ac:dyDescent="0.35">
      <c r="A225" s="3" t="s">
        <v>8527</v>
      </c>
      <c r="B225" s="3" t="s">
        <v>8531</v>
      </c>
      <c r="C225" s="3" t="s">
        <v>8542</v>
      </c>
      <c r="D225" s="4">
        <v>0</v>
      </c>
      <c r="E225" s="4">
        <v>0</v>
      </c>
      <c r="F225" s="4">
        <v>0</v>
      </c>
      <c r="G225" s="4">
        <v>0</v>
      </c>
      <c r="H225" s="4">
        <v>0</v>
      </c>
      <c r="I225" s="4">
        <v>0</v>
      </c>
      <c r="J225" s="4">
        <v>80.650000000000006</v>
      </c>
      <c r="K225" s="4">
        <v>0</v>
      </c>
      <c r="L225" s="4">
        <v>80.650000000000006</v>
      </c>
      <c r="M225" s="4">
        <v>0</v>
      </c>
      <c r="N225" s="4">
        <v>0</v>
      </c>
      <c r="O225" s="4">
        <v>0</v>
      </c>
      <c r="P225" s="4">
        <v>0</v>
      </c>
      <c r="Q225" s="4">
        <v>0</v>
      </c>
      <c r="R225" s="4">
        <v>80.650000000000006</v>
      </c>
      <c r="S225" s="4">
        <v>40.32</v>
      </c>
      <c r="T225" s="4">
        <v>80.650000000000006</v>
      </c>
      <c r="U225" s="4">
        <v>0</v>
      </c>
      <c r="V225" s="4">
        <v>0</v>
      </c>
      <c r="W225" s="4">
        <v>0</v>
      </c>
      <c r="X225" s="4">
        <v>0</v>
      </c>
      <c r="Y225" s="4">
        <v>0</v>
      </c>
      <c r="Z225" s="4">
        <v>0</v>
      </c>
      <c r="AA225" s="4">
        <v>20.16</v>
      </c>
    </row>
    <row r="226" spans="1:27" x14ac:dyDescent="0.35">
      <c r="A226" s="3" t="s">
        <v>8528</v>
      </c>
      <c r="B226" s="3" t="s">
        <v>8531</v>
      </c>
      <c r="C226" s="3" t="s">
        <v>8543</v>
      </c>
      <c r="D226" s="4">
        <v>0</v>
      </c>
      <c r="E226" s="4">
        <v>0</v>
      </c>
      <c r="F226" s="4">
        <v>0</v>
      </c>
      <c r="G226" s="4">
        <v>0</v>
      </c>
      <c r="H226" s="4">
        <v>773.51</v>
      </c>
      <c r="I226" s="4">
        <v>668.32</v>
      </c>
      <c r="J226" s="4">
        <v>52.79</v>
      </c>
      <c r="K226" s="4">
        <v>256.77999999999997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4">
        <v>0</v>
      </c>
      <c r="R226" s="4">
        <v>0</v>
      </c>
      <c r="S226" s="4">
        <v>0</v>
      </c>
      <c r="T226" s="4">
        <v>0</v>
      </c>
      <c r="U226" s="4">
        <v>973</v>
      </c>
      <c r="V226" s="4">
        <v>973</v>
      </c>
      <c r="W226" s="4">
        <v>768.4</v>
      </c>
      <c r="X226" s="4">
        <v>0</v>
      </c>
      <c r="Y226" s="4">
        <v>0</v>
      </c>
      <c r="Z226" s="4">
        <v>0</v>
      </c>
      <c r="AA226" s="4">
        <v>0</v>
      </c>
    </row>
    <row r="227" spans="1:27" x14ac:dyDescent="0.35">
      <c r="A227" s="3" t="s">
        <v>8528</v>
      </c>
      <c r="B227" s="3" t="s">
        <v>8531</v>
      </c>
      <c r="C227" s="3" t="s">
        <v>8542</v>
      </c>
      <c r="D227" s="4">
        <v>0</v>
      </c>
      <c r="E227" s="4">
        <v>0</v>
      </c>
      <c r="F227" s="4">
        <v>0</v>
      </c>
      <c r="G227" s="4">
        <v>0</v>
      </c>
      <c r="H227" s="4">
        <v>0</v>
      </c>
      <c r="I227" s="4">
        <v>0</v>
      </c>
      <c r="J227" s="4">
        <v>0</v>
      </c>
      <c r="K227" s="4">
        <v>0</v>
      </c>
      <c r="L227" s="4">
        <v>0</v>
      </c>
      <c r="M227" s="4">
        <v>486.5</v>
      </c>
      <c r="N227" s="4">
        <v>973</v>
      </c>
      <c r="O227" s="4">
        <v>973</v>
      </c>
      <c r="P227" s="4">
        <v>973</v>
      </c>
      <c r="Q227" s="4">
        <v>973</v>
      </c>
      <c r="R227" s="4">
        <v>0</v>
      </c>
      <c r="S227" s="4">
        <v>0</v>
      </c>
      <c r="T227" s="4">
        <v>0</v>
      </c>
      <c r="U227" s="4">
        <v>0</v>
      </c>
      <c r="V227" s="4">
        <v>0</v>
      </c>
      <c r="W227" s="4">
        <v>0</v>
      </c>
      <c r="X227" s="4">
        <v>0</v>
      </c>
      <c r="Y227" s="4">
        <v>0</v>
      </c>
      <c r="Z227" s="4">
        <v>230.75</v>
      </c>
      <c r="AA227" s="4">
        <v>97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Z35"/>
  <sheetViews>
    <sheetView workbookViewId="0"/>
  </sheetViews>
  <sheetFormatPr defaultRowHeight="14.5" x14ac:dyDescent="0.35"/>
  <cols>
    <col min="1" max="1" width="18.26953125" bestFit="1" customWidth="1"/>
    <col min="2" max="2" width="5.7265625" bestFit="1" customWidth="1"/>
    <col min="3" max="26" width="7.7265625" bestFit="1" customWidth="1"/>
  </cols>
  <sheetData>
    <row r="1" spans="1:26" s="1" customFormat="1" x14ac:dyDescent="0.35">
      <c r="A1" s="15" t="s">
        <v>3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26</v>
      </c>
      <c r="B2" s="3" t="s">
        <v>8531</v>
      </c>
      <c r="C2" s="9">
        <v>-2771.23</v>
      </c>
      <c r="D2" s="9">
        <v>-2453.38</v>
      </c>
      <c r="E2" s="9">
        <v>-2997.59</v>
      </c>
      <c r="F2" s="9">
        <v>-2889.91</v>
      </c>
      <c r="G2" s="9">
        <v>-2715.32</v>
      </c>
      <c r="H2" s="9">
        <v>-3428.88</v>
      </c>
      <c r="I2" s="9">
        <v>-4492.17</v>
      </c>
      <c r="J2" s="9">
        <v>-5831.76</v>
      </c>
      <c r="K2" s="9">
        <v>-6458.51</v>
      </c>
      <c r="L2" s="9">
        <v>-6281.22</v>
      </c>
      <c r="M2" s="9">
        <v>-6314.28</v>
      </c>
      <c r="N2" s="9">
        <v>-6448.26</v>
      </c>
      <c r="O2" s="9">
        <v>-5993.05</v>
      </c>
      <c r="P2" s="9">
        <v>-5754.31</v>
      </c>
      <c r="Q2" s="9">
        <v>-5802.92</v>
      </c>
      <c r="R2" s="9">
        <v>-5729.87</v>
      </c>
      <c r="S2" s="9">
        <v>-6152.76</v>
      </c>
      <c r="T2" s="9">
        <v>-6540.58</v>
      </c>
      <c r="U2" s="9">
        <v>-6020.63</v>
      </c>
      <c r="V2" s="9">
        <v>-5605.14</v>
      </c>
      <c r="W2" s="9">
        <v>-5077.72</v>
      </c>
      <c r="X2" s="9">
        <v>-3595.07</v>
      </c>
      <c r="Y2" s="9">
        <v>-2843.94</v>
      </c>
      <c r="Z2" s="9">
        <v>-2189.48</v>
      </c>
    </row>
    <row r="3" spans="1:26" x14ac:dyDescent="0.35">
      <c r="A3" s="3" t="s">
        <v>36</v>
      </c>
      <c r="B3" s="3" t="s">
        <v>8531</v>
      </c>
      <c r="C3" s="9">
        <v>227.65</v>
      </c>
      <c r="D3" s="9">
        <v>255.81</v>
      </c>
      <c r="E3" s="9">
        <v>269.76</v>
      </c>
      <c r="F3" s="9">
        <v>260.64</v>
      </c>
      <c r="G3" s="9">
        <v>242.8</v>
      </c>
      <c r="H3" s="9">
        <v>184.43</v>
      </c>
      <c r="I3" s="9">
        <v>77.64</v>
      </c>
      <c r="J3" s="9">
        <v>-51.83</v>
      </c>
      <c r="K3" s="9">
        <v>-170.97</v>
      </c>
      <c r="L3" s="9">
        <v>-155.69999999999999</v>
      </c>
      <c r="M3" s="9">
        <v>-133.13</v>
      </c>
      <c r="N3" s="9">
        <v>-95.77</v>
      </c>
      <c r="O3" s="9">
        <v>-75.13</v>
      </c>
      <c r="P3" s="9">
        <v>-39.130000000000003</v>
      </c>
      <c r="Q3" s="9">
        <v>-40.380000000000003</v>
      </c>
      <c r="R3" s="9">
        <v>-35.11</v>
      </c>
      <c r="S3" s="9">
        <v>-77.89</v>
      </c>
      <c r="T3" s="9">
        <v>-225.32</v>
      </c>
      <c r="U3" s="9">
        <v>-329.35</v>
      </c>
      <c r="V3" s="9">
        <v>-261.98</v>
      </c>
      <c r="W3" s="9">
        <v>-177.52</v>
      </c>
      <c r="X3" s="9">
        <v>-87.01</v>
      </c>
      <c r="Y3" s="9">
        <v>-8.66</v>
      </c>
      <c r="Z3" s="9">
        <v>76.760000000000005</v>
      </c>
    </row>
    <row r="4" spans="1:26" x14ac:dyDescent="0.35">
      <c r="A4" s="3" t="s">
        <v>211</v>
      </c>
      <c r="B4" s="3" t="s">
        <v>8531</v>
      </c>
      <c r="C4" s="9">
        <v>1170.8599999999999</v>
      </c>
      <c r="D4" s="9">
        <v>1415.19</v>
      </c>
      <c r="E4" s="9">
        <v>1504.39</v>
      </c>
      <c r="F4" s="9">
        <v>1181.96</v>
      </c>
      <c r="G4" s="9">
        <v>367.45</v>
      </c>
      <c r="H4" s="9">
        <v>-1676.22</v>
      </c>
      <c r="I4" s="9">
        <v>-2746.29</v>
      </c>
      <c r="J4" s="9">
        <v>-3671.07</v>
      </c>
      <c r="K4" s="9">
        <v>-3768.86</v>
      </c>
      <c r="L4" s="9">
        <v>-3669.68</v>
      </c>
      <c r="M4" s="9">
        <v>-3574.16</v>
      </c>
      <c r="N4" s="9">
        <v>-3996.14</v>
      </c>
      <c r="O4" s="9">
        <v>-3731.57</v>
      </c>
      <c r="P4" s="9">
        <v>-3104.17</v>
      </c>
      <c r="Q4" s="9">
        <v>-2928.71</v>
      </c>
      <c r="R4" s="9">
        <v>-2659.23</v>
      </c>
      <c r="S4" s="9">
        <v>-3231.81</v>
      </c>
      <c r="T4" s="9">
        <v>-2128.61</v>
      </c>
      <c r="U4" s="9">
        <v>-2904.37</v>
      </c>
      <c r="V4" s="9">
        <v>-2810.47</v>
      </c>
      <c r="W4" s="9">
        <v>-2005.46</v>
      </c>
      <c r="X4" s="9">
        <v>-446.67</v>
      </c>
      <c r="Y4" s="9">
        <v>207.51</v>
      </c>
      <c r="Z4" s="9">
        <v>1433.05</v>
      </c>
    </row>
    <row r="5" spans="1:26" x14ac:dyDescent="0.35">
      <c r="A5" s="3" t="s">
        <v>447</v>
      </c>
      <c r="B5" s="3" t="s">
        <v>8531</v>
      </c>
      <c r="C5" s="9">
        <v>-4976.2</v>
      </c>
      <c r="D5" s="9">
        <v>-4858.47</v>
      </c>
      <c r="E5" s="9">
        <v>-5352.94</v>
      </c>
      <c r="F5" s="9">
        <v>-5351.49</v>
      </c>
      <c r="G5" s="9">
        <v>-5545.31</v>
      </c>
      <c r="H5" s="9">
        <v>-4080.02</v>
      </c>
      <c r="I5" s="9">
        <v>1031.81</v>
      </c>
      <c r="J5" s="9">
        <v>958.27</v>
      </c>
      <c r="K5" s="9">
        <v>516.73</v>
      </c>
      <c r="L5" s="9">
        <v>-1644.16</v>
      </c>
      <c r="M5" s="9">
        <v>-3632.92</v>
      </c>
      <c r="N5" s="9">
        <v>-4115.1400000000003</v>
      </c>
      <c r="O5" s="9">
        <v>-5293.27</v>
      </c>
      <c r="P5" s="9">
        <v>-6926.16</v>
      </c>
      <c r="Q5" s="9">
        <v>-5987.05</v>
      </c>
      <c r="R5" s="9">
        <v>-2779.45</v>
      </c>
      <c r="S5" s="9">
        <v>-3.09</v>
      </c>
      <c r="T5" s="9">
        <v>-492.58</v>
      </c>
      <c r="U5" s="9">
        <v>-133.54</v>
      </c>
      <c r="V5" s="9">
        <v>236.56</v>
      </c>
      <c r="W5" s="9">
        <v>528.51</v>
      </c>
      <c r="X5" s="9">
        <v>2080.38</v>
      </c>
      <c r="Y5" s="9">
        <v>2633.43</v>
      </c>
      <c r="Z5" s="9">
        <v>-1147.48</v>
      </c>
    </row>
    <row r="6" spans="1:26" x14ac:dyDescent="0.35">
      <c r="A6" s="3" t="s">
        <v>2671</v>
      </c>
      <c r="B6" s="3" t="s">
        <v>8531</v>
      </c>
      <c r="C6" s="9">
        <v>1403.2</v>
      </c>
      <c r="D6" s="9">
        <v>1403.2</v>
      </c>
      <c r="E6" s="9">
        <v>1400.2</v>
      </c>
      <c r="F6" s="9">
        <v>1393.2</v>
      </c>
      <c r="G6" s="9">
        <v>1382.2</v>
      </c>
      <c r="H6" s="9">
        <v>1359.2</v>
      </c>
      <c r="I6" s="9">
        <v>1324.2</v>
      </c>
      <c r="J6" s="9">
        <v>1289.2</v>
      </c>
      <c r="K6" s="9">
        <v>1285.2</v>
      </c>
      <c r="L6" s="9">
        <v>1306.2</v>
      </c>
      <c r="M6" s="9">
        <v>1326.2</v>
      </c>
      <c r="N6" s="9">
        <v>1345.2</v>
      </c>
      <c r="O6" s="9">
        <v>1355.2</v>
      </c>
      <c r="P6" s="9">
        <v>1361.2</v>
      </c>
      <c r="Q6" s="9">
        <v>1361.2</v>
      </c>
      <c r="R6" s="9">
        <v>1361.2</v>
      </c>
      <c r="S6" s="9">
        <v>1345.2</v>
      </c>
      <c r="T6" s="9">
        <v>1360.2</v>
      </c>
      <c r="U6" s="9">
        <v>1364.2</v>
      </c>
      <c r="V6" s="9">
        <v>1370.2</v>
      </c>
      <c r="W6" s="9">
        <v>1378.2</v>
      </c>
      <c r="X6" s="9">
        <v>1367.2</v>
      </c>
      <c r="Y6" s="9">
        <v>1387.2</v>
      </c>
      <c r="Z6" s="9">
        <v>1396.2</v>
      </c>
    </row>
    <row r="7" spans="1:26" x14ac:dyDescent="0.35">
      <c r="A7" s="3" t="s">
        <v>4122</v>
      </c>
      <c r="B7" s="3" t="s">
        <v>8531</v>
      </c>
      <c r="C7" s="9">
        <v>407</v>
      </c>
      <c r="D7" s="9">
        <v>407</v>
      </c>
      <c r="E7" s="9">
        <v>406</v>
      </c>
      <c r="F7" s="9">
        <v>407</v>
      </c>
      <c r="G7" s="9">
        <v>407</v>
      </c>
      <c r="H7" s="9">
        <v>401</v>
      </c>
      <c r="I7" s="9">
        <v>378</v>
      </c>
      <c r="J7" s="9">
        <v>354</v>
      </c>
      <c r="K7" s="9">
        <v>358</v>
      </c>
      <c r="L7" s="9">
        <v>373</v>
      </c>
      <c r="M7" s="9">
        <v>384</v>
      </c>
      <c r="N7" s="9">
        <v>395</v>
      </c>
      <c r="O7" s="9">
        <v>401</v>
      </c>
      <c r="P7" s="9">
        <v>404</v>
      </c>
      <c r="Q7" s="9">
        <v>405</v>
      </c>
      <c r="R7" s="9">
        <v>402</v>
      </c>
      <c r="S7" s="9">
        <v>396</v>
      </c>
      <c r="T7" s="9">
        <v>391</v>
      </c>
      <c r="U7" s="9">
        <v>390</v>
      </c>
      <c r="V7" s="9">
        <v>394</v>
      </c>
      <c r="W7" s="9">
        <v>397</v>
      </c>
      <c r="X7" s="9">
        <v>404</v>
      </c>
      <c r="Y7" s="9">
        <v>406</v>
      </c>
      <c r="Z7" s="9">
        <v>408</v>
      </c>
    </row>
    <row r="8" spans="1:26" x14ac:dyDescent="0.35">
      <c r="A8" s="3" t="s">
        <v>3576</v>
      </c>
      <c r="B8" s="3" t="s">
        <v>8531</v>
      </c>
      <c r="C8" s="9">
        <v>786.8</v>
      </c>
      <c r="D8" s="9">
        <v>787.8</v>
      </c>
      <c r="E8" s="9">
        <v>777.8</v>
      </c>
      <c r="F8" s="9">
        <v>765.8</v>
      </c>
      <c r="G8" s="9">
        <v>744.8</v>
      </c>
      <c r="H8" s="9">
        <v>707.8</v>
      </c>
      <c r="I8" s="9">
        <v>651.79999999999995</v>
      </c>
      <c r="J8" s="9">
        <v>619.79999999999995</v>
      </c>
      <c r="K8" s="9">
        <v>623.79999999999995</v>
      </c>
      <c r="L8" s="9">
        <v>651.79999999999995</v>
      </c>
      <c r="M8" s="9">
        <v>682.8</v>
      </c>
      <c r="N8" s="9">
        <v>702.8</v>
      </c>
      <c r="O8" s="9">
        <v>721.8</v>
      </c>
      <c r="P8" s="9">
        <v>726.8</v>
      </c>
      <c r="Q8" s="9">
        <v>731.8</v>
      </c>
      <c r="R8" s="9">
        <v>719.8</v>
      </c>
      <c r="S8" s="9">
        <v>692.8</v>
      </c>
      <c r="T8" s="9">
        <v>674.8</v>
      </c>
      <c r="U8" s="9">
        <v>678.8</v>
      </c>
      <c r="V8" s="9">
        <v>682.8</v>
      </c>
      <c r="W8" s="9">
        <v>688.8</v>
      </c>
      <c r="X8" s="9">
        <v>588.79999999999995</v>
      </c>
      <c r="Y8" s="9">
        <v>616.79999999999995</v>
      </c>
      <c r="Z8" s="9">
        <v>641.79999999999995</v>
      </c>
    </row>
    <row r="9" spans="1:26" x14ac:dyDescent="0.35">
      <c r="A9" s="3" t="s">
        <v>103</v>
      </c>
      <c r="B9" s="3" t="s">
        <v>8531</v>
      </c>
      <c r="C9" s="9">
        <v>-1193.06</v>
      </c>
      <c r="D9" s="9">
        <v>-1207.1199999999999</v>
      </c>
      <c r="E9" s="9">
        <v>-1160.45</v>
      </c>
      <c r="F9" s="9">
        <v>-1222.23</v>
      </c>
      <c r="G9" s="9">
        <v>-1318.27</v>
      </c>
      <c r="H9" s="9">
        <v>-1642.92</v>
      </c>
      <c r="I9" s="9">
        <v>-1503.92</v>
      </c>
      <c r="J9" s="9">
        <v>-880.7</v>
      </c>
      <c r="K9" s="9">
        <v>-899.71</v>
      </c>
      <c r="L9" s="9">
        <v>-803.08</v>
      </c>
      <c r="M9" s="9">
        <v>-1029.69</v>
      </c>
      <c r="N9" s="9">
        <v>-1218.71</v>
      </c>
      <c r="O9" s="9">
        <v>-1157.6500000000001</v>
      </c>
      <c r="P9" s="9">
        <v>-1257.8499999999999</v>
      </c>
      <c r="Q9" s="9">
        <v>-1309.1500000000001</v>
      </c>
      <c r="R9" s="9">
        <v>-1425.49</v>
      </c>
      <c r="S9" s="9">
        <v>-820.88</v>
      </c>
      <c r="T9" s="9">
        <v>-343.4</v>
      </c>
      <c r="U9" s="9">
        <v>-333.13</v>
      </c>
      <c r="V9" s="9">
        <v>-224.51</v>
      </c>
      <c r="W9" s="9">
        <v>-65.56</v>
      </c>
      <c r="X9" s="9">
        <v>-266.52999999999997</v>
      </c>
      <c r="Y9" s="9">
        <v>-161.02000000000001</v>
      </c>
      <c r="Z9" s="9">
        <v>-1202.08</v>
      </c>
    </row>
    <row r="10" spans="1:26" x14ac:dyDescent="0.35">
      <c r="A10" s="3" t="s">
        <v>125</v>
      </c>
      <c r="B10" s="3" t="s">
        <v>8531</v>
      </c>
      <c r="C10" s="9">
        <v>626</v>
      </c>
      <c r="D10" s="9">
        <v>626</v>
      </c>
      <c r="E10" s="9">
        <v>626</v>
      </c>
      <c r="F10" s="9">
        <v>626</v>
      </c>
      <c r="G10" s="9">
        <v>626</v>
      </c>
      <c r="H10" s="9">
        <v>626</v>
      </c>
      <c r="I10" s="9">
        <v>626</v>
      </c>
      <c r="J10" s="9">
        <v>626</v>
      </c>
      <c r="K10" s="9">
        <v>626</v>
      </c>
      <c r="L10" s="9">
        <v>626</v>
      </c>
      <c r="M10" s="9">
        <v>626</v>
      </c>
      <c r="N10" s="9">
        <v>626</v>
      </c>
      <c r="O10" s="9">
        <v>626</v>
      </c>
      <c r="P10" s="9">
        <v>626</v>
      </c>
      <c r="Q10" s="9">
        <v>626</v>
      </c>
      <c r="R10" s="9">
        <v>626</v>
      </c>
      <c r="S10" s="9">
        <v>626</v>
      </c>
      <c r="T10" s="9">
        <v>626</v>
      </c>
      <c r="U10" s="9">
        <v>626</v>
      </c>
      <c r="V10" s="9">
        <v>626</v>
      </c>
      <c r="W10" s="9">
        <v>626</v>
      </c>
      <c r="X10" s="9">
        <v>626</v>
      </c>
      <c r="Y10" s="9">
        <v>626</v>
      </c>
      <c r="Z10" s="9">
        <v>626</v>
      </c>
    </row>
    <row r="11" spans="1:26" x14ac:dyDescent="0.35">
      <c r="A11" s="3" t="s">
        <v>233</v>
      </c>
      <c r="B11" s="3" t="s">
        <v>8531</v>
      </c>
      <c r="C11" s="9">
        <v>3407</v>
      </c>
      <c r="D11" s="9">
        <v>3407</v>
      </c>
      <c r="E11" s="9">
        <v>3407</v>
      </c>
      <c r="F11" s="9">
        <v>3407</v>
      </c>
      <c r="G11" s="9">
        <v>3407</v>
      </c>
      <c r="H11" s="9">
        <v>3287.95</v>
      </c>
      <c r="I11" s="9">
        <v>3271.16</v>
      </c>
      <c r="J11" s="9">
        <v>3199.62</v>
      </c>
      <c r="K11" s="9">
        <v>3186.47</v>
      </c>
      <c r="L11" s="9">
        <v>3181.95</v>
      </c>
      <c r="M11" s="9">
        <v>3177.02</v>
      </c>
      <c r="N11" s="9">
        <v>3116.82</v>
      </c>
      <c r="O11" s="9">
        <v>3247.44</v>
      </c>
      <c r="P11" s="9">
        <v>3258.57</v>
      </c>
      <c r="Q11" s="9">
        <v>3183.37</v>
      </c>
      <c r="R11" s="9">
        <v>3303.06</v>
      </c>
      <c r="S11" s="9">
        <v>3326.1</v>
      </c>
      <c r="T11" s="9">
        <v>3363.31</v>
      </c>
      <c r="U11" s="9">
        <v>3326.33</v>
      </c>
      <c r="V11" s="9">
        <v>3294.14</v>
      </c>
      <c r="W11" s="9">
        <v>3342.24</v>
      </c>
      <c r="X11" s="9">
        <v>3232.23</v>
      </c>
      <c r="Y11" s="9">
        <v>3246.73</v>
      </c>
      <c r="Z11" s="9">
        <v>3278.37</v>
      </c>
    </row>
    <row r="12" spans="1:26" x14ac:dyDescent="0.35">
      <c r="A12" s="3" t="s">
        <v>226</v>
      </c>
      <c r="B12" s="3" t="s">
        <v>8531</v>
      </c>
      <c r="C12" s="9">
        <v>2964.23</v>
      </c>
      <c r="D12" s="9">
        <v>2484.4499999999998</v>
      </c>
      <c r="E12" s="9">
        <v>2174.44</v>
      </c>
      <c r="F12" s="9">
        <v>1799.96</v>
      </c>
      <c r="G12" s="9">
        <v>1386.46</v>
      </c>
      <c r="H12" s="9">
        <v>1364.75</v>
      </c>
      <c r="I12" s="9">
        <v>1572.93</v>
      </c>
      <c r="J12" s="9">
        <v>1888.24</v>
      </c>
      <c r="K12" s="9">
        <v>1978.72</v>
      </c>
      <c r="L12" s="9">
        <v>2742.47</v>
      </c>
      <c r="M12" s="9">
        <v>3094.93</v>
      </c>
      <c r="N12" s="9">
        <v>3191.04</v>
      </c>
      <c r="O12" s="9">
        <v>3125.25</v>
      </c>
      <c r="P12" s="9">
        <v>2864.2</v>
      </c>
      <c r="Q12" s="9">
        <v>2513.66</v>
      </c>
      <c r="R12" s="9">
        <v>1793.73</v>
      </c>
      <c r="S12" s="9">
        <v>1054.07</v>
      </c>
      <c r="T12" s="9">
        <v>1651.6</v>
      </c>
      <c r="U12" s="9">
        <v>1813.93</v>
      </c>
      <c r="V12" s="9">
        <v>2531.0500000000002</v>
      </c>
      <c r="W12" s="9">
        <v>2773.76</v>
      </c>
      <c r="X12" s="9">
        <v>2412.17</v>
      </c>
      <c r="Y12" s="9">
        <v>2533.1799999999998</v>
      </c>
      <c r="Z12" s="9">
        <v>2417.96</v>
      </c>
    </row>
    <row r="13" spans="1:26" x14ac:dyDescent="0.35">
      <c r="A13" s="3" t="s">
        <v>69</v>
      </c>
      <c r="B13" s="3" t="s">
        <v>8531</v>
      </c>
      <c r="C13" s="9">
        <v>-1736.18</v>
      </c>
      <c r="D13" s="9">
        <v>-1671.62</v>
      </c>
      <c r="E13" s="9">
        <v>-1613.69</v>
      </c>
      <c r="F13" s="9">
        <v>-1749.41</v>
      </c>
      <c r="G13" s="9">
        <v>-1882.05</v>
      </c>
      <c r="H13" s="9">
        <v>-2238.2600000000002</v>
      </c>
      <c r="I13" s="9">
        <v>-2682.35</v>
      </c>
      <c r="J13" s="9">
        <v>-2925.77</v>
      </c>
      <c r="K13" s="9">
        <v>-2947.36</v>
      </c>
      <c r="L13" s="9">
        <v>-2939.27</v>
      </c>
      <c r="M13" s="9">
        <v>-2787.91</v>
      </c>
      <c r="N13" s="9">
        <v>-2643.5</v>
      </c>
      <c r="O13" s="9">
        <v>-2440.2199999999998</v>
      </c>
      <c r="P13" s="9">
        <v>-2240.08</v>
      </c>
      <c r="Q13" s="9">
        <v>-2146.2199999999998</v>
      </c>
      <c r="R13" s="9">
        <v>-2164.85</v>
      </c>
      <c r="S13" s="9">
        <v>-2162.83</v>
      </c>
      <c r="T13" s="9">
        <v>-2341.29</v>
      </c>
      <c r="U13" s="9">
        <v>-2556.75</v>
      </c>
      <c r="V13" s="9">
        <v>-2454.9499999999998</v>
      </c>
      <c r="W13" s="9">
        <v>-2161.21</v>
      </c>
      <c r="X13" s="9">
        <v>-1843.78</v>
      </c>
      <c r="Y13" s="9">
        <v>-1565.46</v>
      </c>
      <c r="Z13" s="9">
        <v>-1403.43</v>
      </c>
    </row>
    <row r="14" spans="1:26" x14ac:dyDescent="0.35">
      <c r="A14" s="3" t="s">
        <v>38</v>
      </c>
      <c r="B14" s="3" t="s">
        <v>8531</v>
      </c>
      <c r="C14" s="9">
        <v>-1068.24</v>
      </c>
      <c r="D14" s="9">
        <v>-919.8</v>
      </c>
      <c r="E14" s="9">
        <v>-852.1</v>
      </c>
      <c r="F14" s="9">
        <v>-884.7</v>
      </c>
      <c r="G14" s="9">
        <v>-1042.71</v>
      </c>
      <c r="H14" s="9">
        <v>-1348.03</v>
      </c>
      <c r="I14" s="9">
        <v>-1768.98</v>
      </c>
      <c r="J14" s="9">
        <v>-2046.18</v>
      </c>
      <c r="K14" s="9">
        <v>-2142.6999999999998</v>
      </c>
      <c r="L14" s="9">
        <v>-2180.9699999999998</v>
      </c>
      <c r="M14" s="9">
        <v>-2231.31</v>
      </c>
      <c r="N14" s="9">
        <v>-2188.6999999999998</v>
      </c>
      <c r="O14" s="9">
        <v>-2085.5100000000002</v>
      </c>
      <c r="P14" s="9">
        <v>-1942.81</v>
      </c>
      <c r="Q14" s="9">
        <v>-1791.84</v>
      </c>
      <c r="R14" s="9">
        <v>-1693.77</v>
      </c>
      <c r="S14" s="9">
        <v>-1906.88</v>
      </c>
      <c r="T14" s="9">
        <v>-2364.91</v>
      </c>
      <c r="U14" s="9">
        <v>-2394.9299999999998</v>
      </c>
      <c r="V14" s="9">
        <v>-2224.46</v>
      </c>
      <c r="W14" s="9">
        <v>-2075.11</v>
      </c>
      <c r="X14" s="9">
        <v>-1769.45</v>
      </c>
      <c r="Y14" s="9">
        <v>-1442.47</v>
      </c>
      <c r="Z14" s="9">
        <v>-869.58</v>
      </c>
    </row>
    <row r="15" spans="1:26" x14ac:dyDescent="0.35">
      <c r="A15" s="3" t="s">
        <v>2164</v>
      </c>
      <c r="B15" s="3" t="s">
        <v>8531</v>
      </c>
      <c r="C15" s="9">
        <v>-1965.62</v>
      </c>
      <c r="D15" s="9">
        <v>-1874.96</v>
      </c>
      <c r="E15" s="9">
        <v>-1850.04</v>
      </c>
      <c r="F15" s="9">
        <v>-1909.22</v>
      </c>
      <c r="G15" s="9">
        <v>-2139.67</v>
      </c>
      <c r="H15" s="9">
        <v>-2449</v>
      </c>
      <c r="I15" s="9">
        <v>-2870.28</v>
      </c>
      <c r="J15" s="9">
        <v>-3297.82</v>
      </c>
      <c r="K15" s="9">
        <v>-3308.12</v>
      </c>
      <c r="L15" s="9">
        <v>-3246.69</v>
      </c>
      <c r="M15" s="9">
        <v>-3248.54</v>
      </c>
      <c r="N15" s="9">
        <v>-3129.99</v>
      </c>
      <c r="O15" s="9">
        <v>-3043.31</v>
      </c>
      <c r="P15" s="9">
        <v>-2971.48</v>
      </c>
      <c r="Q15" s="9">
        <v>-2933.97</v>
      </c>
      <c r="R15" s="9">
        <v>-3032.63</v>
      </c>
      <c r="S15" s="9">
        <v>-3460.6</v>
      </c>
      <c r="T15" s="9">
        <v>-3730.46</v>
      </c>
      <c r="U15" s="9">
        <v>-3696.69</v>
      </c>
      <c r="V15" s="9">
        <v>-3561.8</v>
      </c>
      <c r="W15" s="9">
        <v>-3332.62</v>
      </c>
      <c r="X15" s="9">
        <v>-3105.01</v>
      </c>
      <c r="Y15" s="9">
        <v>-2760.95</v>
      </c>
      <c r="Z15" s="9">
        <v>-2418.5100000000002</v>
      </c>
    </row>
    <row r="16" spans="1:26" x14ac:dyDescent="0.35">
      <c r="A16" s="3" t="s">
        <v>2573</v>
      </c>
      <c r="B16" s="3" t="s">
        <v>8531</v>
      </c>
      <c r="C16" s="9">
        <v>-643.5</v>
      </c>
      <c r="D16" s="9">
        <v>-607.5</v>
      </c>
      <c r="E16" s="9">
        <v>-598.5</v>
      </c>
      <c r="F16" s="9">
        <v>-606.5</v>
      </c>
      <c r="G16" s="9">
        <v>-657.5</v>
      </c>
      <c r="H16" s="9">
        <v>-751.5</v>
      </c>
      <c r="I16" s="9">
        <v>-887.5</v>
      </c>
      <c r="J16" s="9">
        <v>62.44</v>
      </c>
      <c r="K16" s="9">
        <v>-340.64</v>
      </c>
      <c r="L16" s="9">
        <v>-326.02</v>
      </c>
      <c r="M16" s="9">
        <v>-734.25</v>
      </c>
      <c r="N16" s="9">
        <v>-931.42</v>
      </c>
      <c r="O16" s="9">
        <v>-932.14</v>
      </c>
      <c r="P16" s="9">
        <v>-908.13</v>
      </c>
      <c r="Q16" s="9">
        <v>-894.17</v>
      </c>
      <c r="R16" s="9">
        <v>-908.5</v>
      </c>
      <c r="S16" s="9">
        <v>552.37</v>
      </c>
      <c r="T16" s="9">
        <v>421.3</v>
      </c>
      <c r="U16" s="9">
        <v>481.3</v>
      </c>
      <c r="V16" s="9">
        <v>550.29999999999995</v>
      </c>
      <c r="W16" s="9">
        <v>613.29999999999995</v>
      </c>
      <c r="X16" s="9">
        <v>686.3</v>
      </c>
      <c r="Y16" s="9">
        <v>-729.63</v>
      </c>
      <c r="Z16" s="9">
        <v>-706.5</v>
      </c>
    </row>
    <row r="17" spans="1:26" x14ac:dyDescent="0.35">
      <c r="A17" s="3" t="s">
        <v>2395</v>
      </c>
      <c r="B17" s="3" t="s">
        <v>8531</v>
      </c>
      <c r="C17" s="9">
        <v>127.67</v>
      </c>
      <c r="D17" s="9">
        <v>138.66999999999999</v>
      </c>
      <c r="E17" s="9">
        <v>140.66999999999999</v>
      </c>
      <c r="F17" s="9">
        <v>132.66999999999999</v>
      </c>
      <c r="G17" s="9">
        <v>98.67</v>
      </c>
      <c r="H17" s="9">
        <v>49.67</v>
      </c>
      <c r="I17" s="9">
        <v>-14.33</v>
      </c>
      <c r="J17" s="9">
        <v>111.97</v>
      </c>
      <c r="K17" s="9">
        <v>76.989999999999995</v>
      </c>
      <c r="L17" s="9">
        <v>-45.33</v>
      </c>
      <c r="M17" s="9">
        <v>-36.19</v>
      </c>
      <c r="N17" s="9">
        <v>-24.33</v>
      </c>
      <c r="O17" s="9">
        <v>-9.33</v>
      </c>
      <c r="P17" s="9">
        <v>0.67</v>
      </c>
      <c r="Q17" s="9">
        <v>8.67</v>
      </c>
      <c r="R17" s="9">
        <v>-1.33</v>
      </c>
      <c r="S17" s="9">
        <v>122.97</v>
      </c>
      <c r="T17" s="9">
        <v>79.97</v>
      </c>
      <c r="U17" s="9">
        <v>83.97</v>
      </c>
      <c r="V17" s="9">
        <v>103.97</v>
      </c>
      <c r="W17" s="9">
        <v>128.97</v>
      </c>
      <c r="X17" s="9">
        <v>174.97</v>
      </c>
      <c r="Y17" s="9">
        <v>45.67</v>
      </c>
      <c r="Z17" s="9">
        <v>82.67</v>
      </c>
    </row>
    <row r="18" spans="1:26" x14ac:dyDescent="0.35">
      <c r="A18" s="3" t="s">
        <v>8170</v>
      </c>
      <c r="B18" s="3" t="s">
        <v>8531</v>
      </c>
      <c r="C18" s="9">
        <v>-49</v>
      </c>
      <c r="D18" s="9">
        <v>-46</v>
      </c>
      <c r="E18" s="9">
        <v>-44</v>
      </c>
      <c r="F18" s="9">
        <v>-44</v>
      </c>
      <c r="G18" s="9">
        <v>-46</v>
      </c>
      <c r="H18" s="9">
        <v>-53</v>
      </c>
      <c r="I18" s="9">
        <v>-63</v>
      </c>
      <c r="J18" s="9">
        <v>-67</v>
      </c>
      <c r="K18" s="9">
        <v>-67</v>
      </c>
      <c r="L18" s="9">
        <v>-65</v>
      </c>
      <c r="M18" s="9">
        <v>-63</v>
      </c>
      <c r="N18" s="9">
        <v>-61</v>
      </c>
      <c r="O18" s="9">
        <v>-58</v>
      </c>
      <c r="P18" s="9">
        <v>-58</v>
      </c>
      <c r="Q18" s="9">
        <v>-58</v>
      </c>
      <c r="R18" s="9">
        <v>-61</v>
      </c>
      <c r="S18" s="9">
        <v>-69</v>
      </c>
      <c r="T18" s="9">
        <v>-80</v>
      </c>
      <c r="U18" s="9">
        <v>-84</v>
      </c>
      <c r="V18" s="9">
        <v>-83</v>
      </c>
      <c r="W18" s="9">
        <v>-80</v>
      </c>
      <c r="X18" s="9">
        <v>-76</v>
      </c>
      <c r="Y18" s="9">
        <v>-69</v>
      </c>
      <c r="Z18" s="9">
        <v>-61</v>
      </c>
    </row>
    <row r="19" spans="1:26" x14ac:dyDescent="0.35">
      <c r="A19" s="3" t="s">
        <v>4492</v>
      </c>
      <c r="B19" s="3" t="s">
        <v>8531</v>
      </c>
      <c r="C19" s="9">
        <v>359</v>
      </c>
      <c r="D19" s="9">
        <v>359</v>
      </c>
      <c r="E19" s="9">
        <v>359</v>
      </c>
      <c r="F19" s="9">
        <v>359</v>
      </c>
      <c r="G19" s="9">
        <v>359</v>
      </c>
      <c r="H19" s="9">
        <v>359</v>
      </c>
      <c r="I19" s="9">
        <v>359</v>
      </c>
      <c r="J19" s="9">
        <v>359</v>
      </c>
      <c r="K19" s="9">
        <v>359</v>
      </c>
      <c r="L19" s="9">
        <v>359</v>
      </c>
      <c r="M19" s="9">
        <v>359</v>
      </c>
      <c r="N19" s="9">
        <v>359</v>
      </c>
      <c r="O19" s="9">
        <v>359</v>
      </c>
      <c r="P19" s="9">
        <v>359</v>
      </c>
      <c r="Q19" s="9">
        <v>359</v>
      </c>
      <c r="R19" s="9">
        <v>359</v>
      </c>
      <c r="S19" s="9">
        <v>359</v>
      </c>
      <c r="T19" s="9">
        <v>359</v>
      </c>
      <c r="U19" s="9">
        <v>359</v>
      </c>
      <c r="V19" s="9">
        <v>359</v>
      </c>
      <c r="W19" s="9">
        <v>359</v>
      </c>
      <c r="X19" s="9">
        <v>359</v>
      </c>
      <c r="Y19" s="9">
        <v>359</v>
      </c>
      <c r="Z19" s="9">
        <v>359</v>
      </c>
    </row>
    <row r="20" spans="1:26" x14ac:dyDescent="0.35">
      <c r="A20" s="3" t="s">
        <v>57</v>
      </c>
      <c r="B20" s="3" t="s">
        <v>8531</v>
      </c>
      <c r="C20" s="9">
        <v>4631.6499999999996</v>
      </c>
      <c r="D20" s="9">
        <v>4586.01</v>
      </c>
      <c r="E20" s="9">
        <v>4513.8500000000004</v>
      </c>
      <c r="F20" s="9">
        <v>4442.8999999999996</v>
      </c>
      <c r="G20" s="9">
        <v>4011.78</v>
      </c>
      <c r="H20" s="9">
        <v>3308.55</v>
      </c>
      <c r="I20" s="9">
        <v>3215.39</v>
      </c>
      <c r="J20" s="9">
        <v>3450.39</v>
      </c>
      <c r="K20" s="9">
        <v>3842.73</v>
      </c>
      <c r="L20" s="9">
        <v>4847.09</v>
      </c>
      <c r="M20" s="9">
        <v>5550.76</v>
      </c>
      <c r="N20" s="9">
        <v>5829.15</v>
      </c>
      <c r="O20" s="9">
        <v>5380.9</v>
      </c>
      <c r="P20" s="9">
        <v>5839.1</v>
      </c>
      <c r="Q20" s="9">
        <v>5341.77</v>
      </c>
      <c r="R20" s="9">
        <v>4438.0200000000004</v>
      </c>
      <c r="S20" s="9">
        <v>3883.39</v>
      </c>
      <c r="T20" s="9">
        <v>3204.25</v>
      </c>
      <c r="U20" s="9">
        <v>3299.12</v>
      </c>
      <c r="V20" s="9">
        <v>3282.09</v>
      </c>
      <c r="W20" s="9">
        <v>3549.15</v>
      </c>
      <c r="X20" s="9">
        <v>3948.95</v>
      </c>
      <c r="Y20" s="9">
        <v>4344.57</v>
      </c>
      <c r="Z20" s="9">
        <v>4630.96</v>
      </c>
    </row>
    <row r="21" spans="1:26" x14ac:dyDescent="0.35">
      <c r="A21" s="3" t="s">
        <v>700</v>
      </c>
      <c r="B21" s="3" t="s">
        <v>8531</v>
      </c>
      <c r="C21" s="9">
        <v>-560.20000000000005</v>
      </c>
      <c r="D21" s="9">
        <v>-546.24</v>
      </c>
      <c r="E21" s="9">
        <v>-546.08000000000004</v>
      </c>
      <c r="F21" s="9">
        <v>-557.38</v>
      </c>
      <c r="G21" s="9">
        <v>-613.11</v>
      </c>
      <c r="H21" s="9">
        <v>-697.41</v>
      </c>
      <c r="I21" s="9">
        <v>-807.05</v>
      </c>
      <c r="J21" s="9">
        <v>-819.73</v>
      </c>
      <c r="K21" s="9">
        <v>-832.91</v>
      </c>
      <c r="L21" s="9">
        <v>-816.67</v>
      </c>
      <c r="M21" s="9">
        <v>-798.51</v>
      </c>
      <c r="N21" s="9">
        <v>-773.91</v>
      </c>
      <c r="O21" s="9">
        <v>-895.66</v>
      </c>
      <c r="P21" s="9">
        <v>-718.1</v>
      </c>
      <c r="Q21" s="9">
        <v>-717.9</v>
      </c>
      <c r="R21" s="9">
        <v>-736.19</v>
      </c>
      <c r="S21" s="9">
        <v>-733.73</v>
      </c>
      <c r="T21" s="9">
        <v>-862.77</v>
      </c>
      <c r="U21" s="9">
        <v>-872.36</v>
      </c>
      <c r="V21" s="9">
        <v>-921.31</v>
      </c>
      <c r="W21" s="9">
        <v>-892.61</v>
      </c>
      <c r="X21" s="9">
        <v>-816.01</v>
      </c>
      <c r="Y21" s="9">
        <v>-716.6</v>
      </c>
      <c r="Z21" s="9">
        <v>-626.96</v>
      </c>
    </row>
    <row r="22" spans="1:26" x14ac:dyDescent="0.35">
      <c r="A22" s="3" t="s">
        <v>74</v>
      </c>
      <c r="B22" s="3" t="s">
        <v>8531</v>
      </c>
      <c r="C22" s="9">
        <v>1281.68</v>
      </c>
      <c r="D22" s="9">
        <v>1352.96</v>
      </c>
      <c r="E22" s="9">
        <v>1319.63</v>
      </c>
      <c r="F22" s="9">
        <v>1222.74</v>
      </c>
      <c r="G22" s="9">
        <v>1089.3399999999999</v>
      </c>
      <c r="H22" s="9">
        <v>624.05999999999995</v>
      </c>
      <c r="I22" s="9">
        <v>308.77</v>
      </c>
      <c r="J22" s="9">
        <v>503.62</v>
      </c>
      <c r="K22" s="9">
        <v>598.6</v>
      </c>
      <c r="L22" s="9">
        <v>540.04999999999995</v>
      </c>
      <c r="M22" s="9">
        <v>619.94000000000005</v>
      </c>
      <c r="N22" s="9">
        <v>656.93</v>
      </c>
      <c r="O22" s="9">
        <v>708.56</v>
      </c>
      <c r="P22" s="9">
        <v>575.73</v>
      </c>
      <c r="Q22" s="9">
        <v>528.34</v>
      </c>
      <c r="R22" s="9">
        <v>550.36</v>
      </c>
      <c r="S22" s="9">
        <v>516.39</v>
      </c>
      <c r="T22" s="9">
        <v>133.16999999999999</v>
      </c>
      <c r="U22" s="9">
        <v>182.64</v>
      </c>
      <c r="V22" s="9">
        <v>559.07000000000005</v>
      </c>
      <c r="W22" s="9">
        <v>602.14</v>
      </c>
      <c r="X22" s="9">
        <v>603.29</v>
      </c>
      <c r="Y22" s="9">
        <v>826.1</v>
      </c>
      <c r="Z22" s="9">
        <v>1020.46</v>
      </c>
    </row>
    <row r="23" spans="1:26" x14ac:dyDescent="0.35">
      <c r="A23" s="3" t="s">
        <v>64</v>
      </c>
      <c r="B23" s="3" t="s">
        <v>8531</v>
      </c>
      <c r="C23" s="9">
        <v>3120.79</v>
      </c>
      <c r="D23" s="9">
        <v>3072.41</v>
      </c>
      <c r="E23" s="9">
        <v>3156.03</v>
      </c>
      <c r="F23" s="9">
        <v>3095.86</v>
      </c>
      <c r="G23" s="9">
        <v>2775.38</v>
      </c>
      <c r="H23" s="9">
        <v>2179.2600000000002</v>
      </c>
      <c r="I23" s="9">
        <v>1945.33</v>
      </c>
      <c r="J23" s="9">
        <v>2355.4699999999998</v>
      </c>
      <c r="K23" s="9">
        <v>2521.96</v>
      </c>
      <c r="L23" s="9">
        <v>2487.9699999999998</v>
      </c>
      <c r="M23" s="9">
        <v>2745.3</v>
      </c>
      <c r="N23" s="9">
        <v>2901.18</v>
      </c>
      <c r="O23" s="9">
        <v>3000.48</v>
      </c>
      <c r="P23" s="9">
        <v>3033.87</v>
      </c>
      <c r="Q23" s="9">
        <v>3034.55</v>
      </c>
      <c r="R23" s="9">
        <v>2774.65</v>
      </c>
      <c r="S23" s="9">
        <v>3024.04</v>
      </c>
      <c r="T23" s="9">
        <v>2346.0500000000002</v>
      </c>
      <c r="U23" s="9">
        <v>2681.56</v>
      </c>
      <c r="V23" s="9">
        <v>2761.26</v>
      </c>
      <c r="W23" s="9">
        <v>2814.37</v>
      </c>
      <c r="X23" s="9">
        <v>3253.75</v>
      </c>
      <c r="Y23" s="9">
        <v>3527.92</v>
      </c>
      <c r="Z23" s="9">
        <v>3754.82</v>
      </c>
    </row>
    <row r="24" spans="1:26" x14ac:dyDescent="0.35">
      <c r="A24" s="3" t="s">
        <v>30</v>
      </c>
      <c r="B24" s="3" t="s">
        <v>8531</v>
      </c>
      <c r="C24" s="9">
        <v>394.01</v>
      </c>
      <c r="D24" s="9">
        <v>300.25</v>
      </c>
      <c r="E24" s="9">
        <v>242.03</v>
      </c>
      <c r="F24" s="9">
        <v>179.85</v>
      </c>
      <c r="G24" s="9">
        <v>29.74</v>
      </c>
      <c r="H24" s="9">
        <v>-108.73</v>
      </c>
      <c r="I24" s="9">
        <v>-260.85000000000002</v>
      </c>
      <c r="J24" s="9">
        <v>-209.93</v>
      </c>
      <c r="K24" s="9">
        <v>-149.63999999999999</v>
      </c>
      <c r="L24" s="9">
        <v>-99.29</v>
      </c>
      <c r="M24" s="9">
        <v>29.45</v>
      </c>
      <c r="N24" s="9">
        <v>87.77</v>
      </c>
      <c r="O24" s="9">
        <v>43.81</v>
      </c>
      <c r="P24" s="9">
        <v>174.33</v>
      </c>
      <c r="Q24" s="9">
        <v>175.3</v>
      </c>
      <c r="R24" s="9">
        <v>152.36000000000001</v>
      </c>
      <c r="S24" s="9">
        <v>45.13</v>
      </c>
      <c r="T24" s="9">
        <v>-192.45</v>
      </c>
      <c r="U24" s="9">
        <v>-119.57</v>
      </c>
      <c r="V24" s="9">
        <v>-175.68</v>
      </c>
      <c r="W24" s="9">
        <v>-51.64</v>
      </c>
      <c r="X24" s="9">
        <v>77.319999999999993</v>
      </c>
      <c r="Y24" s="9">
        <v>179.09</v>
      </c>
      <c r="Z24" s="9">
        <v>357.89</v>
      </c>
    </row>
    <row r="25" spans="1:26" x14ac:dyDescent="0.35">
      <c r="A25" s="3" t="s">
        <v>32</v>
      </c>
      <c r="B25" s="3" t="s">
        <v>8531</v>
      </c>
      <c r="C25" s="9">
        <v>107</v>
      </c>
      <c r="D25" s="9">
        <v>107</v>
      </c>
      <c r="E25" s="9">
        <v>107</v>
      </c>
      <c r="F25" s="9">
        <v>107</v>
      </c>
      <c r="G25" s="9">
        <v>107</v>
      </c>
      <c r="H25" s="9">
        <v>107</v>
      </c>
      <c r="I25" s="9">
        <v>107</v>
      </c>
      <c r="J25" s="9">
        <v>107</v>
      </c>
      <c r="K25" s="9">
        <v>107</v>
      </c>
      <c r="L25" s="9">
        <v>107</v>
      </c>
      <c r="M25" s="9">
        <v>107</v>
      </c>
      <c r="N25" s="9">
        <v>107</v>
      </c>
      <c r="O25" s="9">
        <v>107</v>
      </c>
      <c r="P25" s="9">
        <v>107</v>
      </c>
      <c r="Q25" s="9">
        <v>107</v>
      </c>
      <c r="R25" s="9">
        <v>107</v>
      </c>
      <c r="S25" s="9">
        <v>107</v>
      </c>
      <c r="T25" s="9">
        <v>107</v>
      </c>
      <c r="U25" s="9">
        <v>107</v>
      </c>
      <c r="V25" s="9">
        <v>107</v>
      </c>
      <c r="W25" s="9">
        <v>107</v>
      </c>
      <c r="X25" s="9">
        <v>107</v>
      </c>
      <c r="Y25" s="9">
        <v>107</v>
      </c>
      <c r="Z25" s="9">
        <v>107</v>
      </c>
    </row>
    <row r="26" spans="1:26" x14ac:dyDescent="0.35">
      <c r="A26" s="3" t="s">
        <v>229</v>
      </c>
      <c r="B26" s="3" t="s">
        <v>8531</v>
      </c>
      <c r="C26" s="9">
        <v>-222.19</v>
      </c>
      <c r="D26" s="9">
        <v>-220.36</v>
      </c>
      <c r="E26" s="9">
        <v>-206.24</v>
      </c>
      <c r="F26" s="9">
        <v>-340.75</v>
      </c>
      <c r="G26" s="9">
        <v>-360.42</v>
      </c>
      <c r="H26" s="9">
        <v>-654.49</v>
      </c>
      <c r="I26" s="9">
        <v>-883.03</v>
      </c>
      <c r="J26" s="9">
        <v>-918.89</v>
      </c>
      <c r="K26" s="9">
        <v>-805.38</v>
      </c>
      <c r="L26" s="9">
        <v>-973.56</v>
      </c>
      <c r="M26" s="9">
        <v>-834.53</v>
      </c>
      <c r="N26" s="9">
        <v>-579.47</v>
      </c>
      <c r="O26" s="9">
        <v>-477.9</v>
      </c>
      <c r="P26" s="9">
        <v>-468.1</v>
      </c>
      <c r="Q26" s="9">
        <v>-540.03</v>
      </c>
      <c r="R26" s="9">
        <v>-856.69</v>
      </c>
      <c r="S26" s="9">
        <v>-1305.99</v>
      </c>
      <c r="T26" s="9">
        <v>-1185.76</v>
      </c>
      <c r="U26" s="9">
        <v>-1031.68</v>
      </c>
      <c r="V26" s="9">
        <v>-864.04</v>
      </c>
      <c r="W26" s="9">
        <v>-524.58000000000004</v>
      </c>
      <c r="X26" s="9">
        <v>-134.91999999999999</v>
      </c>
      <c r="Y26" s="9">
        <v>-100.14</v>
      </c>
      <c r="Z26" s="9">
        <v>298</v>
      </c>
    </row>
    <row r="27" spans="1:26" x14ac:dyDescent="0.35">
      <c r="A27" s="3" t="s">
        <v>235</v>
      </c>
      <c r="B27" s="3" t="s">
        <v>8531</v>
      </c>
      <c r="C27" s="9">
        <v>2177</v>
      </c>
      <c r="D27" s="9">
        <v>2177</v>
      </c>
      <c r="E27" s="9">
        <v>2177</v>
      </c>
      <c r="F27" s="9">
        <v>2177</v>
      </c>
      <c r="G27" s="9">
        <v>2177</v>
      </c>
      <c r="H27" s="9">
        <v>2177</v>
      </c>
      <c r="I27" s="9">
        <v>2177</v>
      </c>
      <c r="J27" s="9">
        <v>2177</v>
      </c>
      <c r="K27" s="9">
        <v>2177</v>
      </c>
      <c r="L27" s="9">
        <v>1749.88</v>
      </c>
      <c r="M27" s="9">
        <v>1667.27</v>
      </c>
      <c r="N27" s="9">
        <v>1604.34</v>
      </c>
      <c r="O27" s="9">
        <v>1636.64</v>
      </c>
      <c r="P27" s="9">
        <v>1706.5</v>
      </c>
      <c r="Q27" s="9">
        <v>1906.6</v>
      </c>
      <c r="R27" s="9">
        <v>1721.61</v>
      </c>
      <c r="S27" s="9">
        <v>2177</v>
      </c>
      <c r="T27" s="9">
        <v>2177</v>
      </c>
      <c r="U27" s="9">
        <v>2177</v>
      </c>
      <c r="V27" s="9">
        <v>2177</v>
      </c>
      <c r="W27" s="9">
        <v>2177</v>
      </c>
      <c r="X27" s="9">
        <v>2177</v>
      </c>
      <c r="Y27" s="9">
        <v>2177</v>
      </c>
      <c r="Z27" s="9">
        <v>2177</v>
      </c>
    </row>
    <row r="28" spans="1:26" x14ac:dyDescent="0.35">
      <c r="A28" s="3" t="s">
        <v>8413</v>
      </c>
      <c r="B28" s="3" t="s">
        <v>8531</v>
      </c>
      <c r="C28" s="9">
        <v>236.63</v>
      </c>
      <c r="D28" s="9">
        <v>188.45</v>
      </c>
      <c r="E28" s="9">
        <v>164.12</v>
      </c>
      <c r="F28" s="9">
        <v>142.65</v>
      </c>
      <c r="G28" s="9">
        <v>124.3</v>
      </c>
      <c r="H28" s="9">
        <v>142.53</v>
      </c>
      <c r="I28" s="9">
        <v>168.39</v>
      </c>
      <c r="J28" s="9">
        <v>190.22</v>
      </c>
      <c r="K28" s="9">
        <v>158.13999999999999</v>
      </c>
      <c r="L28" s="9">
        <v>210.9</v>
      </c>
      <c r="M28" s="9">
        <v>225.2</v>
      </c>
      <c r="N28" s="9">
        <v>226.74</v>
      </c>
      <c r="O28" s="9">
        <v>211.95</v>
      </c>
      <c r="P28" s="9">
        <v>182.61</v>
      </c>
      <c r="Q28" s="9">
        <v>191.44</v>
      </c>
      <c r="R28" s="9">
        <v>199.47</v>
      </c>
      <c r="S28" s="9">
        <v>161.04</v>
      </c>
      <c r="T28" s="9">
        <v>160.46</v>
      </c>
      <c r="U28" s="9">
        <v>150.52000000000001</v>
      </c>
      <c r="V28" s="9">
        <v>166.14</v>
      </c>
      <c r="W28" s="9">
        <v>164.68</v>
      </c>
      <c r="X28" s="9">
        <v>154.22</v>
      </c>
      <c r="Y28" s="9">
        <v>172.14</v>
      </c>
      <c r="Z28" s="9">
        <v>174.54</v>
      </c>
    </row>
    <row r="29" spans="1:26" x14ac:dyDescent="0.35">
      <c r="A29" s="3" t="s">
        <v>48</v>
      </c>
      <c r="B29" s="3" t="s">
        <v>8531</v>
      </c>
      <c r="C29" s="9">
        <v>-1053.08</v>
      </c>
      <c r="D29" s="9">
        <v>-1023.53</v>
      </c>
      <c r="E29" s="9">
        <v>-1046.79</v>
      </c>
      <c r="F29" s="9">
        <v>-1072.23</v>
      </c>
      <c r="G29" s="9">
        <v>-1254.43</v>
      </c>
      <c r="H29" s="9">
        <v>-1448.54</v>
      </c>
      <c r="I29" s="9">
        <v>-1625.61</v>
      </c>
      <c r="J29" s="9">
        <v>-1683.96</v>
      </c>
      <c r="K29" s="9">
        <v>-1338.41</v>
      </c>
      <c r="L29" s="9">
        <v>-1085.5999999999999</v>
      </c>
      <c r="M29" s="9">
        <v>-910.65</v>
      </c>
      <c r="N29" s="9">
        <v>-761.32</v>
      </c>
      <c r="O29" s="9">
        <v>-605.36</v>
      </c>
      <c r="P29" s="9">
        <v>-458.17</v>
      </c>
      <c r="Q29" s="9">
        <v>-637.29999999999995</v>
      </c>
      <c r="R29" s="9">
        <v>-1036.76</v>
      </c>
      <c r="S29" s="9">
        <v>-1137.23</v>
      </c>
      <c r="T29" s="9">
        <v>-829.78</v>
      </c>
      <c r="U29" s="9">
        <v>-811.38</v>
      </c>
      <c r="V29" s="9">
        <v>-750.13</v>
      </c>
      <c r="W29" s="9">
        <v>-777.7</v>
      </c>
      <c r="X29" s="9">
        <v>-1005.24</v>
      </c>
      <c r="Y29" s="9">
        <v>-937.39</v>
      </c>
      <c r="Z29" s="9">
        <v>-828.63</v>
      </c>
    </row>
    <row r="30" spans="1:26" x14ac:dyDescent="0.35">
      <c r="A30" s="3" t="s">
        <v>21</v>
      </c>
      <c r="B30" s="3" t="s">
        <v>8531</v>
      </c>
      <c r="C30" s="9">
        <v>-836.05</v>
      </c>
      <c r="D30" s="9">
        <v>-2145</v>
      </c>
      <c r="E30" s="9">
        <v>-976.52</v>
      </c>
      <c r="F30" s="9">
        <v>-457.01</v>
      </c>
      <c r="G30" s="9">
        <v>1166.6300000000001</v>
      </c>
      <c r="H30" s="9">
        <v>4810.54</v>
      </c>
      <c r="I30" s="9">
        <v>3564.7</v>
      </c>
      <c r="J30" s="9">
        <v>2523.9299999999998</v>
      </c>
      <c r="K30" s="9">
        <v>2251.7399999999998</v>
      </c>
      <c r="L30" s="9">
        <v>2805.03</v>
      </c>
      <c r="M30" s="9">
        <v>3912.2</v>
      </c>
      <c r="N30" s="9">
        <v>4405.46</v>
      </c>
      <c r="O30" s="9">
        <v>3977.74</v>
      </c>
      <c r="P30" s="9">
        <v>4714.4399999999996</v>
      </c>
      <c r="Q30" s="9">
        <v>4371.67</v>
      </c>
      <c r="R30" s="9">
        <v>3000.82</v>
      </c>
      <c r="S30" s="9">
        <v>1809.5</v>
      </c>
      <c r="T30" s="9">
        <v>4854.1899999999996</v>
      </c>
      <c r="U30" s="9">
        <v>4715.6899999999996</v>
      </c>
      <c r="V30" s="9">
        <v>4188.03</v>
      </c>
      <c r="W30" s="9">
        <v>2406.83</v>
      </c>
      <c r="X30" s="9">
        <v>-2063.17</v>
      </c>
      <c r="Y30" s="9">
        <v>-2840.44</v>
      </c>
      <c r="Z30" s="9">
        <v>-2162.0300000000002</v>
      </c>
    </row>
    <row r="31" spans="1:26" x14ac:dyDescent="0.35">
      <c r="A31" s="3" t="s">
        <v>92</v>
      </c>
      <c r="B31" s="3" t="s">
        <v>8531</v>
      </c>
      <c r="C31" s="9">
        <v>48.42</v>
      </c>
      <c r="D31" s="9">
        <v>61.33</v>
      </c>
      <c r="E31" s="9">
        <v>62.47</v>
      </c>
      <c r="F31" s="9">
        <v>62.16</v>
      </c>
      <c r="G31" s="9">
        <v>51.4</v>
      </c>
      <c r="H31" s="9">
        <v>30.78</v>
      </c>
      <c r="I31" s="9">
        <v>-5.0199999999999996</v>
      </c>
      <c r="J31" s="9">
        <v>-13.25</v>
      </c>
      <c r="K31" s="9">
        <v>9.14</v>
      </c>
      <c r="L31" s="9">
        <v>34.01</v>
      </c>
      <c r="M31" s="9">
        <v>66.33</v>
      </c>
      <c r="N31" s="9">
        <v>75.27</v>
      </c>
      <c r="O31" s="9">
        <v>69.53</v>
      </c>
      <c r="P31" s="9">
        <v>65.8</v>
      </c>
      <c r="Q31" s="9">
        <v>50.57</v>
      </c>
      <c r="R31" s="9">
        <v>17.190000000000001</v>
      </c>
      <c r="S31" s="9">
        <v>25.78</v>
      </c>
      <c r="T31" s="9">
        <v>-25.67</v>
      </c>
      <c r="U31" s="9">
        <v>-20.66</v>
      </c>
      <c r="V31" s="9">
        <v>1.79</v>
      </c>
      <c r="W31" s="9">
        <v>15.76</v>
      </c>
      <c r="X31" s="9">
        <v>28.94</v>
      </c>
      <c r="Y31" s="9">
        <v>10.94</v>
      </c>
      <c r="Z31" s="9">
        <v>34.57</v>
      </c>
    </row>
    <row r="32" spans="1:26" x14ac:dyDescent="0.35">
      <c r="A32" s="3" t="s">
        <v>315</v>
      </c>
      <c r="B32" s="3" t="s">
        <v>8531</v>
      </c>
      <c r="C32" s="9">
        <v>637.59</v>
      </c>
      <c r="D32" s="9">
        <v>627.17999999999995</v>
      </c>
      <c r="E32" s="9">
        <v>655.56</v>
      </c>
      <c r="F32" s="9">
        <v>634.04</v>
      </c>
      <c r="G32" s="9">
        <v>600.71</v>
      </c>
      <c r="H32" s="9">
        <v>558.51</v>
      </c>
      <c r="I32" s="9">
        <v>507.8</v>
      </c>
      <c r="J32" s="9">
        <v>780.29</v>
      </c>
      <c r="K32" s="9">
        <v>1059.3599999999999</v>
      </c>
      <c r="L32" s="9">
        <v>1140.1199999999999</v>
      </c>
      <c r="M32" s="9">
        <v>1501.8</v>
      </c>
      <c r="N32" s="9">
        <v>1493.97</v>
      </c>
      <c r="O32" s="9">
        <v>1465.91</v>
      </c>
      <c r="P32" s="9">
        <v>1320.75</v>
      </c>
      <c r="Q32" s="9">
        <v>1183.23</v>
      </c>
      <c r="R32" s="9">
        <v>880.92</v>
      </c>
      <c r="S32" s="9">
        <v>575.27</v>
      </c>
      <c r="T32" s="9">
        <v>481.11</v>
      </c>
      <c r="U32" s="9">
        <v>414.45</v>
      </c>
      <c r="V32" s="9">
        <v>427.29</v>
      </c>
      <c r="W32" s="9">
        <v>412.88</v>
      </c>
      <c r="X32" s="9">
        <v>421.9</v>
      </c>
      <c r="Y32" s="9">
        <v>403.25</v>
      </c>
      <c r="Z32" s="9">
        <v>432.13</v>
      </c>
    </row>
    <row r="33" spans="1:26" x14ac:dyDescent="0.35">
      <c r="A33" s="3" t="s">
        <v>19</v>
      </c>
      <c r="B33" s="3" t="s">
        <v>8531</v>
      </c>
      <c r="C33" s="9">
        <v>-1923.07</v>
      </c>
      <c r="D33" s="9">
        <v>-1792.37</v>
      </c>
      <c r="E33" s="9">
        <v>-1706.44</v>
      </c>
      <c r="F33" s="9">
        <v>-1705.69</v>
      </c>
      <c r="G33" s="9">
        <v>-1742.09</v>
      </c>
      <c r="H33" s="9">
        <v>-1890.5</v>
      </c>
      <c r="I33" s="9">
        <v>-2111.83</v>
      </c>
      <c r="J33" s="9">
        <v>-1614.66</v>
      </c>
      <c r="K33" s="9">
        <v>-1254.6099999999999</v>
      </c>
      <c r="L33" s="9">
        <v>-1025.22</v>
      </c>
      <c r="M33" s="9">
        <v>-833.94</v>
      </c>
      <c r="N33" s="9">
        <v>-750.57</v>
      </c>
      <c r="O33" s="9">
        <v>-662.39</v>
      </c>
      <c r="P33" s="9">
        <v>-759.64</v>
      </c>
      <c r="Q33" s="9">
        <v>-919.9</v>
      </c>
      <c r="R33" s="9">
        <v>-1285.5</v>
      </c>
      <c r="S33" s="9">
        <v>567.04</v>
      </c>
      <c r="T33" s="9">
        <v>172.01</v>
      </c>
      <c r="U33" s="9">
        <v>28.7</v>
      </c>
      <c r="V33" s="9">
        <v>90.87</v>
      </c>
      <c r="W33" s="9">
        <v>116.41</v>
      </c>
      <c r="X33" s="9">
        <v>218.23</v>
      </c>
      <c r="Y33" s="9">
        <v>-874.28</v>
      </c>
      <c r="Z33" s="9">
        <v>-653.54999999999995</v>
      </c>
    </row>
    <row r="34" spans="1:26" x14ac:dyDescent="0.35">
      <c r="A34" s="3" t="s">
        <v>52</v>
      </c>
      <c r="B34" s="3" t="s">
        <v>8531</v>
      </c>
      <c r="C34" s="9">
        <v>-4466.79</v>
      </c>
      <c r="D34" s="9">
        <v>-3852.14</v>
      </c>
      <c r="E34" s="9">
        <v>-3944.39</v>
      </c>
      <c r="F34" s="9">
        <v>-3252.42</v>
      </c>
      <c r="G34" s="9">
        <v>-2311.7600000000002</v>
      </c>
      <c r="H34" s="9">
        <v>-68.040000000000006</v>
      </c>
      <c r="I34" s="9">
        <v>-1955.7</v>
      </c>
      <c r="J34" s="9">
        <v>-914.93</v>
      </c>
      <c r="K34" s="9">
        <v>-284.98</v>
      </c>
      <c r="L34" s="9">
        <v>921.97</v>
      </c>
      <c r="M34" s="9">
        <v>-185.2</v>
      </c>
      <c r="N34" s="9">
        <v>-678.46</v>
      </c>
      <c r="O34" s="9">
        <v>-250.74</v>
      </c>
      <c r="P34" s="9">
        <v>-987.44</v>
      </c>
      <c r="Q34" s="9">
        <v>-644.66999999999996</v>
      </c>
      <c r="R34" s="9">
        <v>-1391.82</v>
      </c>
      <c r="S34" s="9">
        <v>-3694.38</v>
      </c>
      <c r="T34" s="9">
        <v>-471.37</v>
      </c>
      <c r="U34" s="9">
        <v>-705.59</v>
      </c>
      <c r="V34" s="9">
        <v>-2796.81</v>
      </c>
      <c r="W34" s="9">
        <v>-4793.41</v>
      </c>
      <c r="X34" s="9">
        <v>-6328.36</v>
      </c>
      <c r="Y34" s="9">
        <v>-7211.04</v>
      </c>
      <c r="Z34" s="9">
        <v>-8352.56</v>
      </c>
    </row>
    <row r="35" spans="1:26" x14ac:dyDescent="0.35">
      <c r="A35" s="3" t="s">
        <v>320</v>
      </c>
      <c r="B35" s="3" t="s">
        <v>8531</v>
      </c>
      <c r="C35" s="9">
        <v>-649.79</v>
      </c>
      <c r="D35" s="9">
        <v>-538.23</v>
      </c>
      <c r="E35" s="9">
        <v>-567.19000000000005</v>
      </c>
      <c r="F35" s="9">
        <v>-354.47</v>
      </c>
      <c r="G35" s="9">
        <v>474</v>
      </c>
      <c r="H35" s="9">
        <v>257.5</v>
      </c>
      <c r="I35" s="9">
        <v>3391</v>
      </c>
      <c r="J35" s="9">
        <v>3391</v>
      </c>
      <c r="K35" s="9">
        <v>3033.24</v>
      </c>
      <c r="L35" s="9">
        <v>1273</v>
      </c>
      <c r="M35" s="9">
        <v>1273</v>
      </c>
      <c r="N35" s="9">
        <v>1273</v>
      </c>
      <c r="O35" s="9">
        <v>1273</v>
      </c>
      <c r="P35" s="9">
        <v>1273</v>
      </c>
      <c r="Q35" s="9">
        <v>1273</v>
      </c>
      <c r="R35" s="9">
        <v>3391</v>
      </c>
      <c r="S35" s="9">
        <v>3391</v>
      </c>
      <c r="T35" s="9">
        <v>-747.46</v>
      </c>
      <c r="U35" s="9">
        <v>-865.58</v>
      </c>
      <c r="V35" s="9">
        <v>-1174.28</v>
      </c>
      <c r="W35" s="9">
        <v>-1186.8699999999999</v>
      </c>
      <c r="X35" s="9">
        <v>-1384.42</v>
      </c>
      <c r="Y35" s="9">
        <v>-1548.52</v>
      </c>
      <c r="Z35" s="9">
        <v>-1085.4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Z35"/>
  <sheetViews>
    <sheetView workbookViewId="0"/>
  </sheetViews>
  <sheetFormatPr defaultRowHeight="14.5" x14ac:dyDescent="0.35"/>
  <cols>
    <col min="1" max="1" width="18.26953125" bestFit="1" customWidth="1"/>
    <col min="2" max="2" width="5.7265625" bestFit="1" customWidth="1"/>
    <col min="3" max="12" width="7" bestFit="1" customWidth="1"/>
    <col min="13" max="26" width="7.7265625" bestFit="1" customWidth="1"/>
  </cols>
  <sheetData>
    <row r="1" spans="1:26" x14ac:dyDescent="0.35">
      <c r="A1" s="15" t="s">
        <v>3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26</v>
      </c>
      <c r="B2" s="3" t="s">
        <v>8531</v>
      </c>
      <c r="C2" s="9">
        <v>243</v>
      </c>
      <c r="D2" s="9">
        <v>243</v>
      </c>
      <c r="E2" s="9">
        <v>243</v>
      </c>
      <c r="F2" s="9">
        <v>243</v>
      </c>
      <c r="G2" s="9">
        <v>243</v>
      </c>
      <c r="H2" s="9">
        <v>243</v>
      </c>
      <c r="I2" s="9">
        <v>243</v>
      </c>
      <c r="J2" s="9">
        <v>243</v>
      </c>
      <c r="K2" s="9">
        <v>243</v>
      </c>
      <c r="L2" s="9">
        <v>243</v>
      </c>
      <c r="M2" s="9">
        <v>243</v>
      </c>
      <c r="N2" s="9">
        <v>243</v>
      </c>
      <c r="O2" s="9">
        <v>243</v>
      </c>
      <c r="P2" s="9">
        <v>243</v>
      </c>
      <c r="Q2" s="9">
        <v>243</v>
      </c>
      <c r="R2" s="9">
        <v>243</v>
      </c>
      <c r="S2" s="9">
        <v>243</v>
      </c>
      <c r="T2" s="9">
        <v>243</v>
      </c>
      <c r="U2" s="9">
        <v>243</v>
      </c>
      <c r="V2" s="9">
        <v>243</v>
      </c>
      <c r="W2" s="9">
        <v>243</v>
      </c>
      <c r="X2" s="9">
        <v>243</v>
      </c>
      <c r="Y2" s="9">
        <v>243</v>
      </c>
      <c r="Z2" s="9">
        <v>243</v>
      </c>
    </row>
    <row r="3" spans="1:26" x14ac:dyDescent="0.35">
      <c r="A3" s="3" t="s">
        <v>36</v>
      </c>
      <c r="B3" s="3" t="s">
        <v>8531</v>
      </c>
      <c r="C3" s="9">
        <v>153.5</v>
      </c>
      <c r="D3" s="9">
        <v>153.5</v>
      </c>
      <c r="E3" s="9">
        <v>153.5</v>
      </c>
      <c r="F3" s="9">
        <v>153.5</v>
      </c>
      <c r="G3" s="9">
        <v>153.5</v>
      </c>
      <c r="H3" s="9">
        <v>153.5</v>
      </c>
      <c r="I3" s="9">
        <v>153.5</v>
      </c>
      <c r="J3" s="9">
        <v>153.5</v>
      </c>
      <c r="K3" s="9">
        <v>153.5</v>
      </c>
      <c r="L3" s="9">
        <v>153.5</v>
      </c>
      <c r="M3" s="9">
        <v>153.5</v>
      </c>
      <c r="N3" s="9">
        <v>153.5</v>
      </c>
      <c r="O3" s="9">
        <v>153.5</v>
      </c>
      <c r="P3" s="9">
        <v>162.30000000000001</v>
      </c>
      <c r="Q3" s="9">
        <v>162.30000000000001</v>
      </c>
      <c r="R3" s="9">
        <v>162.30000000000001</v>
      </c>
      <c r="S3" s="9">
        <v>162.30000000000001</v>
      </c>
      <c r="T3" s="9">
        <v>162.30000000000001</v>
      </c>
      <c r="U3" s="9">
        <v>162.30000000000001</v>
      </c>
      <c r="V3" s="9">
        <v>162.30000000000001</v>
      </c>
      <c r="W3" s="9">
        <v>162.30000000000001</v>
      </c>
      <c r="X3" s="9">
        <v>162.30000000000001</v>
      </c>
      <c r="Y3" s="9">
        <v>162.30000000000001</v>
      </c>
      <c r="Z3" s="9">
        <v>162.30000000000001</v>
      </c>
    </row>
    <row r="4" spans="1:26" x14ac:dyDescent="0.35">
      <c r="A4" s="3" t="s">
        <v>211</v>
      </c>
      <c r="B4" s="3" t="s">
        <v>8531</v>
      </c>
      <c r="C4" s="9">
        <v>1061.2</v>
      </c>
      <c r="D4" s="9">
        <v>1061.2</v>
      </c>
      <c r="E4" s="9">
        <v>1061.2</v>
      </c>
      <c r="F4" s="9">
        <v>1061.2</v>
      </c>
      <c r="G4" s="9">
        <v>1061.2</v>
      </c>
      <c r="H4" s="9">
        <v>1061.2</v>
      </c>
      <c r="I4" s="9">
        <v>1061.2</v>
      </c>
      <c r="J4" s="9">
        <v>1061.2</v>
      </c>
      <c r="K4" s="9">
        <v>1061.2</v>
      </c>
      <c r="L4" s="9">
        <v>1061.2</v>
      </c>
      <c r="M4" s="9">
        <v>1026.2</v>
      </c>
      <c r="N4" s="9">
        <v>1027</v>
      </c>
      <c r="O4" s="9">
        <v>1027</v>
      </c>
      <c r="P4" s="9">
        <v>1027</v>
      </c>
      <c r="Q4" s="9">
        <v>1027</v>
      </c>
      <c r="R4" s="9">
        <v>1027</v>
      </c>
      <c r="S4" s="9">
        <v>1027</v>
      </c>
      <c r="T4" s="9">
        <v>1027</v>
      </c>
      <c r="U4" s="9">
        <v>1027</v>
      </c>
      <c r="V4" s="9">
        <v>1027</v>
      </c>
      <c r="W4" s="9">
        <v>1027</v>
      </c>
      <c r="X4" s="9">
        <v>1122</v>
      </c>
      <c r="Y4" s="9">
        <v>1122</v>
      </c>
      <c r="Z4" s="9">
        <v>1122</v>
      </c>
    </row>
    <row r="5" spans="1:26" x14ac:dyDescent="0.35">
      <c r="A5" s="3" t="s">
        <v>447</v>
      </c>
      <c r="B5" s="3" t="s">
        <v>8531</v>
      </c>
      <c r="C5" s="9">
        <v>2633</v>
      </c>
      <c r="D5" s="9">
        <v>2633</v>
      </c>
      <c r="E5" s="9">
        <v>2633</v>
      </c>
      <c r="F5" s="9">
        <v>2633</v>
      </c>
      <c r="G5" s="9">
        <v>2633</v>
      </c>
      <c r="H5" s="9">
        <v>2633</v>
      </c>
      <c r="I5" s="9">
        <v>2633</v>
      </c>
      <c r="J5" s="9">
        <v>2633</v>
      </c>
      <c r="K5" s="9">
        <v>2633</v>
      </c>
      <c r="L5" s="9">
        <v>2633</v>
      </c>
      <c r="M5" s="9">
        <v>2633</v>
      </c>
      <c r="N5" s="9">
        <v>2633</v>
      </c>
      <c r="O5" s="9">
        <v>2633</v>
      </c>
      <c r="P5" s="9">
        <v>2633</v>
      </c>
      <c r="Q5" s="9">
        <v>2633</v>
      </c>
      <c r="R5" s="9">
        <v>2633</v>
      </c>
      <c r="S5" s="9">
        <v>2633</v>
      </c>
      <c r="T5" s="9">
        <v>2633</v>
      </c>
      <c r="U5" s="9">
        <v>2633</v>
      </c>
      <c r="V5" s="9">
        <v>2633</v>
      </c>
      <c r="W5" s="9">
        <v>2673</v>
      </c>
      <c r="X5" s="9">
        <v>2673</v>
      </c>
      <c r="Y5" s="9">
        <v>2673</v>
      </c>
      <c r="Z5" s="9">
        <v>2673</v>
      </c>
    </row>
    <row r="6" spans="1:26" x14ac:dyDescent="0.35">
      <c r="A6" s="3" t="s">
        <v>2671</v>
      </c>
      <c r="B6" s="3" t="s">
        <v>8531</v>
      </c>
      <c r="C6" s="9">
        <v>17</v>
      </c>
      <c r="D6" s="9">
        <v>17</v>
      </c>
      <c r="E6" s="9">
        <v>17</v>
      </c>
      <c r="F6" s="9">
        <v>17</v>
      </c>
      <c r="G6" s="9">
        <v>17</v>
      </c>
      <c r="H6" s="9">
        <v>17</v>
      </c>
      <c r="I6" s="9">
        <v>17</v>
      </c>
      <c r="J6" s="9">
        <v>17</v>
      </c>
      <c r="K6" s="9">
        <v>17</v>
      </c>
      <c r="L6" s="9">
        <v>17</v>
      </c>
      <c r="M6" s="9">
        <v>17</v>
      </c>
      <c r="N6" s="9">
        <v>17</v>
      </c>
      <c r="O6" s="9">
        <v>17</v>
      </c>
      <c r="P6" s="9">
        <v>17</v>
      </c>
      <c r="Q6" s="9">
        <v>17</v>
      </c>
      <c r="R6" s="9">
        <v>17</v>
      </c>
      <c r="S6" s="9">
        <v>17</v>
      </c>
      <c r="T6" s="9">
        <v>17</v>
      </c>
      <c r="U6" s="9">
        <v>17</v>
      </c>
      <c r="V6" s="9">
        <v>17</v>
      </c>
      <c r="W6" s="9">
        <v>17</v>
      </c>
      <c r="X6" s="9">
        <v>17</v>
      </c>
      <c r="Y6" s="9">
        <v>17</v>
      </c>
      <c r="Z6" s="9">
        <v>17</v>
      </c>
    </row>
    <row r="7" spans="1:26" x14ac:dyDescent="0.35">
      <c r="A7" s="3" t="s">
        <v>4122</v>
      </c>
      <c r="B7" s="3" t="s">
        <v>8531</v>
      </c>
      <c r="C7" s="9">
        <v>84</v>
      </c>
      <c r="D7" s="9">
        <v>84</v>
      </c>
      <c r="E7" s="9">
        <v>84</v>
      </c>
      <c r="F7" s="9">
        <v>84</v>
      </c>
      <c r="G7" s="9">
        <v>84</v>
      </c>
      <c r="H7" s="9">
        <v>84</v>
      </c>
      <c r="I7" s="9">
        <v>84</v>
      </c>
      <c r="J7" s="9">
        <v>84</v>
      </c>
      <c r="K7" s="9">
        <v>84</v>
      </c>
      <c r="L7" s="9">
        <v>84</v>
      </c>
      <c r="M7" s="9">
        <v>84</v>
      </c>
      <c r="N7" s="9">
        <v>84</v>
      </c>
      <c r="O7" s="9">
        <v>84</v>
      </c>
      <c r="P7" s="9">
        <v>84</v>
      </c>
      <c r="Q7" s="9">
        <v>84</v>
      </c>
      <c r="R7" s="9">
        <v>84</v>
      </c>
      <c r="S7" s="9">
        <v>84</v>
      </c>
      <c r="T7" s="9">
        <v>84</v>
      </c>
      <c r="U7" s="9">
        <v>84</v>
      </c>
      <c r="V7" s="9">
        <v>84</v>
      </c>
      <c r="W7" s="9">
        <v>84</v>
      </c>
      <c r="X7" s="9">
        <v>84</v>
      </c>
      <c r="Y7" s="9">
        <v>84</v>
      </c>
      <c r="Z7" s="9">
        <v>84</v>
      </c>
    </row>
    <row r="8" spans="1:26" x14ac:dyDescent="0.35">
      <c r="A8" s="3" t="s">
        <v>3576</v>
      </c>
      <c r="B8" s="3" t="s">
        <v>8531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9">
        <v>0</v>
      </c>
      <c r="S8" s="9">
        <v>0</v>
      </c>
      <c r="T8" s="9">
        <v>0</v>
      </c>
      <c r="U8" s="9">
        <v>0</v>
      </c>
      <c r="V8" s="9">
        <v>0</v>
      </c>
      <c r="W8" s="9">
        <v>0</v>
      </c>
      <c r="X8" s="9">
        <v>0</v>
      </c>
      <c r="Y8" s="9">
        <v>0</v>
      </c>
      <c r="Z8" s="9">
        <v>0</v>
      </c>
    </row>
    <row r="9" spans="1:26" x14ac:dyDescent="0.35">
      <c r="A9" s="3" t="s">
        <v>103</v>
      </c>
      <c r="B9" s="3" t="s">
        <v>8531</v>
      </c>
      <c r="C9" s="9">
        <v>129</v>
      </c>
      <c r="D9" s="9">
        <v>125.7</v>
      </c>
      <c r="E9" s="9">
        <v>125.7</v>
      </c>
      <c r="F9" s="9">
        <v>125.7</v>
      </c>
      <c r="G9" s="9">
        <v>125.7</v>
      </c>
      <c r="H9" s="9">
        <v>125.7</v>
      </c>
      <c r="I9" s="9">
        <v>125.7</v>
      </c>
      <c r="J9" s="9">
        <v>125.7</v>
      </c>
      <c r="K9" s="9">
        <v>125.7</v>
      </c>
      <c r="L9" s="9">
        <v>125.7</v>
      </c>
      <c r="M9" s="9">
        <v>125.7</v>
      </c>
      <c r="N9" s="9">
        <v>125.7</v>
      </c>
      <c r="O9" s="9">
        <v>125.7</v>
      </c>
      <c r="P9" s="9">
        <v>125.7</v>
      </c>
      <c r="Q9" s="9">
        <v>125.7</v>
      </c>
      <c r="R9" s="9">
        <v>125.7</v>
      </c>
      <c r="S9" s="9">
        <v>125.7</v>
      </c>
      <c r="T9" s="9">
        <v>125.7</v>
      </c>
      <c r="U9" s="9">
        <v>125.7</v>
      </c>
      <c r="V9" s="9">
        <v>125.7</v>
      </c>
      <c r="W9" s="9">
        <v>125.7</v>
      </c>
      <c r="X9" s="9">
        <v>125.7</v>
      </c>
      <c r="Y9" s="9">
        <v>115.7</v>
      </c>
      <c r="Z9" s="9">
        <v>115.7</v>
      </c>
    </row>
    <row r="10" spans="1:26" x14ac:dyDescent="0.35">
      <c r="A10" s="3" t="s">
        <v>125</v>
      </c>
      <c r="B10" s="3" t="s">
        <v>8531</v>
      </c>
      <c r="C10" s="9">
        <v>20.8</v>
      </c>
      <c r="D10" s="9">
        <v>20.8</v>
      </c>
      <c r="E10" s="9">
        <v>20.8</v>
      </c>
      <c r="F10" s="9">
        <v>20.8</v>
      </c>
      <c r="G10" s="9">
        <v>20.8</v>
      </c>
      <c r="H10" s="9">
        <v>20.8</v>
      </c>
      <c r="I10" s="9">
        <v>20.8</v>
      </c>
      <c r="J10" s="9">
        <v>20.8</v>
      </c>
      <c r="K10" s="9">
        <v>20.8</v>
      </c>
      <c r="L10" s="9">
        <v>20.8</v>
      </c>
      <c r="M10" s="9">
        <v>20.8</v>
      </c>
      <c r="N10" s="9">
        <v>20.8</v>
      </c>
      <c r="O10" s="9">
        <v>20.8</v>
      </c>
      <c r="P10" s="9">
        <v>20.8</v>
      </c>
      <c r="Q10" s="9">
        <v>20.8</v>
      </c>
      <c r="R10" s="9">
        <v>20.8</v>
      </c>
      <c r="S10" s="9">
        <v>20.8</v>
      </c>
      <c r="T10" s="9">
        <v>20.8</v>
      </c>
      <c r="U10" s="9">
        <v>20.8</v>
      </c>
      <c r="V10" s="9">
        <v>20.8</v>
      </c>
      <c r="W10" s="9">
        <v>20.8</v>
      </c>
      <c r="X10" s="9">
        <v>20.8</v>
      </c>
      <c r="Y10" s="9">
        <v>20.8</v>
      </c>
      <c r="Z10" s="9">
        <v>20.8</v>
      </c>
    </row>
    <row r="11" spans="1:26" x14ac:dyDescent="0.35">
      <c r="A11" s="3" t="s">
        <v>233</v>
      </c>
      <c r="B11" s="3" t="s">
        <v>8531</v>
      </c>
      <c r="C11" s="9">
        <v>8.5</v>
      </c>
      <c r="D11" s="9">
        <v>8.5</v>
      </c>
      <c r="E11" s="9">
        <v>8.5</v>
      </c>
      <c r="F11" s="9">
        <v>8.5</v>
      </c>
      <c r="G11" s="9">
        <v>8.5</v>
      </c>
      <c r="H11" s="9">
        <v>8.5</v>
      </c>
      <c r="I11" s="9">
        <v>8.5</v>
      </c>
      <c r="J11" s="9">
        <v>8.5</v>
      </c>
      <c r="K11" s="9">
        <v>8.5</v>
      </c>
      <c r="L11" s="9">
        <v>8.5</v>
      </c>
      <c r="M11" s="9">
        <v>8.5</v>
      </c>
      <c r="N11" s="9">
        <v>8.5</v>
      </c>
      <c r="O11" s="9">
        <v>8.5</v>
      </c>
      <c r="P11" s="9">
        <v>8.5</v>
      </c>
      <c r="Q11" s="9">
        <v>8.5</v>
      </c>
      <c r="R11" s="9">
        <v>8.5</v>
      </c>
      <c r="S11" s="9">
        <v>8.5</v>
      </c>
      <c r="T11" s="9">
        <v>8.5</v>
      </c>
      <c r="U11" s="9">
        <v>8.5</v>
      </c>
      <c r="V11" s="9">
        <v>8.5</v>
      </c>
      <c r="W11" s="9">
        <v>8.5</v>
      </c>
      <c r="X11" s="9">
        <v>8.5</v>
      </c>
      <c r="Y11" s="9">
        <v>8.5</v>
      </c>
      <c r="Z11" s="9">
        <v>8.5</v>
      </c>
    </row>
    <row r="12" spans="1:26" x14ac:dyDescent="0.35">
      <c r="A12" s="3" t="s">
        <v>226</v>
      </c>
      <c r="B12" s="3" t="s">
        <v>8531</v>
      </c>
      <c r="C12" s="9">
        <v>2475.8000000000002</v>
      </c>
      <c r="D12" s="9">
        <v>2475.8000000000002</v>
      </c>
      <c r="E12" s="9">
        <v>2475.8000000000002</v>
      </c>
      <c r="F12" s="9">
        <v>2475.8000000000002</v>
      </c>
      <c r="G12" s="9">
        <v>2475.8000000000002</v>
      </c>
      <c r="H12" s="9">
        <v>2475.8000000000002</v>
      </c>
      <c r="I12" s="9">
        <v>2475.8000000000002</v>
      </c>
      <c r="J12" s="9">
        <v>2435.8000000000002</v>
      </c>
      <c r="K12" s="9">
        <v>2435.8000000000002</v>
      </c>
      <c r="L12" s="9">
        <v>2435.8000000000002</v>
      </c>
      <c r="M12" s="9">
        <v>2435.8000000000002</v>
      </c>
      <c r="N12" s="9">
        <v>2435.8000000000002</v>
      </c>
      <c r="O12" s="9">
        <v>2435.8000000000002</v>
      </c>
      <c r="P12" s="9">
        <v>2435.8000000000002</v>
      </c>
      <c r="Q12" s="9">
        <v>2435.8000000000002</v>
      </c>
      <c r="R12" s="9">
        <v>2435.8000000000002</v>
      </c>
      <c r="S12" s="9">
        <v>2435.8000000000002</v>
      </c>
      <c r="T12" s="9">
        <v>2437.6999999999998</v>
      </c>
      <c r="U12" s="9">
        <v>2437.6999999999998</v>
      </c>
      <c r="V12" s="9">
        <v>2437.6999999999998</v>
      </c>
      <c r="W12" s="9">
        <v>2437.6999999999998</v>
      </c>
      <c r="X12" s="9">
        <v>2437.6999999999998</v>
      </c>
      <c r="Y12" s="9">
        <v>2437.6999999999998</v>
      </c>
      <c r="Z12" s="9">
        <v>2437.6999999999998</v>
      </c>
    </row>
    <row r="13" spans="1:26" x14ac:dyDescent="0.35">
      <c r="A13" s="3" t="s">
        <v>69</v>
      </c>
      <c r="B13" s="3" t="s">
        <v>8531</v>
      </c>
      <c r="C13" s="9">
        <v>19.2</v>
      </c>
      <c r="D13" s="9">
        <v>19.2</v>
      </c>
      <c r="E13" s="9">
        <v>19.2</v>
      </c>
      <c r="F13" s="9">
        <v>19.2</v>
      </c>
      <c r="G13" s="9">
        <v>19.2</v>
      </c>
      <c r="H13" s="9">
        <v>19.2</v>
      </c>
      <c r="I13" s="9">
        <v>19.2</v>
      </c>
      <c r="J13" s="9">
        <v>19.2</v>
      </c>
      <c r="K13" s="9">
        <v>19.2</v>
      </c>
      <c r="L13" s="9">
        <v>19.2</v>
      </c>
      <c r="M13" s="9">
        <v>19.2</v>
      </c>
      <c r="N13" s="9">
        <v>19.2</v>
      </c>
      <c r="O13" s="9">
        <v>19.2</v>
      </c>
      <c r="P13" s="9">
        <v>19.2</v>
      </c>
      <c r="Q13" s="9">
        <v>19.2</v>
      </c>
      <c r="R13" s="9">
        <v>19.2</v>
      </c>
      <c r="S13" s="9">
        <v>19.2</v>
      </c>
      <c r="T13" s="9">
        <v>19.2</v>
      </c>
      <c r="U13" s="9">
        <v>19.2</v>
      </c>
      <c r="V13" s="9">
        <v>19.2</v>
      </c>
      <c r="W13" s="9">
        <v>19.2</v>
      </c>
      <c r="X13" s="9">
        <v>19.2</v>
      </c>
      <c r="Y13" s="9">
        <v>19.2</v>
      </c>
      <c r="Z13" s="9">
        <v>19.2</v>
      </c>
    </row>
    <row r="14" spans="1:26" x14ac:dyDescent="0.35">
      <c r="A14" s="3" t="s">
        <v>38</v>
      </c>
      <c r="B14" s="3" t="s">
        <v>8531</v>
      </c>
      <c r="C14" s="9">
        <v>22</v>
      </c>
      <c r="D14" s="9">
        <v>22</v>
      </c>
      <c r="E14" s="9">
        <v>22</v>
      </c>
      <c r="F14" s="9">
        <v>22</v>
      </c>
      <c r="G14" s="9">
        <v>22</v>
      </c>
      <c r="H14" s="9">
        <v>22</v>
      </c>
      <c r="I14" s="9">
        <v>22</v>
      </c>
      <c r="J14" s="9">
        <v>22</v>
      </c>
      <c r="K14" s="9">
        <v>22</v>
      </c>
      <c r="L14" s="9">
        <v>22</v>
      </c>
      <c r="M14" s="9">
        <v>22</v>
      </c>
      <c r="N14" s="9">
        <v>22</v>
      </c>
      <c r="O14" s="9">
        <v>22</v>
      </c>
      <c r="P14" s="9">
        <v>22</v>
      </c>
      <c r="Q14" s="9">
        <v>22</v>
      </c>
      <c r="R14" s="9">
        <v>22</v>
      </c>
      <c r="S14" s="9">
        <v>22</v>
      </c>
      <c r="T14" s="9">
        <v>22</v>
      </c>
      <c r="U14" s="9">
        <v>22</v>
      </c>
      <c r="V14" s="9">
        <v>22</v>
      </c>
      <c r="W14" s="9">
        <v>22</v>
      </c>
      <c r="X14" s="9">
        <v>22</v>
      </c>
      <c r="Y14" s="9">
        <v>22</v>
      </c>
      <c r="Z14" s="9">
        <v>22</v>
      </c>
    </row>
    <row r="15" spans="1:26" x14ac:dyDescent="0.35">
      <c r="A15" s="3" t="s">
        <v>2164</v>
      </c>
      <c r="B15" s="3" t="s">
        <v>8531</v>
      </c>
      <c r="C15" s="9">
        <v>1.5</v>
      </c>
      <c r="D15" s="9">
        <v>1.5</v>
      </c>
      <c r="E15" s="9">
        <v>1.5</v>
      </c>
      <c r="F15" s="9">
        <v>1.5</v>
      </c>
      <c r="G15" s="9">
        <v>1.5</v>
      </c>
      <c r="H15" s="9">
        <v>1.5</v>
      </c>
      <c r="I15" s="9">
        <v>1.5</v>
      </c>
      <c r="J15" s="9">
        <v>1.5</v>
      </c>
      <c r="K15" s="9">
        <v>1.5</v>
      </c>
      <c r="L15" s="9">
        <v>1.5</v>
      </c>
      <c r="M15" s="9">
        <v>1.5</v>
      </c>
      <c r="N15" s="9">
        <v>1.5</v>
      </c>
      <c r="O15" s="9">
        <v>1.5</v>
      </c>
      <c r="P15" s="9">
        <v>1.5</v>
      </c>
      <c r="Q15" s="9">
        <v>1.5</v>
      </c>
      <c r="R15" s="9">
        <v>1.5</v>
      </c>
      <c r="S15" s="9">
        <v>1.5</v>
      </c>
      <c r="T15" s="9">
        <v>12.5</v>
      </c>
      <c r="U15" s="9">
        <v>55.2</v>
      </c>
      <c r="V15" s="9">
        <v>55.2</v>
      </c>
      <c r="W15" s="9">
        <v>55.2</v>
      </c>
      <c r="X15" s="9">
        <v>55.2</v>
      </c>
      <c r="Y15" s="9">
        <v>55.2</v>
      </c>
      <c r="Z15" s="9">
        <v>55.2</v>
      </c>
    </row>
    <row r="16" spans="1:26" x14ac:dyDescent="0.35">
      <c r="A16" s="3" t="s">
        <v>2573</v>
      </c>
      <c r="B16" s="3" t="s">
        <v>8531</v>
      </c>
      <c r="C16" s="9">
        <v>90</v>
      </c>
      <c r="D16" s="9">
        <v>90</v>
      </c>
      <c r="E16" s="9">
        <v>90</v>
      </c>
      <c r="F16" s="9">
        <v>90</v>
      </c>
      <c r="G16" s="9">
        <v>90</v>
      </c>
      <c r="H16" s="9">
        <v>90</v>
      </c>
      <c r="I16" s="9">
        <v>90</v>
      </c>
      <c r="J16" s="9">
        <v>90</v>
      </c>
      <c r="K16" s="9">
        <v>90</v>
      </c>
      <c r="L16" s="9">
        <v>90</v>
      </c>
      <c r="M16" s="9">
        <v>90</v>
      </c>
      <c r="N16" s="9">
        <v>90</v>
      </c>
      <c r="O16" s="9">
        <v>90</v>
      </c>
      <c r="P16" s="9">
        <v>90</v>
      </c>
      <c r="Q16" s="9">
        <v>90</v>
      </c>
      <c r="R16" s="9">
        <v>90</v>
      </c>
      <c r="S16" s="9">
        <v>90</v>
      </c>
      <c r="T16" s="9">
        <v>90</v>
      </c>
      <c r="U16" s="9">
        <v>90</v>
      </c>
      <c r="V16" s="9">
        <v>90</v>
      </c>
      <c r="W16" s="9">
        <v>90</v>
      </c>
      <c r="X16" s="9">
        <v>90</v>
      </c>
      <c r="Y16" s="9">
        <v>90</v>
      </c>
      <c r="Z16" s="9">
        <v>90</v>
      </c>
    </row>
    <row r="17" spans="1:26" x14ac:dyDescent="0.35">
      <c r="A17" s="3" t="s">
        <v>2395</v>
      </c>
      <c r="B17" s="3" t="s">
        <v>8531</v>
      </c>
      <c r="C17" s="9">
        <v>19</v>
      </c>
      <c r="D17" s="9">
        <v>19</v>
      </c>
      <c r="E17" s="9">
        <v>19</v>
      </c>
      <c r="F17" s="9">
        <v>19</v>
      </c>
      <c r="G17" s="9">
        <v>19</v>
      </c>
      <c r="H17" s="9">
        <v>19</v>
      </c>
      <c r="I17" s="9">
        <v>19</v>
      </c>
      <c r="J17" s="9">
        <v>19</v>
      </c>
      <c r="K17" s="9">
        <v>19</v>
      </c>
      <c r="L17" s="9">
        <v>19</v>
      </c>
      <c r="M17" s="9">
        <v>19</v>
      </c>
      <c r="N17" s="9">
        <v>19</v>
      </c>
      <c r="O17" s="9">
        <v>19</v>
      </c>
      <c r="P17" s="9">
        <v>19</v>
      </c>
      <c r="Q17" s="9">
        <v>19</v>
      </c>
      <c r="R17" s="9">
        <v>19</v>
      </c>
      <c r="S17" s="9">
        <v>19</v>
      </c>
      <c r="T17" s="9">
        <v>19</v>
      </c>
      <c r="U17" s="9">
        <v>19</v>
      </c>
      <c r="V17" s="9">
        <v>19</v>
      </c>
      <c r="W17" s="9">
        <v>19</v>
      </c>
      <c r="X17" s="9">
        <v>19</v>
      </c>
      <c r="Y17" s="9">
        <v>19</v>
      </c>
      <c r="Z17" s="9">
        <v>19</v>
      </c>
    </row>
    <row r="18" spans="1:26" x14ac:dyDescent="0.35">
      <c r="A18" s="3" t="s">
        <v>8170</v>
      </c>
      <c r="B18" s="3" t="s">
        <v>8531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</row>
    <row r="19" spans="1:26" x14ac:dyDescent="0.35">
      <c r="A19" s="3" t="s">
        <v>4492</v>
      </c>
      <c r="B19" s="3" t="s">
        <v>8531</v>
      </c>
      <c r="C19" s="9">
        <v>483.6</v>
      </c>
      <c r="D19" s="9">
        <v>483.6</v>
      </c>
      <c r="E19" s="9">
        <v>483.6</v>
      </c>
      <c r="F19" s="9">
        <v>483.6</v>
      </c>
      <c r="G19" s="9">
        <v>483.6</v>
      </c>
      <c r="H19" s="9">
        <v>483.6</v>
      </c>
      <c r="I19" s="9">
        <v>242</v>
      </c>
      <c r="J19" s="9">
        <v>242</v>
      </c>
      <c r="K19" s="9">
        <v>242</v>
      </c>
      <c r="L19" s="9">
        <v>242</v>
      </c>
      <c r="M19" s="9">
        <v>242</v>
      </c>
      <c r="N19" s="9">
        <v>242</v>
      </c>
      <c r="O19" s="9">
        <v>242</v>
      </c>
      <c r="P19" s="9">
        <v>242</v>
      </c>
      <c r="Q19" s="9">
        <v>242</v>
      </c>
      <c r="R19" s="9">
        <v>242</v>
      </c>
      <c r="S19" s="9">
        <v>242</v>
      </c>
      <c r="T19" s="9">
        <v>242</v>
      </c>
      <c r="U19" s="9">
        <v>242</v>
      </c>
      <c r="V19" s="9">
        <v>242</v>
      </c>
      <c r="W19" s="9">
        <v>242</v>
      </c>
      <c r="X19" s="9">
        <v>242</v>
      </c>
      <c r="Y19" s="9">
        <v>242</v>
      </c>
      <c r="Z19" s="9">
        <v>242</v>
      </c>
    </row>
    <row r="20" spans="1:26" x14ac:dyDescent="0.35">
      <c r="A20" s="3" t="s">
        <v>57</v>
      </c>
      <c r="B20" s="3" t="s">
        <v>8531</v>
      </c>
      <c r="C20" s="9">
        <v>92</v>
      </c>
      <c r="D20" s="9">
        <v>92</v>
      </c>
      <c r="E20" s="9">
        <v>92</v>
      </c>
      <c r="F20" s="9">
        <v>92</v>
      </c>
      <c r="G20" s="9">
        <v>92</v>
      </c>
      <c r="H20" s="9">
        <v>92</v>
      </c>
      <c r="I20" s="9">
        <v>92</v>
      </c>
      <c r="J20" s="9">
        <v>92</v>
      </c>
      <c r="K20" s="9">
        <v>92</v>
      </c>
      <c r="L20" s="9">
        <v>92</v>
      </c>
      <c r="M20" s="9">
        <v>92</v>
      </c>
      <c r="N20" s="9">
        <v>92</v>
      </c>
      <c r="O20" s="9">
        <v>92</v>
      </c>
      <c r="P20" s="9">
        <v>92</v>
      </c>
      <c r="Q20" s="9">
        <v>92</v>
      </c>
      <c r="R20" s="9">
        <v>92</v>
      </c>
      <c r="S20" s="9">
        <v>92</v>
      </c>
      <c r="T20" s="9">
        <v>92</v>
      </c>
      <c r="U20" s="9">
        <v>92</v>
      </c>
      <c r="V20" s="9">
        <v>92</v>
      </c>
      <c r="W20" s="9">
        <v>92</v>
      </c>
      <c r="X20" s="9">
        <v>92</v>
      </c>
      <c r="Y20" s="9">
        <v>92</v>
      </c>
      <c r="Z20" s="9">
        <v>92</v>
      </c>
    </row>
    <row r="21" spans="1:26" x14ac:dyDescent="0.35">
      <c r="A21" s="3" t="s">
        <v>700</v>
      </c>
      <c r="B21" s="3" t="s">
        <v>8531</v>
      </c>
      <c r="C21" s="9">
        <v>144</v>
      </c>
      <c r="D21" s="9">
        <v>144</v>
      </c>
      <c r="E21" s="9">
        <v>144</v>
      </c>
      <c r="F21" s="9">
        <v>144</v>
      </c>
      <c r="G21" s="9">
        <v>144</v>
      </c>
      <c r="H21" s="9">
        <v>144</v>
      </c>
      <c r="I21" s="9">
        <v>144</v>
      </c>
      <c r="J21" s="9">
        <v>144</v>
      </c>
      <c r="K21" s="9">
        <v>144</v>
      </c>
      <c r="L21" s="9">
        <v>144</v>
      </c>
      <c r="M21" s="9">
        <v>144</v>
      </c>
      <c r="N21" s="9">
        <v>144</v>
      </c>
      <c r="O21" s="9">
        <v>144</v>
      </c>
      <c r="P21" s="9">
        <v>144</v>
      </c>
      <c r="Q21" s="9">
        <v>144</v>
      </c>
      <c r="R21" s="9">
        <v>144</v>
      </c>
      <c r="S21" s="9">
        <v>144</v>
      </c>
      <c r="T21" s="9">
        <v>144</v>
      </c>
      <c r="U21" s="9">
        <v>144</v>
      </c>
      <c r="V21" s="9">
        <v>144</v>
      </c>
      <c r="W21" s="9">
        <v>144</v>
      </c>
      <c r="X21" s="9">
        <v>144</v>
      </c>
      <c r="Y21" s="9">
        <v>144</v>
      </c>
      <c r="Z21" s="9">
        <v>144</v>
      </c>
    </row>
    <row r="22" spans="1:26" x14ac:dyDescent="0.35">
      <c r="A22" s="3" t="s">
        <v>74</v>
      </c>
      <c r="B22" s="3" t="s">
        <v>8531</v>
      </c>
      <c r="C22" s="9">
        <v>402</v>
      </c>
      <c r="D22" s="9">
        <v>402</v>
      </c>
      <c r="E22" s="9">
        <v>402</v>
      </c>
      <c r="F22" s="9">
        <v>402</v>
      </c>
      <c r="G22" s="9">
        <v>402</v>
      </c>
      <c r="H22" s="9">
        <v>402</v>
      </c>
      <c r="I22" s="9">
        <v>402</v>
      </c>
      <c r="J22" s="9">
        <v>402</v>
      </c>
      <c r="K22" s="9">
        <v>402</v>
      </c>
      <c r="L22" s="9">
        <v>402</v>
      </c>
      <c r="M22" s="9">
        <v>402</v>
      </c>
      <c r="N22" s="9">
        <v>402</v>
      </c>
      <c r="O22" s="9">
        <v>402</v>
      </c>
      <c r="P22" s="9">
        <v>402</v>
      </c>
      <c r="Q22" s="9">
        <v>402</v>
      </c>
      <c r="R22" s="9">
        <v>402</v>
      </c>
      <c r="S22" s="9">
        <v>402</v>
      </c>
      <c r="T22" s="9">
        <v>402</v>
      </c>
      <c r="U22" s="9">
        <v>402</v>
      </c>
      <c r="V22" s="9">
        <v>402</v>
      </c>
      <c r="W22" s="9">
        <v>402</v>
      </c>
      <c r="X22" s="9">
        <v>402</v>
      </c>
      <c r="Y22" s="9">
        <v>402</v>
      </c>
      <c r="Z22" s="9">
        <v>402</v>
      </c>
    </row>
    <row r="23" spans="1:26" x14ac:dyDescent="0.35">
      <c r="A23" s="3" t="s">
        <v>64</v>
      </c>
      <c r="B23" s="3" t="s">
        <v>8531</v>
      </c>
      <c r="C23" s="9">
        <v>241.5</v>
      </c>
      <c r="D23" s="9">
        <v>241.5</v>
      </c>
      <c r="E23" s="9">
        <v>121.1</v>
      </c>
      <c r="F23" s="9">
        <v>121.1</v>
      </c>
      <c r="G23" s="9">
        <v>121.1</v>
      </c>
      <c r="H23" s="9">
        <v>121.1</v>
      </c>
      <c r="I23" s="9">
        <v>121.1</v>
      </c>
      <c r="J23" s="9">
        <v>121.1</v>
      </c>
      <c r="K23" s="9">
        <v>121.1</v>
      </c>
      <c r="L23" s="9">
        <v>121.1</v>
      </c>
      <c r="M23" s="9">
        <v>121.1</v>
      </c>
      <c r="N23" s="9">
        <v>121.1</v>
      </c>
      <c r="O23" s="9">
        <v>121.1</v>
      </c>
      <c r="P23" s="9">
        <v>121.1</v>
      </c>
      <c r="Q23" s="9">
        <v>121.1</v>
      </c>
      <c r="R23" s="9">
        <v>121.1</v>
      </c>
      <c r="S23" s="9">
        <v>121.1</v>
      </c>
      <c r="T23" s="9">
        <v>121.1</v>
      </c>
      <c r="U23" s="9">
        <v>121.1</v>
      </c>
      <c r="V23" s="9">
        <v>121.1</v>
      </c>
      <c r="W23" s="9">
        <v>121.1</v>
      </c>
      <c r="X23" s="9">
        <v>121.1</v>
      </c>
      <c r="Y23" s="9">
        <v>121.1</v>
      </c>
      <c r="Z23" s="9">
        <v>121.1</v>
      </c>
    </row>
    <row r="24" spans="1:26" x14ac:dyDescent="0.35">
      <c r="A24" s="3" t="s">
        <v>30</v>
      </c>
      <c r="B24" s="3" t="s">
        <v>8531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>
        <v>0</v>
      </c>
      <c r="R24" s="9">
        <v>0</v>
      </c>
      <c r="S24" s="9">
        <v>0</v>
      </c>
      <c r="T24" s="9">
        <v>0</v>
      </c>
      <c r="U24" s="9">
        <v>0</v>
      </c>
      <c r="V24" s="9">
        <v>0</v>
      </c>
      <c r="W24" s="9">
        <v>0</v>
      </c>
      <c r="X24" s="9">
        <v>0</v>
      </c>
      <c r="Y24" s="9">
        <v>0</v>
      </c>
      <c r="Z24" s="9">
        <v>0</v>
      </c>
    </row>
    <row r="25" spans="1:26" x14ac:dyDescent="0.35">
      <c r="A25" s="3" t="s">
        <v>32</v>
      </c>
      <c r="B25" s="3" t="s">
        <v>8531</v>
      </c>
      <c r="C25" s="9">
        <v>187.6</v>
      </c>
      <c r="D25" s="9">
        <v>187.6</v>
      </c>
      <c r="E25" s="9">
        <v>187.6</v>
      </c>
      <c r="F25" s="9">
        <v>187.6</v>
      </c>
      <c r="G25" s="9">
        <v>187.6</v>
      </c>
      <c r="H25" s="9">
        <v>187.6</v>
      </c>
      <c r="I25" s="9">
        <v>187.6</v>
      </c>
      <c r="J25" s="9">
        <v>187.6</v>
      </c>
      <c r="K25" s="9">
        <v>187.6</v>
      </c>
      <c r="L25" s="9">
        <v>187.6</v>
      </c>
      <c r="M25" s="9">
        <v>187.6</v>
      </c>
      <c r="N25" s="9">
        <v>187.6</v>
      </c>
      <c r="O25" s="9">
        <v>187.6</v>
      </c>
      <c r="P25" s="9">
        <v>187.6</v>
      </c>
      <c r="Q25" s="9">
        <v>187.6</v>
      </c>
      <c r="R25" s="9">
        <v>187.6</v>
      </c>
      <c r="S25" s="9">
        <v>187.6</v>
      </c>
      <c r="T25" s="9">
        <v>187.6</v>
      </c>
      <c r="U25" s="9">
        <v>187.6</v>
      </c>
      <c r="V25" s="9">
        <v>187.6</v>
      </c>
      <c r="W25" s="9">
        <v>187.6</v>
      </c>
      <c r="X25" s="9">
        <v>187.6</v>
      </c>
      <c r="Y25" s="9">
        <v>187.6</v>
      </c>
      <c r="Z25" s="9">
        <v>187.6</v>
      </c>
    </row>
    <row r="26" spans="1:26" x14ac:dyDescent="0.35">
      <c r="A26" s="3" t="s">
        <v>229</v>
      </c>
      <c r="B26" s="3" t="s">
        <v>8531</v>
      </c>
      <c r="C26" s="9">
        <v>429.9</v>
      </c>
      <c r="D26" s="9">
        <v>429.9</v>
      </c>
      <c r="E26" s="9">
        <v>429.9</v>
      </c>
      <c r="F26" s="9">
        <v>429.9</v>
      </c>
      <c r="G26" s="9">
        <v>429.9</v>
      </c>
      <c r="H26" s="9">
        <v>429.9</v>
      </c>
      <c r="I26" s="9">
        <v>429.9</v>
      </c>
      <c r="J26" s="9">
        <v>429.9</v>
      </c>
      <c r="K26" s="9">
        <v>429.9</v>
      </c>
      <c r="L26" s="9">
        <v>429.9</v>
      </c>
      <c r="M26" s="9">
        <v>429.9</v>
      </c>
      <c r="N26" s="9">
        <v>429.9</v>
      </c>
      <c r="O26" s="9">
        <v>429.9</v>
      </c>
      <c r="P26" s="9">
        <v>429.9</v>
      </c>
      <c r="Q26" s="9">
        <v>429.9</v>
      </c>
      <c r="R26" s="9">
        <v>429.9</v>
      </c>
      <c r="S26" s="9">
        <v>429.9</v>
      </c>
      <c r="T26" s="9">
        <v>429.9</v>
      </c>
      <c r="U26" s="9">
        <v>429.9</v>
      </c>
      <c r="V26" s="9">
        <v>429.9</v>
      </c>
      <c r="W26" s="9">
        <v>429.9</v>
      </c>
      <c r="X26" s="9">
        <v>429.9</v>
      </c>
      <c r="Y26" s="9">
        <v>429.9</v>
      </c>
      <c r="Z26" s="9">
        <v>429.9</v>
      </c>
    </row>
    <row r="27" spans="1:26" x14ac:dyDescent="0.35">
      <c r="A27" s="3" t="s">
        <v>235</v>
      </c>
      <c r="B27" s="3" t="s">
        <v>8531</v>
      </c>
      <c r="C27" s="9">
        <v>51.7</v>
      </c>
      <c r="D27" s="9">
        <v>51.7</v>
      </c>
      <c r="E27" s="9">
        <v>51.7</v>
      </c>
      <c r="F27" s="9">
        <v>51.7</v>
      </c>
      <c r="G27" s="9">
        <v>51.7</v>
      </c>
      <c r="H27" s="9">
        <v>51.7</v>
      </c>
      <c r="I27" s="9">
        <v>51.7</v>
      </c>
      <c r="J27" s="9">
        <v>51.7</v>
      </c>
      <c r="K27" s="9">
        <v>51.7</v>
      </c>
      <c r="L27" s="9">
        <v>51.7</v>
      </c>
      <c r="M27" s="9">
        <v>51.7</v>
      </c>
      <c r="N27" s="9">
        <v>51.7</v>
      </c>
      <c r="O27" s="9">
        <v>51.7</v>
      </c>
      <c r="P27" s="9">
        <v>51.7</v>
      </c>
      <c r="Q27" s="9">
        <v>51.7</v>
      </c>
      <c r="R27" s="9">
        <v>51.7</v>
      </c>
      <c r="S27" s="9">
        <v>51.7</v>
      </c>
      <c r="T27" s="9">
        <v>51.7</v>
      </c>
      <c r="U27" s="9">
        <v>51.7</v>
      </c>
      <c r="V27" s="9">
        <v>51.7</v>
      </c>
      <c r="W27" s="9">
        <v>51.7</v>
      </c>
      <c r="X27" s="9">
        <v>51.7</v>
      </c>
      <c r="Y27" s="9">
        <v>51.7</v>
      </c>
      <c r="Z27" s="9">
        <v>0</v>
      </c>
    </row>
    <row r="28" spans="1:26" x14ac:dyDescent="0.35">
      <c r="A28" s="3" t="s">
        <v>8413</v>
      </c>
      <c r="B28" s="3" t="s">
        <v>8531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>
        <v>0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0</v>
      </c>
      <c r="Y28" s="9">
        <v>0</v>
      </c>
      <c r="Z28" s="9">
        <v>0</v>
      </c>
    </row>
    <row r="29" spans="1:26" x14ac:dyDescent="0.35">
      <c r="A29" s="3" t="s">
        <v>48</v>
      </c>
      <c r="B29" s="3" t="s">
        <v>8531</v>
      </c>
      <c r="C29" s="9">
        <v>139.4</v>
      </c>
      <c r="D29" s="9">
        <v>139.4</v>
      </c>
      <c r="E29" s="9">
        <v>139.4</v>
      </c>
      <c r="F29" s="9">
        <v>139.4</v>
      </c>
      <c r="G29" s="9">
        <v>139.4</v>
      </c>
      <c r="H29" s="9">
        <v>139.4</v>
      </c>
      <c r="I29" s="9">
        <v>139.4</v>
      </c>
      <c r="J29" s="9">
        <v>139.4</v>
      </c>
      <c r="K29" s="9">
        <v>139.4</v>
      </c>
      <c r="L29" s="9">
        <v>139.4</v>
      </c>
      <c r="M29" s="9">
        <v>139.4</v>
      </c>
      <c r="N29" s="9">
        <v>139.4</v>
      </c>
      <c r="O29" s="9">
        <v>139.4</v>
      </c>
      <c r="P29" s="9">
        <v>139.4</v>
      </c>
      <c r="Q29" s="9">
        <v>139.4</v>
      </c>
      <c r="R29" s="9">
        <v>139.4</v>
      </c>
      <c r="S29" s="9">
        <v>139.4</v>
      </c>
      <c r="T29" s="9">
        <v>139.4</v>
      </c>
      <c r="U29" s="9">
        <v>139.4</v>
      </c>
      <c r="V29" s="9">
        <v>139.4</v>
      </c>
      <c r="W29" s="9">
        <v>139.4</v>
      </c>
      <c r="X29" s="9">
        <v>139.4</v>
      </c>
      <c r="Y29" s="9">
        <v>139.4</v>
      </c>
      <c r="Z29" s="9">
        <v>139.4</v>
      </c>
    </row>
    <row r="30" spans="1:26" x14ac:dyDescent="0.35">
      <c r="A30" s="3" t="s">
        <v>21</v>
      </c>
      <c r="B30" s="3" t="s">
        <v>8531</v>
      </c>
      <c r="C30" s="9">
        <v>1013.3</v>
      </c>
      <c r="D30" s="9">
        <v>1013.3</v>
      </c>
      <c r="E30" s="9">
        <v>1013.3</v>
      </c>
      <c r="F30" s="9">
        <v>1155.3</v>
      </c>
      <c r="G30" s="9">
        <v>1155.3</v>
      </c>
      <c r="H30" s="9">
        <v>1155.3</v>
      </c>
      <c r="I30" s="9">
        <v>1155.3</v>
      </c>
      <c r="J30" s="9">
        <v>1150.8</v>
      </c>
      <c r="K30" s="9">
        <v>1150.8</v>
      </c>
      <c r="L30" s="9">
        <v>1150.8</v>
      </c>
      <c r="M30" s="9">
        <v>1150.8</v>
      </c>
      <c r="N30" s="9">
        <v>1150.8</v>
      </c>
      <c r="O30" s="9">
        <v>1150.8</v>
      </c>
      <c r="P30" s="9">
        <v>1150.8</v>
      </c>
      <c r="Q30" s="9">
        <v>1150.8</v>
      </c>
      <c r="R30" s="9">
        <v>1150.8</v>
      </c>
      <c r="S30" s="9">
        <v>1150.8</v>
      </c>
      <c r="T30" s="9">
        <v>1150.8</v>
      </c>
      <c r="U30" s="9">
        <v>1150.8</v>
      </c>
      <c r="V30" s="9">
        <v>1150.8</v>
      </c>
      <c r="W30" s="9">
        <v>1150.8</v>
      </c>
      <c r="X30" s="9">
        <v>1150.8</v>
      </c>
      <c r="Y30" s="9">
        <v>1150.8</v>
      </c>
      <c r="Z30" s="9">
        <v>1150.8</v>
      </c>
    </row>
    <row r="31" spans="1:26" x14ac:dyDescent="0.35">
      <c r="A31" s="3" t="s">
        <v>92</v>
      </c>
      <c r="B31" s="3" t="s">
        <v>8531</v>
      </c>
      <c r="C31" s="9">
        <v>1.1000000000000001</v>
      </c>
      <c r="D31" s="9">
        <v>1.1000000000000001</v>
      </c>
      <c r="E31" s="9">
        <v>1.1000000000000001</v>
      </c>
      <c r="F31" s="9">
        <v>1.1000000000000001</v>
      </c>
      <c r="G31" s="9">
        <v>1.1000000000000001</v>
      </c>
      <c r="H31" s="9">
        <v>1.1000000000000001</v>
      </c>
      <c r="I31" s="9">
        <v>1.1000000000000001</v>
      </c>
      <c r="J31" s="9">
        <v>1.1000000000000001</v>
      </c>
      <c r="K31" s="9">
        <v>1.1000000000000001</v>
      </c>
      <c r="L31" s="9">
        <v>1.1000000000000001</v>
      </c>
      <c r="M31" s="9">
        <v>1.1000000000000001</v>
      </c>
      <c r="N31" s="9">
        <v>1.1000000000000001</v>
      </c>
      <c r="O31" s="9">
        <v>1.1000000000000001</v>
      </c>
      <c r="P31" s="9">
        <v>1.1000000000000001</v>
      </c>
      <c r="Q31" s="9">
        <v>1.1000000000000001</v>
      </c>
      <c r="R31" s="9">
        <v>1.1000000000000001</v>
      </c>
      <c r="S31" s="9">
        <v>1.1000000000000001</v>
      </c>
      <c r="T31" s="9">
        <v>1.1000000000000001</v>
      </c>
      <c r="U31" s="9">
        <v>1.1000000000000001</v>
      </c>
      <c r="V31" s="9">
        <v>1.1000000000000001</v>
      </c>
      <c r="W31" s="9">
        <v>1.1000000000000001</v>
      </c>
      <c r="X31" s="9">
        <v>1.1000000000000001</v>
      </c>
      <c r="Y31" s="9">
        <v>1.1000000000000001</v>
      </c>
      <c r="Z31" s="9">
        <v>1.1000000000000001</v>
      </c>
    </row>
    <row r="32" spans="1:26" x14ac:dyDescent="0.35">
      <c r="A32" s="3" t="s">
        <v>315</v>
      </c>
      <c r="B32" s="3" t="s">
        <v>8531</v>
      </c>
      <c r="C32" s="9">
        <v>16.899999999999999</v>
      </c>
      <c r="D32" s="9">
        <v>16.899999999999999</v>
      </c>
      <c r="E32" s="9">
        <v>16.899999999999999</v>
      </c>
      <c r="F32" s="9">
        <v>16.899999999999999</v>
      </c>
      <c r="G32" s="9">
        <v>16.899999999999999</v>
      </c>
      <c r="H32" s="9">
        <v>16.899999999999999</v>
      </c>
      <c r="I32" s="9">
        <v>16.899999999999999</v>
      </c>
      <c r="J32" s="9">
        <v>16.899999999999999</v>
      </c>
      <c r="K32" s="9">
        <v>16.899999999999999</v>
      </c>
      <c r="L32" s="9">
        <v>16.899999999999999</v>
      </c>
      <c r="M32" s="9">
        <v>16.899999999999999</v>
      </c>
      <c r="N32" s="9">
        <v>16.899999999999999</v>
      </c>
      <c r="O32" s="9">
        <v>16.899999999999999</v>
      </c>
      <c r="P32" s="9">
        <v>16.899999999999999</v>
      </c>
      <c r="Q32" s="9">
        <v>16.899999999999999</v>
      </c>
      <c r="R32" s="9">
        <v>16.899999999999999</v>
      </c>
      <c r="S32" s="9">
        <v>16.899999999999999</v>
      </c>
      <c r="T32" s="9">
        <v>16.899999999999999</v>
      </c>
      <c r="U32" s="9">
        <v>16.899999999999999</v>
      </c>
      <c r="V32" s="9">
        <v>16.899999999999999</v>
      </c>
      <c r="W32" s="9">
        <v>16.899999999999999</v>
      </c>
      <c r="X32" s="9">
        <v>16.899999999999999</v>
      </c>
      <c r="Y32" s="9">
        <v>16.899999999999999</v>
      </c>
      <c r="Z32" s="9">
        <v>16.899999999999999</v>
      </c>
    </row>
    <row r="33" spans="1:26" x14ac:dyDescent="0.35">
      <c r="A33" s="3" t="s">
        <v>19</v>
      </c>
      <c r="B33" s="3" t="s">
        <v>8531</v>
      </c>
      <c r="C33" s="9">
        <v>42.5</v>
      </c>
      <c r="D33" s="9">
        <v>42.5</v>
      </c>
      <c r="E33" s="9">
        <v>42.5</v>
      </c>
      <c r="F33" s="9">
        <v>42.5</v>
      </c>
      <c r="G33" s="9">
        <v>42.5</v>
      </c>
      <c r="H33" s="9">
        <v>42.5</v>
      </c>
      <c r="I33" s="9">
        <v>42.5</v>
      </c>
      <c r="J33" s="9">
        <v>42.5</v>
      </c>
      <c r="K33" s="9">
        <v>42.5</v>
      </c>
      <c r="L33" s="9">
        <v>42.5</v>
      </c>
      <c r="M33" s="9">
        <v>42.5</v>
      </c>
      <c r="N33" s="9">
        <v>42.5</v>
      </c>
      <c r="O33" s="9">
        <v>42.5</v>
      </c>
      <c r="P33" s="9">
        <v>42.5</v>
      </c>
      <c r="Q33" s="9">
        <v>42.5</v>
      </c>
      <c r="R33" s="9">
        <v>42.5</v>
      </c>
      <c r="S33" s="9">
        <v>42.5</v>
      </c>
      <c r="T33" s="9">
        <v>42.5</v>
      </c>
      <c r="U33" s="9">
        <v>42.5</v>
      </c>
      <c r="V33" s="9">
        <v>42.5</v>
      </c>
      <c r="W33" s="9">
        <v>42.5</v>
      </c>
      <c r="X33" s="9">
        <v>42.5</v>
      </c>
      <c r="Y33" s="9">
        <v>42.5</v>
      </c>
      <c r="Z33" s="9">
        <v>42.5</v>
      </c>
    </row>
    <row r="34" spans="1:26" x14ac:dyDescent="0.35">
      <c r="A34" s="3" t="s">
        <v>52</v>
      </c>
      <c r="B34" s="3" t="s">
        <v>8531</v>
      </c>
      <c r="C34" s="9">
        <v>280</v>
      </c>
      <c r="D34" s="9">
        <v>280</v>
      </c>
      <c r="E34" s="9">
        <v>280</v>
      </c>
      <c r="F34" s="9">
        <v>280</v>
      </c>
      <c r="G34" s="9">
        <v>280</v>
      </c>
      <c r="H34" s="9">
        <v>280</v>
      </c>
      <c r="I34" s="9">
        <v>280</v>
      </c>
      <c r="J34" s="9">
        <v>230</v>
      </c>
      <c r="K34" s="9">
        <v>230</v>
      </c>
      <c r="L34" s="9">
        <v>230</v>
      </c>
      <c r="M34" s="9">
        <v>230</v>
      </c>
      <c r="N34" s="9">
        <v>230</v>
      </c>
      <c r="O34" s="9">
        <v>230</v>
      </c>
      <c r="P34" s="9">
        <v>201.5</v>
      </c>
      <c r="Q34" s="9">
        <v>201.5</v>
      </c>
      <c r="R34" s="9">
        <v>201.5</v>
      </c>
      <c r="S34" s="9">
        <v>201.5</v>
      </c>
      <c r="T34" s="9">
        <v>201.5</v>
      </c>
      <c r="U34" s="9">
        <v>201.5</v>
      </c>
      <c r="V34" s="9">
        <v>201.5</v>
      </c>
      <c r="W34" s="9">
        <v>201.5</v>
      </c>
      <c r="X34" s="9">
        <v>201.5</v>
      </c>
      <c r="Y34" s="9">
        <v>201.5</v>
      </c>
      <c r="Z34" s="9">
        <v>201.5</v>
      </c>
    </row>
    <row r="35" spans="1:26" x14ac:dyDescent="0.35">
      <c r="A35" s="3" t="s">
        <v>320</v>
      </c>
      <c r="B35" s="3" t="s">
        <v>8531</v>
      </c>
      <c r="C35" s="9">
        <v>166.2</v>
      </c>
      <c r="D35" s="9">
        <v>166.2</v>
      </c>
      <c r="E35" s="9">
        <v>166.2</v>
      </c>
      <c r="F35" s="9">
        <v>166.2</v>
      </c>
      <c r="G35" s="9">
        <v>166.2</v>
      </c>
      <c r="H35" s="9">
        <v>166.2</v>
      </c>
      <c r="I35" s="9">
        <v>166.2</v>
      </c>
      <c r="J35" s="9">
        <v>166.2</v>
      </c>
      <c r="K35" s="9">
        <v>166.2</v>
      </c>
      <c r="L35" s="9">
        <v>166.2</v>
      </c>
      <c r="M35" s="9">
        <v>166.2</v>
      </c>
      <c r="N35" s="9">
        <v>166.2</v>
      </c>
      <c r="O35" s="9">
        <v>166.2</v>
      </c>
      <c r="P35" s="9">
        <v>166.2</v>
      </c>
      <c r="Q35" s="9">
        <v>166.2</v>
      </c>
      <c r="R35" s="9">
        <v>166.2</v>
      </c>
      <c r="S35" s="9">
        <v>166.2</v>
      </c>
      <c r="T35" s="9">
        <v>166.2</v>
      </c>
      <c r="U35" s="9">
        <v>166.2</v>
      </c>
      <c r="V35" s="9">
        <v>166.2</v>
      </c>
      <c r="W35" s="9">
        <v>166.2</v>
      </c>
      <c r="X35" s="9">
        <v>166.2</v>
      </c>
      <c r="Y35" s="9">
        <v>166.2</v>
      </c>
      <c r="Z35" s="9">
        <v>166.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Z35"/>
  <sheetViews>
    <sheetView workbookViewId="0"/>
  </sheetViews>
  <sheetFormatPr defaultRowHeight="14.5" x14ac:dyDescent="0.35"/>
  <cols>
    <col min="1" max="1" width="18.26953125" bestFit="1" customWidth="1"/>
    <col min="2" max="2" width="5.54296875" bestFit="1" customWidth="1"/>
    <col min="3" max="12" width="7" bestFit="1" customWidth="1"/>
    <col min="13" max="26" width="7.7265625" bestFit="1" customWidth="1"/>
  </cols>
  <sheetData>
    <row r="1" spans="1:26" x14ac:dyDescent="0.35">
      <c r="A1" s="15" t="s">
        <v>3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26</v>
      </c>
      <c r="B2" s="3" t="s">
        <v>8531</v>
      </c>
      <c r="C2" s="9">
        <v>2042.99</v>
      </c>
      <c r="D2" s="9">
        <v>2115.44</v>
      </c>
      <c r="E2" s="9">
        <v>2158.62</v>
      </c>
      <c r="F2" s="9">
        <v>2029.12</v>
      </c>
      <c r="G2" s="9">
        <v>2029.12</v>
      </c>
      <c r="H2" s="9">
        <v>2029.12</v>
      </c>
      <c r="I2" s="9">
        <v>2029.12</v>
      </c>
      <c r="J2" s="9">
        <v>2029.12</v>
      </c>
      <c r="K2" s="9">
        <v>2074.12</v>
      </c>
      <c r="L2" s="9">
        <v>1848.61</v>
      </c>
      <c r="M2" s="9">
        <v>1820.71</v>
      </c>
      <c r="N2" s="9">
        <v>1820.71</v>
      </c>
      <c r="O2" s="9">
        <v>1820.71</v>
      </c>
      <c r="P2" s="9">
        <v>1820.71</v>
      </c>
      <c r="Q2" s="9">
        <v>1820.71</v>
      </c>
      <c r="R2" s="9">
        <v>1820.71</v>
      </c>
      <c r="S2" s="9">
        <v>1844.18</v>
      </c>
      <c r="T2" s="9">
        <v>1885.18</v>
      </c>
      <c r="U2" s="9">
        <v>1769.78</v>
      </c>
      <c r="V2" s="9">
        <v>1769.78</v>
      </c>
      <c r="W2" s="9">
        <v>1769.78</v>
      </c>
      <c r="X2" s="9">
        <v>1769.78</v>
      </c>
      <c r="Y2" s="9">
        <v>1769.78</v>
      </c>
      <c r="Z2" s="9">
        <v>1753.28</v>
      </c>
    </row>
    <row r="3" spans="1:26" x14ac:dyDescent="0.35">
      <c r="A3" s="3" t="s">
        <v>36</v>
      </c>
      <c r="B3" s="3" t="s">
        <v>8531</v>
      </c>
      <c r="C3" s="9">
        <v>172.3</v>
      </c>
      <c r="D3" s="9">
        <v>172.3</v>
      </c>
      <c r="E3" s="9">
        <v>172.3</v>
      </c>
      <c r="F3" s="9">
        <v>172.3</v>
      </c>
      <c r="G3" s="9">
        <v>172.3</v>
      </c>
      <c r="H3" s="9">
        <v>172.3</v>
      </c>
      <c r="I3" s="9">
        <v>172.3</v>
      </c>
      <c r="J3" s="9">
        <v>172.3</v>
      </c>
      <c r="K3" s="9">
        <v>172.3</v>
      </c>
      <c r="L3" s="9">
        <v>172.3</v>
      </c>
      <c r="M3" s="9">
        <v>172.3</v>
      </c>
      <c r="N3" s="9">
        <v>172.3</v>
      </c>
      <c r="O3" s="9">
        <v>172.3</v>
      </c>
      <c r="P3" s="9">
        <v>172.3</v>
      </c>
      <c r="Q3" s="9">
        <v>172.3</v>
      </c>
      <c r="R3" s="9">
        <v>172.3</v>
      </c>
      <c r="S3" s="9">
        <v>172.3</v>
      </c>
      <c r="T3" s="9">
        <v>172.3</v>
      </c>
      <c r="U3" s="9">
        <v>223</v>
      </c>
      <c r="V3" s="9">
        <v>223</v>
      </c>
      <c r="W3" s="9">
        <v>223</v>
      </c>
      <c r="X3" s="9">
        <v>223</v>
      </c>
      <c r="Y3" s="9">
        <v>223</v>
      </c>
      <c r="Z3" s="9">
        <v>223</v>
      </c>
    </row>
    <row r="4" spans="1:26" x14ac:dyDescent="0.35">
      <c r="A4" s="3" t="s">
        <v>211</v>
      </c>
      <c r="B4" s="3" t="s">
        <v>8531</v>
      </c>
      <c r="C4" s="9">
        <v>1607.5</v>
      </c>
      <c r="D4" s="9">
        <v>1607.5</v>
      </c>
      <c r="E4" s="9">
        <v>1607.5</v>
      </c>
      <c r="F4" s="9">
        <v>1607.5</v>
      </c>
      <c r="G4" s="9">
        <v>1607.5</v>
      </c>
      <c r="H4" s="9">
        <v>1608.3</v>
      </c>
      <c r="I4" s="9">
        <v>1608.3</v>
      </c>
      <c r="J4" s="9">
        <v>1608.3</v>
      </c>
      <c r="K4" s="9">
        <v>1608.3</v>
      </c>
      <c r="L4" s="9">
        <v>1608.3</v>
      </c>
      <c r="M4" s="9">
        <v>1608.3</v>
      </c>
      <c r="N4" s="9">
        <v>1608.3</v>
      </c>
      <c r="O4" s="9">
        <v>1608.3</v>
      </c>
      <c r="P4" s="9">
        <v>1608.3</v>
      </c>
      <c r="Q4" s="9">
        <v>1608.3</v>
      </c>
      <c r="R4" s="9">
        <v>1608.3</v>
      </c>
      <c r="S4" s="9">
        <v>1608.3</v>
      </c>
      <c r="T4" s="9">
        <v>1608.3</v>
      </c>
      <c r="U4" s="9">
        <v>1608.3</v>
      </c>
      <c r="V4" s="9">
        <v>1613.3</v>
      </c>
      <c r="W4" s="9">
        <v>1613.3</v>
      </c>
      <c r="X4" s="9">
        <v>1613.3</v>
      </c>
      <c r="Y4" s="9">
        <v>1613.3</v>
      </c>
      <c r="Z4" s="9">
        <v>1611.2</v>
      </c>
    </row>
    <row r="5" spans="1:26" x14ac:dyDescent="0.35">
      <c r="A5" s="3" t="s">
        <v>447</v>
      </c>
      <c r="B5" s="3" t="s">
        <v>8531</v>
      </c>
      <c r="C5" s="9">
        <v>3234.9</v>
      </c>
      <c r="D5" s="9">
        <v>3234.9</v>
      </c>
      <c r="E5" s="9">
        <v>3234.9</v>
      </c>
      <c r="F5" s="9">
        <v>3234.9</v>
      </c>
      <c r="G5" s="9">
        <v>3234.9</v>
      </c>
      <c r="H5" s="9">
        <v>3234.9</v>
      </c>
      <c r="I5" s="9">
        <v>3234.9</v>
      </c>
      <c r="J5" s="9">
        <v>3234.9</v>
      </c>
      <c r="K5" s="9">
        <v>3234.9</v>
      </c>
      <c r="L5" s="9">
        <v>3234.9</v>
      </c>
      <c r="M5" s="9">
        <v>3234.9</v>
      </c>
      <c r="N5" s="9">
        <v>3234.9</v>
      </c>
      <c r="O5" s="9">
        <v>3234.9</v>
      </c>
      <c r="P5" s="9">
        <v>3234.9</v>
      </c>
      <c r="Q5" s="9">
        <v>3234.9</v>
      </c>
      <c r="R5" s="9">
        <v>3234.9</v>
      </c>
      <c r="S5" s="9">
        <v>3234.9</v>
      </c>
      <c r="T5" s="9">
        <v>3234.9</v>
      </c>
      <c r="U5" s="9">
        <v>3234.9</v>
      </c>
      <c r="V5" s="9">
        <v>3234.9</v>
      </c>
      <c r="W5" s="9">
        <v>3234.9</v>
      </c>
      <c r="X5" s="9">
        <v>3234.9</v>
      </c>
      <c r="Y5" s="9">
        <v>3234.9</v>
      </c>
      <c r="Z5" s="9">
        <v>3234.9</v>
      </c>
    </row>
    <row r="6" spans="1:26" x14ac:dyDescent="0.35">
      <c r="A6" s="3" t="s">
        <v>2671</v>
      </c>
      <c r="B6" s="3" t="s">
        <v>8531</v>
      </c>
      <c r="C6" s="9">
        <v>103</v>
      </c>
      <c r="D6" s="9">
        <v>103</v>
      </c>
      <c r="E6" s="9">
        <v>103</v>
      </c>
      <c r="F6" s="9">
        <v>103</v>
      </c>
      <c r="G6" s="9">
        <v>103</v>
      </c>
      <c r="H6" s="9">
        <v>103</v>
      </c>
      <c r="I6" s="9">
        <v>103</v>
      </c>
      <c r="J6" s="9">
        <v>103</v>
      </c>
      <c r="K6" s="9">
        <v>103</v>
      </c>
      <c r="L6" s="9">
        <v>103</v>
      </c>
      <c r="M6" s="9">
        <v>103</v>
      </c>
      <c r="N6" s="9">
        <v>103</v>
      </c>
      <c r="O6" s="9">
        <v>103</v>
      </c>
      <c r="P6" s="9">
        <v>103</v>
      </c>
      <c r="Q6" s="9">
        <v>103</v>
      </c>
      <c r="R6" s="9">
        <v>103</v>
      </c>
      <c r="S6" s="9">
        <v>103</v>
      </c>
      <c r="T6" s="9">
        <v>103</v>
      </c>
      <c r="U6" s="9">
        <v>103</v>
      </c>
      <c r="V6" s="9">
        <v>103</v>
      </c>
      <c r="W6" s="9">
        <v>103</v>
      </c>
      <c r="X6" s="9">
        <v>103</v>
      </c>
      <c r="Y6" s="9">
        <v>103</v>
      </c>
      <c r="Z6" s="9">
        <v>103</v>
      </c>
    </row>
    <row r="7" spans="1:26" x14ac:dyDescent="0.35">
      <c r="A7" s="3" t="s">
        <v>4122</v>
      </c>
      <c r="B7" s="3" t="s">
        <v>8531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0</v>
      </c>
      <c r="Q7" s="9">
        <v>0</v>
      </c>
      <c r="R7" s="9">
        <v>0</v>
      </c>
      <c r="S7" s="9">
        <v>0</v>
      </c>
      <c r="T7" s="9">
        <v>0</v>
      </c>
      <c r="U7" s="9">
        <v>0</v>
      </c>
      <c r="V7" s="9">
        <v>0</v>
      </c>
      <c r="W7" s="9">
        <v>0</v>
      </c>
      <c r="X7" s="9">
        <v>0</v>
      </c>
      <c r="Y7" s="9">
        <v>0</v>
      </c>
      <c r="Z7" s="9">
        <v>0</v>
      </c>
    </row>
    <row r="8" spans="1:26" x14ac:dyDescent="0.35">
      <c r="A8" s="3" t="s">
        <v>3576</v>
      </c>
      <c r="B8" s="3" t="s">
        <v>8531</v>
      </c>
      <c r="C8" s="9">
        <v>217</v>
      </c>
      <c r="D8" s="9">
        <v>217</v>
      </c>
      <c r="E8" s="9">
        <v>217</v>
      </c>
      <c r="F8" s="9">
        <v>217</v>
      </c>
      <c r="G8" s="9">
        <v>217</v>
      </c>
      <c r="H8" s="9">
        <v>217</v>
      </c>
      <c r="I8" s="9">
        <v>217</v>
      </c>
      <c r="J8" s="9">
        <v>217</v>
      </c>
      <c r="K8" s="9">
        <v>217</v>
      </c>
      <c r="L8" s="9">
        <v>217</v>
      </c>
      <c r="M8" s="9">
        <v>217</v>
      </c>
      <c r="N8" s="9">
        <v>217</v>
      </c>
      <c r="O8" s="9">
        <v>217</v>
      </c>
      <c r="P8" s="9">
        <v>217</v>
      </c>
      <c r="Q8" s="9">
        <v>217</v>
      </c>
      <c r="R8" s="9">
        <v>217</v>
      </c>
      <c r="S8" s="9">
        <v>217</v>
      </c>
      <c r="T8" s="9">
        <v>217</v>
      </c>
      <c r="U8" s="9">
        <v>217</v>
      </c>
      <c r="V8" s="9">
        <v>217</v>
      </c>
      <c r="W8" s="9">
        <v>217</v>
      </c>
      <c r="X8" s="9">
        <v>339</v>
      </c>
      <c r="Y8" s="9">
        <v>339</v>
      </c>
      <c r="Z8" s="9">
        <v>339</v>
      </c>
    </row>
    <row r="9" spans="1:26" x14ac:dyDescent="0.35">
      <c r="A9" s="3" t="s">
        <v>103</v>
      </c>
      <c r="B9" s="3" t="s">
        <v>8531</v>
      </c>
      <c r="C9" s="9">
        <v>15.5</v>
      </c>
      <c r="D9" s="9">
        <v>15.5</v>
      </c>
      <c r="E9" s="9">
        <v>15.5</v>
      </c>
      <c r="F9" s="9">
        <v>15.5</v>
      </c>
      <c r="G9" s="9">
        <v>15.5</v>
      </c>
      <c r="H9" s="9">
        <v>15.5</v>
      </c>
      <c r="I9" s="9">
        <v>15.5</v>
      </c>
      <c r="J9" s="9">
        <v>15.5</v>
      </c>
      <c r="K9" s="9">
        <v>15.5</v>
      </c>
      <c r="L9" s="9">
        <v>15.5</v>
      </c>
      <c r="M9" s="9">
        <v>15.5</v>
      </c>
      <c r="N9" s="9">
        <v>15.5</v>
      </c>
      <c r="O9" s="9">
        <v>15.5</v>
      </c>
      <c r="P9" s="9">
        <v>15.5</v>
      </c>
      <c r="Q9" s="9">
        <v>15.5</v>
      </c>
      <c r="R9" s="9">
        <v>15.5</v>
      </c>
      <c r="S9" s="9">
        <v>15.5</v>
      </c>
      <c r="T9" s="9">
        <v>15.5</v>
      </c>
      <c r="U9" s="9">
        <v>15.5</v>
      </c>
      <c r="V9" s="9">
        <v>15.5</v>
      </c>
      <c r="W9" s="9">
        <v>15.5</v>
      </c>
      <c r="X9" s="9">
        <v>15.5</v>
      </c>
      <c r="Y9" s="9">
        <v>15.5</v>
      </c>
      <c r="Z9" s="9">
        <v>15.5</v>
      </c>
    </row>
    <row r="10" spans="1:26" x14ac:dyDescent="0.35">
      <c r="A10" s="3" t="s">
        <v>125</v>
      </c>
      <c r="B10" s="3" t="s">
        <v>8531</v>
      </c>
      <c r="C10" s="9">
        <v>923.2</v>
      </c>
      <c r="D10" s="9">
        <v>923.2</v>
      </c>
      <c r="E10" s="9">
        <v>999.2</v>
      </c>
      <c r="F10" s="9">
        <v>999.2</v>
      </c>
      <c r="G10" s="9">
        <v>999.2</v>
      </c>
      <c r="H10" s="9">
        <v>999.2</v>
      </c>
      <c r="I10" s="9">
        <v>1015.5</v>
      </c>
      <c r="J10" s="9">
        <v>1089.5</v>
      </c>
      <c r="K10" s="9">
        <v>1089.5</v>
      </c>
      <c r="L10" s="9">
        <v>1089.5</v>
      </c>
      <c r="M10" s="9">
        <v>1089.5</v>
      </c>
      <c r="N10" s="9">
        <v>1015.5</v>
      </c>
      <c r="O10" s="9">
        <v>1015.5</v>
      </c>
      <c r="P10" s="9">
        <v>1015.5</v>
      </c>
      <c r="Q10" s="9">
        <v>1015.5</v>
      </c>
      <c r="R10" s="9">
        <v>934.5</v>
      </c>
      <c r="S10" s="9">
        <v>934.5</v>
      </c>
      <c r="T10" s="9">
        <v>934.5</v>
      </c>
      <c r="U10" s="9">
        <v>648.5</v>
      </c>
      <c r="V10" s="9">
        <v>591.5</v>
      </c>
      <c r="W10" s="9">
        <v>591.5</v>
      </c>
      <c r="X10" s="9">
        <v>599.9</v>
      </c>
      <c r="Y10" s="9">
        <v>599.9</v>
      </c>
      <c r="Z10" s="9">
        <v>599.9</v>
      </c>
    </row>
    <row r="11" spans="1:26" x14ac:dyDescent="0.35">
      <c r="A11" s="3" t="s">
        <v>233</v>
      </c>
      <c r="B11" s="3" t="s">
        <v>8531</v>
      </c>
      <c r="C11" s="9">
        <v>114.5</v>
      </c>
      <c r="D11" s="9">
        <v>114.5</v>
      </c>
      <c r="E11" s="9">
        <v>114.5</v>
      </c>
      <c r="F11" s="9">
        <v>114.5</v>
      </c>
      <c r="G11" s="9">
        <v>114.5</v>
      </c>
      <c r="H11" s="9">
        <v>114.5</v>
      </c>
      <c r="I11" s="9">
        <v>114.5</v>
      </c>
      <c r="J11" s="9">
        <v>114.5</v>
      </c>
      <c r="K11" s="9">
        <v>114.5</v>
      </c>
      <c r="L11" s="9">
        <v>114.5</v>
      </c>
      <c r="M11" s="9">
        <v>114.5</v>
      </c>
      <c r="N11" s="9">
        <v>114.5</v>
      </c>
      <c r="O11" s="9">
        <v>114.5</v>
      </c>
      <c r="P11" s="9">
        <v>114.5</v>
      </c>
      <c r="Q11" s="9">
        <v>114.5</v>
      </c>
      <c r="R11" s="9">
        <v>114.5</v>
      </c>
      <c r="S11" s="9">
        <v>114.5</v>
      </c>
      <c r="T11" s="9">
        <v>114.5</v>
      </c>
      <c r="U11" s="9">
        <v>114.5</v>
      </c>
      <c r="V11" s="9">
        <v>114.5</v>
      </c>
      <c r="W11" s="9">
        <v>114.5</v>
      </c>
      <c r="X11" s="9">
        <v>114.5</v>
      </c>
      <c r="Y11" s="9">
        <v>114.5</v>
      </c>
      <c r="Z11" s="9">
        <v>114.5</v>
      </c>
    </row>
    <row r="12" spans="1:26" x14ac:dyDescent="0.35">
      <c r="A12" s="3" t="s">
        <v>226</v>
      </c>
      <c r="B12" s="3" t="s">
        <v>8531</v>
      </c>
      <c r="C12" s="9">
        <v>1242.4000000000001</v>
      </c>
      <c r="D12" s="9">
        <v>1242.4000000000001</v>
      </c>
      <c r="E12" s="9">
        <v>1242.4000000000001</v>
      </c>
      <c r="F12" s="9">
        <v>1242.4000000000001</v>
      </c>
      <c r="G12" s="9">
        <v>1240.9000000000001</v>
      </c>
      <c r="H12" s="9">
        <v>1240.9000000000001</v>
      </c>
      <c r="I12" s="9">
        <v>1238.9000000000001</v>
      </c>
      <c r="J12" s="9">
        <v>1238.9000000000001</v>
      </c>
      <c r="K12" s="9">
        <v>1238.9000000000001</v>
      </c>
      <c r="L12" s="9">
        <v>1238.9000000000001</v>
      </c>
      <c r="M12" s="9">
        <v>1238.3</v>
      </c>
      <c r="N12" s="9">
        <v>1238.3</v>
      </c>
      <c r="O12" s="9">
        <v>1238.3</v>
      </c>
      <c r="P12" s="9">
        <v>1238.3</v>
      </c>
      <c r="Q12" s="9">
        <v>1197.3</v>
      </c>
      <c r="R12" s="9">
        <v>1197.3</v>
      </c>
      <c r="S12" s="9">
        <v>1197.3</v>
      </c>
      <c r="T12" s="9">
        <v>1197.3</v>
      </c>
      <c r="U12" s="9">
        <v>1192.0999999999999</v>
      </c>
      <c r="V12" s="9">
        <v>1192.0999999999999</v>
      </c>
      <c r="W12" s="9">
        <v>1192.0999999999999</v>
      </c>
      <c r="X12" s="9">
        <v>1193.5</v>
      </c>
      <c r="Y12" s="9">
        <v>1193.5</v>
      </c>
      <c r="Z12" s="9">
        <v>1193.5</v>
      </c>
    </row>
    <row r="13" spans="1:26" x14ac:dyDescent="0.35">
      <c r="A13" s="3" t="s">
        <v>69</v>
      </c>
      <c r="B13" s="3" t="s">
        <v>8531</v>
      </c>
      <c r="C13" s="9">
        <v>60.9</v>
      </c>
      <c r="D13" s="9">
        <v>60.9</v>
      </c>
      <c r="E13" s="9">
        <v>60.9</v>
      </c>
      <c r="F13" s="9">
        <v>60.9</v>
      </c>
      <c r="G13" s="9">
        <v>60.9</v>
      </c>
      <c r="H13" s="9">
        <v>60.9</v>
      </c>
      <c r="I13" s="9">
        <v>60.9</v>
      </c>
      <c r="J13" s="9">
        <v>60.9</v>
      </c>
      <c r="K13" s="9">
        <v>60.9</v>
      </c>
      <c r="L13" s="9">
        <v>60.9</v>
      </c>
      <c r="M13" s="9">
        <v>60.9</v>
      </c>
      <c r="N13" s="9">
        <v>60.9</v>
      </c>
      <c r="O13" s="9">
        <v>60.9</v>
      </c>
      <c r="P13" s="9">
        <v>60.9</v>
      </c>
      <c r="Q13" s="9">
        <v>60.9</v>
      </c>
      <c r="R13" s="9">
        <v>60.9</v>
      </c>
      <c r="S13" s="9">
        <v>60.9</v>
      </c>
      <c r="T13" s="9">
        <v>60.9</v>
      </c>
      <c r="U13" s="9">
        <v>60.9</v>
      </c>
      <c r="V13" s="9">
        <v>62.1</v>
      </c>
      <c r="W13" s="9">
        <v>62.1</v>
      </c>
      <c r="X13" s="9">
        <v>62.1</v>
      </c>
      <c r="Y13" s="9">
        <v>62.1</v>
      </c>
      <c r="Z13" s="9">
        <v>62.1</v>
      </c>
    </row>
    <row r="14" spans="1:26" x14ac:dyDescent="0.35">
      <c r="A14" s="3" t="s">
        <v>38</v>
      </c>
      <c r="B14" s="3" t="s">
        <v>8531</v>
      </c>
      <c r="C14" s="9">
        <v>150.5</v>
      </c>
      <c r="D14" s="9">
        <v>150.5</v>
      </c>
      <c r="E14" s="9">
        <v>150.5</v>
      </c>
      <c r="F14" s="9">
        <v>150.5</v>
      </c>
      <c r="G14" s="9">
        <v>150.5</v>
      </c>
      <c r="H14" s="9">
        <v>150.5</v>
      </c>
      <c r="I14" s="9">
        <v>150.5</v>
      </c>
      <c r="J14" s="9">
        <v>150.5</v>
      </c>
      <c r="K14" s="9">
        <v>150.5</v>
      </c>
      <c r="L14" s="9">
        <v>150.5</v>
      </c>
      <c r="M14" s="9">
        <v>150.5</v>
      </c>
      <c r="N14" s="9">
        <v>154.80000000000001</v>
      </c>
      <c r="O14" s="9">
        <v>145</v>
      </c>
      <c r="P14" s="9">
        <v>145</v>
      </c>
      <c r="Q14" s="9">
        <v>145</v>
      </c>
      <c r="R14" s="9">
        <v>145</v>
      </c>
      <c r="S14" s="9">
        <v>145</v>
      </c>
      <c r="T14" s="9">
        <v>145</v>
      </c>
      <c r="U14" s="9">
        <v>145</v>
      </c>
      <c r="V14" s="9">
        <v>145</v>
      </c>
      <c r="W14" s="9">
        <v>145</v>
      </c>
      <c r="X14" s="9">
        <v>145</v>
      </c>
      <c r="Y14" s="9">
        <v>145</v>
      </c>
      <c r="Z14" s="9">
        <v>145</v>
      </c>
    </row>
    <row r="15" spans="1:26" x14ac:dyDescent="0.35">
      <c r="A15" s="3" t="s">
        <v>2164</v>
      </c>
      <c r="B15" s="3" t="s">
        <v>8531</v>
      </c>
      <c r="C15" s="9">
        <v>398.8</v>
      </c>
      <c r="D15" s="9">
        <v>398.8</v>
      </c>
      <c r="E15" s="9">
        <v>398.8</v>
      </c>
      <c r="F15" s="9">
        <v>398.8</v>
      </c>
      <c r="G15" s="9">
        <v>398.8</v>
      </c>
      <c r="H15" s="9">
        <v>304.8</v>
      </c>
      <c r="I15" s="9">
        <v>304.8</v>
      </c>
      <c r="J15" s="9">
        <v>304.8</v>
      </c>
      <c r="K15" s="9">
        <v>304.8</v>
      </c>
      <c r="L15" s="9">
        <v>304.8</v>
      </c>
      <c r="M15" s="9">
        <v>418.8</v>
      </c>
      <c r="N15" s="9">
        <v>418.8</v>
      </c>
      <c r="O15" s="9">
        <v>417.6</v>
      </c>
      <c r="P15" s="9">
        <v>417.6</v>
      </c>
      <c r="Q15" s="9">
        <v>417.6</v>
      </c>
      <c r="R15" s="9">
        <v>417.6</v>
      </c>
      <c r="S15" s="9">
        <v>417.6</v>
      </c>
      <c r="T15" s="9">
        <v>417.6</v>
      </c>
      <c r="U15" s="9">
        <v>417.6</v>
      </c>
      <c r="V15" s="9">
        <v>498.7</v>
      </c>
      <c r="W15" s="9">
        <v>498.7</v>
      </c>
      <c r="X15" s="9">
        <v>498.7</v>
      </c>
      <c r="Y15" s="9">
        <v>498.7</v>
      </c>
      <c r="Z15" s="9">
        <v>498.7</v>
      </c>
    </row>
    <row r="16" spans="1:26" x14ac:dyDescent="0.35">
      <c r="A16" s="3" t="s">
        <v>2573</v>
      </c>
      <c r="B16" s="3" t="s">
        <v>8531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>
        <v>0</v>
      </c>
      <c r="R16" s="9">
        <v>0</v>
      </c>
      <c r="S16" s="9">
        <v>0</v>
      </c>
      <c r="T16" s="9">
        <v>0</v>
      </c>
      <c r="U16" s="9">
        <v>0</v>
      </c>
      <c r="V16" s="9">
        <v>0</v>
      </c>
      <c r="W16" s="9">
        <v>0</v>
      </c>
      <c r="X16" s="9">
        <v>0</v>
      </c>
      <c r="Y16" s="9">
        <v>0</v>
      </c>
      <c r="Z16" s="9">
        <v>0</v>
      </c>
    </row>
    <row r="17" spans="1:26" x14ac:dyDescent="0.35">
      <c r="A17" s="3" t="s">
        <v>2395</v>
      </c>
      <c r="B17" s="3" t="s">
        <v>8531</v>
      </c>
      <c r="C17" s="9">
        <v>188</v>
      </c>
      <c r="D17" s="9">
        <v>188</v>
      </c>
      <c r="E17" s="9">
        <v>188</v>
      </c>
      <c r="F17" s="9">
        <v>188</v>
      </c>
      <c r="G17" s="9">
        <v>188</v>
      </c>
      <c r="H17" s="9">
        <v>188</v>
      </c>
      <c r="I17" s="9">
        <v>188</v>
      </c>
      <c r="J17" s="9">
        <v>188</v>
      </c>
      <c r="K17" s="9">
        <v>188</v>
      </c>
      <c r="L17" s="9">
        <v>188</v>
      </c>
      <c r="M17" s="9">
        <v>188</v>
      </c>
      <c r="N17" s="9">
        <v>188</v>
      </c>
      <c r="O17" s="9">
        <v>188</v>
      </c>
      <c r="P17" s="9">
        <v>188</v>
      </c>
      <c r="Q17" s="9">
        <v>188</v>
      </c>
      <c r="R17" s="9">
        <v>188</v>
      </c>
      <c r="S17" s="9">
        <v>188</v>
      </c>
      <c r="T17" s="9">
        <v>188</v>
      </c>
      <c r="U17" s="9">
        <v>188</v>
      </c>
      <c r="V17" s="9">
        <v>188</v>
      </c>
      <c r="W17" s="9">
        <v>188</v>
      </c>
      <c r="X17" s="9">
        <v>188</v>
      </c>
      <c r="Y17" s="9">
        <v>188</v>
      </c>
      <c r="Z17" s="9">
        <v>188</v>
      </c>
    </row>
    <row r="18" spans="1:26" x14ac:dyDescent="0.35">
      <c r="A18" s="3" t="s">
        <v>8170</v>
      </c>
      <c r="B18" s="3" t="s">
        <v>8531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</row>
    <row r="19" spans="1:26" x14ac:dyDescent="0.35">
      <c r="A19" s="3" t="s">
        <v>4492</v>
      </c>
      <c r="B19" s="3" t="s">
        <v>8531</v>
      </c>
      <c r="C19" s="9">
        <v>24.6</v>
      </c>
      <c r="D19" s="9">
        <v>26.6</v>
      </c>
      <c r="E19" s="9">
        <v>26.6</v>
      </c>
      <c r="F19" s="9">
        <v>26.6</v>
      </c>
      <c r="G19" s="9">
        <v>26.6</v>
      </c>
      <c r="H19" s="9">
        <v>26.6</v>
      </c>
      <c r="I19" s="9">
        <v>26.6</v>
      </c>
      <c r="J19" s="9">
        <v>26.6</v>
      </c>
      <c r="K19" s="9">
        <v>26.6</v>
      </c>
      <c r="L19" s="9">
        <v>26.6</v>
      </c>
      <c r="M19" s="9">
        <v>26.6</v>
      </c>
      <c r="N19" s="9">
        <v>26.6</v>
      </c>
      <c r="O19" s="9">
        <v>26.6</v>
      </c>
      <c r="P19" s="9">
        <v>26.6</v>
      </c>
      <c r="Q19" s="9">
        <v>26.6</v>
      </c>
      <c r="R19" s="9">
        <v>26.6</v>
      </c>
      <c r="S19" s="9">
        <v>26.6</v>
      </c>
      <c r="T19" s="9">
        <v>26.6</v>
      </c>
      <c r="U19" s="9">
        <v>26.6</v>
      </c>
      <c r="V19" s="9">
        <v>26.6</v>
      </c>
      <c r="W19" s="9">
        <v>26.6</v>
      </c>
      <c r="X19" s="9">
        <v>26.6</v>
      </c>
      <c r="Y19" s="9">
        <v>26.6</v>
      </c>
      <c r="Z19" s="9">
        <v>26.6</v>
      </c>
    </row>
    <row r="20" spans="1:26" x14ac:dyDescent="0.35">
      <c r="A20" s="3" t="s">
        <v>57</v>
      </c>
      <c r="B20" s="3" t="s">
        <v>8531</v>
      </c>
      <c r="C20" s="9">
        <v>1080.5</v>
      </c>
      <c r="D20" s="9">
        <v>1080.5</v>
      </c>
      <c r="E20" s="9">
        <v>1080.5</v>
      </c>
      <c r="F20" s="9">
        <v>1018.5</v>
      </c>
      <c r="G20" s="9">
        <v>1018.5</v>
      </c>
      <c r="H20" s="9">
        <v>1018.5</v>
      </c>
      <c r="I20" s="9">
        <v>1018.5</v>
      </c>
      <c r="J20" s="9">
        <v>1018.5</v>
      </c>
      <c r="K20" s="9">
        <v>1018.5</v>
      </c>
      <c r="L20" s="9">
        <v>1018.5</v>
      </c>
      <c r="M20" s="9">
        <v>1018.5</v>
      </c>
      <c r="N20" s="9">
        <v>1018.5</v>
      </c>
      <c r="O20" s="9">
        <v>1018.5</v>
      </c>
      <c r="P20" s="9">
        <v>1018.5</v>
      </c>
      <c r="Q20" s="9">
        <v>974.5</v>
      </c>
      <c r="R20" s="9">
        <v>929.4</v>
      </c>
      <c r="S20" s="9">
        <v>1103.4000000000001</v>
      </c>
      <c r="T20" s="9">
        <v>1103.4000000000001</v>
      </c>
      <c r="U20" s="9">
        <v>1165.4000000000001</v>
      </c>
      <c r="V20" s="9">
        <v>1165.4000000000001</v>
      </c>
      <c r="W20" s="9">
        <v>1165.4000000000001</v>
      </c>
      <c r="X20" s="9">
        <v>1165.4000000000001</v>
      </c>
      <c r="Y20" s="9">
        <v>1103.4000000000001</v>
      </c>
      <c r="Z20" s="9">
        <v>1103.4000000000001</v>
      </c>
    </row>
    <row r="21" spans="1:26" x14ac:dyDescent="0.35">
      <c r="A21" s="3" t="s">
        <v>700</v>
      </c>
      <c r="B21" s="3" t="s">
        <v>8531</v>
      </c>
      <c r="C21" s="9">
        <v>189.1</v>
      </c>
      <c r="D21" s="9">
        <v>189.1</v>
      </c>
      <c r="E21" s="9">
        <v>189.1</v>
      </c>
      <c r="F21" s="9">
        <v>189.1</v>
      </c>
      <c r="G21" s="9">
        <v>189.1</v>
      </c>
      <c r="H21" s="9">
        <v>189.1</v>
      </c>
      <c r="I21" s="9">
        <v>189.1</v>
      </c>
      <c r="J21" s="9">
        <v>189.1</v>
      </c>
      <c r="K21" s="9">
        <v>189.1</v>
      </c>
      <c r="L21" s="9">
        <v>189.1</v>
      </c>
      <c r="M21" s="9">
        <v>189.1</v>
      </c>
      <c r="N21" s="9">
        <v>189.1</v>
      </c>
      <c r="O21" s="9">
        <v>189.1</v>
      </c>
      <c r="P21" s="9">
        <v>189.1</v>
      </c>
      <c r="Q21" s="9">
        <v>189.1</v>
      </c>
      <c r="R21" s="9">
        <v>189.1</v>
      </c>
      <c r="S21" s="9">
        <v>188</v>
      </c>
      <c r="T21" s="9">
        <v>186.4</v>
      </c>
      <c r="U21" s="9">
        <v>186.4</v>
      </c>
      <c r="V21" s="9">
        <v>186.4</v>
      </c>
      <c r="W21" s="9">
        <v>186.4</v>
      </c>
      <c r="X21" s="9">
        <v>186.4</v>
      </c>
      <c r="Y21" s="9">
        <v>187.5</v>
      </c>
      <c r="Z21" s="9">
        <v>187.5</v>
      </c>
    </row>
    <row r="22" spans="1:26" x14ac:dyDescent="0.35">
      <c r="A22" s="3" t="s">
        <v>74</v>
      </c>
      <c r="B22" s="3" t="s">
        <v>8531</v>
      </c>
      <c r="C22" s="9">
        <v>212.4</v>
      </c>
      <c r="D22" s="9">
        <v>212.4</v>
      </c>
      <c r="E22" s="9">
        <v>212.4</v>
      </c>
      <c r="F22" s="9">
        <v>212.4</v>
      </c>
      <c r="G22" s="9">
        <v>212.4</v>
      </c>
      <c r="H22" s="9">
        <v>212.4</v>
      </c>
      <c r="I22" s="9">
        <v>212.4</v>
      </c>
      <c r="J22" s="9">
        <v>212.4</v>
      </c>
      <c r="K22" s="9">
        <v>212.4</v>
      </c>
      <c r="L22" s="9">
        <v>253.7</v>
      </c>
      <c r="M22" s="9">
        <v>254.4</v>
      </c>
      <c r="N22" s="9">
        <v>254.4</v>
      </c>
      <c r="O22" s="9">
        <v>254.4</v>
      </c>
      <c r="P22" s="9">
        <v>254.4</v>
      </c>
      <c r="Q22" s="9">
        <v>254.4</v>
      </c>
      <c r="R22" s="9">
        <v>254.4</v>
      </c>
      <c r="S22" s="9">
        <v>254.4</v>
      </c>
      <c r="T22" s="9">
        <v>254.4</v>
      </c>
      <c r="U22" s="9">
        <v>254.4</v>
      </c>
      <c r="V22" s="9">
        <v>254.4</v>
      </c>
      <c r="W22" s="9">
        <v>254.4</v>
      </c>
      <c r="X22" s="9">
        <v>254.4</v>
      </c>
      <c r="Y22" s="9">
        <v>254.4</v>
      </c>
      <c r="Z22" s="9">
        <v>254.4</v>
      </c>
    </row>
    <row r="23" spans="1:26" x14ac:dyDescent="0.35">
      <c r="A23" s="3" t="s">
        <v>64</v>
      </c>
      <c r="B23" s="3" t="s">
        <v>8531</v>
      </c>
      <c r="C23" s="9">
        <v>817.7</v>
      </c>
      <c r="D23" s="9">
        <v>817.7</v>
      </c>
      <c r="E23" s="9">
        <v>770</v>
      </c>
      <c r="F23" s="9">
        <v>770</v>
      </c>
      <c r="G23" s="9">
        <v>770</v>
      </c>
      <c r="H23" s="9">
        <v>770</v>
      </c>
      <c r="I23" s="9">
        <v>770</v>
      </c>
      <c r="J23" s="9">
        <v>770</v>
      </c>
      <c r="K23" s="9">
        <v>770</v>
      </c>
      <c r="L23" s="9">
        <v>770</v>
      </c>
      <c r="M23" s="9">
        <v>640.29999999999995</v>
      </c>
      <c r="N23" s="9">
        <v>640.29999999999995</v>
      </c>
      <c r="O23" s="9">
        <v>640.29999999999995</v>
      </c>
      <c r="P23" s="9">
        <v>640.29999999999995</v>
      </c>
      <c r="Q23" s="9">
        <v>640.29999999999995</v>
      </c>
      <c r="R23" s="9">
        <v>702.8</v>
      </c>
      <c r="S23" s="9">
        <v>702.8</v>
      </c>
      <c r="T23" s="9">
        <v>457.6</v>
      </c>
      <c r="U23" s="9">
        <v>395.6</v>
      </c>
      <c r="V23" s="9">
        <v>395.6</v>
      </c>
      <c r="W23" s="9">
        <v>395.6</v>
      </c>
      <c r="X23" s="9">
        <v>395.6</v>
      </c>
      <c r="Y23" s="9">
        <v>395.6</v>
      </c>
      <c r="Z23" s="9">
        <v>395.6</v>
      </c>
    </row>
    <row r="24" spans="1:26" x14ac:dyDescent="0.35">
      <c r="A24" s="3" t="s">
        <v>30</v>
      </c>
      <c r="B24" s="3" t="s">
        <v>8531</v>
      </c>
      <c r="C24" s="9">
        <v>224.6</v>
      </c>
      <c r="D24" s="9">
        <v>224.6</v>
      </c>
      <c r="E24" s="9">
        <v>224.6</v>
      </c>
      <c r="F24" s="9">
        <v>224.6</v>
      </c>
      <c r="G24" s="9">
        <v>224.6</v>
      </c>
      <c r="H24" s="9">
        <v>243.6</v>
      </c>
      <c r="I24" s="9">
        <v>243.6</v>
      </c>
      <c r="J24" s="9">
        <v>288.60000000000002</v>
      </c>
      <c r="K24" s="9">
        <v>288.60000000000002</v>
      </c>
      <c r="L24" s="9">
        <v>288.60000000000002</v>
      </c>
      <c r="M24" s="9">
        <v>288.60000000000002</v>
      </c>
      <c r="N24" s="9">
        <v>288.60000000000002</v>
      </c>
      <c r="O24" s="9">
        <v>288.60000000000002</v>
      </c>
      <c r="P24" s="9">
        <v>288.60000000000002</v>
      </c>
      <c r="Q24" s="9">
        <v>288.60000000000002</v>
      </c>
      <c r="R24" s="9">
        <v>288.60000000000002</v>
      </c>
      <c r="S24" s="9">
        <v>288.60000000000002</v>
      </c>
      <c r="T24" s="9">
        <v>288.60000000000002</v>
      </c>
      <c r="U24" s="9">
        <v>288.60000000000002</v>
      </c>
      <c r="V24" s="9">
        <v>288.60000000000002</v>
      </c>
      <c r="W24" s="9">
        <v>288.60000000000002</v>
      </c>
      <c r="X24" s="9">
        <v>269.60000000000002</v>
      </c>
      <c r="Y24" s="9">
        <v>269.60000000000002</v>
      </c>
      <c r="Z24" s="9">
        <v>269.60000000000002</v>
      </c>
    </row>
    <row r="25" spans="1:26" x14ac:dyDescent="0.35">
      <c r="A25" s="3" t="s">
        <v>32</v>
      </c>
      <c r="B25" s="3" t="s">
        <v>8531</v>
      </c>
      <c r="C25" s="9">
        <v>1266.8</v>
      </c>
      <c r="D25" s="9">
        <v>1261.0999999999999</v>
      </c>
      <c r="E25" s="9">
        <v>1261.0999999999999</v>
      </c>
      <c r="F25" s="9">
        <v>1261.0999999999999</v>
      </c>
      <c r="G25" s="9">
        <v>1261.0999999999999</v>
      </c>
      <c r="H25" s="9">
        <v>1261.0999999999999</v>
      </c>
      <c r="I25" s="9">
        <v>1261.0999999999999</v>
      </c>
      <c r="J25" s="9">
        <v>1261.0999999999999</v>
      </c>
      <c r="K25" s="9">
        <v>1261.0999999999999</v>
      </c>
      <c r="L25" s="9">
        <v>1261.0999999999999</v>
      </c>
      <c r="M25" s="9">
        <v>1261.0999999999999</v>
      </c>
      <c r="N25" s="9">
        <v>1261.0999999999999</v>
      </c>
      <c r="O25" s="9">
        <v>1259.5</v>
      </c>
      <c r="P25" s="9">
        <v>1259.5</v>
      </c>
      <c r="Q25" s="9">
        <v>1217.5</v>
      </c>
      <c r="R25" s="9">
        <v>1217.5</v>
      </c>
      <c r="S25" s="9">
        <v>1218.3</v>
      </c>
      <c r="T25" s="9">
        <v>1219.0999999999999</v>
      </c>
      <c r="U25" s="9">
        <v>1216.5999999999999</v>
      </c>
      <c r="V25" s="9">
        <v>1216.5999999999999</v>
      </c>
      <c r="W25" s="9">
        <v>1216.3</v>
      </c>
      <c r="X25" s="9">
        <v>1174.3</v>
      </c>
      <c r="Y25" s="9">
        <v>1174.3</v>
      </c>
      <c r="Z25" s="9">
        <v>1174.3</v>
      </c>
    </row>
    <row r="26" spans="1:26" x14ac:dyDescent="0.35">
      <c r="A26" s="3" t="s">
        <v>229</v>
      </c>
      <c r="B26" s="3" t="s">
        <v>8531</v>
      </c>
      <c r="C26" s="9">
        <v>685.2</v>
      </c>
      <c r="D26" s="9">
        <v>685.2</v>
      </c>
      <c r="E26" s="9">
        <v>685.2</v>
      </c>
      <c r="F26" s="9">
        <v>685.2</v>
      </c>
      <c r="G26" s="9">
        <v>685.2</v>
      </c>
      <c r="H26" s="9">
        <v>685.2</v>
      </c>
      <c r="I26" s="9">
        <v>760.2</v>
      </c>
      <c r="J26" s="9">
        <v>760.2</v>
      </c>
      <c r="K26" s="9">
        <v>760.2</v>
      </c>
      <c r="L26" s="9">
        <v>760.2</v>
      </c>
      <c r="M26" s="9">
        <v>760.2</v>
      </c>
      <c r="N26" s="9">
        <v>760.2</v>
      </c>
      <c r="O26" s="9">
        <v>760.2</v>
      </c>
      <c r="P26" s="9">
        <v>760.2</v>
      </c>
      <c r="Q26" s="9">
        <v>760.2</v>
      </c>
      <c r="R26" s="9">
        <v>760.2</v>
      </c>
      <c r="S26" s="9">
        <v>760.2</v>
      </c>
      <c r="T26" s="9">
        <v>760.2</v>
      </c>
      <c r="U26" s="9">
        <v>760.2</v>
      </c>
      <c r="V26" s="9">
        <v>760.2</v>
      </c>
      <c r="W26" s="9">
        <v>760.2</v>
      </c>
      <c r="X26" s="9">
        <v>700.2</v>
      </c>
      <c r="Y26" s="9">
        <v>700.2</v>
      </c>
      <c r="Z26" s="9">
        <v>700.2</v>
      </c>
    </row>
    <row r="27" spans="1:26" x14ac:dyDescent="0.35">
      <c r="A27" s="3" t="s">
        <v>235</v>
      </c>
      <c r="B27" s="3" t="s">
        <v>8531</v>
      </c>
      <c r="C27" s="9">
        <v>231.2</v>
      </c>
      <c r="D27" s="9">
        <v>231.2</v>
      </c>
      <c r="E27" s="9">
        <v>231.2</v>
      </c>
      <c r="F27" s="9">
        <v>231.2</v>
      </c>
      <c r="G27" s="9">
        <v>231.2</v>
      </c>
      <c r="H27" s="9">
        <v>231.2</v>
      </c>
      <c r="I27" s="9">
        <v>231.2</v>
      </c>
      <c r="J27" s="9">
        <v>231.2</v>
      </c>
      <c r="K27" s="9">
        <v>231.2</v>
      </c>
      <c r="L27" s="9">
        <v>231.2</v>
      </c>
      <c r="M27" s="9">
        <v>231.2</v>
      </c>
      <c r="N27" s="9">
        <v>231.2</v>
      </c>
      <c r="O27" s="9">
        <v>231.2</v>
      </c>
      <c r="P27" s="9">
        <v>231.2</v>
      </c>
      <c r="Q27" s="9">
        <v>231.2</v>
      </c>
      <c r="R27" s="9">
        <v>231.2</v>
      </c>
      <c r="S27" s="9">
        <v>231.2</v>
      </c>
      <c r="T27" s="9">
        <v>231.2</v>
      </c>
      <c r="U27" s="9">
        <v>229.7</v>
      </c>
      <c r="V27" s="9">
        <v>229.7</v>
      </c>
      <c r="W27" s="9">
        <v>229.7</v>
      </c>
      <c r="X27" s="9">
        <v>229.7</v>
      </c>
      <c r="Y27" s="9">
        <v>229.7</v>
      </c>
      <c r="Z27" s="9">
        <v>229.7</v>
      </c>
    </row>
    <row r="28" spans="1:26" x14ac:dyDescent="0.35">
      <c r="A28" s="3" t="s">
        <v>8413</v>
      </c>
      <c r="B28" s="3" t="s">
        <v>8531</v>
      </c>
      <c r="C28" s="9">
        <v>1.9</v>
      </c>
      <c r="D28" s="9">
        <v>1.9</v>
      </c>
      <c r="E28" s="9">
        <v>1.9</v>
      </c>
      <c r="F28" s="9">
        <v>1.9</v>
      </c>
      <c r="G28" s="9">
        <v>1.9</v>
      </c>
      <c r="H28" s="9">
        <v>1.9</v>
      </c>
      <c r="I28" s="9">
        <v>1.9</v>
      </c>
      <c r="J28" s="9">
        <v>1.9</v>
      </c>
      <c r="K28" s="9">
        <v>1.9</v>
      </c>
      <c r="L28" s="9">
        <v>1.9</v>
      </c>
      <c r="M28" s="9">
        <v>1.9</v>
      </c>
      <c r="N28" s="9">
        <v>1.9</v>
      </c>
      <c r="O28" s="9">
        <v>1.9</v>
      </c>
      <c r="P28" s="9">
        <v>1.9</v>
      </c>
      <c r="Q28" s="9">
        <v>1.9</v>
      </c>
      <c r="R28" s="9">
        <v>1.9</v>
      </c>
      <c r="S28" s="9">
        <v>1.9</v>
      </c>
      <c r="T28" s="9">
        <v>1.9</v>
      </c>
      <c r="U28" s="9">
        <v>1.9</v>
      </c>
      <c r="V28" s="9">
        <v>1.9</v>
      </c>
      <c r="W28" s="9">
        <v>1.9</v>
      </c>
      <c r="X28" s="9">
        <v>1.9</v>
      </c>
      <c r="Y28" s="9">
        <v>1.9</v>
      </c>
      <c r="Z28" s="9">
        <v>1.9</v>
      </c>
    </row>
    <row r="29" spans="1:26" x14ac:dyDescent="0.35">
      <c r="A29" s="3" t="s">
        <v>48</v>
      </c>
      <c r="B29" s="3" t="s">
        <v>8531</v>
      </c>
      <c r="C29" s="9">
        <v>171</v>
      </c>
      <c r="D29" s="9">
        <v>171</v>
      </c>
      <c r="E29" s="9">
        <v>171</v>
      </c>
      <c r="F29" s="9">
        <v>171</v>
      </c>
      <c r="G29" s="9">
        <v>171</v>
      </c>
      <c r="H29" s="9">
        <v>171</v>
      </c>
      <c r="I29" s="9">
        <v>171</v>
      </c>
      <c r="J29" s="9">
        <v>171</v>
      </c>
      <c r="K29" s="9">
        <v>171</v>
      </c>
      <c r="L29" s="9">
        <v>188</v>
      </c>
      <c r="M29" s="9">
        <v>188</v>
      </c>
      <c r="N29" s="9">
        <v>111</v>
      </c>
      <c r="O29" s="9">
        <v>111.4</v>
      </c>
      <c r="P29" s="9">
        <v>111.4</v>
      </c>
      <c r="Q29" s="9">
        <v>111.4</v>
      </c>
      <c r="R29" s="9">
        <v>111.4</v>
      </c>
      <c r="S29" s="9">
        <v>111.4</v>
      </c>
      <c r="T29" s="9">
        <v>70.2</v>
      </c>
      <c r="U29" s="9">
        <v>70.2</v>
      </c>
      <c r="V29" s="9">
        <v>70.2</v>
      </c>
      <c r="W29" s="9">
        <v>70.2</v>
      </c>
      <c r="X29" s="9">
        <v>70.2</v>
      </c>
      <c r="Y29" s="9">
        <v>70.2</v>
      </c>
      <c r="Z29" s="9">
        <v>70.2</v>
      </c>
    </row>
    <row r="30" spans="1:26" x14ac:dyDescent="0.35">
      <c r="A30" s="3" t="s">
        <v>21</v>
      </c>
      <c r="B30" s="3" t="s">
        <v>8531</v>
      </c>
      <c r="C30" s="9">
        <v>2301.6</v>
      </c>
      <c r="D30" s="9">
        <v>2267.6</v>
      </c>
      <c r="E30" s="9">
        <v>2267.9</v>
      </c>
      <c r="F30" s="9">
        <v>2267.1999999999998</v>
      </c>
      <c r="G30" s="9">
        <v>2274.1999999999998</v>
      </c>
      <c r="H30" s="9">
        <v>2271.1</v>
      </c>
      <c r="I30" s="9">
        <v>2319.5</v>
      </c>
      <c r="J30" s="9">
        <v>2309.6999999999998</v>
      </c>
      <c r="K30" s="9">
        <v>2314.3000000000002</v>
      </c>
      <c r="L30" s="9">
        <v>2316.6</v>
      </c>
      <c r="M30" s="9">
        <v>2316.6</v>
      </c>
      <c r="N30" s="9">
        <v>2316.6</v>
      </c>
      <c r="O30" s="9">
        <v>2316.6</v>
      </c>
      <c r="P30" s="9">
        <v>2291.8000000000002</v>
      </c>
      <c r="Q30" s="9">
        <v>2291.4</v>
      </c>
      <c r="R30" s="9">
        <v>2290.6999999999998</v>
      </c>
      <c r="S30" s="9">
        <v>2291.9</v>
      </c>
      <c r="T30" s="9">
        <v>2204.1</v>
      </c>
      <c r="U30" s="9">
        <v>2216.8000000000002</v>
      </c>
      <c r="V30" s="9">
        <v>2216.8000000000002</v>
      </c>
      <c r="W30" s="9">
        <v>2215</v>
      </c>
      <c r="X30" s="9">
        <v>2219.4</v>
      </c>
      <c r="Y30" s="9">
        <v>2169.1</v>
      </c>
      <c r="Z30" s="9">
        <v>2169.1</v>
      </c>
    </row>
    <row r="31" spans="1:26" x14ac:dyDescent="0.35">
      <c r="A31" s="3" t="s">
        <v>92</v>
      </c>
      <c r="B31" s="3" t="s">
        <v>8531</v>
      </c>
      <c r="C31" s="9">
        <v>198</v>
      </c>
      <c r="D31" s="9">
        <v>198</v>
      </c>
      <c r="E31" s="9">
        <v>198</v>
      </c>
      <c r="F31" s="9">
        <v>198</v>
      </c>
      <c r="G31" s="9">
        <v>198</v>
      </c>
      <c r="H31" s="9">
        <v>198</v>
      </c>
      <c r="I31" s="9">
        <v>198</v>
      </c>
      <c r="J31" s="9">
        <v>198</v>
      </c>
      <c r="K31" s="9">
        <v>198</v>
      </c>
      <c r="L31" s="9">
        <v>198</v>
      </c>
      <c r="M31" s="9">
        <v>198</v>
      </c>
      <c r="N31" s="9">
        <v>198</v>
      </c>
      <c r="O31" s="9">
        <v>198</v>
      </c>
      <c r="P31" s="9">
        <v>198</v>
      </c>
      <c r="Q31" s="9">
        <v>198</v>
      </c>
      <c r="R31" s="9">
        <v>198</v>
      </c>
      <c r="S31" s="9">
        <v>198</v>
      </c>
      <c r="T31" s="9">
        <v>198</v>
      </c>
      <c r="U31" s="9">
        <v>198</v>
      </c>
      <c r="V31" s="9">
        <v>198</v>
      </c>
      <c r="W31" s="9">
        <v>198</v>
      </c>
      <c r="X31" s="9">
        <v>198</v>
      </c>
      <c r="Y31" s="9">
        <v>198</v>
      </c>
      <c r="Z31" s="9">
        <v>198</v>
      </c>
    </row>
    <row r="32" spans="1:26" x14ac:dyDescent="0.35">
      <c r="A32" s="3" t="s">
        <v>315</v>
      </c>
      <c r="B32" s="3" t="s">
        <v>8531</v>
      </c>
      <c r="C32" s="9">
        <v>228</v>
      </c>
      <c r="D32" s="9">
        <v>228</v>
      </c>
      <c r="E32" s="9">
        <v>228</v>
      </c>
      <c r="F32" s="9">
        <v>228</v>
      </c>
      <c r="G32" s="9">
        <v>275.5</v>
      </c>
      <c r="H32" s="9">
        <v>275.5</v>
      </c>
      <c r="I32" s="9">
        <v>275.5</v>
      </c>
      <c r="J32" s="9">
        <v>275.5</v>
      </c>
      <c r="K32" s="9">
        <v>275.5</v>
      </c>
      <c r="L32" s="9">
        <v>275.5</v>
      </c>
      <c r="M32" s="9">
        <v>275.5</v>
      </c>
      <c r="N32" s="9">
        <v>275.5</v>
      </c>
      <c r="O32" s="9">
        <v>275.5</v>
      </c>
      <c r="P32" s="9">
        <v>275.5</v>
      </c>
      <c r="Q32" s="9">
        <v>275.5</v>
      </c>
      <c r="R32" s="9">
        <v>275.5</v>
      </c>
      <c r="S32" s="9">
        <v>274.3</v>
      </c>
      <c r="T32" s="9">
        <v>274.3</v>
      </c>
      <c r="U32" s="9">
        <v>366</v>
      </c>
      <c r="V32" s="9">
        <v>366</v>
      </c>
      <c r="W32" s="9">
        <v>418</v>
      </c>
      <c r="X32" s="9">
        <v>418</v>
      </c>
      <c r="Y32" s="9">
        <v>418</v>
      </c>
      <c r="Z32" s="9">
        <v>418</v>
      </c>
    </row>
    <row r="33" spans="1:26" x14ac:dyDescent="0.35">
      <c r="A33" s="3" t="s">
        <v>19</v>
      </c>
      <c r="B33" s="3" t="s">
        <v>8531</v>
      </c>
      <c r="C33" s="9">
        <v>633.29999999999995</v>
      </c>
      <c r="D33" s="9">
        <v>732.7</v>
      </c>
      <c r="E33" s="9">
        <v>732.7</v>
      </c>
      <c r="F33" s="9">
        <v>714.7</v>
      </c>
      <c r="G33" s="9">
        <v>714.7</v>
      </c>
      <c r="H33" s="9">
        <v>714.7</v>
      </c>
      <c r="I33" s="9">
        <v>714.7</v>
      </c>
      <c r="J33" s="9">
        <v>714.7</v>
      </c>
      <c r="K33" s="9">
        <v>714.7</v>
      </c>
      <c r="L33" s="9">
        <v>714.7</v>
      </c>
      <c r="M33" s="9">
        <v>714.7</v>
      </c>
      <c r="N33" s="9">
        <v>714.7</v>
      </c>
      <c r="O33" s="9">
        <v>714.7</v>
      </c>
      <c r="P33" s="9">
        <v>714.7</v>
      </c>
      <c r="Q33" s="9">
        <v>712.9</v>
      </c>
      <c r="R33" s="9">
        <v>812.3</v>
      </c>
      <c r="S33" s="9">
        <v>712.9</v>
      </c>
      <c r="T33" s="9">
        <v>712.9</v>
      </c>
      <c r="U33" s="9">
        <v>712.9</v>
      </c>
      <c r="V33" s="9">
        <v>712.9</v>
      </c>
      <c r="W33" s="9">
        <v>760.9</v>
      </c>
      <c r="X33" s="9">
        <v>760.9</v>
      </c>
      <c r="Y33" s="9">
        <v>760.9</v>
      </c>
      <c r="Z33" s="9">
        <v>760.9</v>
      </c>
    </row>
    <row r="34" spans="1:26" x14ac:dyDescent="0.35">
      <c r="A34" s="3" t="s">
        <v>52</v>
      </c>
      <c r="B34" s="3" t="s">
        <v>8531</v>
      </c>
      <c r="C34" s="9">
        <v>1661.9</v>
      </c>
      <c r="D34" s="9">
        <v>1661.9</v>
      </c>
      <c r="E34" s="9">
        <v>1661.9</v>
      </c>
      <c r="F34" s="9">
        <v>1650.9</v>
      </c>
      <c r="G34" s="9">
        <v>1650.9</v>
      </c>
      <c r="H34" s="9">
        <v>1650.9</v>
      </c>
      <c r="I34" s="9">
        <v>1650.9</v>
      </c>
      <c r="J34" s="9">
        <v>1655.4</v>
      </c>
      <c r="K34" s="9">
        <v>1650.9</v>
      </c>
      <c r="L34" s="9">
        <v>1650.8</v>
      </c>
      <c r="M34" s="9">
        <v>1650.8</v>
      </c>
      <c r="N34" s="9">
        <v>1650.8</v>
      </c>
      <c r="O34" s="9">
        <v>1650.8</v>
      </c>
      <c r="P34" s="9">
        <v>1601.8</v>
      </c>
      <c r="Q34" s="9">
        <v>1630.4</v>
      </c>
      <c r="R34" s="9">
        <v>1632.3</v>
      </c>
      <c r="S34" s="9">
        <v>1680.3</v>
      </c>
      <c r="T34" s="9">
        <v>1680.2</v>
      </c>
      <c r="U34" s="9">
        <v>1680.2</v>
      </c>
      <c r="V34" s="9">
        <v>1732.8</v>
      </c>
      <c r="W34" s="9">
        <v>1810.8</v>
      </c>
      <c r="X34" s="9">
        <v>1810.8</v>
      </c>
      <c r="Y34" s="9">
        <v>1810.8</v>
      </c>
      <c r="Z34" s="9">
        <v>1810.8</v>
      </c>
    </row>
    <row r="35" spans="1:26" x14ac:dyDescent="0.35">
      <c r="A35" s="3" t="s">
        <v>320</v>
      </c>
      <c r="B35" s="3" t="s">
        <v>8531</v>
      </c>
      <c r="C35" s="9">
        <v>547.20000000000005</v>
      </c>
      <c r="D35" s="9">
        <v>547.20000000000005</v>
      </c>
      <c r="E35" s="9">
        <v>547.20000000000005</v>
      </c>
      <c r="F35" s="9">
        <v>547.20000000000005</v>
      </c>
      <c r="G35" s="9">
        <v>547.20000000000005</v>
      </c>
      <c r="H35" s="9">
        <v>547.20000000000005</v>
      </c>
      <c r="I35" s="9">
        <v>548.79999999999995</v>
      </c>
      <c r="J35" s="9">
        <v>548.79999999999995</v>
      </c>
      <c r="K35" s="9">
        <v>548.79999999999995</v>
      </c>
      <c r="L35" s="9">
        <v>548.79999999999995</v>
      </c>
      <c r="M35" s="9">
        <v>548.79999999999995</v>
      </c>
      <c r="N35" s="9">
        <v>550.20000000000005</v>
      </c>
      <c r="O35" s="9">
        <v>550.20000000000005</v>
      </c>
      <c r="P35" s="9">
        <v>550.20000000000005</v>
      </c>
      <c r="Q35" s="9">
        <v>550.20000000000005</v>
      </c>
      <c r="R35" s="9">
        <v>550.20000000000005</v>
      </c>
      <c r="S35" s="9">
        <v>444.7</v>
      </c>
      <c r="T35" s="9">
        <v>444.7</v>
      </c>
      <c r="U35" s="9">
        <v>444.7</v>
      </c>
      <c r="V35" s="9">
        <v>444.7</v>
      </c>
      <c r="W35" s="9">
        <v>444.7</v>
      </c>
      <c r="X35" s="9">
        <v>444.7</v>
      </c>
      <c r="Y35" s="9">
        <v>444.7</v>
      </c>
      <c r="Z35" s="9">
        <v>444.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0FC15-E18E-44E1-8224-733B0210104B}">
  <sheetPr>
    <tabColor theme="1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C8AD7-C89E-4C46-AB03-72479E948583}">
  <dimension ref="A1:F89"/>
  <sheetViews>
    <sheetView workbookViewId="0"/>
  </sheetViews>
  <sheetFormatPr defaultRowHeight="14.5" x14ac:dyDescent="0.35"/>
  <cols>
    <col min="1" max="1" width="37.26953125" bestFit="1" customWidth="1"/>
    <col min="2" max="2" width="27.81640625" bestFit="1" customWidth="1"/>
    <col min="3" max="3" width="25.54296875" bestFit="1" customWidth="1"/>
    <col min="4" max="4" width="32.1796875" bestFit="1" customWidth="1"/>
  </cols>
  <sheetData>
    <row r="1" spans="1:6" x14ac:dyDescent="0.35">
      <c r="A1" s="15" t="s">
        <v>8593</v>
      </c>
      <c r="B1" s="15" t="s">
        <v>8648</v>
      </c>
      <c r="C1" s="15" t="s">
        <v>8649</v>
      </c>
      <c r="D1" s="15" t="s">
        <v>8650</v>
      </c>
      <c r="E1" s="15" t="s">
        <v>8645</v>
      </c>
    </row>
    <row r="2" spans="1:6" x14ac:dyDescent="0.35">
      <c r="A2" s="19" t="s">
        <v>8676</v>
      </c>
      <c r="B2" s="14">
        <v>79.04000000000002</v>
      </c>
      <c r="C2" s="14">
        <v>4.6399999999999997</v>
      </c>
      <c r="D2" s="14">
        <v>17.034482758620694</v>
      </c>
      <c r="E2" s="19" t="s">
        <v>8646</v>
      </c>
    </row>
    <row r="3" spans="1:6" x14ac:dyDescent="0.35">
      <c r="A3" s="19" t="s">
        <v>8594</v>
      </c>
      <c r="B3" s="14">
        <v>116.15999999999997</v>
      </c>
      <c r="C3" s="14">
        <v>7.0399999999999991</v>
      </c>
      <c r="D3" s="14">
        <v>16.499999999999996</v>
      </c>
      <c r="E3" s="19" t="s">
        <v>8646</v>
      </c>
      <c r="F3" s="19"/>
    </row>
    <row r="4" spans="1:6" x14ac:dyDescent="0.35">
      <c r="A4" s="19" t="s">
        <v>8677</v>
      </c>
      <c r="B4" s="14">
        <v>211.5200000000001</v>
      </c>
      <c r="C4" s="14">
        <v>12.960000000000004</v>
      </c>
      <c r="D4" s="14">
        <v>16.320987654320991</v>
      </c>
      <c r="E4" s="19" t="s">
        <v>8646</v>
      </c>
      <c r="F4" s="19"/>
    </row>
    <row r="5" spans="1:6" x14ac:dyDescent="0.35">
      <c r="A5" s="19" t="s">
        <v>8678</v>
      </c>
      <c r="B5" s="14">
        <v>499.67999999999984</v>
      </c>
      <c r="C5" s="14">
        <v>30.639999999999997</v>
      </c>
      <c r="D5" s="14">
        <v>16.308093994778066</v>
      </c>
      <c r="E5" s="19" t="s">
        <v>8646</v>
      </c>
      <c r="F5" s="19"/>
    </row>
    <row r="6" spans="1:6" x14ac:dyDescent="0.35">
      <c r="A6" s="19" t="s">
        <v>8679</v>
      </c>
      <c r="B6" s="14">
        <v>172</v>
      </c>
      <c r="C6" s="14">
        <v>11.200000000000001</v>
      </c>
      <c r="D6" s="14">
        <v>15.357142857142856</v>
      </c>
      <c r="E6" s="19" t="s">
        <v>8646</v>
      </c>
      <c r="F6" s="19"/>
    </row>
    <row r="7" spans="1:6" x14ac:dyDescent="0.35">
      <c r="A7" s="19" t="s">
        <v>8595</v>
      </c>
      <c r="B7" s="14">
        <v>2121.84</v>
      </c>
      <c r="C7" s="14">
        <v>139.19999999999999</v>
      </c>
      <c r="D7" s="14">
        <v>15.243103448275864</v>
      </c>
      <c r="E7" s="19" t="s">
        <v>8646</v>
      </c>
      <c r="F7" s="19"/>
    </row>
    <row r="8" spans="1:6" x14ac:dyDescent="0.35">
      <c r="A8" s="19" t="s">
        <v>8596</v>
      </c>
      <c r="B8" s="14">
        <v>8589.6299999999992</v>
      </c>
      <c r="C8" s="14">
        <v>572.16000000000008</v>
      </c>
      <c r="D8" s="14">
        <v>15.012636325503353</v>
      </c>
      <c r="E8" s="19" t="s">
        <v>8646</v>
      </c>
      <c r="F8" s="19"/>
    </row>
    <row r="9" spans="1:6" x14ac:dyDescent="0.35">
      <c r="A9" s="19" t="s">
        <v>8597</v>
      </c>
      <c r="B9" s="14">
        <v>1299.8500000000001</v>
      </c>
      <c r="C9" s="14">
        <v>90.9</v>
      </c>
      <c r="D9" s="14">
        <v>14.299779977997801</v>
      </c>
      <c r="E9" s="19" t="s">
        <v>8646</v>
      </c>
      <c r="F9" s="19"/>
    </row>
    <row r="10" spans="1:6" x14ac:dyDescent="0.35">
      <c r="A10" s="19" t="s">
        <v>5620</v>
      </c>
      <c r="B10" s="14">
        <v>8264.239999999998</v>
      </c>
      <c r="C10" s="14">
        <v>586.24</v>
      </c>
      <c r="D10" s="14">
        <v>14.097025109170302</v>
      </c>
      <c r="E10" s="19" t="s">
        <v>8646</v>
      </c>
      <c r="F10" s="19"/>
    </row>
    <row r="11" spans="1:6" x14ac:dyDescent="0.35">
      <c r="A11" s="19" t="s">
        <v>8598</v>
      </c>
      <c r="B11" s="14">
        <v>5288</v>
      </c>
      <c r="C11" s="14">
        <v>376</v>
      </c>
      <c r="D11" s="14">
        <v>14.063829787234043</v>
      </c>
      <c r="E11" s="19" t="s">
        <v>8646</v>
      </c>
      <c r="F11" s="19"/>
    </row>
    <row r="12" spans="1:6" x14ac:dyDescent="0.35">
      <c r="A12" s="19" t="s">
        <v>8680</v>
      </c>
      <c r="B12" s="14">
        <v>341.60999999999984</v>
      </c>
      <c r="C12" s="14">
        <v>24.809999999999992</v>
      </c>
      <c r="D12" s="14">
        <v>13.769044740024182</v>
      </c>
      <c r="E12" s="19" t="s">
        <v>8646</v>
      </c>
      <c r="F12" s="19"/>
    </row>
    <row r="13" spans="1:6" x14ac:dyDescent="0.35">
      <c r="A13" s="19" t="s">
        <v>8681</v>
      </c>
      <c r="B13" s="14">
        <v>527.78000000000009</v>
      </c>
      <c r="C13" s="14">
        <v>38.77000000000001</v>
      </c>
      <c r="D13" s="14">
        <v>13.613102914624708</v>
      </c>
      <c r="E13" s="19" t="s">
        <v>8646</v>
      </c>
      <c r="F13" s="19"/>
    </row>
    <row r="14" spans="1:6" x14ac:dyDescent="0.35">
      <c r="A14" s="19" t="s">
        <v>8682</v>
      </c>
      <c r="B14" s="14">
        <v>30.720000000000006</v>
      </c>
      <c r="C14" s="14">
        <v>2.3199999999999998</v>
      </c>
      <c r="D14" s="14">
        <v>13.241379310344831</v>
      </c>
      <c r="E14" s="19" t="s">
        <v>8646</v>
      </c>
      <c r="F14" s="19"/>
    </row>
    <row r="15" spans="1:6" x14ac:dyDescent="0.35">
      <c r="A15" s="19" t="s">
        <v>5335</v>
      </c>
      <c r="B15" s="14">
        <v>30.720000000000006</v>
      </c>
      <c r="C15" s="14">
        <v>2.3199999999999998</v>
      </c>
      <c r="D15" s="14">
        <v>13.241379310344831</v>
      </c>
      <c r="E15" s="19" t="s">
        <v>8646</v>
      </c>
      <c r="F15" s="19"/>
    </row>
    <row r="16" spans="1:6" x14ac:dyDescent="0.35">
      <c r="A16" s="19" t="s">
        <v>8683</v>
      </c>
      <c r="B16" s="14">
        <v>14.579999999999997</v>
      </c>
      <c r="C16" s="14">
        <v>1.1100000000000001</v>
      </c>
      <c r="D16" s="14">
        <v>13.135135135135132</v>
      </c>
      <c r="E16" s="19" t="s">
        <v>8646</v>
      </c>
      <c r="F16" s="19"/>
    </row>
    <row r="17" spans="1:6" x14ac:dyDescent="0.35">
      <c r="A17" s="19" t="s">
        <v>8684</v>
      </c>
      <c r="B17" s="14">
        <v>1663.6800000000003</v>
      </c>
      <c r="C17" s="14">
        <v>127.43999999999997</v>
      </c>
      <c r="D17" s="14">
        <v>13.054613935969874</v>
      </c>
      <c r="E17" s="19" t="s">
        <v>8646</v>
      </c>
      <c r="F17" s="19"/>
    </row>
    <row r="18" spans="1:6" x14ac:dyDescent="0.35">
      <c r="A18" s="19" t="s">
        <v>8599</v>
      </c>
      <c r="B18" s="14">
        <v>276</v>
      </c>
      <c r="C18" s="14">
        <v>21.199999999999996</v>
      </c>
      <c r="D18" s="14">
        <v>13.018867924528305</v>
      </c>
      <c r="E18" s="19" t="s">
        <v>8646</v>
      </c>
      <c r="F18" s="19"/>
    </row>
    <row r="19" spans="1:6" x14ac:dyDescent="0.35">
      <c r="A19" s="19" t="s">
        <v>8600</v>
      </c>
      <c r="B19" s="14">
        <v>337.44000000000005</v>
      </c>
      <c r="C19" s="14">
        <v>25.920000000000009</v>
      </c>
      <c r="D19" s="14">
        <v>13.018518518518515</v>
      </c>
      <c r="E19" s="19" t="s">
        <v>8646</v>
      </c>
      <c r="F19" s="19"/>
    </row>
    <row r="20" spans="1:6" x14ac:dyDescent="0.35">
      <c r="A20" s="19" t="s">
        <v>8685</v>
      </c>
      <c r="B20" s="14">
        <v>61.440000000000012</v>
      </c>
      <c r="C20" s="14">
        <v>4.7200000000000006</v>
      </c>
      <c r="D20" s="14">
        <v>13.016949152542374</v>
      </c>
      <c r="E20" s="19" t="s">
        <v>8646</v>
      </c>
      <c r="F20" s="19"/>
    </row>
    <row r="21" spans="1:6" x14ac:dyDescent="0.35">
      <c r="A21" s="19" t="s">
        <v>8686</v>
      </c>
      <c r="B21" s="14">
        <v>245.28</v>
      </c>
      <c r="C21" s="14">
        <v>18.880000000000003</v>
      </c>
      <c r="D21" s="14">
        <v>12.991525423728811</v>
      </c>
      <c r="E21" s="19" t="s">
        <v>8646</v>
      </c>
      <c r="F21" s="19"/>
    </row>
    <row r="22" spans="1:6" x14ac:dyDescent="0.35">
      <c r="A22" s="19" t="s">
        <v>8687</v>
      </c>
      <c r="B22" s="14">
        <v>15.360000000000003</v>
      </c>
      <c r="C22" s="14">
        <v>1.2000000000000002</v>
      </c>
      <c r="D22" s="14">
        <v>12.8</v>
      </c>
      <c r="E22" s="19" t="s">
        <v>8646</v>
      </c>
      <c r="F22" s="19"/>
    </row>
    <row r="23" spans="1:6" x14ac:dyDescent="0.35">
      <c r="A23" s="19" t="s">
        <v>8601</v>
      </c>
      <c r="B23" s="14">
        <v>785.35999999999979</v>
      </c>
      <c r="C23" s="14">
        <v>61.92</v>
      </c>
      <c r="D23" s="14">
        <v>12.683462532299737</v>
      </c>
      <c r="E23" s="19" t="s">
        <v>8646</v>
      </c>
      <c r="F23" s="19"/>
    </row>
    <row r="24" spans="1:6" x14ac:dyDescent="0.35">
      <c r="A24" s="19" t="s">
        <v>8602</v>
      </c>
      <c r="B24" s="14">
        <v>25.199999999999996</v>
      </c>
      <c r="C24" s="14">
        <v>2.08</v>
      </c>
      <c r="D24" s="14">
        <v>12.115384615384613</v>
      </c>
      <c r="E24" s="19" t="s">
        <v>8646</v>
      </c>
      <c r="F24" s="19"/>
    </row>
    <row r="25" spans="1:6" x14ac:dyDescent="0.35">
      <c r="A25" s="19" t="s">
        <v>5351</v>
      </c>
      <c r="B25" s="14">
        <v>83.92</v>
      </c>
      <c r="C25" s="14">
        <v>6.96</v>
      </c>
      <c r="D25" s="14">
        <v>12.057471264367816</v>
      </c>
      <c r="E25" s="19" t="s">
        <v>8646</v>
      </c>
      <c r="F25" s="19"/>
    </row>
    <row r="26" spans="1:6" x14ac:dyDescent="0.35">
      <c r="A26" s="19" t="s">
        <v>8688</v>
      </c>
      <c r="B26" s="14">
        <v>83.92</v>
      </c>
      <c r="C26" s="14">
        <v>6.96</v>
      </c>
      <c r="D26" s="14">
        <v>12.057471264367816</v>
      </c>
      <c r="E26" s="19" t="s">
        <v>8646</v>
      </c>
      <c r="F26" s="19"/>
    </row>
    <row r="27" spans="1:6" x14ac:dyDescent="0.35">
      <c r="A27" s="19" t="s">
        <v>8689</v>
      </c>
      <c r="B27" s="14">
        <v>83.92</v>
      </c>
      <c r="C27" s="14">
        <v>6.96</v>
      </c>
      <c r="D27" s="14">
        <v>12.057471264367816</v>
      </c>
      <c r="E27" s="19" t="s">
        <v>8646</v>
      </c>
      <c r="F27" s="19"/>
    </row>
    <row r="28" spans="1:6" x14ac:dyDescent="0.35">
      <c r="A28" s="19" t="s">
        <v>8603</v>
      </c>
      <c r="B28" s="14">
        <v>83.92</v>
      </c>
      <c r="C28" s="14">
        <v>6.96</v>
      </c>
      <c r="D28" s="14">
        <v>12.057471264367816</v>
      </c>
      <c r="E28" s="19" t="s">
        <v>8646</v>
      </c>
      <c r="F28" s="19"/>
    </row>
    <row r="29" spans="1:6" x14ac:dyDescent="0.35">
      <c r="A29" s="19" t="s">
        <v>5323</v>
      </c>
      <c r="B29" s="14">
        <v>125.84000000000002</v>
      </c>
      <c r="C29" s="14">
        <v>10.480000000000002</v>
      </c>
      <c r="D29" s="14">
        <v>12.007633587786259</v>
      </c>
      <c r="E29" s="19" t="s">
        <v>8646</v>
      </c>
      <c r="F29" s="19"/>
    </row>
    <row r="30" spans="1:6" x14ac:dyDescent="0.35">
      <c r="A30" s="19" t="s">
        <v>5297</v>
      </c>
      <c r="B30" s="14">
        <v>125.84000000000002</v>
      </c>
      <c r="C30" s="14">
        <v>10.480000000000002</v>
      </c>
      <c r="D30" s="14">
        <v>12.007633587786259</v>
      </c>
      <c r="E30" s="19" t="s">
        <v>8646</v>
      </c>
      <c r="F30" s="19"/>
    </row>
    <row r="31" spans="1:6" x14ac:dyDescent="0.35">
      <c r="A31" s="19" t="s">
        <v>8604</v>
      </c>
      <c r="B31" s="14">
        <v>2410.4</v>
      </c>
      <c r="C31" s="14">
        <v>200.79999999999998</v>
      </c>
      <c r="D31" s="14">
        <v>12.003984063745021</v>
      </c>
      <c r="E31" s="19" t="s">
        <v>8646</v>
      </c>
      <c r="F31" s="19"/>
    </row>
    <row r="32" spans="1:6" x14ac:dyDescent="0.35">
      <c r="A32" s="19" t="s">
        <v>8605</v>
      </c>
      <c r="B32" s="14">
        <v>1807.8</v>
      </c>
      <c r="C32" s="14">
        <v>150.6</v>
      </c>
      <c r="D32" s="14">
        <v>12.003984063745021</v>
      </c>
      <c r="E32" s="19" t="s">
        <v>8646</v>
      </c>
      <c r="F32" s="19"/>
    </row>
    <row r="33" spans="1:6" x14ac:dyDescent="0.35">
      <c r="A33" s="19" t="s">
        <v>8606</v>
      </c>
      <c r="B33" s="14">
        <v>2191.1999999999998</v>
      </c>
      <c r="C33" s="14">
        <v>182.60000000000002</v>
      </c>
      <c r="D33" s="14">
        <v>11.999999999999998</v>
      </c>
      <c r="E33" s="19" t="s">
        <v>8646</v>
      </c>
      <c r="F33" s="19"/>
    </row>
    <row r="34" spans="1:6" x14ac:dyDescent="0.35">
      <c r="A34" s="19" t="s">
        <v>8690</v>
      </c>
      <c r="B34" s="14">
        <v>100.72000000000001</v>
      </c>
      <c r="C34" s="14">
        <v>8.4</v>
      </c>
      <c r="D34" s="14">
        <v>11.990476190476192</v>
      </c>
      <c r="E34" s="19" t="s">
        <v>8646</v>
      </c>
      <c r="F34" s="19"/>
    </row>
    <row r="35" spans="1:6" x14ac:dyDescent="0.35">
      <c r="A35" s="19" t="s">
        <v>8607</v>
      </c>
      <c r="B35" s="14">
        <v>705.04000000000008</v>
      </c>
      <c r="C35" s="14">
        <v>58.8</v>
      </c>
      <c r="D35" s="14">
        <v>11.990476190476192</v>
      </c>
      <c r="E35" s="19" t="s">
        <v>8646</v>
      </c>
      <c r="F35" s="19"/>
    </row>
    <row r="36" spans="1:6" x14ac:dyDescent="0.35">
      <c r="A36" s="19" t="s">
        <v>8691</v>
      </c>
      <c r="B36" s="14">
        <v>234.96</v>
      </c>
      <c r="C36" s="14">
        <v>19.599999999999998</v>
      </c>
      <c r="D36" s="14">
        <v>11.987755102040818</v>
      </c>
      <c r="E36" s="19" t="s">
        <v>8646</v>
      </c>
      <c r="F36" s="19"/>
    </row>
    <row r="37" spans="1:6" x14ac:dyDescent="0.35">
      <c r="A37" s="19" t="s">
        <v>8608</v>
      </c>
      <c r="B37" s="14">
        <v>393.29999999999995</v>
      </c>
      <c r="C37" s="14">
        <v>32.849999999999994</v>
      </c>
      <c r="D37" s="14">
        <v>11.972602739726028</v>
      </c>
      <c r="E37" s="19" t="s">
        <v>8646</v>
      </c>
      <c r="F37" s="19"/>
    </row>
    <row r="38" spans="1:6" x14ac:dyDescent="0.35">
      <c r="A38" s="19" t="s">
        <v>8692</v>
      </c>
      <c r="B38" s="14">
        <v>848</v>
      </c>
      <c r="C38" s="14">
        <v>73.639999999999958</v>
      </c>
      <c r="D38" s="14">
        <v>11.515480717001637</v>
      </c>
      <c r="E38" s="19" t="s">
        <v>8646</v>
      </c>
      <c r="F38" s="19"/>
    </row>
    <row r="39" spans="1:6" x14ac:dyDescent="0.35">
      <c r="A39" s="19" t="s">
        <v>8609</v>
      </c>
      <c r="B39" s="14">
        <v>2709.5099999999998</v>
      </c>
      <c r="C39" s="14">
        <v>238.49999999999997</v>
      </c>
      <c r="D39" s="14">
        <v>11.36062893081761</v>
      </c>
      <c r="E39" s="19" t="s">
        <v>8646</v>
      </c>
      <c r="F39" s="19"/>
    </row>
    <row r="40" spans="1:6" x14ac:dyDescent="0.35">
      <c r="A40" s="19" t="s">
        <v>8693</v>
      </c>
      <c r="B40" s="14">
        <v>180.67000000000002</v>
      </c>
      <c r="C40" s="14">
        <v>16.299999999999997</v>
      </c>
      <c r="D40" s="14">
        <v>11.084049079754605</v>
      </c>
      <c r="E40" s="19" t="s">
        <v>8646</v>
      </c>
      <c r="F40" s="19"/>
    </row>
    <row r="41" spans="1:6" x14ac:dyDescent="0.35">
      <c r="A41" s="19" t="s">
        <v>8610</v>
      </c>
      <c r="B41" s="14">
        <v>3803.0400000000004</v>
      </c>
      <c r="C41" s="14">
        <v>348.88000000000005</v>
      </c>
      <c r="D41" s="14">
        <v>10.900710846136207</v>
      </c>
      <c r="E41" s="19" t="s">
        <v>8646</v>
      </c>
      <c r="F41" s="19"/>
    </row>
    <row r="42" spans="1:6" x14ac:dyDescent="0.35">
      <c r="A42" s="19" t="s">
        <v>8611</v>
      </c>
      <c r="B42" s="14">
        <v>1417.56</v>
      </c>
      <c r="C42" s="14">
        <v>130.05000000000001</v>
      </c>
      <c r="D42" s="14">
        <v>10.900115340253747</v>
      </c>
      <c r="E42" s="19" t="s">
        <v>8646</v>
      </c>
      <c r="F42" s="19"/>
    </row>
    <row r="43" spans="1:6" x14ac:dyDescent="0.35">
      <c r="A43" s="19" t="s">
        <v>5848</v>
      </c>
      <c r="B43" s="14">
        <v>3905.36</v>
      </c>
      <c r="C43" s="14">
        <v>358.32000000000005</v>
      </c>
      <c r="D43" s="14">
        <v>10.89908461710203</v>
      </c>
      <c r="E43" s="19" t="s">
        <v>8646</v>
      </c>
      <c r="F43" s="19"/>
    </row>
    <row r="44" spans="1:6" x14ac:dyDescent="0.35">
      <c r="A44" s="19" t="s">
        <v>8612</v>
      </c>
      <c r="B44" s="14">
        <v>39095.599999999999</v>
      </c>
      <c r="C44" s="14">
        <v>3688.4000000000005</v>
      </c>
      <c r="D44" s="14">
        <v>10.599609586812708</v>
      </c>
      <c r="E44" s="19" t="s">
        <v>8646</v>
      </c>
      <c r="F44" s="19"/>
    </row>
    <row r="45" spans="1:6" x14ac:dyDescent="0.35">
      <c r="A45" s="19" t="s">
        <v>5586</v>
      </c>
      <c r="B45" s="14">
        <v>3760.16</v>
      </c>
      <c r="C45" s="14">
        <v>355.67999999999995</v>
      </c>
      <c r="D45" s="14">
        <v>10.571749887539362</v>
      </c>
      <c r="E45" s="19" t="s">
        <v>8646</v>
      </c>
      <c r="F45" s="19"/>
    </row>
    <row r="46" spans="1:6" x14ac:dyDescent="0.35">
      <c r="A46" s="19" t="s">
        <v>5477</v>
      </c>
      <c r="B46" s="14">
        <v>3631.5999999999995</v>
      </c>
      <c r="C46" s="14">
        <v>351.36000000000007</v>
      </c>
      <c r="D46" s="14">
        <v>10.335837887067392</v>
      </c>
      <c r="E46" s="19" t="s">
        <v>8646</v>
      </c>
      <c r="F46" s="19"/>
    </row>
    <row r="47" spans="1:6" x14ac:dyDescent="0.35">
      <c r="A47" s="19" t="s">
        <v>5475</v>
      </c>
      <c r="B47" s="14">
        <v>3847.7600000000011</v>
      </c>
      <c r="C47" s="14">
        <v>374.72</v>
      </c>
      <c r="D47" s="14">
        <v>10.268360375747227</v>
      </c>
      <c r="E47" s="19" t="s">
        <v>8646</v>
      </c>
      <c r="F47" s="19"/>
    </row>
    <row r="48" spans="1:6" x14ac:dyDescent="0.35">
      <c r="A48" s="19" t="s">
        <v>8613</v>
      </c>
      <c r="B48" s="14">
        <v>3631.2000000000003</v>
      </c>
      <c r="C48" s="14">
        <v>365.19999999999993</v>
      </c>
      <c r="D48" s="14">
        <v>9.9430449069003313</v>
      </c>
      <c r="E48" s="19" t="s">
        <v>8646</v>
      </c>
      <c r="F48" s="19"/>
    </row>
    <row r="49" spans="1:6" x14ac:dyDescent="0.35">
      <c r="A49" s="19" t="s">
        <v>8614</v>
      </c>
      <c r="B49" s="14">
        <v>6752.32</v>
      </c>
      <c r="C49" s="14">
        <v>688.8</v>
      </c>
      <c r="D49" s="14">
        <v>9.8030197444831586</v>
      </c>
      <c r="E49" s="19" t="s">
        <v>8646</v>
      </c>
      <c r="F49" s="19"/>
    </row>
    <row r="50" spans="1:6" x14ac:dyDescent="0.35">
      <c r="A50" s="19" t="s">
        <v>5883</v>
      </c>
      <c r="B50" s="14">
        <v>3505.5999999999995</v>
      </c>
      <c r="C50" s="14">
        <v>357.92</v>
      </c>
      <c r="D50" s="14">
        <v>9.7943674564148395</v>
      </c>
      <c r="E50" s="19" t="s">
        <v>8646</v>
      </c>
      <c r="F50" s="19"/>
    </row>
    <row r="51" spans="1:6" x14ac:dyDescent="0.35">
      <c r="A51" s="19" t="s">
        <v>8615</v>
      </c>
      <c r="B51" s="14">
        <v>2214.65</v>
      </c>
      <c r="C51" s="14">
        <v>230</v>
      </c>
      <c r="D51" s="14">
        <v>9.6289130434782617</v>
      </c>
      <c r="E51" s="19" t="s">
        <v>8646</v>
      </c>
      <c r="F51" s="19"/>
    </row>
    <row r="52" spans="1:6" x14ac:dyDescent="0.35">
      <c r="A52" s="19" t="s">
        <v>5439</v>
      </c>
      <c r="B52" s="14">
        <v>2578.4399999999996</v>
      </c>
      <c r="C52" s="14">
        <v>268.44</v>
      </c>
      <c r="D52" s="14">
        <v>9.605274921770226</v>
      </c>
      <c r="E52" s="19" t="s">
        <v>8646</v>
      </c>
      <c r="F52" s="19"/>
    </row>
    <row r="53" spans="1:6" x14ac:dyDescent="0.35">
      <c r="A53" s="19" t="s">
        <v>8616</v>
      </c>
      <c r="B53" s="14">
        <v>9461.76</v>
      </c>
      <c r="C53" s="14">
        <v>986.25999999999976</v>
      </c>
      <c r="D53" s="14">
        <v>9.5935757305375891</v>
      </c>
      <c r="E53" s="19" t="s">
        <v>8646</v>
      </c>
      <c r="F53" s="19"/>
    </row>
    <row r="54" spans="1:6" x14ac:dyDescent="0.35">
      <c r="A54" s="19" t="s">
        <v>8617</v>
      </c>
      <c r="B54" s="14">
        <v>4675.2199999999993</v>
      </c>
      <c r="C54" s="14">
        <v>489.05999999999989</v>
      </c>
      <c r="D54" s="14">
        <v>9.5596041385515083</v>
      </c>
      <c r="E54" s="19" t="s">
        <v>8646</v>
      </c>
      <c r="F54" s="19"/>
    </row>
    <row r="55" spans="1:6" x14ac:dyDescent="0.35">
      <c r="A55" s="19" t="s">
        <v>8618</v>
      </c>
      <c r="B55" s="14">
        <v>10149.76</v>
      </c>
      <c r="C55" s="14">
        <v>1072.1600000000003</v>
      </c>
      <c r="D55" s="14">
        <v>9.4666467691389311</v>
      </c>
      <c r="E55" s="19" t="s">
        <v>8646</v>
      </c>
      <c r="F55" s="19"/>
    </row>
    <row r="56" spans="1:6" x14ac:dyDescent="0.35">
      <c r="A56" s="19" t="s">
        <v>8619</v>
      </c>
      <c r="B56" s="14">
        <v>8928.26</v>
      </c>
      <c r="C56" s="14">
        <v>944.01999999999975</v>
      </c>
      <c r="D56" s="14">
        <v>9.4577021673269659</v>
      </c>
      <c r="E56" s="19" t="s">
        <v>8646</v>
      </c>
      <c r="F56" s="19"/>
    </row>
    <row r="57" spans="1:6" x14ac:dyDescent="0.35">
      <c r="A57" s="19" t="s">
        <v>8620</v>
      </c>
      <c r="B57" s="14">
        <v>4298.91</v>
      </c>
      <c r="C57" s="14">
        <v>457.93</v>
      </c>
      <c r="D57" s="14">
        <v>9.3877011770357903</v>
      </c>
      <c r="E57" s="19" t="s">
        <v>8646</v>
      </c>
      <c r="F57" s="19"/>
    </row>
    <row r="58" spans="1:6" x14ac:dyDescent="0.35">
      <c r="A58" s="19" t="s">
        <v>5784</v>
      </c>
      <c r="B58" s="14">
        <v>2046.8000000000002</v>
      </c>
      <c r="C58" s="14">
        <v>219.1</v>
      </c>
      <c r="D58" s="14">
        <v>9.341853035143771</v>
      </c>
      <c r="E58" s="19" t="s">
        <v>8646</v>
      </c>
      <c r="F58" s="19"/>
    </row>
    <row r="59" spans="1:6" x14ac:dyDescent="0.35">
      <c r="A59" s="19" t="s">
        <v>8621</v>
      </c>
      <c r="B59" s="14">
        <v>5910.0999999999995</v>
      </c>
      <c r="C59" s="14">
        <v>637.77</v>
      </c>
      <c r="D59" s="14">
        <v>9.2668203270771592</v>
      </c>
      <c r="E59" s="19" t="s">
        <v>8646</v>
      </c>
      <c r="F59" s="19"/>
    </row>
    <row r="60" spans="1:6" x14ac:dyDescent="0.35">
      <c r="A60" s="19" t="s">
        <v>8622</v>
      </c>
      <c r="B60" s="14">
        <v>13244.52</v>
      </c>
      <c r="C60" s="14">
        <v>1469.07</v>
      </c>
      <c r="D60" s="14">
        <v>9.0155812861197901</v>
      </c>
      <c r="E60" s="19" t="s">
        <v>8646</v>
      </c>
      <c r="F60" s="19"/>
    </row>
    <row r="61" spans="1:6" x14ac:dyDescent="0.35">
      <c r="A61" s="19" t="s">
        <v>8623</v>
      </c>
      <c r="B61" s="14">
        <v>12774.72</v>
      </c>
      <c r="C61" s="14">
        <v>1460.7999999999997</v>
      </c>
      <c r="D61" s="14">
        <v>8.7450164293537807</v>
      </c>
      <c r="E61" s="19" t="s">
        <v>8646</v>
      </c>
      <c r="F61" s="19"/>
    </row>
    <row r="62" spans="1:6" x14ac:dyDescent="0.35">
      <c r="A62" s="19" t="s">
        <v>8694</v>
      </c>
      <c r="B62" s="14">
        <v>359.03999999999996</v>
      </c>
      <c r="C62" s="14">
        <v>43.199999999999989</v>
      </c>
      <c r="D62" s="14">
        <v>8.3111111111111118</v>
      </c>
      <c r="E62" s="19" t="s">
        <v>8646</v>
      </c>
      <c r="F62" s="19"/>
    </row>
    <row r="63" spans="1:6" x14ac:dyDescent="0.35">
      <c r="A63" s="19" t="s">
        <v>5526</v>
      </c>
      <c r="B63" s="14">
        <v>2799.5</v>
      </c>
      <c r="C63" s="14">
        <v>341.44</v>
      </c>
      <c r="D63" s="14">
        <v>8.1990979381443303</v>
      </c>
      <c r="E63" s="19" t="s">
        <v>8646</v>
      </c>
      <c r="F63" s="19"/>
    </row>
    <row r="64" spans="1:6" x14ac:dyDescent="0.35">
      <c r="A64" s="19" t="s">
        <v>8624</v>
      </c>
      <c r="B64" s="14">
        <v>11568.160000000002</v>
      </c>
      <c r="C64" s="14">
        <v>1416.96</v>
      </c>
      <c r="D64" s="14">
        <v>8.1640695573622413</v>
      </c>
      <c r="E64" s="19" t="s">
        <v>8646</v>
      </c>
      <c r="F64" s="19"/>
    </row>
    <row r="65" spans="1:6" x14ac:dyDescent="0.35">
      <c r="A65" s="19" t="s">
        <v>8625</v>
      </c>
      <c r="B65" s="14">
        <v>54168.45</v>
      </c>
      <c r="C65" s="14">
        <v>7074.9699999999993</v>
      </c>
      <c r="D65" s="14">
        <v>7.6563504862918146</v>
      </c>
      <c r="E65" s="19" t="s">
        <v>8646</v>
      </c>
      <c r="F65" s="19"/>
    </row>
    <row r="66" spans="1:6" x14ac:dyDescent="0.35">
      <c r="A66" s="19" t="s">
        <v>8626</v>
      </c>
      <c r="B66" s="14">
        <v>4765.5200000000004</v>
      </c>
      <c r="C66" s="14">
        <v>628</v>
      </c>
      <c r="D66" s="14">
        <v>7.5884076433121024</v>
      </c>
      <c r="E66" s="19" t="s">
        <v>8646</v>
      </c>
      <c r="F66" s="19"/>
    </row>
    <row r="67" spans="1:6" x14ac:dyDescent="0.35">
      <c r="A67" s="19" t="s">
        <v>8627</v>
      </c>
      <c r="B67" s="14">
        <v>2696.0799999999995</v>
      </c>
      <c r="C67" s="14">
        <v>358.55999999999995</v>
      </c>
      <c r="D67" s="14">
        <v>7.5191878625613562</v>
      </c>
      <c r="E67" s="19" t="s">
        <v>8646</v>
      </c>
      <c r="F67" s="19"/>
    </row>
    <row r="68" spans="1:6" x14ac:dyDescent="0.35">
      <c r="A68" s="19" t="s">
        <v>8695</v>
      </c>
      <c r="B68" s="14">
        <v>5839.4400000000014</v>
      </c>
      <c r="C68" s="14">
        <v>783.67999999999984</v>
      </c>
      <c r="D68" s="14">
        <v>7.4513066557778718</v>
      </c>
      <c r="E68" s="19" t="s">
        <v>8646</v>
      </c>
      <c r="F68" s="19"/>
    </row>
    <row r="69" spans="1:6" x14ac:dyDescent="0.35">
      <c r="A69" s="19" t="s">
        <v>8696</v>
      </c>
      <c r="B69" s="14">
        <v>10801.570000000003</v>
      </c>
      <c r="C69" s="14">
        <v>1450.5500000000004</v>
      </c>
      <c r="D69" s="14">
        <v>7.4465340732825478</v>
      </c>
      <c r="E69" s="19" t="s">
        <v>8646</v>
      </c>
      <c r="F69" s="19"/>
    </row>
    <row r="70" spans="1:6" x14ac:dyDescent="0.35">
      <c r="A70" s="19" t="s">
        <v>8628</v>
      </c>
      <c r="B70" s="14">
        <v>50746.200000000019</v>
      </c>
      <c r="C70" s="14">
        <v>6884.2799999999988</v>
      </c>
      <c r="D70" s="14">
        <v>7.3713155188342174</v>
      </c>
      <c r="E70" s="19" t="s">
        <v>8646</v>
      </c>
      <c r="F70" s="19"/>
    </row>
    <row r="71" spans="1:6" x14ac:dyDescent="0.35">
      <c r="A71" s="19" t="s">
        <v>8629</v>
      </c>
      <c r="B71" s="14">
        <v>15711.150000000001</v>
      </c>
      <c r="C71" s="14">
        <v>2163.9299999999998</v>
      </c>
      <c r="D71" s="14">
        <v>7.2604705327806363</v>
      </c>
      <c r="E71" s="19" t="s">
        <v>8646</v>
      </c>
      <c r="F71" s="19"/>
    </row>
    <row r="72" spans="1:6" x14ac:dyDescent="0.35">
      <c r="A72" s="19" t="s">
        <v>8630</v>
      </c>
      <c r="B72" s="14">
        <v>12730.860000000002</v>
      </c>
      <c r="C72" s="14">
        <v>1785.3999999999999</v>
      </c>
      <c r="D72" s="14">
        <v>7.1305365744371025</v>
      </c>
      <c r="E72" s="19" t="s">
        <v>8646</v>
      </c>
      <c r="F72" s="19"/>
    </row>
    <row r="73" spans="1:6" x14ac:dyDescent="0.35">
      <c r="A73" s="19" t="s">
        <v>8631</v>
      </c>
      <c r="B73" s="14">
        <v>7352.4000000000033</v>
      </c>
      <c r="C73" s="14">
        <v>1098.9600000000005</v>
      </c>
      <c r="D73" s="14">
        <v>6.6903253985586373</v>
      </c>
      <c r="E73" s="19" t="s">
        <v>8646</v>
      </c>
      <c r="F73" s="19"/>
    </row>
    <row r="74" spans="1:6" x14ac:dyDescent="0.35">
      <c r="A74" s="19" t="s">
        <v>8632</v>
      </c>
      <c r="B74" s="14">
        <v>2459.3599999999997</v>
      </c>
      <c r="C74" s="14">
        <v>381.28000000000009</v>
      </c>
      <c r="D74" s="14">
        <v>6.4502727654217349</v>
      </c>
      <c r="E74" s="19" t="s">
        <v>8646</v>
      </c>
      <c r="F74" s="19"/>
    </row>
    <row r="75" spans="1:6" x14ac:dyDescent="0.35">
      <c r="A75" s="19" t="s">
        <v>8633</v>
      </c>
      <c r="B75" s="14">
        <v>24183.920000000006</v>
      </c>
      <c r="C75" s="14">
        <v>3774.08</v>
      </c>
      <c r="D75" s="14">
        <v>6.4078980837714106</v>
      </c>
      <c r="E75" s="19" t="s">
        <v>8646</v>
      </c>
      <c r="F75" s="19"/>
    </row>
    <row r="76" spans="1:6" x14ac:dyDescent="0.35">
      <c r="A76" s="19" t="s">
        <v>8634</v>
      </c>
      <c r="B76" s="14">
        <v>4060.5600000000009</v>
      </c>
      <c r="C76" s="14">
        <v>645.36000000000013</v>
      </c>
      <c r="D76" s="14">
        <v>6.2919300855336555</v>
      </c>
      <c r="E76" s="19" t="s">
        <v>8646</v>
      </c>
      <c r="F76" s="19"/>
    </row>
    <row r="77" spans="1:6" x14ac:dyDescent="0.35">
      <c r="A77" s="19" t="s">
        <v>8635</v>
      </c>
      <c r="B77" s="14">
        <v>60199.920000000027</v>
      </c>
      <c r="C77" s="14">
        <v>9920.1600000000017</v>
      </c>
      <c r="D77" s="14">
        <v>6.0684424444767036</v>
      </c>
      <c r="E77" s="19" t="s">
        <v>8647</v>
      </c>
      <c r="F77" s="19"/>
    </row>
    <row r="78" spans="1:6" x14ac:dyDescent="0.35">
      <c r="A78" s="19" t="s">
        <v>8697</v>
      </c>
      <c r="B78" s="14">
        <v>323.28000000000003</v>
      </c>
      <c r="C78" s="14">
        <v>54.8</v>
      </c>
      <c r="D78" s="14">
        <v>5.8992700729927012</v>
      </c>
      <c r="E78" s="19" t="s">
        <v>8646</v>
      </c>
      <c r="F78" s="19"/>
    </row>
    <row r="79" spans="1:6" x14ac:dyDescent="0.35">
      <c r="A79" s="19" t="s">
        <v>8636</v>
      </c>
      <c r="B79" s="14">
        <v>3204.16</v>
      </c>
      <c r="C79" s="14">
        <v>548.4</v>
      </c>
      <c r="D79" s="14">
        <v>5.8427425237053248</v>
      </c>
      <c r="E79" s="19" t="s">
        <v>8647</v>
      </c>
      <c r="F79" s="19"/>
    </row>
    <row r="80" spans="1:6" x14ac:dyDescent="0.35">
      <c r="A80" s="19" t="s">
        <v>8637</v>
      </c>
      <c r="B80" s="14">
        <v>18399.629999999997</v>
      </c>
      <c r="C80" s="14">
        <v>3152.5299999999997</v>
      </c>
      <c r="D80" s="14">
        <v>5.8364646807484775</v>
      </c>
      <c r="E80" s="19" t="s">
        <v>8647</v>
      </c>
      <c r="F80" s="19"/>
    </row>
    <row r="81" spans="1:6" x14ac:dyDescent="0.35">
      <c r="A81" s="19" t="s">
        <v>8638</v>
      </c>
      <c r="B81" s="14">
        <v>10205.370000000001</v>
      </c>
      <c r="C81" s="14">
        <v>1801.58</v>
      </c>
      <c r="D81" s="14">
        <v>5.6646776718214022</v>
      </c>
      <c r="E81" s="19" t="s">
        <v>8646</v>
      </c>
      <c r="F81" s="19"/>
    </row>
    <row r="82" spans="1:6" x14ac:dyDescent="0.35">
      <c r="A82" s="19" t="s">
        <v>8639</v>
      </c>
      <c r="B82" s="14">
        <v>43006.96</v>
      </c>
      <c r="C82" s="14">
        <v>7640.48</v>
      </c>
      <c r="D82" s="14">
        <v>5.6288296023286497</v>
      </c>
      <c r="E82" s="19" t="s">
        <v>8647</v>
      </c>
      <c r="F82" s="19"/>
    </row>
    <row r="83" spans="1:6" x14ac:dyDescent="0.35">
      <c r="A83" s="19" t="s">
        <v>8640</v>
      </c>
      <c r="B83" s="14">
        <v>63675.60000000002</v>
      </c>
      <c r="C83" s="14">
        <v>11654.88</v>
      </c>
      <c r="D83" s="14">
        <v>5.4634281948848917</v>
      </c>
      <c r="E83" s="19" t="s">
        <v>8647</v>
      </c>
      <c r="F83" s="19"/>
    </row>
    <row r="84" spans="1:6" x14ac:dyDescent="0.35">
      <c r="A84" s="19" t="s">
        <v>8641</v>
      </c>
      <c r="B84" s="14">
        <v>81809.520000000019</v>
      </c>
      <c r="C84" s="14">
        <v>15250.560000000007</v>
      </c>
      <c r="D84" s="14">
        <v>5.3643617021276588</v>
      </c>
      <c r="E84" s="19" t="s">
        <v>8647</v>
      </c>
      <c r="F84" s="19"/>
    </row>
    <row r="85" spans="1:6" x14ac:dyDescent="0.35">
      <c r="A85" s="19" t="s">
        <v>8642</v>
      </c>
      <c r="B85" s="14">
        <v>68646.240000000005</v>
      </c>
      <c r="C85" s="14">
        <v>12836.16</v>
      </c>
      <c r="D85" s="14">
        <v>5.347879739735248</v>
      </c>
      <c r="E85" s="19" t="s">
        <v>8647</v>
      </c>
      <c r="F85" s="19"/>
    </row>
    <row r="86" spans="1:6" x14ac:dyDescent="0.35">
      <c r="A86" s="19" t="s">
        <v>8643</v>
      </c>
      <c r="B86" s="14">
        <v>34896.960000000014</v>
      </c>
      <c r="C86" s="14">
        <v>6595.4400000000023</v>
      </c>
      <c r="D86" s="14">
        <v>5.2910738328299551</v>
      </c>
      <c r="E86" s="19" t="s">
        <v>8646</v>
      </c>
      <c r="F86" s="19"/>
    </row>
    <row r="87" spans="1:6" x14ac:dyDescent="0.35">
      <c r="A87" s="19" t="s">
        <v>8644</v>
      </c>
      <c r="B87" s="14">
        <v>80805.36</v>
      </c>
      <c r="C87" s="14">
        <v>15295.68</v>
      </c>
      <c r="D87" s="14">
        <v>5.2828877173162621</v>
      </c>
      <c r="E87" s="19" t="s">
        <v>8647</v>
      </c>
      <c r="F87" s="19"/>
    </row>
    <row r="89" spans="1:6" x14ac:dyDescent="0.35">
      <c r="D89" s="16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BA733-8084-429D-A766-70907F3D6F19}">
  <dimension ref="A1:E89"/>
  <sheetViews>
    <sheetView workbookViewId="0"/>
  </sheetViews>
  <sheetFormatPr defaultRowHeight="14.5" x14ac:dyDescent="0.35"/>
  <cols>
    <col min="1" max="1" width="37.26953125" style="19" bestFit="1" customWidth="1"/>
    <col min="2" max="2" width="27.81640625" style="19" bestFit="1" customWidth="1"/>
    <col min="3" max="3" width="25.54296875" style="19" bestFit="1" customWidth="1"/>
    <col min="4" max="4" width="32.1796875" style="19" bestFit="1" customWidth="1"/>
    <col min="5" max="5" width="9.1796875" style="19"/>
  </cols>
  <sheetData>
    <row r="1" spans="1:5" x14ac:dyDescent="0.35">
      <c r="A1" s="15" t="s">
        <v>8593</v>
      </c>
      <c r="B1" s="15" t="s">
        <v>8648</v>
      </c>
      <c r="C1" s="15" t="s">
        <v>8649</v>
      </c>
      <c r="D1" s="15" t="s">
        <v>8650</v>
      </c>
      <c r="E1" s="15" t="s">
        <v>8645</v>
      </c>
    </row>
    <row r="2" spans="1:5" x14ac:dyDescent="0.35">
      <c r="A2" s="19" t="s">
        <v>8676</v>
      </c>
      <c r="B2" s="14">
        <v>104.32000000000005</v>
      </c>
      <c r="C2" s="14">
        <v>6.3999999999999995</v>
      </c>
      <c r="D2" s="14">
        <v>16.300000000000008</v>
      </c>
      <c r="E2" s="19" t="s">
        <v>8646</v>
      </c>
    </row>
    <row r="3" spans="1:5" x14ac:dyDescent="0.35">
      <c r="A3" s="19" t="s">
        <v>8594</v>
      </c>
      <c r="B3" s="14">
        <v>139.86000000000001</v>
      </c>
      <c r="C3" s="14">
        <v>8.7399999999999967</v>
      </c>
      <c r="D3" s="14">
        <v>16.002288329519459</v>
      </c>
      <c r="E3" s="19" t="s">
        <v>8646</v>
      </c>
    </row>
    <row r="4" spans="1:5" x14ac:dyDescent="0.35">
      <c r="A4" s="19" t="s">
        <v>8678</v>
      </c>
      <c r="B4" s="14">
        <v>601.98</v>
      </c>
      <c r="C4" s="14">
        <v>38.090000000000011</v>
      </c>
      <c r="D4" s="14">
        <v>15.80414807035967</v>
      </c>
      <c r="E4" s="19" t="s">
        <v>8646</v>
      </c>
    </row>
    <row r="5" spans="1:5" x14ac:dyDescent="0.35">
      <c r="A5" s="19" t="s">
        <v>8677</v>
      </c>
      <c r="B5" s="14">
        <v>280.72000000000008</v>
      </c>
      <c r="C5" s="14">
        <v>18.000000000000007</v>
      </c>
      <c r="D5" s="14">
        <v>15.595555555555555</v>
      </c>
      <c r="E5" s="19" t="s">
        <v>8646</v>
      </c>
    </row>
    <row r="6" spans="1:5" x14ac:dyDescent="0.35">
      <c r="A6" s="19" t="s">
        <v>8679</v>
      </c>
      <c r="B6" s="14">
        <v>344</v>
      </c>
      <c r="C6" s="14">
        <v>22.399999999999995</v>
      </c>
      <c r="D6" s="14">
        <v>15.357142857142861</v>
      </c>
      <c r="E6" s="19" t="s">
        <v>8646</v>
      </c>
    </row>
    <row r="7" spans="1:5" x14ac:dyDescent="0.35">
      <c r="A7" s="19" t="s">
        <v>8596</v>
      </c>
      <c r="B7" s="14">
        <v>17803.519999999997</v>
      </c>
      <c r="C7" s="14">
        <v>1181.8000000000002</v>
      </c>
      <c r="D7" s="14">
        <v>15.064748688441355</v>
      </c>
      <c r="E7" s="19" t="s">
        <v>8646</v>
      </c>
    </row>
    <row r="8" spans="1:5" x14ac:dyDescent="0.35">
      <c r="A8" s="19" t="s">
        <v>8595</v>
      </c>
      <c r="B8" s="14">
        <v>2555.34</v>
      </c>
      <c r="C8" s="14">
        <v>173.10000000000002</v>
      </c>
      <c r="D8" s="14">
        <v>14.762218370883881</v>
      </c>
      <c r="E8" s="19" t="s">
        <v>8646</v>
      </c>
    </row>
    <row r="9" spans="1:5" x14ac:dyDescent="0.35">
      <c r="A9" s="19" t="s">
        <v>8597</v>
      </c>
      <c r="B9" s="14">
        <v>1559.8200000000002</v>
      </c>
      <c r="C9" s="14">
        <v>109.08000000000001</v>
      </c>
      <c r="D9" s="14">
        <v>14.299779977997799</v>
      </c>
      <c r="E9" s="19" t="s">
        <v>8646</v>
      </c>
    </row>
    <row r="10" spans="1:5" x14ac:dyDescent="0.35">
      <c r="A10" s="19" t="s">
        <v>8598</v>
      </c>
      <c r="B10" s="14">
        <v>10576</v>
      </c>
      <c r="C10" s="14">
        <v>752</v>
      </c>
      <c r="D10" s="14">
        <v>14.063829787234043</v>
      </c>
      <c r="E10" s="19" t="s">
        <v>8646</v>
      </c>
    </row>
    <row r="11" spans="1:5" x14ac:dyDescent="0.35">
      <c r="A11" s="19" t="s">
        <v>5620</v>
      </c>
      <c r="B11" s="14">
        <v>11081.919999999995</v>
      </c>
      <c r="C11" s="14">
        <v>823.27999999999975</v>
      </c>
      <c r="D11" s="14">
        <v>13.460693810125349</v>
      </c>
      <c r="E11" s="19" t="s">
        <v>8646</v>
      </c>
    </row>
    <row r="12" spans="1:5" x14ac:dyDescent="0.35">
      <c r="A12" s="19" t="s">
        <v>8681</v>
      </c>
      <c r="B12" s="14">
        <v>666.25000000000023</v>
      </c>
      <c r="C12" s="14">
        <v>49.850000000000009</v>
      </c>
      <c r="D12" s="14">
        <v>13.365095285857574</v>
      </c>
      <c r="E12" s="19" t="s">
        <v>8646</v>
      </c>
    </row>
    <row r="13" spans="1:5" x14ac:dyDescent="0.35">
      <c r="A13" s="19" t="s">
        <v>5335</v>
      </c>
      <c r="B13" s="14">
        <v>37.019999999999996</v>
      </c>
      <c r="C13" s="14">
        <v>2.87</v>
      </c>
      <c r="D13" s="14">
        <v>12.89895470383275</v>
      </c>
      <c r="E13" s="19" t="s">
        <v>8646</v>
      </c>
    </row>
    <row r="14" spans="1:5" x14ac:dyDescent="0.35">
      <c r="A14" s="19" t="s">
        <v>8682</v>
      </c>
      <c r="B14" s="14">
        <v>40.79999999999999</v>
      </c>
      <c r="C14" s="14">
        <v>3.1999999999999997</v>
      </c>
      <c r="D14" s="14">
        <v>12.749999999999998</v>
      </c>
      <c r="E14" s="19" t="s">
        <v>8646</v>
      </c>
    </row>
    <row r="15" spans="1:5" x14ac:dyDescent="0.35">
      <c r="A15" s="19" t="s">
        <v>8683</v>
      </c>
      <c r="B15" s="14">
        <v>19.029999999999998</v>
      </c>
      <c r="C15" s="14">
        <v>1.5000000000000007</v>
      </c>
      <c r="D15" s="14">
        <v>12.686666666666659</v>
      </c>
      <c r="E15" s="19" t="s">
        <v>8646</v>
      </c>
    </row>
    <row r="16" spans="1:5" x14ac:dyDescent="0.35">
      <c r="A16" s="19" t="s">
        <v>8599</v>
      </c>
      <c r="B16" s="14">
        <v>332.70000000000005</v>
      </c>
      <c r="C16" s="14">
        <v>26.349999999999994</v>
      </c>
      <c r="D16" s="14">
        <v>12.626185958254274</v>
      </c>
      <c r="E16" s="19" t="s">
        <v>8646</v>
      </c>
    </row>
    <row r="17" spans="1:5" x14ac:dyDescent="0.35">
      <c r="A17" s="19" t="s">
        <v>8600</v>
      </c>
      <c r="B17" s="14">
        <v>406.74000000000007</v>
      </c>
      <c r="C17" s="14">
        <v>32.220000000000013</v>
      </c>
      <c r="D17" s="14">
        <v>12.623836126629419</v>
      </c>
      <c r="E17" s="19" t="s">
        <v>8646</v>
      </c>
    </row>
    <row r="18" spans="1:5" x14ac:dyDescent="0.35">
      <c r="A18" s="19" t="s">
        <v>8680</v>
      </c>
      <c r="B18" s="14">
        <v>538.0899999999998</v>
      </c>
      <c r="C18" s="14">
        <v>42.650000000000006</v>
      </c>
      <c r="D18" s="14">
        <v>12.616412661195774</v>
      </c>
      <c r="E18" s="19" t="s">
        <v>8646</v>
      </c>
    </row>
    <row r="19" spans="1:5" x14ac:dyDescent="0.35">
      <c r="A19" s="19" t="s">
        <v>8686</v>
      </c>
      <c r="B19" s="14">
        <v>295.68000000000012</v>
      </c>
      <c r="C19" s="14">
        <v>23.479999999999997</v>
      </c>
      <c r="D19" s="14">
        <v>12.592844974446344</v>
      </c>
      <c r="E19" s="19" t="s">
        <v>8646</v>
      </c>
    </row>
    <row r="20" spans="1:5" x14ac:dyDescent="0.35">
      <c r="A20" s="19" t="s">
        <v>8684</v>
      </c>
      <c r="B20" s="14">
        <v>2207.7600000000007</v>
      </c>
      <c r="C20" s="14">
        <v>177.11999999999992</v>
      </c>
      <c r="D20" s="14">
        <v>12.464769647696487</v>
      </c>
      <c r="E20" s="19" t="s">
        <v>8646</v>
      </c>
    </row>
    <row r="21" spans="1:5" x14ac:dyDescent="0.35">
      <c r="A21" s="19" t="s">
        <v>8685</v>
      </c>
      <c r="B21" s="14">
        <v>81.59999999999998</v>
      </c>
      <c r="C21" s="14">
        <v>6.5599999999999987</v>
      </c>
      <c r="D21" s="14">
        <v>12.439024390243901</v>
      </c>
      <c r="E21" s="19" t="s">
        <v>8646</v>
      </c>
    </row>
    <row r="22" spans="1:5" x14ac:dyDescent="0.35">
      <c r="A22" s="19" t="s">
        <v>8687</v>
      </c>
      <c r="B22" s="14">
        <v>18.509999999999998</v>
      </c>
      <c r="C22" s="14">
        <v>1.5000000000000007</v>
      </c>
      <c r="D22" s="14">
        <v>12.339999999999993</v>
      </c>
      <c r="E22" s="19" t="s">
        <v>8646</v>
      </c>
    </row>
    <row r="23" spans="1:5" x14ac:dyDescent="0.35">
      <c r="A23" s="19" t="s">
        <v>8601</v>
      </c>
      <c r="B23" s="14">
        <v>1228.48</v>
      </c>
      <c r="C23" s="14">
        <v>100.08000000000001</v>
      </c>
      <c r="D23" s="14">
        <v>12.274980015987209</v>
      </c>
      <c r="E23" s="19" t="s">
        <v>8646</v>
      </c>
    </row>
    <row r="24" spans="1:5" x14ac:dyDescent="0.35">
      <c r="A24" s="19" t="s">
        <v>8602</v>
      </c>
      <c r="B24" s="14">
        <v>75.600000000000009</v>
      </c>
      <c r="C24" s="14">
        <v>6.2399999999999984</v>
      </c>
      <c r="D24" s="14">
        <v>12.11538461538462</v>
      </c>
      <c r="E24" s="19" t="s">
        <v>8646</v>
      </c>
    </row>
    <row r="25" spans="1:5" x14ac:dyDescent="0.35">
      <c r="A25" s="19" t="s">
        <v>5351</v>
      </c>
      <c r="B25" s="14">
        <v>167.84</v>
      </c>
      <c r="C25" s="14">
        <v>13.919999999999995</v>
      </c>
      <c r="D25" s="14">
        <v>12.057471264367821</v>
      </c>
      <c r="E25" s="19" t="s">
        <v>8646</v>
      </c>
    </row>
    <row r="26" spans="1:5" x14ac:dyDescent="0.35">
      <c r="A26" s="19" t="s">
        <v>8688</v>
      </c>
      <c r="B26" s="14">
        <v>167.84</v>
      </c>
      <c r="C26" s="14">
        <v>13.919999999999995</v>
      </c>
      <c r="D26" s="14">
        <v>12.057471264367821</v>
      </c>
      <c r="E26" s="19" t="s">
        <v>8646</v>
      </c>
    </row>
    <row r="27" spans="1:5" x14ac:dyDescent="0.35">
      <c r="A27" s="19" t="s">
        <v>8689</v>
      </c>
      <c r="B27" s="14">
        <v>167.84</v>
      </c>
      <c r="C27" s="14">
        <v>13.919999999999995</v>
      </c>
      <c r="D27" s="14">
        <v>12.057471264367821</v>
      </c>
      <c r="E27" s="19" t="s">
        <v>8646</v>
      </c>
    </row>
    <row r="28" spans="1:5" x14ac:dyDescent="0.35">
      <c r="A28" s="19" t="s">
        <v>8603</v>
      </c>
      <c r="B28" s="14">
        <v>167.84</v>
      </c>
      <c r="C28" s="14">
        <v>13.919999999999995</v>
      </c>
      <c r="D28" s="14">
        <v>12.057471264367821</v>
      </c>
      <c r="E28" s="19" t="s">
        <v>8646</v>
      </c>
    </row>
    <row r="29" spans="1:5" x14ac:dyDescent="0.35">
      <c r="A29" s="19" t="s">
        <v>5323</v>
      </c>
      <c r="B29" s="14">
        <v>251.67999999999995</v>
      </c>
      <c r="C29" s="14">
        <v>20.96</v>
      </c>
      <c r="D29" s="14">
        <v>12.007633587786257</v>
      </c>
      <c r="E29" s="19" t="s">
        <v>8646</v>
      </c>
    </row>
    <row r="30" spans="1:5" x14ac:dyDescent="0.35">
      <c r="A30" s="19" t="s">
        <v>5297</v>
      </c>
      <c r="B30" s="14">
        <v>251.67999999999995</v>
      </c>
      <c r="C30" s="14">
        <v>20.96</v>
      </c>
      <c r="D30" s="14">
        <v>12.007633587786257</v>
      </c>
      <c r="E30" s="19" t="s">
        <v>8646</v>
      </c>
    </row>
    <row r="31" spans="1:5" x14ac:dyDescent="0.35">
      <c r="A31" s="19" t="s">
        <v>8604</v>
      </c>
      <c r="B31" s="14">
        <v>3856.64</v>
      </c>
      <c r="C31" s="14">
        <v>321.27999999999997</v>
      </c>
      <c r="D31" s="14">
        <v>12.003984063745021</v>
      </c>
      <c r="E31" s="19" t="s">
        <v>8646</v>
      </c>
    </row>
    <row r="32" spans="1:5" x14ac:dyDescent="0.35">
      <c r="A32" s="19" t="s">
        <v>8605</v>
      </c>
      <c r="B32" s="14">
        <v>2892.48</v>
      </c>
      <c r="C32" s="14">
        <v>240.95999999999998</v>
      </c>
      <c r="D32" s="14">
        <v>12.003984063745021</v>
      </c>
      <c r="E32" s="19" t="s">
        <v>8646</v>
      </c>
    </row>
    <row r="33" spans="1:5" x14ac:dyDescent="0.35">
      <c r="A33" s="19" t="s">
        <v>8606</v>
      </c>
      <c r="B33" s="14">
        <v>3505.9199999999992</v>
      </c>
      <c r="C33" s="14">
        <v>292.16000000000003</v>
      </c>
      <c r="D33" s="14">
        <v>11.999999999999996</v>
      </c>
      <c r="E33" s="19" t="s">
        <v>8646</v>
      </c>
    </row>
    <row r="34" spans="1:5" x14ac:dyDescent="0.35">
      <c r="A34" s="19" t="s">
        <v>8607</v>
      </c>
      <c r="B34" s="14">
        <v>1410.0800000000006</v>
      </c>
      <c r="C34" s="14">
        <v>117.60000000000005</v>
      </c>
      <c r="D34" s="14">
        <v>11.990476190476191</v>
      </c>
      <c r="E34" s="19" t="s">
        <v>8646</v>
      </c>
    </row>
    <row r="35" spans="1:5" x14ac:dyDescent="0.35">
      <c r="A35" s="19" t="s">
        <v>8690</v>
      </c>
      <c r="B35" s="14">
        <v>201.44000000000003</v>
      </c>
      <c r="C35" s="14">
        <v>16.800000000000004</v>
      </c>
      <c r="D35" s="14">
        <v>11.990476190476189</v>
      </c>
      <c r="E35" s="19" t="s">
        <v>8646</v>
      </c>
    </row>
    <row r="36" spans="1:5" x14ac:dyDescent="0.35">
      <c r="A36" s="19" t="s">
        <v>8691</v>
      </c>
      <c r="B36" s="14">
        <v>381.81</v>
      </c>
      <c r="C36" s="14">
        <v>31.849999999999994</v>
      </c>
      <c r="D36" s="14">
        <v>11.987755102040818</v>
      </c>
      <c r="E36" s="19" t="s">
        <v>8646</v>
      </c>
    </row>
    <row r="37" spans="1:5" x14ac:dyDescent="0.35">
      <c r="A37" s="19" t="s">
        <v>8608</v>
      </c>
      <c r="B37" s="14">
        <v>839.04000000000019</v>
      </c>
      <c r="C37" s="14">
        <v>70.080000000000013</v>
      </c>
      <c r="D37" s="14">
        <v>11.972602739726028</v>
      </c>
      <c r="E37" s="19" t="s">
        <v>8646</v>
      </c>
    </row>
    <row r="38" spans="1:5" x14ac:dyDescent="0.35">
      <c r="A38" s="19" t="s">
        <v>8693</v>
      </c>
      <c r="B38" s="14">
        <v>240.31</v>
      </c>
      <c r="C38" s="14">
        <v>20.23</v>
      </c>
      <c r="D38" s="14">
        <v>11.878892733564014</v>
      </c>
      <c r="E38" s="19" t="s">
        <v>8646</v>
      </c>
    </row>
    <row r="39" spans="1:5" x14ac:dyDescent="0.35">
      <c r="A39" s="19" t="s">
        <v>8692</v>
      </c>
      <c r="B39" s="14">
        <v>1079.6799999999998</v>
      </c>
      <c r="C39" s="14">
        <v>94.34999999999998</v>
      </c>
      <c r="D39" s="14">
        <v>11.443349231584527</v>
      </c>
      <c r="E39" s="19" t="s">
        <v>8646</v>
      </c>
    </row>
    <row r="40" spans="1:5" x14ac:dyDescent="0.35">
      <c r="A40" s="19" t="s">
        <v>8609</v>
      </c>
      <c r="B40" s="14">
        <v>2974.8199999999997</v>
      </c>
      <c r="C40" s="14">
        <v>265.08</v>
      </c>
      <c r="D40" s="14">
        <v>11.222347970424023</v>
      </c>
      <c r="E40" s="19" t="s">
        <v>8646</v>
      </c>
    </row>
    <row r="41" spans="1:5" x14ac:dyDescent="0.35">
      <c r="A41" s="19" t="s">
        <v>8610</v>
      </c>
      <c r="B41" s="14">
        <v>6179.9400000000005</v>
      </c>
      <c r="C41" s="14">
        <v>566.93000000000006</v>
      </c>
      <c r="D41" s="14">
        <v>10.900710846136207</v>
      </c>
      <c r="E41" s="19" t="s">
        <v>8646</v>
      </c>
    </row>
    <row r="42" spans="1:5" x14ac:dyDescent="0.35">
      <c r="A42" s="19" t="s">
        <v>8611</v>
      </c>
      <c r="B42" s="14">
        <v>5197.7200000000012</v>
      </c>
      <c r="C42" s="14">
        <v>476.85000000000014</v>
      </c>
      <c r="D42" s="14">
        <v>10.900115340253748</v>
      </c>
      <c r="E42" s="19" t="s">
        <v>8646</v>
      </c>
    </row>
    <row r="43" spans="1:5" x14ac:dyDescent="0.35">
      <c r="A43" s="19" t="s">
        <v>5848</v>
      </c>
      <c r="B43" s="14">
        <v>3905.36</v>
      </c>
      <c r="C43" s="14">
        <v>358.32000000000005</v>
      </c>
      <c r="D43" s="14">
        <v>10.89908461710203</v>
      </c>
      <c r="E43" s="19" t="s">
        <v>8646</v>
      </c>
    </row>
    <row r="44" spans="1:5" x14ac:dyDescent="0.35">
      <c r="A44" s="19" t="s">
        <v>8612</v>
      </c>
      <c r="B44" s="14">
        <v>57666.009999999987</v>
      </c>
      <c r="C44" s="14">
        <v>5440.3900000000012</v>
      </c>
      <c r="D44" s="14">
        <v>10.599609586812706</v>
      </c>
      <c r="E44" s="19" t="s">
        <v>8646</v>
      </c>
    </row>
    <row r="45" spans="1:5" x14ac:dyDescent="0.35">
      <c r="A45" s="19" t="s">
        <v>5586</v>
      </c>
      <c r="B45" s="14">
        <v>6110.260000000002</v>
      </c>
      <c r="C45" s="14">
        <v>577.9799999999999</v>
      </c>
      <c r="D45" s="14">
        <v>10.571749887539367</v>
      </c>
      <c r="E45" s="19" t="s">
        <v>8646</v>
      </c>
    </row>
    <row r="46" spans="1:5" x14ac:dyDescent="0.35">
      <c r="A46" s="19" t="s">
        <v>5477</v>
      </c>
      <c r="B46" s="14">
        <v>5901.3499999999985</v>
      </c>
      <c r="C46" s="14">
        <v>570.96</v>
      </c>
      <c r="D46" s="14">
        <v>10.335837887067392</v>
      </c>
      <c r="E46" s="19" t="s">
        <v>8646</v>
      </c>
    </row>
    <row r="47" spans="1:5" x14ac:dyDescent="0.35">
      <c r="A47" s="19" t="s">
        <v>5475</v>
      </c>
      <c r="B47" s="14">
        <v>6252.6100000000024</v>
      </c>
      <c r="C47" s="14">
        <v>608.92000000000019</v>
      </c>
      <c r="D47" s="14">
        <v>10.268360375747225</v>
      </c>
      <c r="E47" s="19" t="s">
        <v>8646</v>
      </c>
    </row>
    <row r="48" spans="1:5" x14ac:dyDescent="0.35">
      <c r="A48" s="19" t="s">
        <v>8613</v>
      </c>
      <c r="B48" s="14">
        <v>3631.2000000000003</v>
      </c>
      <c r="C48" s="14">
        <v>365.19999999999993</v>
      </c>
      <c r="D48" s="14">
        <v>9.9430449069003313</v>
      </c>
      <c r="E48" s="19" t="s">
        <v>8646</v>
      </c>
    </row>
    <row r="49" spans="1:5" x14ac:dyDescent="0.35">
      <c r="A49" s="19" t="s">
        <v>8614</v>
      </c>
      <c r="B49" s="14">
        <v>6752.32</v>
      </c>
      <c r="C49" s="14">
        <v>688.8</v>
      </c>
      <c r="D49" s="14">
        <v>9.8030197444831586</v>
      </c>
      <c r="E49" s="19" t="s">
        <v>8646</v>
      </c>
    </row>
    <row r="50" spans="1:5" x14ac:dyDescent="0.35">
      <c r="A50" s="19" t="s">
        <v>5883</v>
      </c>
      <c r="B50" s="14">
        <v>3505.5999999999995</v>
      </c>
      <c r="C50" s="14">
        <v>357.92</v>
      </c>
      <c r="D50" s="14">
        <v>9.7943674564148395</v>
      </c>
      <c r="E50" s="19" t="s">
        <v>8646</v>
      </c>
    </row>
    <row r="51" spans="1:5" x14ac:dyDescent="0.35">
      <c r="A51" s="19" t="s">
        <v>8615</v>
      </c>
      <c r="B51" s="14">
        <v>2214.65</v>
      </c>
      <c r="C51" s="14">
        <v>230</v>
      </c>
      <c r="D51" s="14">
        <v>9.6289130434782617</v>
      </c>
      <c r="E51" s="19" t="s">
        <v>8646</v>
      </c>
    </row>
    <row r="52" spans="1:5" x14ac:dyDescent="0.35">
      <c r="A52" s="19" t="s">
        <v>5439</v>
      </c>
      <c r="B52" s="14">
        <v>4727.1399999999985</v>
      </c>
      <c r="C52" s="14">
        <v>492.14000000000004</v>
      </c>
      <c r="D52" s="14">
        <v>9.6052749217702242</v>
      </c>
      <c r="E52" s="19" t="s">
        <v>8646</v>
      </c>
    </row>
    <row r="53" spans="1:5" x14ac:dyDescent="0.35">
      <c r="A53" s="19" t="s">
        <v>8616</v>
      </c>
      <c r="B53" s="14">
        <v>11182.08</v>
      </c>
      <c r="C53" s="14">
        <v>1165.58</v>
      </c>
      <c r="D53" s="14">
        <v>9.5935757305375873</v>
      </c>
      <c r="E53" s="19" t="s">
        <v>8646</v>
      </c>
    </row>
    <row r="54" spans="1:5" x14ac:dyDescent="0.35">
      <c r="A54" s="19" t="s">
        <v>8617</v>
      </c>
      <c r="B54" s="14">
        <v>7225.340000000002</v>
      </c>
      <c r="C54" s="14">
        <v>755.82</v>
      </c>
      <c r="D54" s="14">
        <v>9.5596041385515083</v>
      </c>
      <c r="E54" s="19" t="s">
        <v>8646</v>
      </c>
    </row>
    <row r="55" spans="1:5" x14ac:dyDescent="0.35">
      <c r="A55" s="19" t="s">
        <v>8618</v>
      </c>
      <c r="B55" s="14">
        <v>10149.76</v>
      </c>
      <c r="C55" s="14">
        <v>1072.1600000000003</v>
      </c>
      <c r="D55" s="14">
        <v>9.4666467691389311</v>
      </c>
      <c r="E55" s="19" t="s">
        <v>8646</v>
      </c>
    </row>
    <row r="56" spans="1:5" x14ac:dyDescent="0.35">
      <c r="A56" s="19" t="s">
        <v>8619</v>
      </c>
      <c r="B56" s="14">
        <v>10551.58</v>
      </c>
      <c r="C56" s="14">
        <v>1115.6599999999996</v>
      </c>
      <c r="D56" s="14">
        <v>9.4577021673269659</v>
      </c>
      <c r="E56" s="19" t="s">
        <v>8646</v>
      </c>
    </row>
    <row r="57" spans="1:5" x14ac:dyDescent="0.35">
      <c r="A57" s="19" t="s">
        <v>8620</v>
      </c>
      <c r="B57" s="14">
        <v>5080.5300000000007</v>
      </c>
      <c r="C57" s="14">
        <v>541.19000000000005</v>
      </c>
      <c r="D57" s="14">
        <v>9.3877011770357921</v>
      </c>
      <c r="E57" s="19" t="s">
        <v>8646</v>
      </c>
    </row>
    <row r="58" spans="1:5" x14ac:dyDescent="0.35">
      <c r="A58" s="19" t="s">
        <v>5784</v>
      </c>
      <c r="B58" s="14">
        <v>2456.1600000000003</v>
      </c>
      <c r="C58" s="14">
        <v>262.92</v>
      </c>
      <c r="D58" s="14">
        <v>9.341853035143771</v>
      </c>
      <c r="E58" s="19" t="s">
        <v>8646</v>
      </c>
    </row>
    <row r="59" spans="1:5" x14ac:dyDescent="0.35">
      <c r="A59" s="19" t="s">
        <v>8621</v>
      </c>
      <c r="B59" s="14">
        <v>17249.579999999994</v>
      </c>
      <c r="C59" s="14">
        <v>1859.7599999999993</v>
      </c>
      <c r="D59" s="14">
        <v>9.2751645373596592</v>
      </c>
      <c r="E59" s="19" t="s">
        <v>8646</v>
      </c>
    </row>
    <row r="60" spans="1:5" x14ac:dyDescent="0.35">
      <c r="A60" s="19" t="s">
        <v>8622</v>
      </c>
      <c r="B60" s="14">
        <v>14332.16</v>
      </c>
      <c r="C60" s="14">
        <v>1612.76</v>
      </c>
      <c r="D60" s="14">
        <v>8.886728341476724</v>
      </c>
      <c r="E60" s="19" t="s">
        <v>8646</v>
      </c>
    </row>
    <row r="61" spans="1:5" x14ac:dyDescent="0.35">
      <c r="A61" s="19" t="s">
        <v>8623</v>
      </c>
      <c r="B61" s="14">
        <v>12774.72</v>
      </c>
      <c r="C61" s="14">
        <v>1460.7999999999997</v>
      </c>
      <c r="D61" s="14">
        <v>8.7450164293537807</v>
      </c>
      <c r="E61" s="19" t="s">
        <v>8646</v>
      </c>
    </row>
    <row r="62" spans="1:5" x14ac:dyDescent="0.35">
      <c r="A62" s="19" t="s">
        <v>8694</v>
      </c>
      <c r="B62" s="14">
        <v>286.64</v>
      </c>
      <c r="C62" s="14">
        <v>33.600000000000016</v>
      </c>
      <c r="D62" s="14">
        <v>8.5309523809523764</v>
      </c>
      <c r="E62" s="19" t="s">
        <v>8646</v>
      </c>
    </row>
    <row r="63" spans="1:5" x14ac:dyDescent="0.35">
      <c r="A63" s="19" t="s">
        <v>5526</v>
      </c>
      <c r="B63" s="14">
        <v>3308.5</v>
      </c>
      <c r="C63" s="14">
        <v>403.52000000000004</v>
      </c>
      <c r="D63" s="14">
        <v>8.1990979381443285</v>
      </c>
      <c r="E63" s="19" t="s">
        <v>8646</v>
      </c>
    </row>
    <row r="64" spans="1:5" x14ac:dyDescent="0.35">
      <c r="A64" s="19" t="s">
        <v>8624</v>
      </c>
      <c r="B64" s="14">
        <v>11568.160000000002</v>
      </c>
      <c r="C64" s="14">
        <v>1416.96</v>
      </c>
      <c r="D64" s="14">
        <v>8.1640695573622413</v>
      </c>
      <c r="E64" s="19" t="s">
        <v>8646</v>
      </c>
    </row>
    <row r="65" spans="1:5" x14ac:dyDescent="0.35">
      <c r="A65" s="19" t="s">
        <v>8629</v>
      </c>
      <c r="B65" s="14">
        <v>14942.220000000001</v>
      </c>
      <c r="C65" s="14">
        <v>1943.86</v>
      </c>
      <c r="D65" s="14">
        <v>7.6868807424402998</v>
      </c>
      <c r="E65" s="19" t="s">
        <v>8646</v>
      </c>
    </row>
    <row r="66" spans="1:5" x14ac:dyDescent="0.35">
      <c r="A66" s="19" t="s">
        <v>8626</v>
      </c>
      <c r="B66" s="14">
        <v>4765.5200000000004</v>
      </c>
      <c r="C66" s="14">
        <v>628</v>
      </c>
      <c r="D66" s="14">
        <v>7.5884076433121024</v>
      </c>
      <c r="E66" s="19" t="s">
        <v>8646</v>
      </c>
    </row>
    <row r="67" spans="1:5" x14ac:dyDescent="0.35">
      <c r="A67" s="19" t="s">
        <v>8696</v>
      </c>
      <c r="B67" s="14">
        <v>12938.640000000003</v>
      </c>
      <c r="C67" s="14">
        <v>1711.2000000000007</v>
      </c>
      <c r="D67" s="14">
        <v>7.5611500701262262</v>
      </c>
      <c r="E67" s="19" t="s">
        <v>8646</v>
      </c>
    </row>
    <row r="68" spans="1:5" x14ac:dyDescent="0.35">
      <c r="A68" s="19" t="s">
        <v>8625</v>
      </c>
      <c r="B68" s="14">
        <v>63520</v>
      </c>
      <c r="C68" s="14">
        <v>8425.5999999999985</v>
      </c>
      <c r="D68" s="14">
        <v>7.5389289783516915</v>
      </c>
      <c r="E68" s="19" t="s">
        <v>8647</v>
      </c>
    </row>
    <row r="69" spans="1:5" x14ac:dyDescent="0.35">
      <c r="A69" s="19" t="s">
        <v>8627</v>
      </c>
      <c r="B69" s="14">
        <v>2696.0799999999995</v>
      </c>
      <c r="C69" s="14">
        <v>358.55999999999995</v>
      </c>
      <c r="D69" s="14">
        <v>7.5191878625613562</v>
      </c>
      <c r="E69" s="19" t="s">
        <v>8646</v>
      </c>
    </row>
    <row r="70" spans="1:5" x14ac:dyDescent="0.35">
      <c r="A70" s="19" t="s">
        <v>8695</v>
      </c>
      <c r="B70" s="14">
        <v>5839.4400000000014</v>
      </c>
      <c r="C70" s="14">
        <v>783.67999999999984</v>
      </c>
      <c r="D70" s="14">
        <v>7.4513066557778718</v>
      </c>
      <c r="E70" s="19" t="s">
        <v>8646</v>
      </c>
    </row>
    <row r="71" spans="1:5" x14ac:dyDescent="0.35">
      <c r="A71" s="19" t="s">
        <v>8628</v>
      </c>
      <c r="B71" s="14">
        <v>53110.560000000005</v>
      </c>
      <c r="C71" s="14">
        <v>7169.5199999999986</v>
      </c>
      <c r="D71" s="14">
        <v>7.4078264653700687</v>
      </c>
      <c r="E71" s="19" t="s">
        <v>8647</v>
      </c>
    </row>
    <row r="72" spans="1:5" x14ac:dyDescent="0.35">
      <c r="A72" s="19" t="s">
        <v>8631</v>
      </c>
      <c r="B72" s="14">
        <v>5302.9900000000007</v>
      </c>
      <c r="C72" s="14">
        <v>758.29</v>
      </c>
      <c r="D72" s="14">
        <v>6.993353466351925</v>
      </c>
      <c r="E72" s="19" t="s">
        <v>8647</v>
      </c>
    </row>
    <row r="73" spans="1:5" x14ac:dyDescent="0.35">
      <c r="A73" s="19" t="s">
        <v>8630</v>
      </c>
      <c r="B73" s="14">
        <v>15679.700000000003</v>
      </c>
      <c r="C73" s="14">
        <v>2263.1999999999998</v>
      </c>
      <c r="D73" s="14">
        <v>6.9281106398020516</v>
      </c>
      <c r="E73" s="19" t="s">
        <v>8647</v>
      </c>
    </row>
    <row r="74" spans="1:5" x14ac:dyDescent="0.35">
      <c r="A74" s="19" t="s">
        <v>8632</v>
      </c>
      <c r="B74" s="14">
        <v>2459.3599999999997</v>
      </c>
      <c r="C74" s="14">
        <v>381.28000000000009</v>
      </c>
      <c r="D74" s="14">
        <v>6.4502727654217349</v>
      </c>
      <c r="E74" s="19" t="s">
        <v>8647</v>
      </c>
    </row>
    <row r="75" spans="1:5" x14ac:dyDescent="0.35">
      <c r="A75" s="19" t="s">
        <v>8633</v>
      </c>
      <c r="B75" s="14">
        <v>24183.920000000006</v>
      </c>
      <c r="C75" s="14">
        <v>3774.08</v>
      </c>
      <c r="D75" s="14">
        <v>6.4078980837714106</v>
      </c>
      <c r="E75" s="19" t="s">
        <v>8647</v>
      </c>
    </row>
    <row r="76" spans="1:5" x14ac:dyDescent="0.35">
      <c r="A76" s="19" t="s">
        <v>8634</v>
      </c>
      <c r="B76" s="14">
        <v>3286.5900000000006</v>
      </c>
      <c r="C76" s="14">
        <v>522.18000000000006</v>
      </c>
      <c r="D76" s="14">
        <v>6.2939790876709187</v>
      </c>
      <c r="E76" s="19" t="s">
        <v>8647</v>
      </c>
    </row>
    <row r="77" spans="1:5" x14ac:dyDescent="0.35">
      <c r="A77" s="19" t="s">
        <v>8635</v>
      </c>
      <c r="B77" s="14">
        <v>32608.290000000008</v>
      </c>
      <c r="C77" s="14">
        <v>5373.420000000001</v>
      </c>
      <c r="D77" s="14">
        <v>6.0684424444767027</v>
      </c>
      <c r="E77" s="19" t="s">
        <v>8647</v>
      </c>
    </row>
    <row r="78" spans="1:5" x14ac:dyDescent="0.35">
      <c r="A78" s="19" t="s">
        <v>8697</v>
      </c>
      <c r="B78" s="14">
        <v>323.28000000000003</v>
      </c>
      <c r="C78" s="14">
        <v>54.8</v>
      </c>
      <c r="D78" s="14">
        <v>5.8992700729927012</v>
      </c>
      <c r="E78" s="19" t="s">
        <v>8647</v>
      </c>
    </row>
    <row r="79" spans="1:5" x14ac:dyDescent="0.35">
      <c r="A79" s="19" t="s">
        <v>8636</v>
      </c>
      <c r="B79" s="14">
        <v>3204.16</v>
      </c>
      <c r="C79" s="14">
        <v>548.4</v>
      </c>
      <c r="D79" s="14">
        <v>5.8427425237053248</v>
      </c>
      <c r="E79" s="19" t="s">
        <v>8647</v>
      </c>
    </row>
    <row r="80" spans="1:5" x14ac:dyDescent="0.35">
      <c r="A80" s="19" t="s">
        <v>8637</v>
      </c>
      <c r="B80" s="14">
        <v>22677.319999999996</v>
      </c>
      <c r="C80" s="14">
        <v>3960.2999999999993</v>
      </c>
      <c r="D80" s="14">
        <v>5.7261621594323664</v>
      </c>
      <c r="E80" s="19" t="s">
        <v>8647</v>
      </c>
    </row>
    <row r="81" spans="1:5" x14ac:dyDescent="0.35">
      <c r="A81" s="19" t="s">
        <v>8638</v>
      </c>
      <c r="B81" s="14">
        <v>13456.2</v>
      </c>
      <c r="C81" s="14">
        <v>2377.3199999999997</v>
      </c>
      <c r="D81" s="14">
        <v>5.6602392610166081</v>
      </c>
      <c r="E81" s="19" t="s">
        <v>8647</v>
      </c>
    </row>
    <row r="82" spans="1:5" x14ac:dyDescent="0.35">
      <c r="A82" s="19" t="s">
        <v>8640</v>
      </c>
      <c r="B82" s="14">
        <v>52282.66</v>
      </c>
      <c r="C82" s="14">
        <v>9270.11</v>
      </c>
      <c r="D82" s="14">
        <v>5.6399179729258879</v>
      </c>
      <c r="E82" s="19" t="s">
        <v>8647</v>
      </c>
    </row>
    <row r="83" spans="1:5" x14ac:dyDescent="0.35">
      <c r="A83" s="19" t="s">
        <v>8639</v>
      </c>
      <c r="B83" s="14">
        <v>43006.96</v>
      </c>
      <c r="C83" s="14">
        <v>7640.48</v>
      </c>
      <c r="D83" s="14">
        <v>5.6288296023286497</v>
      </c>
      <c r="E83" s="19" t="s">
        <v>8647</v>
      </c>
    </row>
    <row r="84" spans="1:5" x14ac:dyDescent="0.35">
      <c r="A84" s="19" t="s">
        <v>8641</v>
      </c>
      <c r="B84" s="14">
        <v>66127.900000000038</v>
      </c>
      <c r="C84" s="14">
        <v>12160.480000000003</v>
      </c>
      <c r="D84" s="14">
        <v>5.437935015723065</v>
      </c>
      <c r="E84" s="19" t="s">
        <v>8647</v>
      </c>
    </row>
    <row r="85" spans="1:5" x14ac:dyDescent="0.35">
      <c r="A85" s="19" t="s">
        <v>8644</v>
      </c>
      <c r="B85" s="14">
        <v>65483.399999999994</v>
      </c>
      <c r="C85" s="14">
        <v>12224.379999999997</v>
      </c>
      <c r="D85" s="14">
        <v>5.3567870108749895</v>
      </c>
      <c r="E85" s="19" t="s">
        <v>8647</v>
      </c>
    </row>
    <row r="86" spans="1:5" x14ac:dyDescent="0.35">
      <c r="A86" s="19" t="s">
        <v>8642</v>
      </c>
      <c r="B86" s="14">
        <v>37183.37999999999</v>
      </c>
      <c r="C86" s="14">
        <v>6952.92</v>
      </c>
      <c r="D86" s="14">
        <v>5.3478797397352462</v>
      </c>
      <c r="E86" s="19" t="s">
        <v>8647</v>
      </c>
    </row>
    <row r="87" spans="1:5" x14ac:dyDescent="0.35">
      <c r="A87" s="19" t="s">
        <v>8643</v>
      </c>
      <c r="B87" s="14">
        <v>34896.960000000014</v>
      </c>
      <c r="C87" s="14">
        <v>6595.4400000000023</v>
      </c>
      <c r="D87" s="14">
        <v>5.2910738328299551</v>
      </c>
      <c r="E87" s="19" t="s">
        <v>8647</v>
      </c>
    </row>
    <row r="89" spans="1:5" x14ac:dyDescent="0.35">
      <c r="D89" s="1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6134"/>
  <sheetViews>
    <sheetView workbookViewId="0">
      <selection activeCell="C12" sqref="C12"/>
    </sheetView>
  </sheetViews>
  <sheetFormatPr defaultRowHeight="14.5" x14ac:dyDescent="0.35"/>
  <cols>
    <col min="1" max="1" width="47.453125" bestFit="1" customWidth="1"/>
    <col min="2" max="2" width="23.7265625" bestFit="1" customWidth="1"/>
    <col min="3" max="3" width="15.26953125" bestFit="1" customWidth="1"/>
    <col min="4" max="4" width="17.453125" bestFit="1" customWidth="1"/>
    <col min="5" max="5" width="18.26953125" bestFit="1" customWidth="1"/>
    <col min="6" max="7" width="27.26953125" bestFit="1" customWidth="1"/>
    <col min="8" max="8" width="18.81640625" bestFit="1" customWidth="1"/>
    <col min="9" max="9" width="22.1796875" bestFit="1" customWidth="1"/>
    <col min="10" max="10" width="35.81640625" bestFit="1" customWidth="1"/>
    <col min="11" max="11" width="26.81640625" bestFit="1" customWidth="1"/>
    <col min="15" max="15" width="12.54296875" bestFit="1" customWidth="1"/>
    <col min="16" max="16" width="10" bestFit="1" customWidth="1"/>
    <col min="17" max="17" width="47.453125" bestFit="1" customWidth="1"/>
    <col min="18" max="18" width="23.7265625" bestFit="1" customWidth="1"/>
    <col min="19" max="19" width="10.1796875" bestFit="1" customWidth="1"/>
    <col min="20" max="20" width="22.453125" bestFit="1" customWidth="1"/>
  </cols>
  <sheetData>
    <row r="1" spans="1:11" s="1" customFormat="1" x14ac:dyDescent="0.35">
      <c r="A1" s="15" t="s">
        <v>8568</v>
      </c>
      <c r="B1" s="15" t="s">
        <v>0</v>
      </c>
      <c r="C1" s="15" t="s">
        <v>1</v>
      </c>
      <c r="D1" s="15" t="s">
        <v>2</v>
      </c>
      <c r="E1" s="15" t="s">
        <v>3</v>
      </c>
      <c r="F1" s="15" t="s">
        <v>8540</v>
      </c>
      <c r="G1" s="15" t="s">
        <v>8541</v>
      </c>
      <c r="H1" s="15" t="s">
        <v>8585</v>
      </c>
      <c r="I1" s="15" t="s">
        <v>7</v>
      </c>
      <c r="J1" s="15" t="s">
        <v>8586</v>
      </c>
      <c r="K1" s="15" t="s">
        <v>8587</v>
      </c>
    </row>
    <row r="2" spans="1:11" x14ac:dyDescent="0.35">
      <c r="A2" t="s">
        <v>17</v>
      </c>
      <c r="B2" t="s">
        <v>18</v>
      </c>
      <c r="C2">
        <v>57310</v>
      </c>
      <c r="D2">
        <v>1</v>
      </c>
      <c r="E2" t="s">
        <v>19</v>
      </c>
      <c r="F2">
        <v>1.1000000000000001</v>
      </c>
      <c r="G2">
        <v>1.1000000000000001</v>
      </c>
      <c r="H2">
        <v>0.74</v>
      </c>
      <c r="I2" s="17">
        <v>0</v>
      </c>
      <c r="J2">
        <v>0</v>
      </c>
      <c r="K2" s="18">
        <v>0</v>
      </c>
    </row>
    <row r="3" spans="1:11" x14ac:dyDescent="0.35">
      <c r="A3" t="s">
        <v>20</v>
      </c>
      <c r="B3" t="s">
        <v>18</v>
      </c>
      <c r="C3">
        <v>58918</v>
      </c>
      <c r="D3">
        <v>2081</v>
      </c>
      <c r="E3" t="s">
        <v>21</v>
      </c>
      <c r="F3">
        <v>1.2</v>
      </c>
      <c r="G3">
        <v>1.2</v>
      </c>
      <c r="H3">
        <v>1.08</v>
      </c>
      <c r="I3" s="17">
        <v>0</v>
      </c>
      <c r="J3" s="18">
        <v>0</v>
      </c>
      <c r="K3" s="18">
        <v>0</v>
      </c>
    </row>
    <row r="4" spans="1:11" x14ac:dyDescent="0.35">
      <c r="A4" t="s">
        <v>22</v>
      </c>
      <c r="B4" t="s">
        <v>18</v>
      </c>
      <c r="C4">
        <v>58920</v>
      </c>
      <c r="D4">
        <v>2097</v>
      </c>
      <c r="E4" t="s">
        <v>21</v>
      </c>
      <c r="F4">
        <v>1.5</v>
      </c>
      <c r="G4">
        <v>1.5</v>
      </c>
      <c r="H4">
        <v>1.35</v>
      </c>
      <c r="I4" s="17">
        <v>0</v>
      </c>
      <c r="J4" s="18">
        <v>0</v>
      </c>
      <c r="K4" s="18">
        <v>0</v>
      </c>
    </row>
    <row r="5" spans="1:11" x14ac:dyDescent="0.35">
      <c r="A5" t="s">
        <v>23</v>
      </c>
      <c r="B5" t="s">
        <v>18</v>
      </c>
      <c r="C5">
        <v>58919</v>
      </c>
      <c r="D5">
        <v>2127</v>
      </c>
      <c r="E5" t="s">
        <v>21</v>
      </c>
      <c r="F5">
        <v>1.3</v>
      </c>
      <c r="G5">
        <v>1.3</v>
      </c>
      <c r="H5">
        <v>1.17</v>
      </c>
      <c r="I5" s="17">
        <v>0</v>
      </c>
      <c r="J5" s="18">
        <v>0</v>
      </c>
      <c r="K5" s="18">
        <v>0</v>
      </c>
    </row>
    <row r="6" spans="1:11" x14ac:dyDescent="0.35">
      <c r="A6" t="s">
        <v>24</v>
      </c>
      <c r="B6" t="s">
        <v>18</v>
      </c>
      <c r="C6">
        <v>57871</v>
      </c>
      <c r="D6">
        <v>1</v>
      </c>
      <c r="E6" t="s">
        <v>19</v>
      </c>
      <c r="F6">
        <v>1</v>
      </c>
      <c r="G6">
        <v>1</v>
      </c>
      <c r="H6">
        <v>0.67</v>
      </c>
      <c r="I6" s="17">
        <v>0</v>
      </c>
      <c r="J6" s="18">
        <v>0</v>
      </c>
      <c r="K6" s="18">
        <v>0</v>
      </c>
    </row>
    <row r="7" spans="1:11" x14ac:dyDescent="0.35">
      <c r="A7" t="s">
        <v>25</v>
      </c>
      <c r="B7" t="s">
        <v>18</v>
      </c>
      <c r="D7">
        <v>1</v>
      </c>
      <c r="E7" t="s">
        <v>26</v>
      </c>
      <c r="F7">
        <v>25</v>
      </c>
      <c r="G7">
        <v>25</v>
      </c>
      <c r="H7">
        <v>0</v>
      </c>
      <c r="I7" s="17">
        <v>0</v>
      </c>
      <c r="J7" s="18">
        <v>0</v>
      </c>
      <c r="K7" s="18">
        <v>0</v>
      </c>
    </row>
    <row r="8" spans="1:11" x14ac:dyDescent="0.35">
      <c r="A8" t="s">
        <v>27</v>
      </c>
      <c r="B8" t="s">
        <v>18</v>
      </c>
      <c r="D8">
        <v>1</v>
      </c>
      <c r="E8" t="s">
        <v>26</v>
      </c>
      <c r="F8">
        <v>24</v>
      </c>
      <c r="G8">
        <v>24</v>
      </c>
      <c r="H8">
        <v>0</v>
      </c>
      <c r="I8" s="17">
        <v>0</v>
      </c>
      <c r="J8" s="18">
        <v>0</v>
      </c>
      <c r="K8" s="18">
        <v>0</v>
      </c>
    </row>
    <row r="9" spans="1:11" x14ac:dyDescent="0.35">
      <c r="A9" t="s">
        <v>28</v>
      </c>
      <c r="B9" t="s">
        <v>18</v>
      </c>
      <c r="D9">
        <v>1</v>
      </c>
      <c r="E9" t="s">
        <v>26</v>
      </c>
      <c r="F9">
        <v>22</v>
      </c>
      <c r="G9">
        <v>22</v>
      </c>
      <c r="H9">
        <v>0</v>
      </c>
      <c r="I9" s="17">
        <v>0</v>
      </c>
      <c r="J9" s="18">
        <v>0</v>
      </c>
      <c r="K9" s="18">
        <v>0</v>
      </c>
    </row>
    <row r="10" spans="1:11" x14ac:dyDescent="0.35">
      <c r="A10" t="s">
        <v>29</v>
      </c>
      <c r="B10" t="s">
        <v>18</v>
      </c>
      <c r="C10">
        <v>58632</v>
      </c>
      <c r="D10">
        <v>1</v>
      </c>
      <c r="E10" t="s">
        <v>30</v>
      </c>
      <c r="F10">
        <v>3</v>
      </c>
      <c r="G10">
        <v>3</v>
      </c>
      <c r="H10">
        <v>2.46</v>
      </c>
      <c r="I10" s="17">
        <v>0</v>
      </c>
      <c r="J10" s="18">
        <v>0</v>
      </c>
      <c r="K10" s="18">
        <v>0</v>
      </c>
    </row>
    <row r="11" spans="1:11" x14ac:dyDescent="0.35">
      <c r="A11" t="s">
        <v>31</v>
      </c>
      <c r="B11" t="s">
        <v>18</v>
      </c>
      <c r="C11">
        <v>59850</v>
      </c>
      <c r="D11">
        <v>23376</v>
      </c>
      <c r="E11" t="s">
        <v>32</v>
      </c>
      <c r="F11">
        <v>1.2</v>
      </c>
      <c r="G11">
        <v>1.2</v>
      </c>
      <c r="H11">
        <v>0.64</v>
      </c>
      <c r="I11" s="17">
        <v>0</v>
      </c>
      <c r="J11" s="18">
        <v>0</v>
      </c>
      <c r="K11" s="18">
        <v>0</v>
      </c>
    </row>
    <row r="12" spans="1:11" x14ac:dyDescent="0.35">
      <c r="A12" t="s">
        <v>33</v>
      </c>
      <c r="B12" t="s">
        <v>18</v>
      </c>
      <c r="C12">
        <v>59849</v>
      </c>
      <c r="D12">
        <v>23377</v>
      </c>
      <c r="E12" t="s">
        <v>32</v>
      </c>
      <c r="F12">
        <v>1.2</v>
      </c>
      <c r="G12">
        <v>1.2</v>
      </c>
      <c r="H12">
        <v>0.64</v>
      </c>
      <c r="I12" s="17">
        <v>0</v>
      </c>
      <c r="J12" s="18">
        <v>0</v>
      </c>
      <c r="K12" s="18">
        <v>0</v>
      </c>
    </row>
    <row r="13" spans="1:11" x14ac:dyDescent="0.35">
      <c r="A13" t="s">
        <v>34</v>
      </c>
      <c r="B13" t="s">
        <v>18</v>
      </c>
      <c r="C13">
        <v>61933</v>
      </c>
      <c r="D13" t="s">
        <v>35</v>
      </c>
      <c r="E13" t="s">
        <v>36</v>
      </c>
      <c r="F13">
        <v>19.2</v>
      </c>
      <c r="G13">
        <v>19.2</v>
      </c>
      <c r="H13">
        <v>0</v>
      </c>
      <c r="I13" s="17">
        <v>0</v>
      </c>
      <c r="J13" s="18">
        <v>0</v>
      </c>
      <c r="K13" s="18">
        <v>0</v>
      </c>
    </row>
    <row r="14" spans="1:11" x14ac:dyDescent="0.35">
      <c r="A14" t="s">
        <v>37</v>
      </c>
      <c r="B14" t="s">
        <v>18</v>
      </c>
      <c r="C14">
        <v>61496</v>
      </c>
      <c r="D14" t="s">
        <v>35</v>
      </c>
      <c r="E14" t="s">
        <v>38</v>
      </c>
      <c r="F14">
        <v>10</v>
      </c>
      <c r="G14">
        <v>10</v>
      </c>
      <c r="H14">
        <v>0</v>
      </c>
      <c r="I14" s="17">
        <v>0</v>
      </c>
      <c r="J14" s="18">
        <v>0</v>
      </c>
      <c r="K14" s="18">
        <v>0</v>
      </c>
    </row>
    <row r="15" spans="1:11" x14ac:dyDescent="0.35">
      <c r="A15" t="s">
        <v>39</v>
      </c>
      <c r="B15" t="s">
        <v>18</v>
      </c>
      <c r="C15">
        <v>59440</v>
      </c>
      <c r="D15" t="s">
        <v>40</v>
      </c>
      <c r="E15" t="s">
        <v>19</v>
      </c>
      <c r="F15">
        <v>7</v>
      </c>
      <c r="G15">
        <v>7</v>
      </c>
      <c r="H15">
        <v>4.68</v>
      </c>
      <c r="I15" s="17">
        <v>0</v>
      </c>
      <c r="J15" s="18">
        <v>0</v>
      </c>
      <c r="K15" s="18">
        <v>0</v>
      </c>
    </row>
    <row r="16" spans="1:11" x14ac:dyDescent="0.35">
      <c r="A16" t="s">
        <v>41</v>
      </c>
      <c r="B16" t="s">
        <v>18</v>
      </c>
      <c r="C16">
        <v>57305</v>
      </c>
      <c r="D16">
        <v>1</v>
      </c>
      <c r="E16" t="s">
        <v>19</v>
      </c>
      <c r="F16">
        <v>10</v>
      </c>
      <c r="G16">
        <v>10</v>
      </c>
      <c r="H16">
        <v>6.69</v>
      </c>
      <c r="I16" s="17">
        <v>0</v>
      </c>
      <c r="J16" s="18">
        <v>0</v>
      </c>
      <c r="K16" s="18">
        <v>0</v>
      </c>
    </row>
    <row r="17" spans="1:11" x14ac:dyDescent="0.35">
      <c r="A17" t="s">
        <v>42</v>
      </c>
      <c r="B17" t="s">
        <v>18</v>
      </c>
      <c r="C17">
        <v>59441</v>
      </c>
      <c r="D17" t="s">
        <v>40</v>
      </c>
      <c r="E17" t="s">
        <v>19</v>
      </c>
      <c r="F17">
        <v>20</v>
      </c>
      <c r="G17">
        <v>20</v>
      </c>
      <c r="H17">
        <v>13.38</v>
      </c>
      <c r="I17" s="17">
        <v>0</v>
      </c>
      <c r="J17" s="18">
        <v>0</v>
      </c>
      <c r="K17" s="18">
        <v>0</v>
      </c>
    </row>
    <row r="18" spans="1:11" x14ac:dyDescent="0.35">
      <c r="A18" t="s">
        <v>43</v>
      </c>
      <c r="B18" t="s">
        <v>18</v>
      </c>
      <c r="C18">
        <v>60027</v>
      </c>
      <c r="D18" t="s">
        <v>44</v>
      </c>
      <c r="E18" t="s">
        <v>21</v>
      </c>
      <c r="F18">
        <v>19</v>
      </c>
      <c r="G18">
        <v>19</v>
      </c>
      <c r="H18">
        <v>17.100000000000001</v>
      </c>
      <c r="I18" s="17">
        <v>0</v>
      </c>
      <c r="J18" s="18">
        <v>0</v>
      </c>
      <c r="K18" s="18">
        <v>0</v>
      </c>
    </row>
    <row r="19" spans="1:11" x14ac:dyDescent="0.35">
      <c r="A19" t="s">
        <v>45</v>
      </c>
      <c r="B19" t="s">
        <v>18</v>
      </c>
      <c r="C19">
        <v>57651</v>
      </c>
      <c r="D19" t="s">
        <v>46</v>
      </c>
      <c r="E19" t="s">
        <v>21</v>
      </c>
      <c r="F19">
        <v>20</v>
      </c>
      <c r="G19">
        <v>20</v>
      </c>
      <c r="H19">
        <v>18.34</v>
      </c>
      <c r="I19" s="17">
        <v>0</v>
      </c>
      <c r="J19" s="18">
        <v>0</v>
      </c>
      <c r="K19" s="18">
        <v>0</v>
      </c>
    </row>
    <row r="20" spans="1:11" x14ac:dyDescent="0.35">
      <c r="A20" t="s">
        <v>47</v>
      </c>
      <c r="B20" t="s">
        <v>18</v>
      </c>
      <c r="C20">
        <v>57697</v>
      </c>
      <c r="D20">
        <v>1</v>
      </c>
      <c r="E20" t="s">
        <v>48</v>
      </c>
      <c r="F20">
        <v>3</v>
      </c>
      <c r="G20">
        <v>3</v>
      </c>
      <c r="H20">
        <v>2.83</v>
      </c>
      <c r="I20" s="17">
        <v>0</v>
      </c>
      <c r="J20" s="18">
        <v>0</v>
      </c>
      <c r="K20" s="18">
        <v>0</v>
      </c>
    </row>
    <row r="21" spans="1:11" x14ac:dyDescent="0.35">
      <c r="A21" t="s">
        <v>49</v>
      </c>
      <c r="B21" t="s">
        <v>18</v>
      </c>
      <c r="C21">
        <v>57698</v>
      </c>
      <c r="D21">
        <v>1</v>
      </c>
      <c r="E21" t="s">
        <v>48</v>
      </c>
      <c r="F21">
        <v>2.7</v>
      </c>
      <c r="G21">
        <v>2.7</v>
      </c>
      <c r="H21">
        <v>2.5499999999999998</v>
      </c>
      <c r="I21" s="17">
        <v>0</v>
      </c>
      <c r="J21" s="18">
        <v>0</v>
      </c>
      <c r="K21" s="18">
        <v>0</v>
      </c>
    </row>
    <row r="22" spans="1:11" x14ac:dyDescent="0.35">
      <c r="A22" t="s">
        <v>50</v>
      </c>
      <c r="B22" t="s">
        <v>18</v>
      </c>
      <c r="C22">
        <v>61718</v>
      </c>
      <c r="D22" t="s">
        <v>51</v>
      </c>
      <c r="E22" t="s">
        <v>52</v>
      </c>
      <c r="F22">
        <v>0.9</v>
      </c>
      <c r="G22">
        <v>0.9</v>
      </c>
      <c r="H22">
        <v>0.45</v>
      </c>
      <c r="I22" s="17">
        <v>0</v>
      </c>
      <c r="J22" s="18">
        <v>0</v>
      </c>
      <c r="K22" s="18">
        <v>0</v>
      </c>
    </row>
    <row r="23" spans="1:11" x14ac:dyDescent="0.35">
      <c r="A23" t="s">
        <v>53</v>
      </c>
      <c r="B23" t="s">
        <v>18</v>
      </c>
      <c r="C23">
        <v>57554</v>
      </c>
      <c r="D23" t="s">
        <v>54</v>
      </c>
      <c r="E23" t="s">
        <v>32</v>
      </c>
      <c r="F23">
        <v>5.5</v>
      </c>
      <c r="G23">
        <v>5.5</v>
      </c>
      <c r="H23">
        <v>2.94</v>
      </c>
      <c r="I23" s="17">
        <v>0</v>
      </c>
      <c r="J23" s="18">
        <v>0</v>
      </c>
      <c r="K23" s="18">
        <v>0</v>
      </c>
    </row>
    <row r="24" spans="1:11" x14ac:dyDescent="0.35">
      <c r="A24" t="s">
        <v>55</v>
      </c>
      <c r="B24" t="s">
        <v>18</v>
      </c>
      <c r="C24">
        <v>57373</v>
      </c>
      <c r="D24" t="s">
        <v>56</v>
      </c>
      <c r="E24" t="s">
        <v>57</v>
      </c>
      <c r="F24">
        <v>90.7</v>
      </c>
      <c r="G24">
        <v>90.7</v>
      </c>
      <c r="H24">
        <v>83.35</v>
      </c>
      <c r="I24" s="17">
        <v>0</v>
      </c>
      <c r="J24" s="18">
        <v>0</v>
      </c>
      <c r="K24" s="18">
        <v>0</v>
      </c>
    </row>
    <row r="25" spans="1:11" x14ac:dyDescent="0.35">
      <c r="A25" t="s">
        <v>58</v>
      </c>
      <c r="B25" t="s">
        <v>18</v>
      </c>
      <c r="C25">
        <v>57373</v>
      </c>
      <c r="D25" t="s">
        <v>59</v>
      </c>
      <c r="E25" t="s">
        <v>57</v>
      </c>
      <c r="F25">
        <v>136</v>
      </c>
      <c r="G25">
        <v>136</v>
      </c>
      <c r="H25">
        <v>124.98</v>
      </c>
      <c r="I25" s="17">
        <v>0</v>
      </c>
      <c r="J25" s="18">
        <v>0</v>
      </c>
      <c r="K25" s="18">
        <v>0</v>
      </c>
    </row>
    <row r="26" spans="1:11" x14ac:dyDescent="0.35">
      <c r="A26" t="s">
        <v>60</v>
      </c>
      <c r="B26" t="s">
        <v>18</v>
      </c>
      <c r="C26">
        <v>57373</v>
      </c>
      <c r="D26" t="s">
        <v>61</v>
      </c>
      <c r="E26" t="s">
        <v>57</v>
      </c>
      <c r="F26">
        <v>121</v>
      </c>
      <c r="G26">
        <v>121</v>
      </c>
      <c r="H26">
        <v>111.2</v>
      </c>
      <c r="I26" s="17">
        <v>0</v>
      </c>
      <c r="J26" s="18">
        <v>0</v>
      </c>
      <c r="K26" s="18">
        <v>0</v>
      </c>
    </row>
    <row r="27" spans="1:11" x14ac:dyDescent="0.35">
      <c r="A27" t="s">
        <v>62</v>
      </c>
      <c r="B27" t="s">
        <v>18</v>
      </c>
      <c r="C27">
        <v>141</v>
      </c>
      <c r="D27" t="s">
        <v>63</v>
      </c>
      <c r="E27" t="s">
        <v>64</v>
      </c>
      <c r="F27">
        <v>0.2</v>
      </c>
      <c r="G27">
        <v>0.2</v>
      </c>
      <c r="H27">
        <v>0.18</v>
      </c>
      <c r="I27" s="17">
        <v>0</v>
      </c>
      <c r="J27" s="18">
        <v>0</v>
      </c>
      <c r="K27" s="18">
        <v>0</v>
      </c>
    </row>
    <row r="28" spans="1:11" x14ac:dyDescent="0.35">
      <c r="A28" t="s">
        <v>65</v>
      </c>
      <c r="B28" t="s">
        <v>18</v>
      </c>
      <c r="C28">
        <v>59807</v>
      </c>
      <c r="D28" t="s">
        <v>66</v>
      </c>
      <c r="E28" t="s">
        <v>32</v>
      </c>
      <c r="F28">
        <v>1.5</v>
      </c>
      <c r="G28">
        <v>1.5</v>
      </c>
      <c r="H28">
        <v>0.8</v>
      </c>
      <c r="I28" s="17">
        <v>0</v>
      </c>
      <c r="J28" s="18">
        <v>0</v>
      </c>
      <c r="K28" s="18">
        <v>0</v>
      </c>
    </row>
    <row r="29" spans="1:11" x14ac:dyDescent="0.35">
      <c r="A29" t="s">
        <v>67</v>
      </c>
      <c r="B29" t="s">
        <v>18</v>
      </c>
      <c r="C29">
        <v>62560</v>
      </c>
      <c r="D29" t="s">
        <v>68</v>
      </c>
      <c r="E29" t="s">
        <v>69</v>
      </c>
      <c r="F29">
        <v>47.3</v>
      </c>
      <c r="G29">
        <v>47.3</v>
      </c>
      <c r="H29">
        <v>0</v>
      </c>
      <c r="I29" s="17">
        <v>0</v>
      </c>
      <c r="J29" s="18">
        <v>0</v>
      </c>
      <c r="K29" s="18">
        <v>0</v>
      </c>
    </row>
    <row r="30" spans="1:11" x14ac:dyDescent="0.35">
      <c r="A30" t="s">
        <v>70</v>
      </c>
      <c r="B30" t="s">
        <v>18</v>
      </c>
      <c r="C30">
        <v>59469</v>
      </c>
      <c r="D30" t="s">
        <v>71</v>
      </c>
      <c r="E30" t="s">
        <v>52</v>
      </c>
      <c r="F30">
        <v>20</v>
      </c>
      <c r="G30">
        <v>20</v>
      </c>
      <c r="H30">
        <v>13.38</v>
      </c>
      <c r="I30" s="17">
        <v>0</v>
      </c>
      <c r="J30" s="18">
        <v>0</v>
      </c>
      <c r="K30" s="18">
        <v>0</v>
      </c>
    </row>
    <row r="31" spans="1:11" x14ac:dyDescent="0.35">
      <c r="A31" t="s">
        <v>72</v>
      </c>
      <c r="B31" t="s">
        <v>18</v>
      </c>
      <c r="C31">
        <v>57577</v>
      </c>
      <c r="D31" t="s">
        <v>73</v>
      </c>
      <c r="E31" t="s">
        <v>74</v>
      </c>
      <c r="F31">
        <v>4.9000000000000004</v>
      </c>
      <c r="G31">
        <v>4.9000000000000004</v>
      </c>
      <c r="H31">
        <v>3.94</v>
      </c>
      <c r="I31" s="17">
        <v>0</v>
      </c>
      <c r="J31" s="18">
        <v>0</v>
      </c>
      <c r="K31" s="18">
        <v>0</v>
      </c>
    </row>
    <row r="32" spans="1:11" x14ac:dyDescent="0.35">
      <c r="A32" t="s">
        <v>75</v>
      </c>
      <c r="B32" t="s">
        <v>18</v>
      </c>
      <c r="C32">
        <v>57567</v>
      </c>
      <c r="D32" t="s">
        <v>76</v>
      </c>
      <c r="E32" t="s">
        <v>74</v>
      </c>
      <c r="F32">
        <v>2</v>
      </c>
      <c r="G32">
        <v>2</v>
      </c>
      <c r="H32">
        <v>1.61</v>
      </c>
      <c r="I32" s="17">
        <v>0</v>
      </c>
      <c r="J32" s="18">
        <v>0</v>
      </c>
      <c r="K32" s="18">
        <v>0</v>
      </c>
    </row>
    <row r="33" spans="1:11" x14ac:dyDescent="0.35">
      <c r="A33" t="s">
        <v>77</v>
      </c>
      <c r="B33" t="s">
        <v>18</v>
      </c>
      <c r="C33">
        <v>60242</v>
      </c>
      <c r="D33" t="s">
        <v>78</v>
      </c>
      <c r="E33" t="s">
        <v>52</v>
      </c>
      <c r="F33">
        <v>10</v>
      </c>
      <c r="G33">
        <v>10</v>
      </c>
      <c r="H33">
        <v>9.17</v>
      </c>
      <c r="I33" s="17">
        <v>0</v>
      </c>
      <c r="J33" s="18">
        <v>0</v>
      </c>
      <c r="K33" s="18">
        <v>0</v>
      </c>
    </row>
    <row r="34" spans="1:11" x14ac:dyDescent="0.35">
      <c r="A34" t="s">
        <v>79</v>
      </c>
      <c r="B34" t="s">
        <v>18</v>
      </c>
      <c r="C34">
        <v>59412</v>
      </c>
      <c r="D34" t="s">
        <v>80</v>
      </c>
      <c r="E34" t="s">
        <v>21</v>
      </c>
      <c r="F34">
        <v>20</v>
      </c>
      <c r="G34">
        <v>20</v>
      </c>
      <c r="H34">
        <v>18.34</v>
      </c>
      <c r="I34" s="17">
        <v>0</v>
      </c>
      <c r="J34" s="18">
        <v>0</v>
      </c>
      <c r="K34" s="18">
        <v>0</v>
      </c>
    </row>
    <row r="35" spans="1:11" x14ac:dyDescent="0.35">
      <c r="A35" t="s">
        <v>81</v>
      </c>
      <c r="B35" t="s">
        <v>18</v>
      </c>
      <c r="C35">
        <v>58003</v>
      </c>
      <c r="D35" t="s">
        <v>82</v>
      </c>
      <c r="E35" t="s">
        <v>21</v>
      </c>
      <c r="F35">
        <v>50</v>
      </c>
      <c r="G35">
        <v>50</v>
      </c>
      <c r="H35">
        <v>45.85</v>
      </c>
      <c r="I35" s="17">
        <v>0</v>
      </c>
      <c r="J35" s="18">
        <v>0</v>
      </c>
      <c r="K35" s="18">
        <v>0</v>
      </c>
    </row>
    <row r="36" spans="1:11" x14ac:dyDescent="0.35">
      <c r="A36" t="s">
        <v>83</v>
      </c>
      <c r="B36" t="s">
        <v>18</v>
      </c>
      <c r="C36">
        <v>58002</v>
      </c>
      <c r="D36" t="s">
        <v>84</v>
      </c>
      <c r="E36" t="s">
        <v>21</v>
      </c>
      <c r="F36">
        <v>20</v>
      </c>
      <c r="G36">
        <v>20</v>
      </c>
      <c r="H36">
        <v>18.34</v>
      </c>
      <c r="I36" s="17">
        <v>0</v>
      </c>
      <c r="J36" s="18">
        <v>0</v>
      </c>
      <c r="K36" s="18">
        <v>0</v>
      </c>
    </row>
    <row r="37" spans="1:11" x14ac:dyDescent="0.35">
      <c r="A37" t="s">
        <v>85</v>
      </c>
      <c r="B37" t="s">
        <v>18</v>
      </c>
      <c r="C37">
        <v>57295</v>
      </c>
      <c r="D37">
        <v>1</v>
      </c>
      <c r="E37" t="s">
        <v>52</v>
      </c>
      <c r="F37">
        <v>66</v>
      </c>
      <c r="G37">
        <v>66</v>
      </c>
      <c r="H37">
        <v>44.15</v>
      </c>
      <c r="I37" s="17">
        <v>0</v>
      </c>
      <c r="J37" s="18">
        <v>0</v>
      </c>
      <c r="K37" s="18">
        <v>0</v>
      </c>
    </row>
    <row r="38" spans="1:11" x14ac:dyDescent="0.35">
      <c r="A38" t="s">
        <v>86</v>
      </c>
      <c r="B38" t="s">
        <v>18</v>
      </c>
      <c r="C38">
        <v>60258</v>
      </c>
      <c r="D38" t="s">
        <v>87</v>
      </c>
      <c r="E38" t="s">
        <v>74</v>
      </c>
      <c r="F38">
        <v>28.1</v>
      </c>
      <c r="G38">
        <v>28.1</v>
      </c>
      <c r="H38">
        <v>22.62</v>
      </c>
      <c r="I38" s="17">
        <v>0</v>
      </c>
      <c r="J38" s="18">
        <v>0</v>
      </c>
      <c r="K38" s="18">
        <v>0</v>
      </c>
    </row>
    <row r="39" spans="1:11" x14ac:dyDescent="0.35">
      <c r="A39" t="s">
        <v>88</v>
      </c>
      <c r="B39" t="s">
        <v>18</v>
      </c>
      <c r="C39">
        <v>63303</v>
      </c>
      <c r="D39" t="s">
        <v>89</v>
      </c>
      <c r="E39" t="s">
        <v>52</v>
      </c>
      <c r="F39">
        <v>0.7</v>
      </c>
      <c r="G39">
        <v>0.7</v>
      </c>
      <c r="H39">
        <v>0.35</v>
      </c>
      <c r="I39" s="17">
        <v>0</v>
      </c>
      <c r="J39" s="18">
        <v>0</v>
      </c>
      <c r="K39" s="18">
        <v>0</v>
      </c>
    </row>
    <row r="40" spans="1:11" x14ac:dyDescent="0.35">
      <c r="A40" t="s">
        <v>90</v>
      </c>
      <c r="B40" t="s">
        <v>18</v>
      </c>
      <c r="C40">
        <v>61377</v>
      </c>
      <c r="D40" t="s">
        <v>91</v>
      </c>
      <c r="E40" t="s">
        <v>92</v>
      </c>
      <c r="F40">
        <v>2.5</v>
      </c>
      <c r="G40">
        <v>2.5</v>
      </c>
      <c r="H40">
        <v>1.32</v>
      </c>
      <c r="I40" s="17">
        <v>0</v>
      </c>
      <c r="J40" s="18">
        <v>0</v>
      </c>
      <c r="K40" s="18">
        <v>0</v>
      </c>
    </row>
    <row r="41" spans="1:11" x14ac:dyDescent="0.35">
      <c r="A41" t="s">
        <v>93</v>
      </c>
      <c r="B41" t="s">
        <v>18</v>
      </c>
      <c r="C41">
        <v>62877</v>
      </c>
      <c r="D41" t="s">
        <v>94</v>
      </c>
      <c r="E41" t="s">
        <v>32</v>
      </c>
      <c r="F41">
        <v>4.5999999999999996</v>
      </c>
      <c r="G41">
        <v>4.5999999999999996</v>
      </c>
      <c r="H41">
        <v>1.95</v>
      </c>
      <c r="I41" s="17">
        <v>0</v>
      </c>
      <c r="J41" s="18">
        <v>0</v>
      </c>
      <c r="K41" s="18">
        <v>0</v>
      </c>
    </row>
    <row r="42" spans="1:11" x14ac:dyDescent="0.35">
      <c r="A42" t="s">
        <v>95</v>
      </c>
      <c r="B42" t="s">
        <v>18</v>
      </c>
      <c r="C42">
        <v>62687</v>
      </c>
      <c r="D42" t="s">
        <v>96</v>
      </c>
      <c r="E42" t="s">
        <v>21</v>
      </c>
      <c r="F42">
        <v>1</v>
      </c>
      <c r="G42">
        <v>1</v>
      </c>
      <c r="H42">
        <v>0.53</v>
      </c>
      <c r="I42" s="17">
        <v>0</v>
      </c>
      <c r="J42" s="18">
        <v>0</v>
      </c>
      <c r="K42" s="18">
        <v>0</v>
      </c>
    </row>
    <row r="43" spans="1:11" x14ac:dyDescent="0.35">
      <c r="A43" t="s">
        <v>97</v>
      </c>
      <c r="B43" t="s">
        <v>18</v>
      </c>
      <c r="C43">
        <v>62687</v>
      </c>
      <c r="D43" t="s">
        <v>98</v>
      </c>
      <c r="E43" t="s">
        <v>21</v>
      </c>
      <c r="F43">
        <v>1</v>
      </c>
      <c r="G43">
        <v>1</v>
      </c>
      <c r="H43">
        <v>0.53</v>
      </c>
      <c r="I43" s="17">
        <v>0</v>
      </c>
      <c r="J43" s="18">
        <v>0</v>
      </c>
      <c r="K43" s="18">
        <v>0</v>
      </c>
    </row>
    <row r="44" spans="1:11" x14ac:dyDescent="0.35">
      <c r="A44" t="s">
        <v>99</v>
      </c>
      <c r="B44" t="s">
        <v>18</v>
      </c>
      <c r="C44">
        <v>62687</v>
      </c>
      <c r="D44" t="s">
        <v>100</v>
      </c>
      <c r="E44" t="s">
        <v>21</v>
      </c>
      <c r="F44">
        <v>1</v>
      </c>
      <c r="G44">
        <v>1</v>
      </c>
      <c r="H44">
        <v>0.53</v>
      </c>
      <c r="I44" s="17">
        <v>0</v>
      </c>
      <c r="J44" s="18">
        <v>0</v>
      </c>
      <c r="K44" s="18">
        <v>0</v>
      </c>
    </row>
    <row r="45" spans="1:11" x14ac:dyDescent="0.35">
      <c r="A45" t="s">
        <v>101</v>
      </c>
      <c r="B45" t="s">
        <v>18</v>
      </c>
      <c r="C45">
        <v>60011</v>
      </c>
      <c r="D45" t="s">
        <v>102</v>
      </c>
      <c r="E45" t="s">
        <v>103</v>
      </c>
      <c r="F45">
        <v>20</v>
      </c>
      <c r="G45">
        <v>20</v>
      </c>
      <c r="H45">
        <v>0</v>
      </c>
      <c r="I45" s="17">
        <v>0</v>
      </c>
      <c r="J45" s="18">
        <v>0</v>
      </c>
      <c r="K45" s="18">
        <v>0</v>
      </c>
    </row>
    <row r="46" spans="1:11" x14ac:dyDescent="0.35">
      <c r="A46" t="s">
        <v>104</v>
      </c>
      <c r="B46" t="s">
        <v>18</v>
      </c>
      <c r="C46">
        <v>60012</v>
      </c>
      <c r="D46" t="s">
        <v>105</v>
      </c>
      <c r="E46" t="s">
        <v>103</v>
      </c>
      <c r="F46">
        <v>20</v>
      </c>
      <c r="G46">
        <v>20</v>
      </c>
      <c r="H46">
        <v>0</v>
      </c>
      <c r="I46" s="17">
        <v>0</v>
      </c>
      <c r="J46" s="18">
        <v>0</v>
      </c>
      <c r="K46" s="18">
        <v>0</v>
      </c>
    </row>
    <row r="47" spans="1:11" x14ac:dyDescent="0.35">
      <c r="A47" t="s">
        <v>106</v>
      </c>
      <c r="B47" t="s">
        <v>18</v>
      </c>
      <c r="C47">
        <v>60684</v>
      </c>
      <c r="D47" t="s">
        <v>107</v>
      </c>
      <c r="E47" t="s">
        <v>30</v>
      </c>
      <c r="F47">
        <v>1</v>
      </c>
      <c r="G47">
        <v>1</v>
      </c>
      <c r="H47">
        <v>0.82</v>
      </c>
      <c r="I47" s="17">
        <v>0</v>
      </c>
      <c r="J47" s="18">
        <v>0</v>
      </c>
      <c r="K47" s="18">
        <v>0</v>
      </c>
    </row>
    <row r="48" spans="1:11" x14ac:dyDescent="0.35">
      <c r="A48" t="s">
        <v>108</v>
      </c>
      <c r="B48" t="s">
        <v>18</v>
      </c>
      <c r="C48">
        <v>59416</v>
      </c>
      <c r="D48" t="s">
        <v>109</v>
      </c>
      <c r="E48" t="s">
        <v>52</v>
      </c>
      <c r="F48">
        <v>1.2</v>
      </c>
      <c r="G48">
        <v>1.2</v>
      </c>
      <c r="H48">
        <v>0.8</v>
      </c>
      <c r="I48" s="17">
        <v>0</v>
      </c>
      <c r="J48" s="18">
        <v>0</v>
      </c>
      <c r="K48" s="18">
        <v>0</v>
      </c>
    </row>
    <row r="49" spans="1:11" x14ac:dyDescent="0.35">
      <c r="A49" t="s">
        <v>110</v>
      </c>
      <c r="B49" t="s">
        <v>18</v>
      </c>
      <c r="C49">
        <v>60279</v>
      </c>
      <c r="D49" t="s">
        <v>111</v>
      </c>
      <c r="E49" t="s">
        <v>52</v>
      </c>
      <c r="F49">
        <v>19</v>
      </c>
      <c r="G49">
        <v>19</v>
      </c>
      <c r="H49">
        <v>17.309999999999999</v>
      </c>
      <c r="I49" s="17">
        <v>0</v>
      </c>
      <c r="J49" s="18">
        <v>0</v>
      </c>
      <c r="K49" s="18">
        <v>0</v>
      </c>
    </row>
    <row r="50" spans="1:11" x14ac:dyDescent="0.35">
      <c r="A50" t="s">
        <v>112</v>
      </c>
      <c r="B50" t="s">
        <v>18</v>
      </c>
      <c r="C50">
        <v>60186</v>
      </c>
      <c r="D50" t="s">
        <v>113</v>
      </c>
      <c r="E50" t="s">
        <v>52</v>
      </c>
      <c r="F50">
        <v>46</v>
      </c>
      <c r="G50">
        <v>46</v>
      </c>
      <c r="H50">
        <v>41.91</v>
      </c>
      <c r="I50" s="17">
        <v>0</v>
      </c>
      <c r="J50" s="18">
        <v>0</v>
      </c>
      <c r="K50" s="18">
        <v>0</v>
      </c>
    </row>
    <row r="51" spans="1:11" x14ac:dyDescent="0.35">
      <c r="A51" t="s">
        <v>114</v>
      </c>
      <c r="B51" t="s">
        <v>18</v>
      </c>
      <c r="C51">
        <v>60187</v>
      </c>
      <c r="D51" t="s">
        <v>115</v>
      </c>
      <c r="E51" t="s">
        <v>52</v>
      </c>
      <c r="F51">
        <v>5</v>
      </c>
      <c r="G51">
        <v>5</v>
      </c>
      <c r="H51">
        <v>4.5599999999999996</v>
      </c>
      <c r="I51" s="17">
        <v>0</v>
      </c>
      <c r="J51" s="18">
        <v>0</v>
      </c>
      <c r="K51" s="18">
        <v>0</v>
      </c>
    </row>
    <row r="52" spans="1:11" x14ac:dyDescent="0.35">
      <c r="A52" t="s">
        <v>116</v>
      </c>
      <c r="B52" t="s">
        <v>18</v>
      </c>
      <c r="C52">
        <v>61265</v>
      </c>
      <c r="D52" t="s">
        <v>117</v>
      </c>
      <c r="E52" t="s">
        <v>52</v>
      </c>
      <c r="F52">
        <v>20</v>
      </c>
      <c r="G52">
        <v>20</v>
      </c>
      <c r="H52">
        <v>10.08</v>
      </c>
      <c r="I52" s="17">
        <v>0</v>
      </c>
      <c r="J52" s="18">
        <v>0</v>
      </c>
      <c r="K52" s="18">
        <v>0</v>
      </c>
    </row>
    <row r="53" spans="1:11" x14ac:dyDescent="0.35">
      <c r="A53" t="s">
        <v>118</v>
      </c>
      <c r="B53" t="s">
        <v>18</v>
      </c>
      <c r="C53">
        <v>61264</v>
      </c>
      <c r="D53" t="s">
        <v>119</v>
      </c>
      <c r="E53" t="s">
        <v>52</v>
      </c>
      <c r="F53">
        <v>105</v>
      </c>
      <c r="G53">
        <v>105</v>
      </c>
      <c r="H53">
        <v>52.92</v>
      </c>
      <c r="I53" s="17">
        <v>0</v>
      </c>
      <c r="J53" s="18">
        <v>0</v>
      </c>
      <c r="K53" s="18">
        <v>0</v>
      </c>
    </row>
    <row r="54" spans="1:11" x14ac:dyDescent="0.35">
      <c r="A54" t="s">
        <v>120</v>
      </c>
      <c r="B54" t="s">
        <v>18</v>
      </c>
      <c r="C54">
        <v>59610</v>
      </c>
      <c r="D54" t="s">
        <v>121</v>
      </c>
      <c r="E54" t="s">
        <v>52</v>
      </c>
      <c r="F54">
        <v>20</v>
      </c>
      <c r="G54">
        <v>20</v>
      </c>
      <c r="H54">
        <v>13.38</v>
      </c>
      <c r="I54" s="17">
        <v>0</v>
      </c>
      <c r="J54" s="18">
        <v>0</v>
      </c>
      <c r="K54" s="18">
        <v>0</v>
      </c>
    </row>
    <row r="55" spans="1:11" x14ac:dyDescent="0.35">
      <c r="A55" t="s">
        <v>122</v>
      </c>
      <c r="B55" t="s">
        <v>18</v>
      </c>
      <c r="C55">
        <v>60964</v>
      </c>
      <c r="D55" t="s">
        <v>123</v>
      </c>
      <c r="E55" t="s">
        <v>30</v>
      </c>
      <c r="F55">
        <v>20</v>
      </c>
      <c r="G55">
        <v>20</v>
      </c>
      <c r="H55">
        <v>16.399999999999999</v>
      </c>
      <c r="I55" s="17">
        <v>0</v>
      </c>
      <c r="J55" s="18">
        <v>0</v>
      </c>
      <c r="K55" s="18">
        <v>0</v>
      </c>
    </row>
    <row r="56" spans="1:11" x14ac:dyDescent="0.35">
      <c r="A56" t="s">
        <v>124</v>
      </c>
      <c r="B56" t="s">
        <v>18</v>
      </c>
      <c r="C56">
        <v>58489</v>
      </c>
      <c r="D56">
        <v>1</v>
      </c>
      <c r="E56" t="s">
        <v>125</v>
      </c>
      <c r="F56">
        <v>20</v>
      </c>
      <c r="G56">
        <v>20</v>
      </c>
      <c r="H56">
        <v>0</v>
      </c>
      <c r="I56" s="17">
        <v>0</v>
      </c>
      <c r="J56" s="18">
        <v>0</v>
      </c>
      <c r="K56" s="18">
        <v>0</v>
      </c>
    </row>
    <row r="57" spans="1:11" x14ac:dyDescent="0.35">
      <c r="A57" t="s">
        <v>126</v>
      </c>
      <c r="B57" t="s">
        <v>18</v>
      </c>
      <c r="C57">
        <v>59473</v>
      </c>
      <c r="D57" t="s">
        <v>127</v>
      </c>
      <c r="E57" t="s">
        <v>21</v>
      </c>
      <c r="F57">
        <v>7</v>
      </c>
      <c r="G57">
        <v>7</v>
      </c>
      <c r="H57">
        <v>6.1</v>
      </c>
      <c r="I57" s="17">
        <v>0</v>
      </c>
      <c r="J57" s="18">
        <v>0</v>
      </c>
      <c r="K57" s="18">
        <v>0</v>
      </c>
    </row>
    <row r="58" spans="1:11" x14ac:dyDescent="0.35">
      <c r="A58" t="s">
        <v>128</v>
      </c>
      <c r="B58" t="s">
        <v>18</v>
      </c>
      <c r="C58">
        <v>60724</v>
      </c>
      <c r="D58" t="s">
        <v>129</v>
      </c>
      <c r="E58" t="s">
        <v>32</v>
      </c>
      <c r="F58">
        <v>1.8</v>
      </c>
      <c r="G58">
        <v>1.8</v>
      </c>
      <c r="H58">
        <v>0.76</v>
      </c>
      <c r="I58" s="17">
        <v>0</v>
      </c>
      <c r="J58" s="18">
        <v>0</v>
      </c>
      <c r="K58" s="18">
        <v>0</v>
      </c>
    </row>
    <row r="59" spans="1:11" x14ac:dyDescent="0.35">
      <c r="A59" t="s">
        <v>130</v>
      </c>
      <c r="B59" t="s">
        <v>18</v>
      </c>
      <c r="C59">
        <v>57765</v>
      </c>
      <c r="D59" t="s">
        <v>131</v>
      </c>
      <c r="E59" t="s">
        <v>57</v>
      </c>
      <c r="F59">
        <v>1</v>
      </c>
      <c r="G59">
        <v>1</v>
      </c>
      <c r="H59">
        <v>0.92</v>
      </c>
      <c r="I59" s="17">
        <v>0</v>
      </c>
      <c r="J59" s="18">
        <v>0</v>
      </c>
      <c r="K59" s="18">
        <v>0</v>
      </c>
    </row>
    <row r="60" spans="1:11" x14ac:dyDescent="0.35">
      <c r="A60" t="s">
        <v>132</v>
      </c>
      <c r="B60" t="s">
        <v>18</v>
      </c>
      <c r="C60">
        <v>57765</v>
      </c>
      <c r="D60" t="s">
        <v>133</v>
      </c>
      <c r="E60" t="s">
        <v>57</v>
      </c>
      <c r="F60">
        <v>0.9</v>
      </c>
      <c r="G60">
        <v>0.9</v>
      </c>
      <c r="H60">
        <v>0.83</v>
      </c>
      <c r="I60" s="17">
        <v>0</v>
      </c>
      <c r="J60" s="18">
        <v>0</v>
      </c>
      <c r="K60" s="18">
        <v>0</v>
      </c>
    </row>
    <row r="61" spans="1:11" x14ac:dyDescent="0.35">
      <c r="A61" t="s">
        <v>134</v>
      </c>
      <c r="B61" t="s">
        <v>18</v>
      </c>
      <c r="C61">
        <v>57765</v>
      </c>
      <c r="D61" t="s">
        <v>135</v>
      </c>
      <c r="E61" t="s">
        <v>57</v>
      </c>
      <c r="F61">
        <v>1</v>
      </c>
      <c r="G61">
        <v>1</v>
      </c>
      <c r="H61">
        <v>0.92</v>
      </c>
      <c r="I61" s="17">
        <v>0</v>
      </c>
      <c r="J61" s="18">
        <v>0</v>
      </c>
      <c r="K61" s="18">
        <v>0</v>
      </c>
    </row>
    <row r="62" spans="1:11" x14ac:dyDescent="0.35">
      <c r="A62" t="s">
        <v>136</v>
      </c>
      <c r="B62" t="s">
        <v>18</v>
      </c>
      <c r="C62">
        <v>57765</v>
      </c>
      <c r="D62" t="s">
        <v>137</v>
      </c>
      <c r="E62" t="s">
        <v>57</v>
      </c>
      <c r="F62">
        <v>0.9</v>
      </c>
      <c r="G62">
        <v>0.9</v>
      </c>
      <c r="H62">
        <v>0.83</v>
      </c>
      <c r="I62" s="17">
        <v>0</v>
      </c>
      <c r="J62" s="18">
        <v>0</v>
      </c>
      <c r="K62" s="18">
        <v>0</v>
      </c>
    </row>
    <row r="63" spans="1:11" x14ac:dyDescent="0.35">
      <c r="A63" t="s">
        <v>138</v>
      </c>
      <c r="B63" t="s">
        <v>18</v>
      </c>
      <c r="C63">
        <v>57765</v>
      </c>
      <c r="D63" t="s">
        <v>139</v>
      </c>
      <c r="E63" t="s">
        <v>57</v>
      </c>
      <c r="F63">
        <v>0.9</v>
      </c>
      <c r="G63">
        <v>0.9</v>
      </c>
      <c r="H63">
        <v>0.83</v>
      </c>
      <c r="I63" s="17">
        <v>0</v>
      </c>
      <c r="J63" s="18">
        <v>0</v>
      </c>
      <c r="K63" s="18">
        <v>0</v>
      </c>
    </row>
    <row r="64" spans="1:11" x14ac:dyDescent="0.35">
      <c r="A64" t="s">
        <v>140</v>
      </c>
      <c r="B64" t="s">
        <v>18</v>
      </c>
      <c r="C64">
        <v>57680</v>
      </c>
      <c r="D64" t="s">
        <v>141</v>
      </c>
      <c r="E64" t="s">
        <v>64</v>
      </c>
      <c r="F64">
        <v>18.5</v>
      </c>
      <c r="G64">
        <v>18.5</v>
      </c>
      <c r="H64">
        <v>17</v>
      </c>
      <c r="I64" s="17">
        <v>0</v>
      </c>
      <c r="J64" s="18">
        <v>0</v>
      </c>
      <c r="K64" s="18">
        <v>0</v>
      </c>
    </row>
    <row r="65" spans="1:11" x14ac:dyDescent="0.35">
      <c r="A65" t="s">
        <v>142</v>
      </c>
      <c r="B65" t="s">
        <v>18</v>
      </c>
      <c r="C65">
        <v>57680</v>
      </c>
      <c r="D65" t="s">
        <v>143</v>
      </c>
      <c r="E65" t="s">
        <v>64</v>
      </c>
      <c r="F65">
        <v>27.3</v>
      </c>
      <c r="G65">
        <v>27.3</v>
      </c>
      <c r="H65">
        <v>25.09</v>
      </c>
      <c r="I65" s="17">
        <v>0</v>
      </c>
      <c r="J65" s="18">
        <v>0</v>
      </c>
      <c r="K65" s="18">
        <v>0</v>
      </c>
    </row>
    <row r="66" spans="1:11" x14ac:dyDescent="0.35">
      <c r="A66" t="s">
        <v>144</v>
      </c>
      <c r="B66" t="s">
        <v>18</v>
      </c>
      <c r="C66">
        <v>57680</v>
      </c>
      <c r="D66" t="s">
        <v>145</v>
      </c>
      <c r="E66" t="s">
        <v>64</v>
      </c>
      <c r="F66">
        <v>27.3</v>
      </c>
      <c r="G66">
        <v>27.3</v>
      </c>
      <c r="H66">
        <v>25.09</v>
      </c>
      <c r="I66" s="17">
        <v>0</v>
      </c>
      <c r="J66" s="18">
        <v>0</v>
      </c>
      <c r="K66" s="18">
        <v>0</v>
      </c>
    </row>
    <row r="67" spans="1:11" x14ac:dyDescent="0.35">
      <c r="A67" t="s">
        <v>146</v>
      </c>
      <c r="B67" t="s">
        <v>18</v>
      </c>
      <c r="C67">
        <v>57680</v>
      </c>
      <c r="D67" t="s">
        <v>147</v>
      </c>
      <c r="E67" t="s">
        <v>64</v>
      </c>
      <c r="F67">
        <v>25</v>
      </c>
      <c r="G67">
        <v>25</v>
      </c>
      <c r="H67">
        <v>22.98</v>
      </c>
      <c r="I67" s="17">
        <v>0</v>
      </c>
      <c r="J67" s="18">
        <v>0</v>
      </c>
      <c r="K67" s="18">
        <v>0</v>
      </c>
    </row>
    <row r="68" spans="1:11" x14ac:dyDescent="0.35">
      <c r="A68" t="s">
        <v>148</v>
      </c>
      <c r="B68" t="s">
        <v>18</v>
      </c>
      <c r="C68">
        <v>57680</v>
      </c>
      <c r="D68" t="s">
        <v>149</v>
      </c>
      <c r="E68" t="s">
        <v>64</v>
      </c>
      <c r="F68">
        <v>27.3</v>
      </c>
      <c r="G68">
        <v>27.3</v>
      </c>
      <c r="H68">
        <v>25.09</v>
      </c>
      <c r="I68" s="17">
        <v>0</v>
      </c>
      <c r="J68" s="18">
        <v>0</v>
      </c>
      <c r="K68" s="18">
        <v>0</v>
      </c>
    </row>
    <row r="69" spans="1:11" x14ac:dyDescent="0.35">
      <c r="A69" t="s">
        <v>150</v>
      </c>
      <c r="B69" t="s">
        <v>18</v>
      </c>
      <c r="C69">
        <v>58445</v>
      </c>
      <c r="D69">
        <v>1</v>
      </c>
      <c r="E69" t="s">
        <v>52</v>
      </c>
      <c r="F69">
        <v>1</v>
      </c>
      <c r="G69">
        <v>1</v>
      </c>
      <c r="H69">
        <v>0.91</v>
      </c>
      <c r="I69" s="17">
        <v>0</v>
      </c>
      <c r="J69" s="18">
        <v>0</v>
      </c>
      <c r="K69" s="18">
        <v>0</v>
      </c>
    </row>
    <row r="70" spans="1:11" x14ac:dyDescent="0.35">
      <c r="A70" t="s">
        <v>151</v>
      </c>
      <c r="B70" t="s">
        <v>18</v>
      </c>
      <c r="C70">
        <v>58445</v>
      </c>
      <c r="D70">
        <v>2</v>
      </c>
      <c r="E70" t="s">
        <v>52</v>
      </c>
      <c r="F70">
        <v>1</v>
      </c>
      <c r="G70">
        <v>1</v>
      </c>
      <c r="H70">
        <v>0.91</v>
      </c>
      <c r="I70" s="17">
        <v>0</v>
      </c>
      <c r="J70" s="18">
        <v>0</v>
      </c>
      <c r="K70" s="18">
        <v>0</v>
      </c>
    </row>
    <row r="71" spans="1:11" x14ac:dyDescent="0.35">
      <c r="A71" t="s">
        <v>152</v>
      </c>
      <c r="B71" t="s">
        <v>18</v>
      </c>
      <c r="C71">
        <v>58446</v>
      </c>
      <c r="D71">
        <v>1</v>
      </c>
      <c r="E71" t="s">
        <v>52</v>
      </c>
      <c r="F71">
        <v>1.5</v>
      </c>
      <c r="G71">
        <v>1.5</v>
      </c>
      <c r="H71">
        <v>1.37</v>
      </c>
      <c r="I71" s="17">
        <v>0</v>
      </c>
      <c r="J71" s="18">
        <v>0</v>
      </c>
      <c r="K71" s="18">
        <v>0</v>
      </c>
    </row>
    <row r="72" spans="1:11" x14ac:dyDescent="0.35">
      <c r="A72" t="s">
        <v>153</v>
      </c>
      <c r="B72" t="s">
        <v>18</v>
      </c>
      <c r="C72">
        <v>58447</v>
      </c>
      <c r="D72">
        <v>1</v>
      </c>
      <c r="E72" t="s">
        <v>52</v>
      </c>
      <c r="F72">
        <v>1.5</v>
      </c>
      <c r="G72">
        <v>1.5</v>
      </c>
      <c r="H72">
        <v>1.37</v>
      </c>
      <c r="I72" s="17">
        <v>0</v>
      </c>
      <c r="J72" s="18">
        <v>0</v>
      </c>
      <c r="K72" s="18">
        <v>0</v>
      </c>
    </row>
    <row r="73" spans="1:11" x14ac:dyDescent="0.35">
      <c r="A73" t="s">
        <v>154</v>
      </c>
      <c r="B73" t="s">
        <v>18</v>
      </c>
      <c r="C73">
        <v>58447</v>
      </c>
      <c r="D73">
        <v>2</v>
      </c>
      <c r="E73" t="s">
        <v>52</v>
      </c>
      <c r="F73">
        <v>1.5</v>
      </c>
      <c r="G73">
        <v>1.5</v>
      </c>
      <c r="H73">
        <v>1.37</v>
      </c>
      <c r="I73" s="17">
        <v>0</v>
      </c>
      <c r="J73" s="18">
        <v>0</v>
      </c>
      <c r="K73" s="18">
        <v>0</v>
      </c>
    </row>
    <row r="74" spans="1:11" x14ac:dyDescent="0.35">
      <c r="A74" t="s">
        <v>155</v>
      </c>
      <c r="B74" t="s">
        <v>18</v>
      </c>
      <c r="C74">
        <v>58447</v>
      </c>
      <c r="D74">
        <v>3</v>
      </c>
      <c r="E74" t="s">
        <v>52</v>
      </c>
      <c r="F74">
        <v>1</v>
      </c>
      <c r="G74">
        <v>1</v>
      </c>
      <c r="H74">
        <v>0.91</v>
      </c>
      <c r="I74" s="17">
        <v>0</v>
      </c>
      <c r="J74" s="18">
        <v>0</v>
      </c>
      <c r="K74" s="18">
        <v>0</v>
      </c>
    </row>
    <row r="75" spans="1:11" x14ac:dyDescent="0.35">
      <c r="A75" t="s">
        <v>156</v>
      </c>
      <c r="B75" t="s">
        <v>18</v>
      </c>
      <c r="C75">
        <v>57930</v>
      </c>
      <c r="D75" t="s">
        <v>157</v>
      </c>
      <c r="E75" t="s">
        <v>30</v>
      </c>
      <c r="F75">
        <v>1.9</v>
      </c>
      <c r="G75">
        <v>1.9</v>
      </c>
      <c r="H75">
        <v>1.56</v>
      </c>
      <c r="I75" s="17">
        <v>0</v>
      </c>
      <c r="J75" s="18">
        <v>0</v>
      </c>
      <c r="K75" s="18">
        <v>0</v>
      </c>
    </row>
    <row r="76" spans="1:11" x14ac:dyDescent="0.35">
      <c r="A76" t="s">
        <v>158</v>
      </c>
      <c r="B76" t="s">
        <v>18</v>
      </c>
      <c r="C76">
        <v>59737</v>
      </c>
      <c r="D76" t="s">
        <v>159</v>
      </c>
      <c r="E76" t="s">
        <v>21</v>
      </c>
      <c r="F76">
        <v>9</v>
      </c>
      <c r="G76">
        <v>9</v>
      </c>
      <c r="H76">
        <v>8.1</v>
      </c>
      <c r="I76" s="17">
        <v>0</v>
      </c>
      <c r="J76" s="18">
        <v>0</v>
      </c>
      <c r="K76" s="18">
        <v>0</v>
      </c>
    </row>
    <row r="77" spans="1:11" x14ac:dyDescent="0.35">
      <c r="A77" t="s">
        <v>160</v>
      </c>
      <c r="B77" t="s">
        <v>18</v>
      </c>
      <c r="C77">
        <v>58889</v>
      </c>
      <c r="D77" t="s">
        <v>160</v>
      </c>
      <c r="E77" t="s">
        <v>21</v>
      </c>
      <c r="F77">
        <v>0.8</v>
      </c>
      <c r="G77">
        <v>0.8</v>
      </c>
      <c r="H77">
        <v>0.72</v>
      </c>
      <c r="I77" s="17">
        <v>0</v>
      </c>
      <c r="J77" s="18">
        <v>0</v>
      </c>
      <c r="K77" s="18">
        <v>0</v>
      </c>
    </row>
    <row r="78" spans="1:11" x14ac:dyDescent="0.35">
      <c r="A78" t="s">
        <v>161</v>
      </c>
      <c r="B78" t="s">
        <v>18</v>
      </c>
      <c r="C78">
        <v>58366</v>
      </c>
      <c r="D78">
        <v>1</v>
      </c>
      <c r="E78" t="s">
        <v>21</v>
      </c>
      <c r="F78">
        <v>20.2</v>
      </c>
      <c r="G78">
        <v>20.2</v>
      </c>
      <c r="H78">
        <v>18.52</v>
      </c>
      <c r="I78" s="17">
        <v>0</v>
      </c>
      <c r="J78" s="18">
        <v>0</v>
      </c>
      <c r="K78" s="18">
        <v>0</v>
      </c>
    </row>
    <row r="79" spans="1:11" x14ac:dyDescent="0.35">
      <c r="A79" t="s">
        <v>162</v>
      </c>
      <c r="B79" t="s">
        <v>18</v>
      </c>
      <c r="C79">
        <v>59414</v>
      </c>
      <c r="D79" t="s">
        <v>163</v>
      </c>
      <c r="E79" t="s">
        <v>21</v>
      </c>
      <c r="F79">
        <v>20</v>
      </c>
      <c r="G79">
        <v>20</v>
      </c>
      <c r="H79">
        <v>18.34</v>
      </c>
      <c r="I79" s="17">
        <v>0</v>
      </c>
      <c r="J79" s="18">
        <v>0</v>
      </c>
      <c r="K79" s="18">
        <v>0</v>
      </c>
    </row>
    <row r="80" spans="1:11" x14ac:dyDescent="0.35">
      <c r="A80" t="s">
        <v>164</v>
      </c>
      <c r="B80" t="s">
        <v>18</v>
      </c>
      <c r="C80">
        <v>57378</v>
      </c>
      <c r="D80" t="s">
        <v>165</v>
      </c>
      <c r="E80" t="s">
        <v>52</v>
      </c>
      <c r="F80">
        <v>241.5</v>
      </c>
      <c r="G80">
        <v>241.5</v>
      </c>
      <c r="H80">
        <v>161.56</v>
      </c>
      <c r="I80" s="17">
        <v>0</v>
      </c>
      <c r="J80" s="18">
        <v>0</v>
      </c>
      <c r="K80" s="18">
        <v>0</v>
      </c>
    </row>
    <row r="81" spans="1:11" x14ac:dyDescent="0.35">
      <c r="A81" t="s">
        <v>166</v>
      </c>
      <c r="B81" t="s">
        <v>18</v>
      </c>
      <c r="C81">
        <v>59168</v>
      </c>
      <c r="D81" t="s">
        <v>167</v>
      </c>
      <c r="E81" t="s">
        <v>30</v>
      </c>
      <c r="F81">
        <v>29</v>
      </c>
      <c r="G81">
        <v>29</v>
      </c>
      <c r="H81">
        <v>26.65</v>
      </c>
      <c r="I81" s="17">
        <v>0</v>
      </c>
      <c r="J81" s="18">
        <v>0</v>
      </c>
      <c r="K81" s="18">
        <v>0</v>
      </c>
    </row>
    <row r="82" spans="1:11" x14ac:dyDescent="0.35">
      <c r="A82" t="s">
        <v>168</v>
      </c>
      <c r="B82" t="s">
        <v>18</v>
      </c>
      <c r="C82">
        <v>60062</v>
      </c>
      <c r="D82" t="s">
        <v>169</v>
      </c>
      <c r="E82" t="s">
        <v>30</v>
      </c>
      <c r="F82">
        <v>15</v>
      </c>
      <c r="G82">
        <v>15</v>
      </c>
      <c r="H82">
        <v>12.3</v>
      </c>
      <c r="I82" s="17">
        <v>0</v>
      </c>
      <c r="J82" s="18">
        <v>0</v>
      </c>
      <c r="K82" s="18">
        <v>0</v>
      </c>
    </row>
    <row r="83" spans="1:11" x14ac:dyDescent="0.35">
      <c r="A83" t="s">
        <v>170</v>
      </c>
      <c r="B83" t="s">
        <v>18</v>
      </c>
      <c r="C83">
        <v>57359</v>
      </c>
      <c r="D83">
        <v>1</v>
      </c>
      <c r="E83" t="s">
        <v>21</v>
      </c>
      <c r="F83">
        <v>6</v>
      </c>
      <c r="G83">
        <v>6</v>
      </c>
      <c r="H83">
        <v>5.4</v>
      </c>
      <c r="I83" s="17">
        <v>0</v>
      </c>
      <c r="J83" s="18">
        <v>0</v>
      </c>
      <c r="K83" s="18">
        <v>0</v>
      </c>
    </row>
    <row r="84" spans="1:11" x14ac:dyDescent="0.35">
      <c r="A84" t="s">
        <v>171</v>
      </c>
      <c r="B84" t="s">
        <v>18</v>
      </c>
      <c r="C84">
        <v>57657</v>
      </c>
      <c r="D84">
        <v>1</v>
      </c>
      <c r="E84" t="s">
        <v>64</v>
      </c>
      <c r="F84">
        <v>25</v>
      </c>
      <c r="G84">
        <v>25</v>
      </c>
      <c r="H84">
        <v>22.98</v>
      </c>
      <c r="I84" s="17">
        <v>0</v>
      </c>
      <c r="J84" s="18">
        <v>0</v>
      </c>
      <c r="K84" s="18">
        <v>0</v>
      </c>
    </row>
    <row r="85" spans="1:11" x14ac:dyDescent="0.35">
      <c r="A85" t="s">
        <v>172</v>
      </c>
      <c r="B85" t="s">
        <v>18</v>
      </c>
      <c r="C85">
        <v>60085</v>
      </c>
      <c r="D85" t="s">
        <v>109</v>
      </c>
      <c r="E85" t="s">
        <v>52</v>
      </c>
      <c r="F85">
        <v>3.7</v>
      </c>
      <c r="G85">
        <v>3.7</v>
      </c>
      <c r="H85">
        <v>3.37</v>
      </c>
      <c r="I85" s="17">
        <v>0</v>
      </c>
      <c r="J85" s="18">
        <v>0</v>
      </c>
      <c r="K85" s="18">
        <v>0</v>
      </c>
    </row>
    <row r="86" spans="1:11" x14ac:dyDescent="0.35">
      <c r="A86" t="s">
        <v>173</v>
      </c>
      <c r="B86" t="s">
        <v>18</v>
      </c>
      <c r="C86">
        <v>58039</v>
      </c>
      <c r="D86">
        <v>1</v>
      </c>
      <c r="E86" t="s">
        <v>48</v>
      </c>
      <c r="F86">
        <v>25</v>
      </c>
      <c r="G86">
        <v>25</v>
      </c>
      <c r="H86">
        <v>21.8</v>
      </c>
      <c r="I86" s="17">
        <v>0</v>
      </c>
      <c r="J86" s="18">
        <v>0</v>
      </c>
      <c r="K86" s="18">
        <v>0</v>
      </c>
    </row>
    <row r="87" spans="1:11" x14ac:dyDescent="0.35">
      <c r="A87" t="s">
        <v>174</v>
      </c>
      <c r="B87" t="s">
        <v>18</v>
      </c>
      <c r="C87">
        <v>62643</v>
      </c>
      <c r="D87">
        <v>20794</v>
      </c>
      <c r="E87" t="s">
        <v>57</v>
      </c>
      <c r="F87">
        <v>0.2</v>
      </c>
      <c r="G87">
        <v>0.2</v>
      </c>
      <c r="H87">
        <v>0.12</v>
      </c>
      <c r="I87" s="17">
        <v>0</v>
      </c>
      <c r="J87" s="18">
        <v>0</v>
      </c>
      <c r="K87" s="18">
        <v>0</v>
      </c>
    </row>
    <row r="88" spans="1:11" x14ac:dyDescent="0.35">
      <c r="A88" t="s">
        <v>175</v>
      </c>
      <c r="B88" t="s">
        <v>18</v>
      </c>
      <c r="C88">
        <v>62643</v>
      </c>
      <c r="D88">
        <v>20799</v>
      </c>
      <c r="E88" t="s">
        <v>57</v>
      </c>
      <c r="F88">
        <v>0.1</v>
      </c>
      <c r="G88">
        <v>0.1</v>
      </c>
      <c r="H88">
        <v>0.06</v>
      </c>
      <c r="I88" s="17">
        <v>0</v>
      </c>
      <c r="J88" s="18">
        <v>0</v>
      </c>
      <c r="K88" s="18">
        <v>0</v>
      </c>
    </row>
    <row r="89" spans="1:11" x14ac:dyDescent="0.35">
      <c r="A89" t="s">
        <v>176</v>
      </c>
      <c r="B89" t="s">
        <v>18</v>
      </c>
      <c r="C89">
        <v>62643</v>
      </c>
      <c r="D89">
        <v>20971</v>
      </c>
      <c r="E89" t="s">
        <v>57</v>
      </c>
      <c r="F89">
        <v>0.2</v>
      </c>
      <c r="G89">
        <v>0.2</v>
      </c>
      <c r="H89">
        <v>0.12</v>
      </c>
      <c r="I89" s="17">
        <v>0</v>
      </c>
      <c r="J89" s="18">
        <v>0</v>
      </c>
      <c r="K89" s="18">
        <v>0</v>
      </c>
    </row>
    <row r="90" spans="1:11" x14ac:dyDescent="0.35">
      <c r="A90" t="s">
        <v>177</v>
      </c>
      <c r="B90" t="s">
        <v>18</v>
      </c>
      <c r="C90">
        <v>62643</v>
      </c>
      <c r="D90">
        <v>20974</v>
      </c>
      <c r="E90" t="s">
        <v>57</v>
      </c>
      <c r="F90">
        <v>0.1</v>
      </c>
      <c r="G90">
        <v>0.1</v>
      </c>
      <c r="H90">
        <v>0.06</v>
      </c>
      <c r="I90" s="17">
        <v>0</v>
      </c>
      <c r="J90" s="18">
        <v>0</v>
      </c>
      <c r="K90" s="18">
        <v>0</v>
      </c>
    </row>
    <row r="91" spans="1:11" x14ac:dyDescent="0.35">
      <c r="A91" t="s">
        <v>178</v>
      </c>
      <c r="B91" t="s">
        <v>18</v>
      </c>
      <c r="C91">
        <v>62643</v>
      </c>
      <c r="D91">
        <v>20975</v>
      </c>
      <c r="E91" t="s">
        <v>57</v>
      </c>
      <c r="F91">
        <v>0.1</v>
      </c>
      <c r="G91">
        <v>0.1</v>
      </c>
      <c r="H91">
        <v>0.06</v>
      </c>
      <c r="I91" s="17">
        <v>0</v>
      </c>
      <c r="J91" s="18">
        <v>0</v>
      </c>
      <c r="K91" s="18">
        <v>0</v>
      </c>
    </row>
    <row r="92" spans="1:11" x14ac:dyDescent="0.35">
      <c r="A92" t="s">
        <v>179</v>
      </c>
      <c r="B92" t="s">
        <v>18</v>
      </c>
      <c r="C92">
        <v>62643</v>
      </c>
      <c r="D92" t="s">
        <v>180</v>
      </c>
      <c r="E92" t="s">
        <v>57</v>
      </c>
      <c r="F92">
        <v>0.1</v>
      </c>
      <c r="G92">
        <v>0.1</v>
      </c>
      <c r="H92">
        <v>0.06</v>
      </c>
      <c r="I92" s="17">
        <v>0</v>
      </c>
      <c r="J92" s="18">
        <v>0</v>
      </c>
      <c r="K92" s="18">
        <v>0</v>
      </c>
    </row>
    <row r="93" spans="1:11" x14ac:dyDescent="0.35">
      <c r="A93" t="s">
        <v>181</v>
      </c>
      <c r="B93" t="s">
        <v>18</v>
      </c>
      <c r="C93">
        <v>62643</v>
      </c>
      <c r="D93" t="s">
        <v>182</v>
      </c>
      <c r="E93" t="s">
        <v>57</v>
      </c>
      <c r="F93">
        <v>0.1</v>
      </c>
      <c r="G93">
        <v>0.1</v>
      </c>
      <c r="H93">
        <v>0.06</v>
      </c>
      <c r="I93" s="17">
        <v>0</v>
      </c>
      <c r="J93" s="18">
        <v>0</v>
      </c>
      <c r="K93" s="18">
        <v>0</v>
      </c>
    </row>
    <row r="94" spans="1:11" x14ac:dyDescent="0.35">
      <c r="A94" t="s">
        <v>183</v>
      </c>
      <c r="B94" t="s">
        <v>18</v>
      </c>
      <c r="C94">
        <v>62643</v>
      </c>
      <c r="D94">
        <v>3384</v>
      </c>
      <c r="E94" t="s">
        <v>57</v>
      </c>
      <c r="F94">
        <v>0.7</v>
      </c>
      <c r="G94">
        <v>0.7</v>
      </c>
      <c r="H94">
        <v>0.41</v>
      </c>
      <c r="I94" s="17">
        <v>0</v>
      </c>
      <c r="J94" s="18">
        <v>0</v>
      </c>
      <c r="K94" s="18">
        <v>0</v>
      </c>
    </row>
    <row r="95" spans="1:11" x14ac:dyDescent="0.35">
      <c r="A95" t="s">
        <v>184</v>
      </c>
      <c r="B95" t="s">
        <v>18</v>
      </c>
      <c r="C95">
        <v>62643</v>
      </c>
      <c r="D95">
        <v>3385</v>
      </c>
      <c r="E95" t="s">
        <v>57</v>
      </c>
      <c r="F95">
        <v>0.6</v>
      </c>
      <c r="G95">
        <v>0.6</v>
      </c>
      <c r="H95">
        <v>0.35</v>
      </c>
      <c r="I95" s="17">
        <v>0</v>
      </c>
      <c r="J95" s="18">
        <v>0</v>
      </c>
      <c r="K95" s="18">
        <v>0</v>
      </c>
    </row>
    <row r="96" spans="1:11" x14ac:dyDescent="0.35">
      <c r="A96" t="s">
        <v>185</v>
      </c>
      <c r="B96" t="s">
        <v>18</v>
      </c>
      <c r="C96">
        <v>62643</v>
      </c>
      <c r="D96">
        <v>4202</v>
      </c>
      <c r="E96" t="s">
        <v>57</v>
      </c>
      <c r="F96">
        <v>0.1</v>
      </c>
      <c r="G96">
        <v>0.1</v>
      </c>
      <c r="H96">
        <v>0.06</v>
      </c>
      <c r="I96" s="17">
        <v>0</v>
      </c>
      <c r="J96" s="18">
        <v>0</v>
      </c>
      <c r="K96" s="18">
        <v>0</v>
      </c>
    </row>
    <row r="97" spans="1:11" x14ac:dyDescent="0.35">
      <c r="A97" t="s">
        <v>186</v>
      </c>
      <c r="B97" t="s">
        <v>18</v>
      </c>
      <c r="C97">
        <v>58262</v>
      </c>
      <c r="D97">
        <v>1</v>
      </c>
      <c r="E97" t="s">
        <v>57</v>
      </c>
      <c r="F97">
        <v>14.8</v>
      </c>
      <c r="G97">
        <v>14.8</v>
      </c>
      <c r="H97">
        <v>13.6</v>
      </c>
      <c r="I97" s="17">
        <v>0</v>
      </c>
      <c r="J97" s="18">
        <v>0</v>
      </c>
      <c r="K97" s="18">
        <v>0</v>
      </c>
    </row>
    <row r="98" spans="1:11" x14ac:dyDescent="0.35">
      <c r="A98" t="s">
        <v>187</v>
      </c>
      <c r="B98" t="s">
        <v>18</v>
      </c>
      <c r="C98">
        <v>61854</v>
      </c>
      <c r="D98" t="s">
        <v>188</v>
      </c>
      <c r="E98" t="s">
        <v>103</v>
      </c>
      <c r="F98">
        <v>15</v>
      </c>
      <c r="G98">
        <v>15</v>
      </c>
      <c r="H98">
        <v>0</v>
      </c>
      <c r="I98" s="17">
        <v>0</v>
      </c>
      <c r="J98" s="18">
        <v>0</v>
      </c>
      <c r="K98" s="18">
        <v>0</v>
      </c>
    </row>
    <row r="99" spans="1:11" x14ac:dyDescent="0.35">
      <c r="A99" t="s">
        <v>189</v>
      </c>
      <c r="B99" t="s">
        <v>18</v>
      </c>
      <c r="C99">
        <v>59948</v>
      </c>
      <c r="D99" t="s">
        <v>190</v>
      </c>
      <c r="E99" t="s">
        <v>21</v>
      </c>
      <c r="F99">
        <v>1.4</v>
      </c>
      <c r="G99">
        <v>1.4</v>
      </c>
      <c r="H99">
        <v>1.26</v>
      </c>
      <c r="I99" s="17">
        <v>0</v>
      </c>
      <c r="J99" s="18">
        <v>0</v>
      </c>
      <c r="K99" s="18">
        <v>0</v>
      </c>
    </row>
    <row r="100" spans="1:11" x14ac:dyDescent="0.35">
      <c r="A100" t="s">
        <v>191</v>
      </c>
      <c r="B100" t="s">
        <v>18</v>
      </c>
      <c r="C100">
        <v>57655</v>
      </c>
      <c r="D100" t="s">
        <v>192</v>
      </c>
      <c r="E100" t="s">
        <v>21</v>
      </c>
      <c r="F100">
        <v>0.9</v>
      </c>
      <c r="G100">
        <v>0.9</v>
      </c>
      <c r="H100">
        <v>0.81</v>
      </c>
      <c r="I100" s="17">
        <v>0</v>
      </c>
      <c r="J100" s="18">
        <v>0</v>
      </c>
      <c r="K100" s="18">
        <v>0</v>
      </c>
    </row>
    <row r="101" spans="1:11" x14ac:dyDescent="0.35">
      <c r="A101" t="s">
        <v>193</v>
      </c>
      <c r="B101" t="s">
        <v>18</v>
      </c>
      <c r="C101">
        <v>61118</v>
      </c>
      <c r="D101" t="s">
        <v>194</v>
      </c>
      <c r="E101" t="s">
        <v>52</v>
      </c>
      <c r="F101">
        <v>1</v>
      </c>
      <c r="G101">
        <v>1</v>
      </c>
      <c r="H101">
        <v>0.5</v>
      </c>
      <c r="I101" s="17">
        <v>0</v>
      </c>
      <c r="J101" s="18">
        <v>0</v>
      </c>
      <c r="K101" s="18">
        <v>0</v>
      </c>
    </row>
    <row r="102" spans="1:11" x14ac:dyDescent="0.35">
      <c r="A102" t="s">
        <v>195</v>
      </c>
      <c r="B102" t="s">
        <v>18</v>
      </c>
      <c r="C102">
        <v>61117</v>
      </c>
      <c r="D102" t="s">
        <v>196</v>
      </c>
      <c r="E102" t="s">
        <v>52</v>
      </c>
      <c r="F102">
        <v>5.3</v>
      </c>
      <c r="G102">
        <v>5.3</v>
      </c>
      <c r="H102">
        <v>2.67</v>
      </c>
      <c r="I102" s="17">
        <v>0</v>
      </c>
      <c r="J102" s="18">
        <v>0</v>
      </c>
      <c r="K102" s="18">
        <v>0</v>
      </c>
    </row>
    <row r="103" spans="1:11" x14ac:dyDescent="0.35">
      <c r="A103" t="s">
        <v>197</v>
      </c>
      <c r="B103" t="s">
        <v>18</v>
      </c>
      <c r="C103">
        <v>57882</v>
      </c>
      <c r="D103" t="s">
        <v>198</v>
      </c>
      <c r="E103" t="s">
        <v>38</v>
      </c>
      <c r="F103">
        <v>1.7</v>
      </c>
      <c r="G103">
        <v>1.7</v>
      </c>
      <c r="H103">
        <v>0</v>
      </c>
      <c r="I103" s="17">
        <v>0</v>
      </c>
      <c r="J103" s="18">
        <v>0</v>
      </c>
      <c r="K103" s="18">
        <v>0</v>
      </c>
    </row>
    <row r="104" spans="1:11" x14ac:dyDescent="0.35">
      <c r="A104" t="s">
        <v>199</v>
      </c>
      <c r="B104" t="s">
        <v>18</v>
      </c>
      <c r="C104">
        <v>62170</v>
      </c>
      <c r="D104" t="s">
        <v>200</v>
      </c>
      <c r="E104" t="s">
        <v>38</v>
      </c>
      <c r="F104">
        <v>2.2000000000000002</v>
      </c>
      <c r="G104">
        <v>2.2000000000000002</v>
      </c>
      <c r="H104">
        <v>0</v>
      </c>
      <c r="I104" s="17">
        <v>0</v>
      </c>
      <c r="J104" s="18">
        <v>0</v>
      </c>
      <c r="K104" s="18">
        <v>0</v>
      </c>
    </row>
    <row r="105" spans="1:11" x14ac:dyDescent="0.35">
      <c r="A105" t="s">
        <v>201</v>
      </c>
      <c r="B105" t="s">
        <v>18</v>
      </c>
      <c r="C105">
        <v>61886</v>
      </c>
      <c r="D105" t="s">
        <v>202</v>
      </c>
      <c r="E105" t="s">
        <v>32</v>
      </c>
      <c r="F105">
        <v>4</v>
      </c>
      <c r="G105">
        <v>4</v>
      </c>
      <c r="H105">
        <v>1.7</v>
      </c>
      <c r="I105" s="17">
        <v>0</v>
      </c>
      <c r="J105" s="18">
        <v>0</v>
      </c>
      <c r="K105" s="18">
        <v>0</v>
      </c>
    </row>
    <row r="106" spans="1:11" x14ac:dyDescent="0.35">
      <c r="A106" t="s">
        <v>203</v>
      </c>
      <c r="B106" t="s">
        <v>18</v>
      </c>
      <c r="C106">
        <v>60481</v>
      </c>
      <c r="D106" t="s">
        <v>204</v>
      </c>
      <c r="E106" t="s">
        <v>52</v>
      </c>
      <c r="F106">
        <v>20</v>
      </c>
      <c r="G106">
        <v>20</v>
      </c>
      <c r="H106">
        <v>10.08</v>
      </c>
      <c r="I106" s="17">
        <v>0</v>
      </c>
      <c r="J106" s="18">
        <v>0</v>
      </c>
      <c r="K106" s="18">
        <v>0</v>
      </c>
    </row>
    <row r="107" spans="1:11" x14ac:dyDescent="0.35">
      <c r="A107" t="s">
        <v>205</v>
      </c>
      <c r="B107" t="s">
        <v>18</v>
      </c>
      <c r="C107">
        <v>60474</v>
      </c>
      <c r="D107" t="s">
        <v>206</v>
      </c>
      <c r="E107" t="s">
        <v>52</v>
      </c>
      <c r="F107">
        <v>20</v>
      </c>
      <c r="G107">
        <v>20</v>
      </c>
      <c r="H107">
        <v>10.08</v>
      </c>
      <c r="I107" s="17">
        <v>0</v>
      </c>
      <c r="J107" s="18">
        <v>0</v>
      </c>
      <c r="K107" s="18">
        <v>0</v>
      </c>
    </row>
    <row r="108" spans="1:11" x14ac:dyDescent="0.35">
      <c r="A108" t="s">
        <v>207</v>
      </c>
      <c r="B108" t="s">
        <v>18</v>
      </c>
      <c r="C108">
        <v>60475</v>
      </c>
      <c r="D108" t="s">
        <v>208</v>
      </c>
      <c r="E108" t="s">
        <v>52</v>
      </c>
      <c r="F108">
        <v>20</v>
      </c>
      <c r="G108">
        <v>20</v>
      </c>
      <c r="H108">
        <v>10.08</v>
      </c>
      <c r="I108" s="17">
        <v>0</v>
      </c>
      <c r="J108" s="18">
        <v>0</v>
      </c>
      <c r="K108" s="18">
        <v>0</v>
      </c>
    </row>
    <row r="109" spans="1:11" x14ac:dyDescent="0.35">
      <c r="A109" t="s">
        <v>209</v>
      </c>
      <c r="B109" t="s">
        <v>18</v>
      </c>
      <c r="C109">
        <v>60616</v>
      </c>
      <c r="D109" t="s">
        <v>210</v>
      </c>
      <c r="E109" t="s">
        <v>211</v>
      </c>
      <c r="F109">
        <v>8</v>
      </c>
      <c r="G109">
        <v>8</v>
      </c>
      <c r="H109">
        <v>0</v>
      </c>
      <c r="I109" s="17">
        <v>0</v>
      </c>
      <c r="J109" s="18">
        <v>0</v>
      </c>
      <c r="K109" s="18">
        <v>0</v>
      </c>
    </row>
    <row r="110" spans="1:11" x14ac:dyDescent="0.35">
      <c r="A110" t="s">
        <v>212</v>
      </c>
      <c r="B110" t="s">
        <v>18</v>
      </c>
      <c r="C110">
        <v>59309</v>
      </c>
      <c r="D110" t="s">
        <v>213</v>
      </c>
      <c r="E110" t="s">
        <v>19</v>
      </c>
      <c r="F110">
        <v>47.3</v>
      </c>
      <c r="G110">
        <v>47.3</v>
      </c>
      <c r="H110">
        <v>23.84</v>
      </c>
      <c r="I110" s="17">
        <v>0</v>
      </c>
      <c r="J110" s="18">
        <v>0</v>
      </c>
      <c r="K110" s="18">
        <v>0</v>
      </c>
    </row>
    <row r="111" spans="1:11" x14ac:dyDescent="0.35">
      <c r="A111" t="s">
        <v>214</v>
      </c>
      <c r="B111" t="s">
        <v>18</v>
      </c>
      <c r="C111">
        <v>59308</v>
      </c>
      <c r="D111" t="s">
        <v>215</v>
      </c>
      <c r="E111" t="s">
        <v>19</v>
      </c>
      <c r="F111">
        <v>37.799999999999997</v>
      </c>
      <c r="G111">
        <v>37.799999999999997</v>
      </c>
      <c r="H111">
        <v>19.05</v>
      </c>
      <c r="I111" s="17">
        <v>0</v>
      </c>
      <c r="J111" s="18">
        <v>0</v>
      </c>
      <c r="K111" s="18">
        <v>0</v>
      </c>
    </row>
    <row r="112" spans="1:11" x14ac:dyDescent="0.35">
      <c r="A112" t="s">
        <v>216</v>
      </c>
      <c r="B112" t="s">
        <v>18</v>
      </c>
      <c r="C112">
        <v>58508</v>
      </c>
      <c r="D112" t="s">
        <v>217</v>
      </c>
      <c r="E112" t="s">
        <v>21</v>
      </c>
      <c r="F112">
        <v>1.5</v>
      </c>
      <c r="G112">
        <v>1.5</v>
      </c>
      <c r="H112">
        <v>1.35</v>
      </c>
      <c r="I112" s="17">
        <v>0</v>
      </c>
      <c r="J112" s="18">
        <v>0</v>
      </c>
      <c r="K112" s="18">
        <v>0</v>
      </c>
    </row>
    <row r="113" spans="1:11" x14ac:dyDescent="0.35">
      <c r="A113" t="s">
        <v>218</v>
      </c>
      <c r="B113" t="s">
        <v>18</v>
      </c>
      <c r="C113">
        <v>61281</v>
      </c>
      <c r="D113" t="s">
        <v>219</v>
      </c>
      <c r="E113" t="s">
        <v>211</v>
      </c>
      <c r="F113">
        <v>10</v>
      </c>
      <c r="G113">
        <v>10</v>
      </c>
      <c r="H113">
        <v>0</v>
      </c>
      <c r="I113" s="17">
        <v>0</v>
      </c>
      <c r="J113" s="18">
        <v>0</v>
      </c>
      <c r="K113" s="18">
        <v>0</v>
      </c>
    </row>
    <row r="114" spans="1:11" x14ac:dyDescent="0.35">
      <c r="A114" t="s">
        <v>220</v>
      </c>
      <c r="B114" t="s">
        <v>18</v>
      </c>
      <c r="C114">
        <v>57372</v>
      </c>
      <c r="D114" t="s">
        <v>221</v>
      </c>
      <c r="E114" t="s">
        <v>38</v>
      </c>
      <c r="F114">
        <v>1.6</v>
      </c>
      <c r="G114">
        <v>1.6</v>
      </c>
      <c r="H114">
        <v>0</v>
      </c>
      <c r="I114" s="17">
        <v>0</v>
      </c>
      <c r="J114" s="18">
        <v>0</v>
      </c>
      <c r="K114" s="18">
        <v>0</v>
      </c>
    </row>
    <row r="115" spans="1:11" x14ac:dyDescent="0.35">
      <c r="A115" t="s">
        <v>222</v>
      </c>
      <c r="B115" t="s">
        <v>18</v>
      </c>
      <c r="C115">
        <v>58890</v>
      </c>
      <c r="D115" t="s">
        <v>223</v>
      </c>
      <c r="E115" t="s">
        <v>21</v>
      </c>
      <c r="F115">
        <v>0.4</v>
      </c>
      <c r="G115">
        <v>0.4</v>
      </c>
      <c r="H115">
        <v>0.36</v>
      </c>
      <c r="I115" s="17">
        <v>0</v>
      </c>
      <c r="J115" s="18">
        <v>0</v>
      </c>
      <c r="K115" s="18">
        <v>0</v>
      </c>
    </row>
    <row r="116" spans="1:11" x14ac:dyDescent="0.35">
      <c r="A116" t="s">
        <v>224</v>
      </c>
      <c r="B116" t="s">
        <v>18</v>
      </c>
      <c r="C116">
        <v>58598</v>
      </c>
      <c r="D116" t="s">
        <v>225</v>
      </c>
      <c r="E116" t="s">
        <v>226</v>
      </c>
      <c r="F116">
        <v>3</v>
      </c>
      <c r="G116">
        <v>3</v>
      </c>
      <c r="H116">
        <v>0</v>
      </c>
      <c r="I116" s="17">
        <v>0</v>
      </c>
      <c r="J116" s="18">
        <v>0</v>
      </c>
      <c r="K116" s="18">
        <v>0</v>
      </c>
    </row>
    <row r="117" spans="1:11" x14ac:dyDescent="0.35">
      <c r="A117" t="s">
        <v>227</v>
      </c>
      <c r="B117" t="s">
        <v>18</v>
      </c>
      <c r="E117" t="s">
        <v>32</v>
      </c>
      <c r="F117">
        <v>1.5</v>
      </c>
      <c r="G117">
        <v>1.5</v>
      </c>
      <c r="H117">
        <v>0.64</v>
      </c>
      <c r="I117" s="17">
        <v>0</v>
      </c>
      <c r="J117" s="18">
        <v>0</v>
      </c>
      <c r="K117" s="18">
        <v>0</v>
      </c>
    </row>
    <row r="118" spans="1:11" x14ac:dyDescent="0.35">
      <c r="A118" t="s">
        <v>228</v>
      </c>
      <c r="B118" t="s">
        <v>18</v>
      </c>
      <c r="C118">
        <v>60351</v>
      </c>
      <c r="D118" t="s">
        <v>200</v>
      </c>
      <c r="E118" t="s">
        <v>229</v>
      </c>
      <c r="F118">
        <v>30</v>
      </c>
      <c r="G118">
        <v>30</v>
      </c>
      <c r="H118">
        <v>15.45</v>
      </c>
      <c r="I118" s="17">
        <v>0</v>
      </c>
      <c r="J118" s="18">
        <v>0</v>
      </c>
      <c r="K118" s="18">
        <v>0</v>
      </c>
    </row>
    <row r="119" spans="1:11" x14ac:dyDescent="0.35">
      <c r="A119" t="s">
        <v>230</v>
      </c>
      <c r="B119" t="s">
        <v>18</v>
      </c>
      <c r="C119">
        <v>58150</v>
      </c>
      <c r="D119">
        <v>1</v>
      </c>
      <c r="E119" t="s">
        <v>69</v>
      </c>
      <c r="F119">
        <v>2</v>
      </c>
      <c r="G119">
        <v>2</v>
      </c>
      <c r="H119">
        <v>0</v>
      </c>
      <c r="I119" s="17">
        <v>0</v>
      </c>
      <c r="J119" s="18">
        <v>0</v>
      </c>
      <c r="K119" s="18">
        <v>0</v>
      </c>
    </row>
    <row r="120" spans="1:11" x14ac:dyDescent="0.35">
      <c r="A120" t="s">
        <v>231</v>
      </c>
      <c r="B120" t="s">
        <v>18</v>
      </c>
      <c r="C120">
        <v>61336</v>
      </c>
      <c r="D120" t="s">
        <v>232</v>
      </c>
      <c r="E120" t="s">
        <v>233</v>
      </c>
      <c r="F120">
        <v>3</v>
      </c>
      <c r="G120">
        <v>3</v>
      </c>
      <c r="H120">
        <v>0</v>
      </c>
      <c r="I120" s="17">
        <v>0</v>
      </c>
      <c r="J120" s="18">
        <v>0</v>
      </c>
      <c r="K120" s="18">
        <v>0</v>
      </c>
    </row>
    <row r="121" spans="1:11" x14ac:dyDescent="0.35">
      <c r="A121" t="s">
        <v>234</v>
      </c>
      <c r="B121" t="s">
        <v>18</v>
      </c>
      <c r="C121">
        <v>58042</v>
      </c>
      <c r="D121">
        <v>1</v>
      </c>
      <c r="E121" t="s">
        <v>235</v>
      </c>
      <c r="F121">
        <v>9</v>
      </c>
      <c r="G121">
        <v>9</v>
      </c>
      <c r="H121">
        <v>7.93</v>
      </c>
      <c r="I121" s="17">
        <v>0</v>
      </c>
      <c r="J121" s="18">
        <v>0</v>
      </c>
      <c r="K121" s="18">
        <v>0</v>
      </c>
    </row>
    <row r="122" spans="1:11" x14ac:dyDescent="0.35">
      <c r="A122" t="s">
        <v>236</v>
      </c>
      <c r="B122" t="s">
        <v>18</v>
      </c>
      <c r="C122">
        <v>59524</v>
      </c>
      <c r="D122" t="s">
        <v>237</v>
      </c>
      <c r="E122" t="s">
        <v>21</v>
      </c>
      <c r="F122">
        <v>20</v>
      </c>
      <c r="G122">
        <v>20</v>
      </c>
      <c r="H122">
        <v>18.22</v>
      </c>
      <c r="I122" s="17">
        <v>0</v>
      </c>
      <c r="J122" s="18">
        <v>0</v>
      </c>
      <c r="K122" s="18">
        <v>0</v>
      </c>
    </row>
    <row r="123" spans="1:11" x14ac:dyDescent="0.35">
      <c r="A123" t="s">
        <v>238</v>
      </c>
      <c r="B123" t="s">
        <v>18</v>
      </c>
      <c r="C123">
        <v>62805</v>
      </c>
      <c r="D123" t="s">
        <v>239</v>
      </c>
      <c r="E123" t="s">
        <v>226</v>
      </c>
      <c r="F123">
        <v>2</v>
      </c>
      <c r="G123">
        <v>2</v>
      </c>
      <c r="H123">
        <v>0</v>
      </c>
      <c r="I123" s="17">
        <v>0</v>
      </c>
      <c r="J123" s="18">
        <v>0</v>
      </c>
      <c r="K123" s="18">
        <v>0</v>
      </c>
    </row>
    <row r="124" spans="1:11" x14ac:dyDescent="0.35">
      <c r="A124" t="s">
        <v>240</v>
      </c>
      <c r="B124" t="s">
        <v>18</v>
      </c>
      <c r="C124">
        <v>62077</v>
      </c>
      <c r="D124" t="s">
        <v>109</v>
      </c>
      <c r="E124" t="s">
        <v>21</v>
      </c>
      <c r="F124">
        <v>2.1</v>
      </c>
      <c r="G124">
        <v>2.1</v>
      </c>
      <c r="H124">
        <v>1.1100000000000001</v>
      </c>
      <c r="I124" s="17">
        <v>0</v>
      </c>
      <c r="J124" s="18">
        <v>0</v>
      </c>
      <c r="K124" s="18">
        <v>0</v>
      </c>
    </row>
    <row r="125" spans="1:11" x14ac:dyDescent="0.35">
      <c r="A125" t="s">
        <v>241</v>
      </c>
      <c r="B125" t="s">
        <v>18</v>
      </c>
      <c r="C125">
        <v>58689</v>
      </c>
      <c r="D125">
        <v>1</v>
      </c>
      <c r="E125" t="s">
        <v>74</v>
      </c>
      <c r="F125">
        <v>0.9</v>
      </c>
      <c r="G125">
        <v>0.9</v>
      </c>
      <c r="H125">
        <v>0.72</v>
      </c>
      <c r="I125" s="17">
        <v>0</v>
      </c>
      <c r="J125" s="18">
        <v>0</v>
      </c>
      <c r="K125" s="18">
        <v>0</v>
      </c>
    </row>
    <row r="126" spans="1:11" x14ac:dyDescent="0.35">
      <c r="A126" t="s">
        <v>242</v>
      </c>
      <c r="B126" t="s">
        <v>18</v>
      </c>
      <c r="C126">
        <v>62994</v>
      </c>
      <c r="D126" t="s">
        <v>243</v>
      </c>
      <c r="E126" t="s">
        <v>57</v>
      </c>
      <c r="F126">
        <v>2.4</v>
      </c>
      <c r="G126">
        <v>2.4</v>
      </c>
      <c r="H126">
        <v>1.41</v>
      </c>
      <c r="I126" s="17">
        <v>0</v>
      </c>
      <c r="J126" s="18">
        <v>0</v>
      </c>
      <c r="K126" s="18">
        <v>0</v>
      </c>
    </row>
    <row r="127" spans="1:11" x14ac:dyDescent="0.35">
      <c r="A127" t="s">
        <v>244</v>
      </c>
      <c r="B127" t="s">
        <v>18</v>
      </c>
      <c r="C127">
        <v>62272</v>
      </c>
      <c r="D127" t="s">
        <v>245</v>
      </c>
      <c r="E127" t="s">
        <v>211</v>
      </c>
      <c r="F127">
        <v>8</v>
      </c>
      <c r="G127">
        <v>8</v>
      </c>
      <c r="H127">
        <v>0</v>
      </c>
      <c r="I127" s="17">
        <v>0</v>
      </c>
      <c r="J127" s="18">
        <v>0</v>
      </c>
      <c r="K127" s="18">
        <v>0</v>
      </c>
    </row>
    <row r="128" spans="1:11" x14ac:dyDescent="0.35">
      <c r="A128" t="s">
        <v>246</v>
      </c>
      <c r="B128" t="s">
        <v>18</v>
      </c>
      <c r="C128">
        <v>60093</v>
      </c>
      <c r="D128" t="s">
        <v>247</v>
      </c>
      <c r="E128" t="s">
        <v>52</v>
      </c>
      <c r="F128">
        <v>38.700000000000003</v>
      </c>
      <c r="G128">
        <v>38.700000000000003</v>
      </c>
      <c r="H128">
        <v>25.89</v>
      </c>
      <c r="I128" s="17">
        <v>0</v>
      </c>
      <c r="J128" s="18">
        <v>0</v>
      </c>
      <c r="K128" s="18">
        <v>0</v>
      </c>
    </row>
    <row r="129" spans="1:11" x14ac:dyDescent="0.35">
      <c r="A129" t="s">
        <v>248</v>
      </c>
      <c r="B129" t="s">
        <v>18</v>
      </c>
      <c r="C129">
        <v>60093</v>
      </c>
      <c r="D129" t="s">
        <v>249</v>
      </c>
      <c r="E129" t="s">
        <v>52</v>
      </c>
      <c r="F129">
        <v>36.299999999999997</v>
      </c>
      <c r="G129">
        <v>36.299999999999997</v>
      </c>
      <c r="H129">
        <v>24.28</v>
      </c>
      <c r="I129" s="17">
        <v>0</v>
      </c>
      <c r="J129" s="18">
        <v>0</v>
      </c>
      <c r="K129" s="18">
        <v>0</v>
      </c>
    </row>
    <row r="130" spans="1:11" x14ac:dyDescent="0.35">
      <c r="A130" t="s">
        <v>250</v>
      </c>
      <c r="B130" t="s">
        <v>18</v>
      </c>
      <c r="C130">
        <v>60093</v>
      </c>
      <c r="D130" t="s">
        <v>251</v>
      </c>
      <c r="E130" t="s">
        <v>52</v>
      </c>
      <c r="F130">
        <v>34.799999999999997</v>
      </c>
      <c r="G130">
        <v>34.799999999999997</v>
      </c>
      <c r="H130">
        <v>23.28</v>
      </c>
      <c r="I130" s="17">
        <v>0</v>
      </c>
      <c r="J130" s="18">
        <v>0</v>
      </c>
      <c r="K130" s="18">
        <v>0</v>
      </c>
    </row>
    <row r="131" spans="1:11" x14ac:dyDescent="0.35">
      <c r="A131" t="s">
        <v>252</v>
      </c>
      <c r="B131" t="s">
        <v>18</v>
      </c>
      <c r="C131">
        <v>60092</v>
      </c>
      <c r="D131" t="s">
        <v>253</v>
      </c>
      <c r="E131" t="s">
        <v>52</v>
      </c>
      <c r="F131">
        <v>33.200000000000003</v>
      </c>
      <c r="G131">
        <v>33.200000000000003</v>
      </c>
      <c r="H131">
        <v>22.21</v>
      </c>
      <c r="I131" s="17">
        <v>0</v>
      </c>
      <c r="J131" s="18">
        <v>0</v>
      </c>
      <c r="K131" s="18">
        <v>0</v>
      </c>
    </row>
    <row r="132" spans="1:11" x14ac:dyDescent="0.35">
      <c r="A132" t="s">
        <v>254</v>
      </c>
      <c r="B132" t="s">
        <v>18</v>
      </c>
      <c r="C132">
        <v>60092</v>
      </c>
      <c r="D132" t="s">
        <v>255</v>
      </c>
      <c r="E132" t="s">
        <v>52</v>
      </c>
      <c r="F132">
        <v>33.9</v>
      </c>
      <c r="G132">
        <v>33.9</v>
      </c>
      <c r="H132">
        <v>22.68</v>
      </c>
      <c r="I132" s="17">
        <v>0</v>
      </c>
      <c r="J132" s="18">
        <v>0</v>
      </c>
      <c r="K132" s="18">
        <v>0</v>
      </c>
    </row>
    <row r="133" spans="1:11" x14ac:dyDescent="0.35">
      <c r="A133" t="s">
        <v>256</v>
      </c>
      <c r="B133" t="s">
        <v>18</v>
      </c>
      <c r="C133">
        <v>60092</v>
      </c>
      <c r="D133" t="s">
        <v>257</v>
      </c>
      <c r="E133" t="s">
        <v>52</v>
      </c>
      <c r="F133">
        <v>32</v>
      </c>
      <c r="G133">
        <v>32</v>
      </c>
      <c r="H133">
        <v>21.41</v>
      </c>
      <c r="I133" s="17">
        <v>0</v>
      </c>
      <c r="J133" s="18">
        <v>0</v>
      </c>
      <c r="K133" s="18">
        <v>0</v>
      </c>
    </row>
    <row r="134" spans="1:11" x14ac:dyDescent="0.35">
      <c r="A134" t="s">
        <v>258</v>
      </c>
      <c r="B134" t="s">
        <v>18</v>
      </c>
      <c r="C134">
        <v>60092</v>
      </c>
      <c r="D134" t="s">
        <v>259</v>
      </c>
      <c r="E134" t="s">
        <v>52</v>
      </c>
      <c r="F134">
        <v>32.1</v>
      </c>
      <c r="G134">
        <v>32.1</v>
      </c>
      <c r="H134">
        <v>21.47</v>
      </c>
      <c r="I134" s="17">
        <v>0</v>
      </c>
      <c r="J134" s="18">
        <v>0</v>
      </c>
      <c r="K134" s="18">
        <v>0</v>
      </c>
    </row>
    <row r="135" spans="1:11" x14ac:dyDescent="0.35">
      <c r="A135" t="s">
        <v>260</v>
      </c>
      <c r="B135" t="s">
        <v>18</v>
      </c>
      <c r="C135">
        <v>60094</v>
      </c>
      <c r="D135" t="s">
        <v>247</v>
      </c>
      <c r="E135" t="s">
        <v>52</v>
      </c>
      <c r="F135">
        <v>31.2</v>
      </c>
      <c r="G135">
        <v>31.2</v>
      </c>
      <c r="H135">
        <v>15.72</v>
      </c>
      <c r="I135" s="17">
        <v>0</v>
      </c>
      <c r="J135" s="18">
        <v>0</v>
      </c>
      <c r="K135" s="18">
        <v>0</v>
      </c>
    </row>
    <row r="136" spans="1:11" x14ac:dyDescent="0.35">
      <c r="A136" t="s">
        <v>261</v>
      </c>
      <c r="B136" t="s">
        <v>18</v>
      </c>
      <c r="C136">
        <v>60094</v>
      </c>
      <c r="D136" t="s">
        <v>249</v>
      </c>
      <c r="E136" t="s">
        <v>52</v>
      </c>
      <c r="F136">
        <v>31.2</v>
      </c>
      <c r="G136">
        <v>31.2</v>
      </c>
      <c r="H136">
        <v>15.72</v>
      </c>
      <c r="I136" s="17">
        <v>0</v>
      </c>
      <c r="J136" s="18">
        <v>0</v>
      </c>
      <c r="K136" s="18">
        <v>0</v>
      </c>
    </row>
    <row r="137" spans="1:11" x14ac:dyDescent="0.35">
      <c r="A137" t="s">
        <v>262</v>
      </c>
      <c r="B137" t="s">
        <v>18</v>
      </c>
      <c r="C137">
        <v>60094</v>
      </c>
      <c r="D137" t="s">
        <v>251</v>
      </c>
      <c r="E137" t="s">
        <v>52</v>
      </c>
      <c r="F137">
        <v>31.2</v>
      </c>
      <c r="G137">
        <v>31.2</v>
      </c>
      <c r="H137">
        <v>15.72</v>
      </c>
      <c r="I137" s="17">
        <v>0</v>
      </c>
      <c r="J137" s="18">
        <v>0</v>
      </c>
      <c r="K137" s="18">
        <v>0</v>
      </c>
    </row>
    <row r="138" spans="1:11" x14ac:dyDescent="0.35">
      <c r="A138" t="s">
        <v>263</v>
      </c>
      <c r="B138" t="s">
        <v>18</v>
      </c>
      <c r="C138">
        <v>60095</v>
      </c>
      <c r="D138" t="s">
        <v>247</v>
      </c>
      <c r="E138" t="s">
        <v>52</v>
      </c>
      <c r="F138">
        <v>31.2</v>
      </c>
      <c r="G138">
        <v>31.2</v>
      </c>
      <c r="H138">
        <v>15.72</v>
      </c>
      <c r="I138" s="17">
        <v>0</v>
      </c>
      <c r="J138" s="18">
        <v>0</v>
      </c>
      <c r="K138" s="18">
        <v>0</v>
      </c>
    </row>
    <row r="139" spans="1:11" x14ac:dyDescent="0.35">
      <c r="A139" t="s">
        <v>264</v>
      </c>
      <c r="B139" t="s">
        <v>18</v>
      </c>
      <c r="C139">
        <v>60095</v>
      </c>
      <c r="D139" t="s">
        <v>249</v>
      </c>
      <c r="E139" t="s">
        <v>52</v>
      </c>
      <c r="F139">
        <v>31.2</v>
      </c>
      <c r="G139">
        <v>31.2</v>
      </c>
      <c r="H139">
        <v>15.72</v>
      </c>
      <c r="I139" s="17">
        <v>0</v>
      </c>
      <c r="J139" s="18">
        <v>0</v>
      </c>
      <c r="K139" s="18">
        <v>0</v>
      </c>
    </row>
    <row r="140" spans="1:11" x14ac:dyDescent="0.35">
      <c r="A140" t="s">
        <v>265</v>
      </c>
      <c r="B140" t="s">
        <v>18</v>
      </c>
      <c r="C140">
        <v>60095</v>
      </c>
      <c r="D140" t="s">
        <v>251</v>
      </c>
      <c r="E140" t="s">
        <v>52</v>
      </c>
      <c r="F140">
        <v>31.2</v>
      </c>
      <c r="G140">
        <v>31.2</v>
      </c>
      <c r="H140">
        <v>15.72</v>
      </c>
      <c r="I140" s="17">
        <v>0</v>
      </c>
      <c r="J140" s="18">
        <v>0</v>
      </c>
      <c r="K140" s="18">
        <v>0</v>
      </c>
    </row>
    <row r="141" spans="1:11" x14ac:dyDescent="0.35">
      <c r="A141" t="s">
        <v>266</v>
      </c>
      <c r="B141" t="s">
        <v>18</v>
      </c>
      <c r="C141">
        <v>56862</v>
      </c>
      <c r="D141">
        <v>1</v>
      </c>
      <c r="E141" t="s">
        <v>52</v>
      </c>
      <c r="F141">
        <v>0.3</v>
      </c>
      <c r="G141">
        <v>0.3</v>
      </c>
      <c r="H141">
        <v>0.27</v>
      </c>
      <c r="I141" s="17">
        <v>0</v>
      </c>
      <c r="J141" s="18">
        <v>0</v>
      </c>
      <c r="K141" s="18">
        <v>0</v>
      </c>
    </row>
    <row r="142" spans="1:11" x14ac:dyDescent="0.35">
      <c r="A142" t="s">
        <v>267</v>
      </c>
      <c r="B142" t="s">
        <v>18</v>
      </c>
      <c r="C142">
        <v>56862</v>
      </c>
      <c r="D142">
        <v>2</v>
      </c>
      <c r="E142" t="s">
        <v>52</v>
      </c>
      <c r="F142">
        <v>0.3</v>
      </c>
      <c r="G142">
        <v>0.3</v>
      </c>
      <c r="H142">
        <v>0.27</v>
      </c>
      <c r="I142" s="17">
        <v>0</v>
      </c>
      <c r="J142" s="18">
        <v>0</v>
      </c>
      <c r="K142" s="18">
        <v>0</v>
      </c>
    </row>
    <row r="143" spans="1:11" x14ac:dyDescent="0.35">
      <c r="A143" t="s">
        <v>268</v>
      </c>
      <c r="B143" t="s">
        <v>18</v>
      </c>
      <c r="C143">
        <v>56862</v>
      </c>
      <c r="D143">
        <v>3</v>
      </c>
      <c r="E143" t="s">
        <v>52</v>
      </c>
      <c r="F143">
        <v>0.3</v>
      </c>
      <c r="G143">
        <v>0.3</v>
      </c>
      <c r="H143">
        <v>0.27</v>
      </c>
      <c r="I143" s="17">
        <v>0</v>
      </c>
      <c r="J143" s="18">
        <v>0</v>
      </c>
      <c r="K143" s="18">
        <v>0</v>
      </c>
    </row>
    <row r="144" spans="1:11" x14ac:dyDescent="0.35">
      <c r="A144" t="s">
        <v>269</v>
      </c>
      <c r="B144" t="s">
        <v>18</v>
      </c>
      <c r="C144">
        <v>56862</v>
      </c>
      <c r="D144">
        <v>4</v>
      </c>
      <c r="E144" t="s">
        <v>52</v>
      </c>
      <c r="F144">
        <v>0.3</v>
      </c>
      <c r="G144">
        <v>0.3</v>
      </c>
      <c r="H144">
        <v>0.27</v>
      </c>
      <c r="I144" s="17">
        <v>0</v>
      </c>
      <c r="J144" s="18">
        <v>0</v>
      </c>
      <c r="K144" s="18">
        <v>0</v>
      </c>
    </row>
    <row r="145" spans="1:11" x14ac:dyDescent="0.35">
      <c r="A145" t="s">
        <v>270</v>
      </c>
      <c r="B145" t="s">
        <v>18</v>
      </c>
      <c r="C145">
        <v>60413</v>
      </c>
      <c r="D145" t="s">
        <v>271</v>
      </c>
      <c r="E145" t="s">
        <v>64</v>
      </c>
      <c r="F145">
        <v>41</v>
      </c>
      <c r="G145">
        <v>41</v>
      </c>
      <c r="H145">
        <v>37.68</v>
      </c>
      <c r="I145" s="17">
        <v>0</v>
      </c>
      <c r="J145" s="18">
        <v>0</v>
      </c>
      <c r="K145" s="18">
        <v>0</v>
      </c>
    </row>
    <row r="146" spans="1:11" x14ac:dyDescent="0.35">
      <c r="A146" t="s">
        <v>272</v>
      </c>
      <c r="B146" t="s">
        <v>18</v>
      </c>
      <c r="C146">
        <v>62169</v>
      </c>
      <c r="D146" t="s">
        <v>273</v>
      </c>
      <c r="E146" t="s">
        <v>38</v>
      </c>
      <c r="F146">
        <v>2.2000000000000002</v>
      </c>
      <c r="G146">
        <v>2.2000000000000002</v>
      </c>
      <c r="H146">
        <v>0</v>
      </c>
      <c r="I146" s="17">
        <v>0</v>
      </c>
      <c r="J146" s="18">
        <v>0</v>
      </c>
      <c r="K146" s="18">
        <v>0</v>
      </c>
    </row>
    <row r="147" spans="1:11" x14ac:dyDescent="0.35">
      <c r="A147" t="s">
        <v>274</v>
      </c>
      <c r="B147" t="s">
        <v>18</v>
      </c>
      <c r="C147">
        <v>60885</v>
      </c>
      <c r="D147" t="s">
        <v>275</v>
      </c>
      <c r="E147" t="s">
        <v>125</v>
      </c>
      <c r="F147">
        <v>50</v>
      </c>
      <c r="G147">
        <v>50</v>
      </c>
      <c r="H147">
        <v>0</v>
      </c>
      <c r="I147" s="17">
        <v>0</v>
      </c>
      <c r="J147" s="18">
        <v>0</v>
      </c>
      <c r="K147" s="18">
        <v>0</v>
      </c>
    </row>
    <row r="148" spans="1:11" x14ac:dyDescent="0.35">
      <c r="A148" t="s">
        <v>276</v>
      </c>
      <c r="B148" t="s">
        <v>18</v>
      </c>
      <c r="C148">
        <v>60352</v>
      </c>
      <c r="D148" t="s">
        <v>277</v>
      </c>
      <c r="E148" t="s">
        <v>125</v>
      </c>
      <c r="F148">
        <v>100</v>
      </c>
      <c r="G148">
        <v>100</v>
      </c>
      <c r="H148">
        <v>0</v>
      </c>
      <c r="I148" s="17">
        <v>0</v>
      </c>
      <c r="J148" s="18">
        <v>0</v>
      </c>
      <c r="K148" s="18">
        <v>0</v>
      </c>
    </row>
    <row r="149" spans="1:11" x14ac:dyDescent="0.35">
      <c r="A149" t="s">
        <v>278</v>
      </c>
      <c r="B149" t="s">
        <v>18</v>
      </c>
      <c r="C149">
        <v>59144</v>
      </c>
      <c r="D149">
        <v>15755</v>
      </c>
      <c r="E149" t="s">
        <v>32</v>
      </c>
      <c r="F149">
        <v>1.8</v>
      </c>
      <c r="G149">
        <v>1.8</v>
      </c>
      <c r="H149">
        <v>0.96</v>
      </c>
      <c r="I149" s="17">
        <v>0</v>
      </c>
      <c r="J149" s="18">
        <v>0</v>
      </c>
      <c r="K149" s="18">
        <v>0</v>
      </c>
    </row>
    <row r="150" spans="1:11" x14ac:dyDescent="0.35">
      <c r="A150" t="s">
        <v>279</v>
      </c>
      <c r="B150" t="s">
        <v>18</v>
      </c>
      <c r="C150">
        <v>57580</v>
      </c>
      <c r="D150" t="s">
        <v>109</v>
      </c>
      <c r="E150" t="s">
        <v>21</v>
      </c>
      <c r="F150">
        <v>0.3</v>
      </c>
      <c r="G150">
        <v>0.3</v>
      </c>
      <c r="H150">
        <v>0.16</v>
      </c>
      <c r="I150" s="17">
        <v>0</v>
      </c>
      <c r="J150" s="18">
        <v>0</v>
      </c>
      <c r="K150" s="18">
        <v>0</v>
      </c>
    </row>
    <row r="151" spans="1:11" x14ac:dyDescent="0.35">
      <c r="A151" t="s">
        <v>280</v>
      </c>
      <c r="B151" t="s">
        <v>18</v>
      </c>
      <c r="C151">
        <v>57580</v>
      </c>
      <c r="D151" t="s">
        <v>281</v>
      </c>
      <c r="E151" t="s">
        <v>21</v>
      </c>
      <c r="F151">
        <v>0.5</v>
      </c>
      <c r="G151">
        <v>0.5</v>
      </c>
      <c r="H151">
        <v>0.26</v>
      </c>
      <c r="I151" s="17">
        <v>0</v>
      </c>
      <c r="J151" s="18">
        <v>0</v>
      </c>
      <c r="K151" s="18">
        <v>0</v>
      </c>
    </row>
    <row r="152" spans="1:11" x14ac:dyDescent="0.35">
      <c r="A152" t="s">
        <v>282</v>
      </c>
      <c r="B152" t="s">
        <v>18</v>
      </c>
      <c r="C152">
        <v>61844</v>
      </c>
      <c r="D152" t="s">
        <v>283</v>
      </c>
      <c r="E152" t="s">
        <v>103</v>
      </c>
      <c r="F152">
        <v>2.8</v>
      </c>
      <c r="G152">
        <v>2.8</v>
      </c>
      <c r="H152">
        <v>0</v>
      </c>
      <c r="I152" s="17">
        <v>0</v>
      </c>
      <c r="J152" s="18">
        <v>0</v>
      </c>
      <c r="K152" s="18">
        <v>0</v>
      </c>
    </row>
    <row r="153" spans="1:11" x14ac:dyDescent="0.35">
      <c r="A153" t="s">
        <v>284</v>
      </c>
      <c r="B153" t="s">
        <v>18</v>
      </c>
      <c r="C153">
        <v>58037</v>
      </c>
      <c r="D153" t="s">
        <v>109</v>
      </c>
      <c r="E153" t="s">
        <v>57</v>
      </c>
      <c r="F153">
        <v>3.3</v>
      </c>
      <c r="G153">
        <v>3.3</v>
      </c>
      <c r="H153">
        <v>3.03</v>
      </c>
      <c r="I153" s="17">
        <v>0</v>
      </c>
      <c r="J153" s="18">
        <v>0</v>
      </c>
      <c r="K153" s="18">
        <v>0</v>
      </c>
    </row>
    <row r="154" spans="1:11" x14ac:dyDescent="0.35">
      <c r="A154" t="s">
        <v>285</v>
      </c>
      <c r="B154" t="s">
        <v>18</v>
      </c>
      <c r="C154">
        <v>58600</v>
      </c>
      <c r="D154" t="s">
        <v>225</v>
      </c>
      <c r="E154" t="s">
        <v>226</v>
      </c>
      <c r="F154">
        <v>3</v>
      </c>
      <c r="G154">
        <v>3</v>
      </c>
      <c r="H154">
        <v>0</v>
      </c>
      <c r="I154" s="17">
        <v>0</v>
      </c>
      <c r="J154" s="18">
        <v>0</v>
      </c>
      <c r="K154" s="18">
        <v>0</v>
      </c>
    </row>
    <row r="155" spans="1:11" x14ac:dyDescent="0.35">
      <c r="A155" t="s">
        <v>286</v>
      </c>
      <c r="B155" t="s">
        <v>18</v>
      </c>
      <c r="C155">
        <v>60154</v>
      </c>
      <c r="D155" t="s">
        <v>287</v>
      </c>
      <c r="E155" t="s">
        <v>52</v>
      </c>
      <c r="F155">
        <v>1</v>
      </c>
      <c r="G155">
        <v>1</v>
      </c>
      <c r="H155">
        <v>0.91</v>
      </c>
      <c r="I155" s="17">
        <v>0</v>
      </c>
      <c r="J155" s="18">
        <v>0</v>
      </c>
      <c r="K155" s="18">
        <v>0</v>
      </c>
    </row>
    <row r="156" spans="1:11" x14ac:dyDescent="0.35">
      <c r="A156" t="s">
        <v>288</v>
      </c>
      <c r="B156" t="s">
        <v>18</v>
      </c>
      <c r="C156">
        <v>60151</v>
      </c>
      <c r="D156" t="s">
        <v>289</v>
      </c>
      <c r="E156" t="s">
        <v>52</v>
      </c>
      <c r="F156">
        <v>1.3</v>
      </c>
      <c r="G156">
        <v>1.3</v>
      </c>
      <c r="H156">
        <v>1.18</v>
      </c>
      <c r="I156" s="17">
        <v>0</v>
      </c>
      <c r="J156" s="18">
        <v>0</v>
      </c>
      <c r="K156" s="18">
        <v>0</v>
      </c>
    </row>
    <row r="157" spans="1:11" x14ac:dyDescent="0.35">
      <c r="A157" t="s">
        <v>290</v>
      </c>
      <c r="B157" t="s">
        <v>18</v>
      </c>
      <c r="C157">
        <v>60153</v>
      </c>
      <c r="D157" t="s">
        <v>291</v>
      </c>
      <c r="E157" t="s">
        <v>52</v>
      </c>
      <c r="F157">
        <v>1.2</v>
      </c>
      <c r="G157">
        <v>1.2</v>
      </c>
      <c r="H157">
        <v>1.0900000000000001</v>
      </c>
      <c r="I157" s="17">
        <v>0</v>
      </c>
      <c r="J157" s="18">
        <v>0</v>
      </c>
      <c r="K157" s="18">
        <v>0</v>
      </c>
    </row>
    <row r="158" spans="1:11" x14ac:dyDescent="0.35">
      <c r="A158" t="s">
        <v>292</v>
      </c>
      <c r="B158" t="s">
        <v>18</v>
      </c>
      <c r="D158">
        <v>1</v>
      </c>
      <c r="E158" t="s">
        <v>26</v>
      </c>
      <c r="F158">
        <v>10</v>
      </c>
      <c r="G158">
        <v>10</v>
      </c>
      <c r="H158">
        <v>0</v>
      </c>
      <c r="I158" s="17">
        <v>0</v>
      </c>
      <c r="J158" s="18">
        <v>0</v>
      </c>
      <c r="K158" s="18">
        <v>0</v>
      </c>
    </row>
    <row r="159" spans="1:11" x14ac:dyDescent="0.35">
      <c r="A159" t="s">
        <v>293</v>
      </c>
      <c r="B159" t="s">
        <v>18</v>
      </c>
      <c r="C159">
        <v>57970</v>
      </c>
      <c r="D159" t="s">
        <v>294</v>
      </c>
      <c r="E159" t="s">
        <v>21</v>
      </c>
      <c r="F159">
        <v>2.1</v>
      </c>
      <c r="G159">
        <v>2.1</v>
      </c>
      <c r="H159">
        <v>1.89</v>
      </c>
      <c r="I159" s="17">
        <v>0</v>
      </c>
      <c r="J159" s="18">
        <v>0</v>
      </c>
      <c r="K159" s="18">
        <v>0</v>
      </c>
    </row>
    <row r="160" spans="1:11" x14ac:dyDescent="0.35">
      <c r="A160" t="s">
        <v>295</v>
      </c>
      <c r="B160" t="s">
        <v>18</v>
      </c>
      <c r="C160">
        <v>60428</v>
      </c>
      <c r="D160" t="s">
        <v>109</v>
      </c>
      <c r="E160" t="s">
        <v>21</v>
      </c>
      <c r="F160">
        <v>2.2000000000000002</v>
      </c>
      <c r="G160">
        <v>2.2000000000000002</v>
      </c>
      <c r="H160">
        <v>1.92</v>
      </c>
      <c r="I160" s="17">
        <v>0</v>
      </c>
      <c r="J160" s="18">
        <v>0</v>
      </c>
      <c r="K160" s="18">
        <v>0</v>
      </c>
    </row>
    <row r="161" spans="1:11" x14ac:dyDescent="0.35">
      <c r="A161" t="s">
        <v>296</v>
      </c>
      <c r="B161" t="s">
        <v>18</v>
      </c>
      <c r="C161">
        <v>60033</v>
      </c>
      <c r="D161" t="s">
        <v>297</v>
      </c>
      <c r="E161" t="s">
        <v>21</v>
      </c>
      <c r="F161">
        <v>130</v>
      </c>
      <c r="G161">
        <v>130</v>
      </c>
      <c r="H161">
        <v>118.43</v>
      </c>
      <c r="I161" s="17">
        <v>0</v>
      </c>
      <c r="J161" s="18">
        <v>0</v>
      </c>
      <c r="K161" s="18">
        <v>0</v>
      </c>
    </row>
    <row r="162" spans="1:11" x14ac:dyDescent="0.35">
      <c r="A162" t="s">
        <v>298</v>
      </c>
      <c r="B162" t="s">
        <v>18</v>
      </c>
      <c r="C162">
        <v>60034</v>
      </c>
      <c r="D162" t="s">
        <v>297</v>
      </c>
      <c r="E162" t="s">
        <v>21</v>
      </c>
      <c r="F162">
        <v>150</v>
      </c>
      <c r="G162">
        <v>150</v>
      </c>
      <c r="H162">
        <v>79.2</v>
      </c>
      <c r="I162" s="17">
        <v>0</v>
      </c>
      <c r="J162" s="18">
        <v>0</v>
      </c>
      <c r="K162" s="18">
        <v>0</v>
      </c>
    </row>
    <row r="163" spans="1:11" x14ac:dyDescent="0.35">
      <c r="A163" t="s">
        <v>299</v>
      </c>
      <c r="B163" t="s">
        <v>18</v>
      </c>
      <c r="C163">
        <v>63054</v>
      </c>
      <c r="D163" t="s">
        <v>300</v>
      </c>
      <c r="E163" t="s">
        <v>52</v>
      </c>
      <c r="F163">
        <v>3</v>
      </c>
      <c r="G163">
        <v>3</v>
      </c>
      <c r="H163">
        <v>1.51</v>
      </c>
      <c r="I163" s="17">
        <v>0</v>
      </c>
      <c r="J163" s="18">
        <v>0</v>
      </c>
      <c r="K163" s="18">
        <v>0</v>
      </c>
    </row>
    <row r="164" spans="1:11" x14ac:dyDescent="0.35">
      <c r="A164" t="s">
        <v>301</v>
      </c>
      <c r="B164" t="s">
        <v>18</v>
      </c>
      <c r="C164">
        <v>59283</v>
      </c>
      <c r="D164" t="s">
        <v>302</v>
      </c>
      <c r="E164" t="s">
        <v>21</v>
      </c>
      <c r="F164">
        <v>1</v>
      </c>
      <c r="G164">
        <v>1</v>
      </c>
      <c r="H164">
        <v>0.87</v>
      </c>
      <c r="I164" s="17">
        <v>0</v>
      </c>
      <c r="J164" s="18">
        <v>0</v>
      </c>
      <c r="K164" s="18">
        <v>0</v>
      </c>
    </row>
    <row r="165" spans="1:11" x14ac:dyDescent="0.35">
      <c r="A165" t="s">
        <v>303</v>
      </c>
      <c r="B165" t="s">
        <v>18</v>
      </c>
      <c r="C165">
        <v>57439</v>
      </c>
      <c r="D165" t="s">
        <v>304</v>
      </c>
      <c r="E165" t="s">
        <v>21</v>
      </c>
      <c r="F165">
        <v>32.299999999999997</v>
      </c>
      <c r="G165">
        <v>32.299999999999997</v>
      </c>
      <c r="H165">
        <v>29.62</v>
      </c>
      <c r="I165" s="17">
        <v>0</v>
      </c>
      <c r="J165" s="18">
        <v>0</v>
      </c>
      <c r="K165" s="18">
        <v>0</v>
      </c>
    </row>
    <row r="166" spans="1:11" x14ac:dyDescent="0.35">
      <c r="A166" t="s">
        <v>305</v>
      </c>
      <c r="B166" t="s">
        <v>18</v>
      </c>
      <c r="C166">
        <v>57439</v>
      </c>
      <c r="D166" t="s">
        <v>306</v>
      </c>
      <c r="E166" t="s">
        <v>21</v>
      </c>
      <c r="F166">
        <v>21</v>
      </c>
      <c r="G166">
        <v>21</v>
      </c>
      <c r="H166">
        <v>19.260000000000002</v>
      </c>
      <c r="I166" s="17">
        <v>0</v>
      </c>
      <c r="J166" s="18">
        <v>0</v>
      </c>
      <c r="K166" s="18">
        <v>0</v>
      </c>
    </row>
    <row r="167" spans="1:11" x14ac:dyDescent="0.35">
      <c r="A167" t="s">
        <v>307</v>
      </c>
      <c r="B167" t="s">
        <v>18</v>
      </c>
      <c r="C167">
        <v>57439</v>
      </c>
      <c r="D167" t="s">
        <v>308</v>
      </c>
      <c r="E167" t="s">
        <v>21</v>
      </c>
      <c r="F167">
        <v>86.5</v>
      </c>
      <c r="G167">
        <v>86.5</v>
      </c>
      <c r="H167">
        <v>79.319999999999993</v>
      </c>
      <c r="I167" s="17">
        <v>0</v>
      </c>
      <c r="J167" s="18">
        <v>0</v>
      </c>
      <c r="K167" s="18">
        <v>0</v>
      </c>
    </row>
    <row r="168" spans="1:11" x14ac:dyDescent="0.35">
      <c r="A168" t="s">
        <v>309</v>
      </c>
      <c r="B168" t="s">
        <v>18</v>
      </c>
      <c r="C168">
        <v>57439</v>
      </c>
      <c r="D168" t="s">
        <v>310</v>
      </c>
      <c r="E168" t="s">
        <v>21</v>
      </c>
      <c r="F168">
        <v>70</v>
      </c>
      <c r="G168">
        <v>70</v>
      </c>
      <c r="H168">
        <v>64.19</v>
      </c>
      <c r="I168" s="17">
        <v>0</v>
      </c>
      <c r="J168" s="18">
        <v>0</v>
      </c>
      <c r="K168" s="18">
        <v>0</v>
      </c>
    </row>
    <row r="169" spans="1:11" x14ac:dyDescent="0.35">
      <c r="A169" t="s">
        <v>311</v>
      </c>
      <c r="B169" t="s">
        <v>18</v>
      </c>
      <c r="C169">
        <v>57439</v>
      </c>
      <c r="D169" t="s">
        <v>312</v>
      </c>
      <c r="E169" t="s">
        <v>21</v>
      </c>
      <c r="F169">
        <v>40</v>
      </c>
      <c r="G169">
        <v>40</v>
      </c>
      <c r="H169">
        <v>36.68</v>
      </c>
      <c r="I169" s="17">
        <v>0</v>
      </c>
      <c r="J169" s="18">
        <v>0</v>
      </c>
      <c r="K169" s="18">
        <v>0</v>
      </c>
    </row>
    <row r="170" spans="1:11" x14ac:dyDescent="0.35">
      <c r="A170" t="s">
        <v>313</v>
      </c>
      <c r="B170" t="s">
        <v>18</v>
      </c>
      <c r="C170">
        <v>59088</v>
      </c>
      <c r="D170" t="s">
        <v>314</v>
      </c>
      <c r="E170" t="s">
        <v>315</v>
      </c>
      <c r="F170">
        <v>20</v>
      </c>
      <c r="G170">
        <v>20</v>
      </c>
      <c r="H170">
        <v>13.82</v>
      </c>
      <c r="I170" s="17">
        <v>0</v>
      </c>
      <c r="J170" s="18">
        <v>0</v>
      </c>
      <c r="K170" s="18">
        <v>0</v>
      </c>
    </row>
    <row r="171" spans="1:11" x14ac:dyDescent="0.35">
      <c r="A171" t="s">
        <v>316</v>
      </c>
      <c r="B171" t="s">
        <v>18</v>
      </c>
      <c r="C171">
        <v>56768</v>
      </c>
      <c r="D171" t="s">
        <v>317</v>
      </c>
      <c r="E171" t="s">
        <v>21</v>
      </c>
      <c r="F171">
        <v>5</v>
      </c>
      <c r="G171">
        <v>5</v>
      </c>
      <c r="H171">
        <v>4.5</v>
      </c>
      <c r="I171" s="17">
        <v>0</v>
      </c>
      <c r="J171" s="18">
        <v>0</v>
      </c>
      <c r="K171" s="18">
        <v>0</v>
      </c>
    </row>
    <row r="172" spans="1:11" x14ac:dyDescent="0.35">
      <c r="A172" t="s">
        <v>318</v>
      </c>
      <c r="B172" t="s">
        <v>18</v>
      </c>
      <c r="C172">
        <v>58467</v>
      </c>
      <c r="D172" t="s">
        <v>319</v>
      </c>
      <c r="E172" t="s">
        <v>320</v>
      </c>
      <c r="F172">
        <v>139</v>
      </c>
      <c r="G172">
        <v>139</v>
      </c>
      <c r="H172">
        <v>96.05</v>
      </c>
      <c r="I172" s="17">
        <v>0</v>
      </c>
      <c r="J172" s="18">
        <v>0</v>
      </c>
      <c r="K172" s="18">
        <v>0</v>
      </c>
    </row>
    <row r="173" spans="1:11" x14ac:dyDescent="0.35">
      <c r="A173" t="s">
        <v>321</v>
      </c>
      <c r="B173" t="s">
        <v>18</v>
      </c>
      <c r="C173">
        <v>57522</v>
      </c>
      <c r="D173">
        <v>1</v>
      </c>
      <c r="E173" t="s">
        <v>21</v>
      </c>
      <c r="F173">
        <v>20</v>
      </c>
      <c r="G173">
        <v>20</v>
      </c>
      <c r="H173">
        <v>18</v>
      </c>
      <c r="I173" s="17">
        <v>0</v>
      </c>
      <c r="J173" s="18">
        <v>0</v>
      </c>
      <c r="K173" s="18">
        <v>0</v>
      </c>
    </row>
    <row r="174" spans="1:11" x14ac:dyDescent="0.35">
      <c r="A174" t="s">
        <v>322</v>
      </c>
      <c r="B174" t="s">
        <v>18</v>
      </c>
      <c r="C174">
        <v>60685</v>
      </c>
      <c r="D174" t="s">
        <v>323</v>
      </c>
      <c r="E174" t="s">
        <v>30</v>
      </c>
      <c r="F174">
        <v>1</v>
      </c>
      <c r="G174">
        <v>1</v>
      </c>
      <c r="H174">
        <v>0.82</v>
      </c>
      <c r="I174" s="17">
        <v>0</v>
      </c>
      <c r="J174" s="18">
        <v>0</v>
      </c>
      <c r="K174" s="18">
        <v>0</v>
      </c>
    </row>
    <row r="175" spans="1:11" x14ac:dyDescent="0.35">
      <c r="A175" t="s">
        <v>324</v>
      </c>
      <c r="B175" t="s">
        <v>18</v>
      </c>
      <c r="C175">
        <v>60685</v>
      </c>
      <c r="D175" t="s">
        <v>325</v>
      </c>
      <c r="E175" t="s">
        <v>30</v>
      </c>
      <c r="F175">
        <v>0.1</v>
      </c>
      <c r="G175">
        <v>0.1</v>
      </c>
      <c r="H175">
        <v>0.08</v>
      </c>
      <c r="I175" s="17">
        <v>0</v>
      </c>
      <c r="J175" s="18">
        <v>0</v>
      </c>
      <c r="K175" s="18">
        <v>0</v>
      </c>
    </row>
    <row r="176" spans="1:11" x14ac:dyDescent="0.35">
      <c r="A176" t="s">
        <v>326</v>
      </c>
      <c r="B176" t="s">
        <v>18</v>
      </c>
      <c r="C176">
        <v>60685</v>
      </c>
      <c r="D176" t="s">
        <v>327</v>
      </c>
      <c r="E176" t="s">
        <v>30</v>
      </c>
      <c r="F176">
        <v>0.2</v>
      </c>
      <c r="G176">
        <v>0.2</v>
      </c>
      <c r="H176">
        <v>0.16</v>
      </c>
      <c r="I176" s="17">
        <v>0</v>
      </c>
      <c r="J176" s="18">
        <v>0</v>
      </c>
      <c r="K176" s="18">
        <v>0</v>
      </c>
    </row>
    <row r="177" spans="1:11" x14ac:dyDescent="0.35">
      <c r="A177" t="s">
        <v>328</v>
      </c>
      <c r="B177" t="s">
        <v>18</v>
      </c>
      <c r="C177">
        <v>60685</v>
      </c>
      <c r="D177" t="s">
        <v>329</v>
      </c>
      <c r="E177" t="s">
        <v>30</v>
      </c>
      <c r="F177">
        <v>0.2</v>
      </c>
      <c r="G177">
        <v>0.2</v>
      </c>
      <c r="H177">
        <v>0.16</v>
      </c>
      <c r="I177" s="17">
        <v>0</v>
      </c>
      <c r="J177" s="18">
        <v>0</v>
      </c>
      <c r="K177" s="18">
        <v>0</v>
      </c>
    </row>
    <row r="178" spans="1:11" x14ac:dyDescent="0.35">
      <c r="A178" t="s">
        <v>330</v>
      </c>
      <c r="B178" t="s">
        <v>18</v>
      </c>
      <c r="C178">
        <v>61662</v>
      </c>
      <c r="D178" t="s">
        <v>109</v>
      </c>
      <c r="E178" t="s">
        <v>74</v>
      </c>
      <c r="F178">
        <v>3</v>
      </c>
      <c r="G178">
        <v>3</v>
      </c>
      <c r="H178">
        <v>1.5</v>
      </c>
      <c r="I178" s="17">
        <v>0</v>
      </c>
      <c r="J178" s="18">
        <v>0</v>
      </c>
      <c r="K178" s="18">
        <v>0</v>
      </c>
    </row>
    <row r="179" spans="1:11" x14ac:dyDescent="0.35">
      <c r="A179" t="s">
        <v>331</v>
      </c>
      <c r="B179" t="s">
        <v>18</v>
      </c>
      <c r="C179">
        <v>57509</v>
      </c>
      <c r="D179">
        <v>1</v>
      </c>
      <c r="E179" t="s">
        <v>32</v>
      </c>
      <c r="F179">
        <v>1.4</v>
      </c>
      <c r="G179">
        <v>1.4</v>
      </c>
      <c r="H179">
        <v>0.75</v>
      </c>
      <c r="I179" s="17">
        <v>0</v>
      </c>
      <c r="J179" s="18">
        <v>0</v>
      </c>
      <c r="K179" s="18">
        <v>0</v>
      </c>
    </row>
    <row r="180" spans="1:11" x14ac:dyDescent="0.35">
      <c r="A180" t="s">
        <v>332</v>
      </c>
      <c r="B180" t="s">
        <v>18</v>
      </c>
      <c r="C180">
        <v>58590</v>
      </c>
      <c r="D180">
        <v>1</v>
      </c>
      <c r="E180" t="s">
        <v>52</v>
      </c>
      <c r="F180">
        <v>18.5</v>
      </c>
      <c r="G180">
        <v>18.5</v>
      </c>
      <c r="H180">
        <v>12.38</v>
      </c>
      <c r="I180" s="17">
        <v>0</v>
      </c>
      <c r="J180" s="18">
        <v>0</v>
      </c>
      <c r="K180" s="18">
        <v>0</v>
      </c>
    </row>
    <row r="181" spans="1:11" x14ac:dyDescent="0.35">
      <c r="A181" t="s">
        <v>333</v>
      </c>
      <c r="B181" t="s">
        <v>18</v>
      </c>
      <c r="C181">
        <v>63207</v>
      </c>
      <c r="D181" t="s">
        <v>334</v>
      </c>
      <c r="E181" t="s">
        <v>211</v>
      </c>
      <c r="F181">
        <v>2.2000000000000002</v>
      </c>
      <c r="G181">
        <v>2.2000000000000002</v>
      </c>
      <c r="H181">
        <v>0</v>
      </c>
      <c r="I181" s="17">
        <v>0</v>
      </c>
      <c r="J181" s="18">
        <v>0</v>
      </c>
      <c r="K181" s="18">
        <v>0</v>
      </c>
    </row>
    <row r="182" spans="1:11" x14ac:dyDescent="0.35">
      <c r="A182" t="s">
        <v>335</v>
      </c>
      <c r="B182" t="s">
        <v>18</v>
      </c>
      <c r="C182">
        <v>63385</v>
      </c>
      <c r="D182" t="s">
        <v>336</v>
      </c>
      <c r="E182" t="s">
        <v>52</v>
      </c>
      <c r="F182">
        <v>3.5</v>
      </c>
      <c r="G182">
        <v>3.5</v>
      </c>
      <c r="H182">
        <v>1.76</v>
      </c>
      <c r="I182" s="17">
        <v>0</v>
      </c>
      <c r="J182" s="18">
        <v>0</v>
      </c>
      <c r="K182" s="18">
        <v>0</v>
      </c>
    </row>
    <row r="183" spans="1:11" x14ac:dyDescent="0.35">
      <c r="A183" t="s">
        <v>337</v>
      </c>
      <c r="B183" t="s">
        <v>18</v>
      </c>
      <c r="C183">
        <v>57870</v>
      </c>
      <c r="D183" t="s">
        <v>338</v>
      </c>
      <c r="E183" t="s">
        <v>21</v>
      </c>
      <c r="F183">
        <v>0.8</v>
      </c>
      <c r="G183">
        <v>0.8</v>
      </c>
      <c r="H183">
        <v>0.72</v>
      </c>
      <c r="I183" s="17">
        <v>0</v>
      </c>
      <c r="J183" s="18">
        <v>0</v>
      </c>
      <c r="K183" s="18">
        <v>0</v>
      </c>
    </row>
    <row r="184" spans="1:11" x14ac:dyDescent="0.35">
      <c r="A184" t="s">
        <v>339</v>
      </c>
      <c r="B184" t="s">
        <v>18</v>
      </c>
      <c r="C184">
        <v>60277</v>
      </c>
      <c r="D184" t="s">
        <v>340</v>
      </c>
      <c r="E184" t="s">
        <v>21</v>
      </c>
      <c r="F184">
        <v>1.5</v>
      </c>
      <c r="G184">
        <v>1.5</v>
      </c>
      <c r="H184">
        <v>1.35</v>
      </c>
      <c r="I184" s="17">
        <v>0</v>
      </c>
      <c r="J184" s="18">
        <v>0</v>
      </c>
      <c r="K184" s="18">
        <v>0</v>
      </c>
    </row>
    <row r="185" spans="1:11" x14ac:dyDescent="0.35">
      <c r="A185" t="s">
        <v>341</v>
      </c>
      <c r="B185" t="s">
        <v>18</v>
      </c>
      <c r="C185">
        <v>59334</v>
      </c>
      <c r="D185" t="s">
        <v>221</v>
      </c>
      <c r="E185" t="s">
        <v>52</v>
      </c>
      <c r="F185">
        <v>18</v>
      </c>
      <c r="G185">
        <v>18</v>
      </c>
      <c r="H185">
        <v>16.510000000000002</v>
      </c>
      <c r="I185" s="17">
        <v>0</v>
      </c>
      <c r="J185" s="18">
        <v>0</v>
      </c>
      <c r="K185" s="18">
        <v>0</v>
      </c>
    </row>
    <row r="186" spans="1:11" x14ac:dyDescent="0.35">
      <c r="A186" t="s">
        <v>342</v>
      </c>
      <c r="B186" t="s">
        <v>18</v>
      </c>
      <c r="C186">
        <v>57708</v>
      </c>
      <c r="D186" t="s">
        <v>343</v>
      </c>
      <c r="E186" t="s">
        <v>52</v>
      </c>
      <c r="F186">
        <v>110</v>
      </c>
      <c r="G186">
        <v>110</v>
      </c>
      <c r="H186">
        <v>100.87</v>
      </c>
      <c r="I186" s="17">
        <v>0</v>
      </c>
      <c r="J186" s="18">
        <v>0</v>
      </c>
      <c r="K186" s="18">
        <v>0</v>
      </c>
    </row>
    <row r="187" spans="1:11" x14ac:dyDescent="0.35">
      <c r="A187" t="s">
        <v>344</v>
      </c>
      <c r="B187" t="s">
        <v>18</v>
      </c>
      <c r="C187">
        <v>58253</v>
      </c>
      <c r="D187" t="s">
        <v>202</v>
      </c>
      <c r="E187" t="s">
        <v>19</v>
      </c>
      <c r="F187">
        <v>1.6</v>
      </c>
      <c r="G187">
        <v>1.6</v>
      </c>
      <c r="H187">
        <v>1.07</v>
      </c>
      <c r="I187" s="17">
        <v>0</v>
      </c>
      <c r="J187" s="18">
        <v>0</v>
      </c>
      <c r="K187" s="18">
        <v>0</v>
      </c>
    </row>
    <row r="188" spans="1:11" x14ac:dyDescent="0.35">
      <c r="A188" t="s">
        <v>345</v>
      </c>
      <c r="B188" t="s">
        <v>18</v>
      </c>
      <c r="C188">
        <v>61620</v>
      </c>
      <c r="D188" t="s">
        <v>346</v>
      </c>
      <c r="E188" t="s">
        <v>21</v>
      </c>
      <c r="F188">
        <v>5</v>
      </c>
      <c r="G188">
        <v>5</v>
      </c>
      <c r="H188">
        <v>2.64</v>
      </c>
      <c r="I188" s="17">
        <v>0</v>
      </c>
      <c r="J188" s="18">
        <v>0</v>
      </c>
      <c r="K188" s="18">
        <v>0</v>
      </c>
    </row>
    <row r="189" spans="1:11" x14ac:dyDescent="0.35">
      <c r="A189" t="s">
        <v>347</v>
      </c>
      <c r="B189" t="s">
        <v>18</v>
      </c>
      <c r="C189">
        <v>59748</v>
      </c>
      <c r="D189">
        <v>1</v>
      </c>
      <c r="E189" t="s">
        <v>21</v>
      </c>
      <c r="F189">
        <v>1.2</v>
      </c>
      <c r="G189">
        <v>1.2</v>
      </c>
      <c r="H189">
        <v>1.08</v>
      </c>
      <c r="I189" s="17">
        <v>0</v>
      </c>
      <c r="J189" s="18">
        <v>0</v>
      </c>
      <c r="K189" s="18">
        <v>0</v>
      </c>
    </row>
    <row r="190" spans="1:11" x14ac:dyDescent="0.35">
      <c r="A190" t="s">
        <v>348</v>
      </c>
      <c r="B190" t="s">
        <v>18</v>
      </c>
      <c r="C190">
        <v>61619</v>
      </c>
      <c r="D190" t="s">
        <v>349</v>
      </c>
      <c r="E190" t="s">
        <v>21</v>
      </c>
      <c r="F190">
        <v>1.1000000000000001</v>
      </c>
      <c r="G190">
        <v>1.1000000000000001</v>
      </c>
      <c r="H190">
        <v>0.57999999999999996</v>
      </c>
      <c r="I190" s="17">
        <v>0</v>
      </c>
      <c r="J190" s="18">
        <v>0</v>
      </c>
      <c r="K190" s="18">
        <v>0</v>
      </c>
    </row>
    <row r="191" spans="1:11" x14ac:dyDescent="0.35">
      <c r="A191" t="s">
        <v>350</v>
      </c>
      <c r="B191" t="s">
        <v>18</v>
      </c>
      <c r="C191">
        <v>61621</v>
      </c>
      <c r="D191" t="s">
        <v>351</v>
      </c>
      <c r="E191" t="s">
        <v>52</v>
      </c>
      <c r="F191">
        <v>1.5</v>
      </c>
      <c r="G191">
        <v>1.5</v>
      </c>
      <c r="H191">
        <v>0.76</v>
      </c>
      <c r="I191" s="17">
        <v>0</v>
      </c>
      <c r="J191" s="18">
        <v>0</v>
      </c>
      <c r="K191" s="18">
        <v>0</v>
      </c>
    </row>
    <row r="192" spans="1:11" x14ac:dyDescent="0.35">
      <c r="A192" t="s">
        <v>352</v>
      </c>
      <c r="B192" t="s">
        <v>18</v>
      </c>
      <c r="C192">
        <v>60801</v>
      </c>
      <c r="D192" t="s">
        <v>353</v>
      </c>
      <c r="E192" t="s">
        <v>32</v>
      </c>
      <c r="F192">
        <v>1.5</v>
      </c>
      <c r="G192">
        <v>1.5</v>
      </c>
      <c r="H192">
        <v>0.64</v>
      </c>
      <c r="I192" s="17">
        <v>0</v>
      </c>
      <c r="J192" s="18">
        <v>0</v>
      </c>
      <c r="K192" s="18">
        <v>0</v>
      </c>
    </row>
    <row r="193" spans="1:11" x14ac:dyDescent="0.35">
      <c r="A193" t="s">
        <v>354</v>
      </c>
      <c r="B193" t="s">
        <v>18</v>
      </c>
      <c r="C193">
        <v>60077</v>
      </c>
      <c r="D193" t="s">
        <v>355</v>
      </c>
      <c r="E193" t="s">
        <v>52</v>
      </c>
      <c r="F193">
        <v>15.8</v>
      </c>
      <c r="G193">
        <v>15.8</v>
      </c>
      <c r="H193">
        <v>14.39</v>
      </c>
      <c r="I193" s="17">
        <v>0</v>
      </c>
      <c r="J193" s="18">
        <v>0</v>
      </c>
      <c r="K193" s="18">
        <v>0</v>
      </c>
    </row>
    <row r="194" spans="1:11" x14ac:dyDescent="0.35">
      <c r="A194" t="s">
        <v>356</v>
      </c>
      <c r="B194" t="s">
        <v>18</v>
      </c>
      <c r="C194">
        <v>60078</v>
      </c>
      <c r="D194" t="s">
        <v>357</v>
      </c>
      <c r="E194" t="s">
        <v>52</v>
      </c>
      <c r="F194">
        <v>20</v>
      </c>
      <c r="G194">
        <v>20</v>
      </c>
      <c r="H194">
        <v>18.22</v>
      </c>
      <c r="I194" s="17">
        <v>0</v>
      </c>
      <c r="J194" s="18">
        <v>0</v>
      </c>
      <c r="K194" s="18">
        <v>0</v>
      </c>
    </row>
    <row r="195" spans="1:11" x14ac:dyDescent="0.35">
      <c r="A195" t="s">
        <v>358</v>
      </c>
      <c r="B195" t="s">
        <v>18</v>
      </c>
      <c r="C195">
        <v>60079</v>
      </c>
      <c r="D195" t="s">
        <v>359</v>
      </c>
      <c r="E195" t="s">
        <v>52</v>
      </c>
      <c r="F195">
        <v>20</v>
      </c>
      <c r="G195">
        <v>20</v>
      </c>
      <c r="H195">
        <v>18.22</v>
      </c>
      <c r="I195" s="17">
        <v>0</v>
      </c>
      <c r="J195" s="18">
        <v>0</v>
      </c>
      <c r="K195" s="18">
        <v>0</v>
      </c>
    </row>
    <row r="196" spans="1:11" x14ac:dyDescent="0.35">
      <c r="A196" t="s">
        <v>360</v>
      </c>
      <c r="B196" t="s">
        <v>18</v>
      </c>
      <c r="C196">
        <v>60080</v>
      </c>
      <c r="D196" t="s">
        <v>361</v>
      </c>
      <c r="E196" t="s">
        <v>52</v>
      </c>
      <c r="F196">
        <v>15</v>
      </c>
      <c r="G196">
        <v>15</v>
      </c>
      <c r="H196">
        <v>13.67</v>
      </c>
      <c r="I196" s="17">
        <v>0</v>
      </c>
      <c r="J196" s="18">
        <v>0</v>
      </c>
      <c r="K196" s="18">
        <v>0</v>
      </c>
    </row>
    <row r="197" spans="1:11" x14ac:dyDescent="0.35">
      <c r="A197" t="s">
        <v>362</v>
      </c>
      <c r="B197" t="s">
        <v>18</v>
      </c>
      <c r="C197">
        <v>60081</v>
      </c>
      <c r="D197" t="s">
        <v>363</v>
      </c>
      <c r="E197" t="s">
        <v>52</v>
      </c>
      <c r="F197">
        <v>20</v>
      </c>
      <c r="G197">
        <v>20</v>
      </c>
      <c r="H197">
        <v>18.22</v>
      </c>
      <c r="I197" s="17">
        <v>0</v>
      </c>
      <c r="J197" s="18">
        <v>0</v>
      </c>
      <c r="K197" s="18">
        <v>0</v>
      </c>
    </row>
    <row r="198" spans="1:11" x14ac:dyDescent="0.35">
      <c r="A198" t="s">
        <v>364</v>
      </c>
      <c r="B198" t="s">
        <v>18</v>
      </c>
      <c r="C198">
        <v>58599</v>
      </c>
      <c r="D198" t="s">
        <v>365</v>
      </c>
      <c r="E198" t="s">
        <v>226</v>
      </c>
      <c r="F198">
        <v>3</v>
      </c>
      <c r="G198">
        <v>3</v>
      </c>
      <c r="H198">
        <v>0</v>
      </c>
      <c r="I198" s="17">
        <v>0</v>
      </c>
      <c r="J198" s="18">
        <v>0</v>
      </c>
      <c r="K198" s="18">
        <v>0</v>
      </c>
    </row>
    <row r="199" spans="1:11" x14ac:dyDescent="0.35">
      <c r="A199" t="s">
        <v>366</v>
      </c>
      <c r="B199" t="s">
        <v>18</v>
      </c>
      <c r="C199">
        <v>58430</v>
      </c>
      <c r="D199" t="s">
        <v>367</v>
      </c>
      <c r="E199" t="s">
        <v>315</v>
      </c>
      <c r="F199">
        <v>33.4</v>
      </c>
      <c r="G199">
        <v>33.4</v>
      </c>
      <c r="H199">
        <v>23.08</v>
      </c>
      <c r="I199" s="17">
        <v>0</v>
      </c>
      <c r="J199" s="18">
        <v>0</v>
      </c>
      <c r="K199" s="18">
        <v>0</v>
      </c>
    </row>
    <row r="200" spans="1:11" x14ac:dyDescent="0.35">
      <c r="A200" t="s">
        <v>368</v>
      </c>
      <c r="B200" t="s">
        <v>18</v>
      </c>
      <c r="C200">
        <v>58430</v>
      </c>
      <c r="D200" t="s">
        <v>369</v>
      </c>
      <c r="E200" t="s">
        <v>315</v>
      </c>
      <c r="F200">
        <v>25.6</v>
      </c>
      <c r="G200">
        <v>25.6</v>
      </c>
      <c r="H200">
        <v>17.690000000000001</v>
      </c>
      <c r="I200" s="17">
        <v>0</v>
      </c>
      <c r="J200" s="18">
        <v>0</v>
      </c>
      <c r="K200" s="18">
        <v>0</v>
      </c>
    </row>
    <row r="201" spans="1:11" x14ac:dyDescent="0.35">
      <c r="A201" t="s">
        <v>370</v>
      </c>
      <c r="B201" t="s">
        <v>18</v>
      </c>
      <c r="C201">
        <v>58430</v>
      </c>
      <c r="D201" t="s">
        <v>371</v>
      </c>
      <c r="E201" t="s">
        <v>315</v>
      </c>
      <c r="F201">
        <v>33.4</v>
      </c>
      <c r="G201">
        <v>33.4</v>
      </c>
      <c r="H201">
        <v>23.08</v>
      </c>
      <c r="I201" s="17">
        <v>0</v>
      </c>
      <c r="J201" s="18">
        <v>0</v>
      </c>
      <c r="K201" s="18">
        <v>0</v>
      </c>
    </row>
    <row r="202" spans="1:11" x14ac:dyDescent="0.35">
      <c r="A202" t="s">
        <v>372</v>
      </c>
      <c r="B202" t="s">
        <v>18</v>
      </c>
      <c r="C202">
        <v>58430</v>
      </c>
      <c r="D202" t="s">
        <v>373</v>
      </c>
      <c r="E202" t="s">
        <v>315</v>
      </c>
      <c r="F202">
        <v>33.4</v>
      </c>
      <c r="G202">
        <v>33.4</v>
      </c>
      <c r="H202">
        <v>23.08</v>
      </c>
      <c r="I202" s="17">
        <v>0</v>
      </c>
      <c r="J202" s="18">
        <v>0</v>
      </c>
      <c r="K202" s="18">
        <v>0</v>
      </c>
    </row>
    <row r="203" spans="1:11" x14ac:dyDescent="0.35">
      <c r="A203" t="s">
        <v>374</v>
      </c>
      <c r="B203" t="s">
        <v>18</v>
      </c>
      <c r="C203">
        <v>58430</v>
      </c>
      <c r="D203" t="s">
        <v>375</v>
      </c>
      <c r="E203" t="s">
        <v>315</v>
      </c>
      <c r="F203">
        <v>18.600000000000001</v>
      </c>
      <c r="G203">
        <v>18.600000000000001</v>
      </c>
      <c r="H203">
        <v>12.85</v>
      </c>
      <c r="I203" s="17">
        <v>0</v>
      </c>
      <c r="J203" s="18">
        <v>0</v>
      </c>
      <c r="K203" s="18">
        <v>0</v>
      </c>
    </row>
    <row r="204" spans="1:11" x14ac:dyDescent="0.35">
      <c r="A204" t="s">
        <v>376</v>
      </c>
      <c r="B204" t="s">
        <v>18</v>
      </c>
      <c r="C204">
        <v>58430</v>
      </c>
      <c r="D204" t="s">
        <v>377</v>
      </c>
      <c r="E204" t="s">
        <v>315</v>
      </c>
      <c r="F204">
        <v>25.6</v>
      </c>
      <c r="G204">
        <v>25.6</v>
      </c>
      <c r="H204">
        <v>17.690000000000001</v>
      </c>
      <c r="I204" s="17">
        <v>0</v>
      </c>
      <c r="J204" s="18">
        <v>0</v>
      </c>
      <c r="K204" s="18">
        <v>0</v>
      </c>
    </row>
    <row r="205" spans="1:11" x14ac:dyDescent="0.35">
      <c r="A205" t="s">
        <v>378</v>
      </c>
      <c r="B205" t="s">
        <v>18</v>
      </c>
      <c r="C205">
        <v>60281</v>
      </c>
      <c r="D205" t="s">
        <v>379</v>
      </c>
      <c r="E205" t="s">
        <v>52</v>
      </c>
      <c r="F205">
        <v>3</v>
      </c>
      <c r="G205">
        <v>3</v>
      </c>
      <c r="H205">
        <v>2.73</v>
      </c>
      <c r="I205" s="17">
        <v>0</v>
      </c>
      <c r="J205" s="18">
        <v>0</v>
      </c>
      <c r="K205" s="18">
        <v>0</v>
      </c>
    </row>
    <row r="206" spans="1:11" x14ac:dyDescent="0.35">
      <c r="A206" t="s">
        <v>380</v>
      </c>
      <c r="B206" t="s">
        <v>18</v>
      </c>
      <c r="C206">
        <v>59963</v>
      </c>
      <c r="D206" t="s">
        <v>381</v>
      </c>
      <c r="E206" t="s">
        <v>52</v>
      </c>
      <c r="F206">
        <v>16</v>
      </c>
      <c r="G206">
        <v>16</v>
      </c>
      <c r="H206">
        <v>14.58</v>
      </c>
      <c r="I206" s="17">
        <v>0</v>
      </c>
      <c r="J206" s="18">
        <v>0</v>
      </c>
      <c r="K206" s="18">
        <v>0</v>
      </c>
    </row>
    <row r="207" spans="1:11" x14ac:dyDescent="0.35">
      <c r="A207" t="s">
        <v>382</v>
      </c>
      <c r="B207" t="s">
        <v>18</v>
      </c>
      <c r="C207">
        <v>62378</v>
      </c>
      <c r="D207" t="s">
        <v>383</v>
      </c>
      <c r="E207" t="s">
        <v>52</v>
      </c>
      <c r="F207">
        <v>1.6</v>
      </c>
      <c r="G207">
        <v>1.6</v>
      </c>
      <c r="H207">
        <v>0.81</v>
      </c>
      <c r="I207" s="17">
        <v>0</v>
      </c>
      <c r="J207" s="18">
        <v>0</v>
      </c>
      <c r="K207" s="18">
        <v>0</v>
      </c>
    </row>
    <row r="208" spans="1:11" x14ac:dyDescent="0.35">
      <c r="A208" t="s">
        <v>384</v>
      </c>
      <c r="B208" t="s">
        <v>18</v>
      </c>
      <c r="C208">
        <v>62150</v>
      </c>
      <c r="D208" t="s">
        <v>338</v>
      </c>
      <c r="E208" t="s">
        <v>52</v>
      </c>
      <c r="F208">
        <v>4</v>
      </c>
      <c r="G208">
        <v>4</v>
      </c>
      <c r="H208">
        <v>2.02</v>
      </c>
      <c r="I208" s="17">
        <v>0</v>
      </c>
      <c r="J208" s="18">
        <v>0</v>
      </c>
      <c r="K208" s="18">
        <v>0</v>
      </c>
    </row>
    <row r="209" spans="1:11" x14ac:dyDescent="0.35">
      <c r="A209" t="s">
        <v>385</v>
      </c>
      <c r="B209" t="s">
        <v>18</v>
      </c>
      <c r="C209">
        <v>61631</v>
      </c>
      <c r="D209" t="s">
        <v>386</v>
      </c>
      <c r="E209" t="s">
        <v>211</v>
      </c>
      <c r="F209">
        <v>9.9</v>
      </c>
      <c r="G209">
        <v>9.9</v>
      </c>
      <c r="H209">
        <v>0</v>
      </c>
      <c r="I209" s="17">
        <v>0</v>
      </c>
      <c r="J209" s="18">
        <v>0</v>
      </c>
      <c r="K209" s="18">
        <v>0</v>
      </c>
    </row>
    <row r="210" spans="1:11" x14ac:dyDescent="0.35">
      <c r="A210" t="s">
        <v>387</v>
      </c>
      <c r="B210" t="s">
        <v>18</v>
      </c>
      <c r="C210">
        <v>57560</v>
      </c>
      <c r="D210" t="s">
        <v>109</v>
      </c>
      <c r="E210" t="s">
        <v>57</v>
      </c>
      <c r="F210">
        <v>19</v>
      </c>
      <c r="G210">
        <v>19</v>
      </c>
      <c r="H210">
        <v>17.46</v>
      </c>
      <c r="I210" s="17">
        <v>0</v>
      </c>
      <c r="J210" s="18">
        <v>0</v>
      </c>
      <c r="K210" s="18">
        <v>0</v>
      </c>
    </row>
    <row r="211" spans="1:11" x14ac:dyDescent="0.35">
      <c r="A211" t="s">
        <v>388</v>
      </c>
      <c r="B211" t="s">
        <v>18</v>
      </c>
      <c r="C211">
        <v>58506</v>
      </c>
      <c r="D211">
        <v>937</v>
      </c>
      <c r="E211" t="s">
        <v>52</v>
      </c>
      <c r="F211">
        <v>4</v>
      </c>
      <c r="G211">
        <v>4</v>
      </c>
      <c r="H211">
        <v>3.64</v>
      </c>
      <c r="I211" s="17">
        <v>0</v>
      </c>
      <c r="J211" s="18">
        <v>0</v>
      </c>
      <c r="K211" s="18">
        <v>0</v>
      </c>
    </row>
    <row r="212" spans="1:11" x14ac:dyDescent="0.35">
      <c r="A212" t="s">
        <v>389</v>
      </c>
      <c r="B212" t="s">
        <v>18</v>
      </c>
      <c r="C212">
        <v>57011</v>
      </c>
      <c r="D212">
        <v>1</v>
      </c>
      <c r="E212" t="s">
        <v>52</v>
      </c>
      <c r="F212">
        <v>0.9</v>
      </c>
      <c r="G212">
        <v>0.9</v>
      </c>
      <c r="H212">
        <v>0.82</v>
      </c>
      <c r="I212" s="17">
        <v>0</v>
      </c>
      <c r="J212" s="18">
        <v>0</v>
      </c>
      <c r="K212" s="18">
        <v>0</v>
      </c>
    </row>
    <row r="213" spans="1:11" x14ac:dyDescent="0.35">
      <c r="A213" t="s">
        <v>390</v>
      </c>
      <c r="B213" t="s">
        <v>18</v>
      </c>
      <c r="C213">
        <v>59619</v>
      </c>
      <c r="D213" t="s">
        <v>391</v>
      </c>
      <c r="E213" t="s">
        <v>74</v>
      </c>
      <c r="F213">
        <v>7.6</v>
      </c>
      <c r="G213">
        <v>7.6</v>
      </c>
      <c r="H213">
        <v>6.12</v>
      </c>
      <c r="I213" s="17">
        <v>0</v>
      </c>
      <c r="J213" s="18">
        <v>0</v>
      </c>
      <c r="K213" s="18">
        <v>0</v>
      </c>
    </row>
    <row r="214" spans="1:11" x14ac:dyDescent="0.35">
      <c r="A214" t="s">
        <v>392</v>
      </c>
      <c r="B214" t="s">
        <v>18</v>
      </c>
      <c r="C214">
        <v>63204</v>
      </c>
      <c r="D214" t="s">
        <v>393</v>
      </c>
      <c r="E214" t="s">
        <v>21</v>
      </c>
      <c r="F214">
        <v>2</v>
      </c>
      <c r="G214">
        <v>2</v>
      </c>
      <c r="H214">
        <v>1.06</v>
      </c>
      <c r="I214" s="17">
        <v>0</v>
      </c>
      <c r="J214" s="18">
        <v>0</v>
      </c>
      <c r="K214" s="18">
        <v>0</v>
      </c>
    </row>
    <row r="215" spans="1:11" x14ac:dyDescent="0.35">
      <c r="A215" t="s">
        <v>394</v>
      </c>
      <c r="B215" t="s">
        <v>18</v>
      </c>
      <c r="C215">
        <v>59183</v>
      </c>
      <c r="D215" t="s">
        <v>109</v>
      </c>
      <c r="E215" t="s">
        <v>21</v>
      </c>
      <c r="F215">
        <v>20</v>
      </c>
      <c r="G215">
        <v>20</v>
      </c>
      <c r="H215">
        <v>18</v>
      </c>
      <c r="I215" s="17">
        <v>0</v>
      </c>
      <c r="J215" s="18">
        <v>0</v>
      </c>
      <c r="K215" s="18">
        <v>0</v>
      </c>
    </row>
    <row r="216" spans="1:11" x14ac:dyDescent="0.35">
      <c r="A216" t="s">
        <v>395</v>
      </c>
      <c r="B216" t="s">
        <v>18</v>
      </c>
      <c r="C216">
        <v>57243</v>
      </c>
      <c r="D216" t="s">
        <v>396</v>
      </c>
      <c r="E216" t="s">
        <v>74</v>
      </c>
      <c r="F216">
        <v>30</v>
      </c>
      <c r="G216">
        <v>30</v>
      </c>
      <c r="H216">
        <v>24.15</v>
      </c>
      <c r="I216" s="17">
        <v>0</v>
      </c>
      <c r="J216" s="18">
        <v>0</v>
      </c>
      <c r="K216" s="18">
        <v>0</v>
      </c>
    </row>
    <row r="217" spans="1:11" x14ac:dyDescent="0.35">
      <c r="A217" t="s">
        <v>397</v>
      </c>
      <c r="B217" t="s">
        <v>18</v>
      </c>
      <c r="C217">
        <v>59738</v>
      </c>
      <c r="D217" t="s">
        <v>398</v>
      </c>
      <c r="E217" t="s">
        <v>21</v>
      </c>
      <c r="F217">
        <v>5</v>
      </c>
      <c r="G217">
        <v>5</v>
      </c>
      <c r="H217">
        <v>4.5</v>
      </c>
      <c r="I217" s="17">
        <v>0</v>
      </c>
      <c r="J217" s="18">
        <v>0</v>
      </c>
      <c r="K217" s="18">
        <v>0</v>
      </c>
    </row>
    <row r="218" spans="1:11" x14ac:dyDescent="0.35">
      <c r="A218" t="s">
        <v>399</v>
      </c>
      <c r="B218" t="s">
        <v>18</v>
      </c>
      <c r="C218">
        <v>62052</v>
      </c>
      <c r="D218" t="s">
        <v>400</v>
      </c>
      <c r="E218" t="s">
        <v>315</v>
      </c>
      <c r="F218">
        <v>30</v>
      </c>
      <c r="G218">
        <v>30</v>
      </c>
      <c r="H218">
        <v>12.48</v>
      </c>
      <c r="I218" s="17">
        <v>0</v>
      </c>
      <c r="J218" s="18">
        <v>0</v>
      </c>
      <c r="K218" s="18">
        <v>0</v>
      </c>
    </row>
    <row r="219" spans="1:11" x14ac:dyDescent="0.35">
      <c r="A219" t="s">
        <v>401</v>
      </c>
      <c r="B219" t="s">
        <v>18</v>
      </c>
      <c r="C219">
        <v>57645</v>
      </c>
      <c r="D219" t="s">
        <v>109</v>
      </c>
      <c r="E219" t="s">
        <v>32</v>
      </c>
      <c r="F219">
        <v>3.4</v>
      </c>
      <c r="G219">
        <v>3.4</v>
      </c>
      <c r="H219">
        <v>1.82</v>
      </c>
      <c r="I219" s="17">
        <v>0</v>
      </c>
      <c r="J219" s="18">
        <v>0</v>
      </c>
      <c r="K219" s="18">
        <v>0</v>
      </c>
    </row>
    <row r="220" spans="1:11" x14ac:dyDescent="0.35">
      <c r="A220" t="s">
        <v>402</v>
      </c>
      <c r="B220" t="s">
        <v>18</v>
      </c>
      <c r="C220">
        <v>57681</v>
      </c>
      <c r="D220">
        <v>1</v>
      </c>
      <c r="E220" t="s">
        <v>32</v>
      </c>
      <c r="F220">
        <v>0.9</v>
      </c>
      <c r="G220">
        <v>0.9</v>
      </c>
      <c r="H220">
        <v>0.48</v>
      </c>
      <c r="I220" s="17">
        <v>0</v>
      </c>
      <c r="J220" s="18">
        <v>0</v>
      </c>
      <c r="K220" s="18">
        <v>0</v>
      </c>
    </row>
    <row r="221" spans="1:11" x14ac:dyDescent="0.35">
      <c r="A221" t="s">
        <v>403</v>
      </c>
      <c r="B221" t="s">
        <v>18</v>
      </c>
      <c r="C221">
        <v>62406</v>
      </c>
      <c r="D221" t="s">
        <v>404</v>
      </c>
      <c r="E221" t="s">
        <v>74</v>
      </c>
      <c r="F221">
        <v>8</v>
      </c>
      <c r="G221">
        <v>8</v>
      </c>
      <c r="H221">
        <v>4</v>
      </c>
      <c r="I221" s="17">
        <v>0</v>
      </c>
      <c r="J221" s="18">
        <v>0</v>
      </c>
      <c r="K221" s="18">
        <v>0</v>
      </c>
    </row>
    <row r="222" spans="1:11" x14ac:dyDescent="0.35">
      <c r="A222" t="s">
        <v>405</v>
      </c>
      <c r="B222" t="s">
        <v>18</v>
      </c>
      <c r="C222">
        <v>58525</v>
      </c>
      <c r="D222">
        <v>1</v>
      </c>
      <c r="E222" t="s">
        <v>21</v>
      </c>
      <c r="F222">
        <v>0.7</v>
      </c>
      <c r="G222">
        <v>0.7</v>
      </c>
      <c r="H222">
        <v>0.61</v>
      </c>
      <c r="I222" s="17">
        <v>0</v>
      </c>
      <c r="J222" s="18">
        <v>0</v>
      </c>
      <c r="K222" s="18">
        <v>0</v>
      </c>
    </row>
    <row r="223" spans="1:11" x14ac:dyDescent="0.35">
      <c r="A223" t="s">
        <v>406</v>
      </c>
      <c r="B223" t="s">
        <v>18</v>
      </c>
      <c r="C223">
        <v>57682</v>
      </c>
      <c r="D223">
        <v>1</v>
      </c>
      <c r="E223" t="s">
        <v>21</v>
      </c>
      <c r="F223">
        <v>1</v>
      </c>
      <c r="G223">
        <v>1</v>
      </c>
      <c r="H223">
        <v>0.9</v>
      </c>
      <c r="I223" s="17">
        <v>0</v>
      </c>
      <c r="J223" s="18">
        <v>0</v>
      </c>
      <c r="K223" s="18">
        <v>0</v>
      </c>
    </row>
    <row r="224" spans="1:11" x14ac:dyDescent="0.35">
      <c r="A224" t="s">
        <v>407</v>
      </c>
      <c r="B224" t="s">
        <v>18</v>
      </c>
      <c r="C224">
        <v>63391</v>
      </c>
      <c r="D224" t="s">
        <v>408</v>
      </c>
      <c r="E224" t="s">
        <v>74</v>
      </c>
      <c r="F224">
        <v>0.8</v>
      </c>
      <c r="G224">
        <v>0.8</v>
      </c>
      <c r="H224">
        <v>0.4</v>
      </c>
      <c r="I224" s="17">
        <v>0</v>
      </c>
      <c r="J224" s="18">
        <v>0</v>
      </c>
      <c r="K224" s="18">
        <v>0</v>
      </c>
    </row>
    <row r="225" spans="1:11" x14ac:dyDescent="0.35">
      <c r="A225" t="s">
        <v>409</v>
      </c>
      <c r="B225" t="s">
        <v>18</v>
      </c>
      <c r="C225">
        <v>59653</v>
      </c>
      <c r="D225" t="s">
        <v>410</v>
      </c>
      <c r="E225" t="s">
        <v>74</v>
      </c>
      <c r="F225">
        <v>1.9</v>
      </c>
      <c r="G225">
        <v>1.9</v>
      </c>
      <c r="H225">
        <v>1.53</v>
      </c>
      <c r="I225" s="17">
        <v>0</v>
      </c>
      <c r="J225" s="18">
        <v>0</v>
      </c>
      <c r="K225" s="18">
        <v>0</v>
      </c>
    </row>
    <row r="226" spans="1:11" x14ac:dyDescent="0.35">
      <c r="A226" t="s">
        <v>411</v>
      </c>
      <c r="B226" t="s">
        <v>18</v>
      </c>
      <c r="C226">
        <v>59395</v>
      </c>
      <c r="D226" t="s">
        <v>412</v>
      </c>
      <c r="E226" t="s">
        <v>21</v>
      </c>
      <c r="F226">
        <v>0</v>
      </c>
      <c r="G226">
        <v>0</v>
      </c>
      <c r="H226">
        <v>0</v>
      </c>
      <c r="I226" s="17">
        <v>0</v>
      </c>
      <c r="J226" s="18">
        <v>0</v>
      </c>
      <c r="K226" s="18">
        <v>0</v>
      </c>
    </row>
    <row r="227" spans="1:11" x14ac:dyDescent="0.35">
      <c r="A227" t="s">
        <v>413</v>
      </c>
      <c r="B227" t="s">
        <v>18</v>
      </c>
      <c r="C227">
        <v>59395</v>
      </c>
      <c r="D227" t="s">
        <v>414</v>
      </c>
      <c r="E227" t="s">
        <v>21</v>
      </c>
      <c r="F227">
        <v>0</v>
      </c>
      <c r="G227">
        <v>0</v>
      </c>
      <c r="H227" s="18">
        <v>0</v>
      </c>
      <c r="I227" s="17">
        <v>0</v>
      </c>
      <c r="J227" s="18">
        <v>0</v>
      </c>
      <c r="K227" s="18">
        <v>0</v>
      </c>
    </row>
    <row r="228" spans="1:11" x14ac:dyDescent="0.35">
      <c r="A228" t="s">
        <v>415</v>
      </c>
      <c r="B228" t="s">
        <v>18</v>
      </c>
      <c r="D228">
        <v>1</v>
      </c>
      <c r="E228" t="s">
        <v>26</v>
      </c>
      <c r="F228">
        <v>130</v>
      </c>
      <c r="G228">
        <v>130</v>
      </c>
      <c r="H228">
        <v>0</v>
      </c>
      <c r="I228" s="17">
        <v>0</v>
      </c>
      <c r="J228" s="18">
        <v>0</v>
      </c>
      <c r="K228" s="18">
        <v>0</v>
      </c>
    </row>
    <row r="229" spans="1:11" x14ac:dyDescent="0.35">
      <c r="A229" t="s">
        <v>416</v>
      </c>
      <c r="B229" t="s">
        <v>18</v>
      </c>
      <c r="C229">
        <v>60511</v>
      </c>
      <c r="D229" t="s">
        <v>109</v>
      </c>
      <c r="E229" t="s">
        <v>32</v>
      </c>
      <c r="F229">
        <v>10</v>
      </c>
      <c r="G229">
        <v>10</v>
      </c>
      <c r="H229">
        <v>5.34</v>
      </c>
      <c r="I229" s="17">
        <v>0</v>
      </c>
      <c r="J229" s="18">
        <v>0</v>
      </c>
      <c r="K229" s="18">
        <v>0</v>
      </c>
    </row>
    <row r="230" spans="1:11" x14ac:dyDescent="0.35">
      <c r="A230" t="s">
        <v>417</v>
      </c>
      <c r="B230" t="s">
        <v>18</v>
      </c>
      <c r="C230">
        <v>62151</v>
      </c>
      <c r="D230" t="s">
        <v>109</v>
      </c>
      <c r="E230" t="s">
        <v>103</v>
      </c>
      <c r="F230">
        <v>2</v>
      </c>
      <c r="G230">
        <v>2</v>
      </c>
      <c r="H230">
        <v>0</v>
      </c>
      <c r="I230" s="17">
        <v>0</v>
      </c>
      <c r="J230" s="18">
        <v>0</v>
      </c>
      <c r="K230" s="18">
        <v>0</v>
      </c>
    </row>
    <row r="231" spans="1:11" x14ac:dyDescent="0.35">
      <c r="A231" t="s">
        <v>418</v>
      </c>
      <c r="B231" t="s">
        <v>18</v>
      </c>
      <c r="C231">
        <v>60813</v>
      </c>
      <c r="D231" t="s">
        <v>419</v>
      </c>
      <c r="E231" t="s">
        <v>21</v>
      </c>
      <c r="F231">
        <v>1</v>
      </c>
      <c r="G231">
        <v>1</v>
      </c>
      <c r="H231">
        <v>0.53</v>
      </c>
      <c r="I231" s="17">
        <v>0</v>
      </c>
      <c r="J231" s="18">
        <v>0</v>
      </c>
      <c r="K231" s="18">
        <v>0</v>
      </c>
    </row>
    <row r="232" spans="1:11" x14ac:dyDescent="0.35">
      <c r="A232" t="s">
        <v>420</v>
      </c>
      <c r="B232" t="s">
        <v>18</v>
      </c>
      <c r="C232">
        <v>58949</v>
      </c>
      <c r="D232" t="s">
        <v>421</v>
      </c>
      <c r="E232" t="s">
        <v>21</v>
      </c>
      <c r="F232">
        <v>1.5</v>
      </c>
      <c r="G232">
        <v>1.5</v>
      </c>
      <c r="H232">
        <v>1.35</v>
      </c>
      <c r="I232" s="17">
        <v>0</v>
      </c>
      <c r="J232" s="18">
        <v>0</v>
      </c>
      <c r="K232" s="18">
        <v>0</v>
      </c>
    </row>
    <row r="233" spans="1:11" x14ac:dyDescent="0.35">
      <c r="A233" t="s">
        <v>422</v>
      </c>
      <c r="B233" t="s">
        <v>18</v>
      </c>
      <c r="C233">
        <v>56944</v>
      </c>
      <c r="D233" t="s">
        <v>423</v>
      </c>
      <c r="E233" t="s">
        <v>125</v>
      </c>
      <c r="F233">
        <v>10</v>
      </c>
      <c r="G233">
        <v>10</v>
      </c>
      <c r="H233">
        <v>0</v>
      </c>
      <c r="I233" s="17">
        <v>0</v>
      </c>
      <c r="J233" s="18">
        <v>0</v>
      </c>
      <c r="K233" s="18">
        <v>0</v>
      </c>
    </row>
    <row r="234" spans="1:11" x14ac:dyDescent="0.35">
      <c r="A234" t="s">
        <v>424</v>
      </c>
      <c r="B234" t="s">
        <v>18</v>
      </c>
      <c r="C234">
        <v>57205</v>
      </c>
      <c r="D234" t="s">
        <v>425</v>
      </c>
      <c r="E234" t="s">
        <v>125</v>
      </c>
      <c r="F234">
        <v>8</v>
      </c>
      <c r="G234">
        <v>8</v>
      </c>
      <c r="H234">
        <v>0</v>
      </c>
      <c r="I234" s="17">
        <v>0</v>
      </c>
      <c r="J234" s="18">
        <v>0</v>
      </c>
      <c r="K234" s="18">
        <v>0</v>
      </c>
    </row>
    <row r="235" spans="1:11" x14ac:dyDescent="0.35">
      <c r="A235" t="s">
        <v>426</v>
      </c>
      <c r="B235" t="s">
        <v>18</v>
      </c>
      <c r="C235">
        <v>57205</v>
      </c>
      <c r="D235" t="s">
        <v>427</v>
      </c>
      <c r="E235" t="s">
        <v>125</v>
      </c>
      <c r="F235">
        <v>10</v>
      </c>
      <c r="G235">
        <v>10</v>
      </c>
      <c r="H235">
        <v>0</v>
      </c>
      <c r="I235" s="17">
        <v>0</v>
      </c>
      <c r="J235" s="18">
        <v>0</v>
      </c>
      <c r="K235" s="18">
        <v>0</v>
      </c>
    </row>
    <row r="236" spans="1:11" x14ac:dyDescent="0.35">
      <c r="A236" t="s">
        <v>428</v>
      </c>
      <c r="B236" t="s">
        <v>18</v>
      </c>
      <c r="C236">
        <v>57205</v>
      </c>
      <c r="D236" t="s">
        <v>429</v>
      </c>
      <c r="E236" t="s">
        <v>125</v>
      </c>
      <c r="F236">
        <v>10</v>
      </c>
      <c r="G236">
        <v>10</v>
      </c>
      <c r="H236">
        <v>0</v>
      </c>
      <c r="I236" s="17">
        <v>0</v>
      </c>
      <c r="J236" s="18">
        <v>0</v>
      </c>
      <c r="K236" s="18">
        <v>0</v>
      </c>
    </row>
    <row r="237" spans="1:11" x14ac:dyDescent="0.35">
      <c r="A237" t="s">
        <v>430</v>
      </c>
      <c r="B237" t="s">
        <v>18</v>
      </c>
      <c r="C237">
        <v>57205</v>
      </c>
      <c r="D237" t="s">
        <v>431</v>
      </c>
      <c r="E237" t="s">
        <v>125</v>
      </c>
      <c r="F237">
        <v>10</v>
      </c>
      <c r="G237">
        <v>10</v>
      </c>
      <c r="H237">
        <v>0</v>
      </c>
      <c r="I237" s="17">
        <v>0</v>
      </c>
      <c r="J237" s="18">
        <v>0</v>
      </c>
      <c r="K237" s="18">
        <v>0</v>
      </c>
    </row>
    <row r="238" spans="1:11" x14ac:dyDescent="0.35">
      <c r="A238" t="s">
        <v>432</v>
      </c>
      <c r="B238" t="s">
        <v>18</v>
      </c>
      <c r="C238">
        <v>57205</v>
      </c>
      <c r="D238" t="s">
        <v>433</v>
      </c>
      <c r="E238" t="s">
        <v>125</v>
      </c>
      <c r="F238">
        <v>10</v>
      </c>
      <c r="G238">
        <v>10</v>
      </c>
      <c r="H238">
        <v>0</v>
      </c>
      <c r="I238" s="17">
        <v>0</v>
      </c>
      <c r="J238" s="18">
        <v>0</v>
      </c>
      <c r="K238" s="18">
        <v>0</v>
      </c>
    </row>
    <row r="239" spans="1:11" x14ac:dyDescent="0.35">
      <c r="A239" t="s">
        <v>434</v>
      </c>
      <c r="B239" t="s">
        <v>18</v>
      </c>
      <c r="C239">
        <v>62191</v>
      </c>
      <c r="D239" t="s">
        <v>435</v>
      </c>
      <c r="E239" t="s">
        <v>74</v>
      </c>
      <c r="F239">
        <v>2</v>
      </c>
      <c r="G239">
        <v>2</v>
      </c>
      <c r="H239">
        <v>1</v>
      </c>
      <c r="I239" s="17">
        <v>0</v>
      </c>
      <c r="J239" s="18">
        <v>0</v>
      </c>
      <c r="K239" s="18">
        <v>0</v>
      </c>
    </row>
    <row r="240" spans="1:11" x14ac:dyDescent="0.35">
      <c r="A240" t="s">
        <v>436</v>
      </c>
      <c r="B240" t="s">
        <v>18</v>
      </c>
      <c r="C240">
        <v>63278</v>
      </c>
      <c r="D240" t="s">
        <v>437</v>
      </c>
      <c r="E240" t="s">
        <v>32</v>
      </c>
      <c r="F240">
        <v>1.5</v>
      </c>
      <c r="G240">
        <v>1.5</v>
      </c>
      <c r="H240">
        <v>0.64</v>
      </c>
      <c r="I240" s="17">
        <v>0</v>
      </c>
      <c r="J240" s="18">
        <v>0</v>
      </c>
      <c r="K240" s="18">
        <v>0</v>
      </c>
    </row>
    <row r="241" spans="1:11" x14ac:dyDescent="0.35">
      <c r="A241" t="s">
        <v>438</v>
      </c>
      <c r="B241" t="s">
        <v>18</v>
      </c>
      <c r="C241">
        <v>58832</v>
      </c>
      <c r="D241" t="s">
        <v>439</v>
      </c>
      <c r="E241" t="s">
        <v>30</v>
      </c>
      <c r="F241">
        <v>0.7</v>
      </c>
      <c r="G241">
        <v>0.7</v>
      </c>
      <c r="H241">
        <v>0.64</v>
      </c>
      <c r="I241" s="17">
        <v>0</v>
      </c>
      <c r="J241" s="18">
        <v>0</v>
      </c>
      <c r="K241" s="18">
        <v>0</v>
      </c>
    </row>
    <row r="242" spans="1:11" x14ac:dyDescent="0.35">
      <c r="A242" t="s">
        <v>440</v>
      </c>
      <c r="B242" t="s">
        <v>18</v>
      </c>
      <c r="C242">
        <v>57368</v>
      </c>
      <c r="D242">
        <v>1</v>
      </c>
      <c r="E242" t="s">
        <v>32</v>
      </c>
      <c r="F242">
        <v>30</v>
      </c>
      <c r="G242">
        <v>30</v>
      </c>
      <c r="H242">
        <v>13.26</v>
      </c>
      <c r="I242" s="17">
        <v>0</v>
      </c>
      <c r="J242" s="18">
        <v>0</v>
      </c>
      <c r="K242" s="18">
        <v>0</v>
      </c>
    </row>
    <row r="243" spans="1:11" x14ac:dyDescent="0.35">
      <c r="A243" t="s">
        <v>441</v>
      </c>
      <c r="B243" t="s">
        <v>18</v>
      </c>
      <c r="C243">
        <v>60825</v>
      </c>
      <c r="D243" t="s">
        <v>442</v>
      </c>
      <c r="E243" t="s">
        <v>315</v>
      </c>
      <c r="F243">
        <v>74.8</v>
      </c>
      <c r="G243">
        <v>74.8</v>
      </c>
      <c r="H243">
        <v>37.700000000000003</v>
      </c>
      <c r="I243" s="17">
        <v>0</v>
      </c>
      <c r="J243" s="18">
        <v>0</v>
      </c>
      <c r="K243" s="18">
        <v>0</v>
      </c>
    </row>
    <row r="244" spans="1:11" x14ac:dyDescent="0.35">
      <c r="A244" t="s">
        <v>443</v>
      </c>
      <c r="B244" t="s">
        <v>18</v>
      </c>
      <c r="C244">
        <v>59798</v>
      </c>
      <c r="D244" t="s">
        <v>444</v>
      </c>
      <c r="E244" t="s">
        <v>19</v>
      </c>
      <c r="F244">
        <v>1.4</v>
      </c>
      <c r="G244">
        <v>1.4</v>
      </c>
      <c r="H244">
        <v>0.94</v>
      </c>
      <c r="I244" s="17">
        <v>0</v>
      </c>
      <c r="J244" s="18">
        <v>0</v>
      </c>
      <c r="K244" s="18">
        <v>0</v>
      </c>
    </row>
    <row r="245" spans="1:11" x14ac:dyDescent="0.35">
      <c r="A245" t="s">
        <v>445</v>
      </c>
      <c r="B245" t="s">
        <v>18</v>
      </c>
      <c r="C245">
        <v>61831</v>
      </c>
      <c r="D245" t="s">
        <v>446</v>
      </c>
      <c r="E245" t="s">
        <v>447</v>
      </c>
      <c r="F245">
        <v>2.2000000000000002</v>
      </c>
      <c r="G245">
        <v>2.2000000000000002</v>
      </c>
      <c r="H245">
        <v>0</v>
      </c>
      <c r="I245" s="17">
        <v>0</v>
      </c>
      <c r="J245" s="18">
        <v>0</v>
      </c>
      <c r="K245" s="18">
        <v>0</v>
      </c>
    </row>
    <row r="246" spans="1:11" x14ac:dyDescent="0.35">
      <c r="A246" t="s">
        <v>448</v>
      </c>
      <c r="B246" t="s">
        <v>18</v>
      </c>
      <c r="C246">
        <v>59597</v>
      </c>
      <c r="D246" t="s">
        <v>449</v>
      </c>
      <c r="E246" t="s">
        <v>52</v>
      </c>
      <c r="F246">
        <v>2.5</v>
      </c>
      <c r="G246">
        <v>2.5</v>
      </c>
      <c r="H246">
        <v>2.2799999999999998</v>
      </c>
      <c r="I246" s="17">
        <v>0</v>
      </c>
      <c r="J246" s="18">
        <v>0</v>
      </c>
      <c r="K246" s="18">
        <v>0</v>
      </c>
    </row>
    <row r="247" spans="1:11" x14ac:dyDescent="0.35">
      <c r="A247" t="s">
        <v>450</v>
      </c>
      <c r="B247" t="s">
        <v>18</v>
      </c>
      <c r="C247">
        <v>59598</v>
      </c>
      <c r="D247" t="s">
        <v>451</v>
      </c>
      <c r="E247" t="s">
        <v>52</v>
      </c>
      <c r="F247">
        <v>1</v>
      </c>
      <c r="G247">
        <v>1</v>
      </c>
      <c r="H247">
        <v>0.91</v>
      </c>
      <c r="I247" s="17">
        <v>0</v>
      </c>
      <c r="J247" s="18">
        <v>0</v>
      </c>
      <c r="K247" s="18">
        <v>0</v>
      </c>
    </row>
    <row r="248" spans="1:11" x14ac:dyDescent="0.35">
      <c r="A248" t="s">
        <v>452</v>
      </c>
      <c r="B248" t="s">
        <v>18</v>
      </c>
      <c r="C248">
        <v>58502</v>
      </c>
      <c r="D248" t="s">
        <v>453</v>
      </c>
      <c r="E248" t="s">
        <v>52</v>
      </c>
      <c r="F248">
        <v>10</v>
      </c>
      <c r="G248">
        <v>10</v>
      </c>
      <c r="H248">
        <v>9.17</v>
      </c>
      <c r="I248" s="17">
        <v>0</v>
      </c>
      <c r="J248" s="18">
        <v>0</v>
      </c>
      <c r="K248" s="18">
        <v>0</v>
      </c>
    </row>
    <row r="249" spans="1:11" x14ac:dyDescent="0.35">
      <c r="A249" t="s">
        <v>454</v>
      </c>
      <c r="B249" t="s">
        <v>18</v>
      </c>
      <c r="C249">
        <v>59979</v>
      </c>
      <c r="D249" t="s">
        <v>202</v>
      </c>
      <c r="E249" t="s">
        <v>21</v>
      </c>
      <c r="F249">
        <v>19.2</v>
      </c>
      <c r="G249">
        <v>19.2</v>
      </c>
      <c r="H249">
        <v>16.739999999999998</v>
      </c>
      <c r="I249" s="17">
        <v>0</v>
      </c>
      <c r="J249" s="18">
        <v>0</v>
      </c>
      <c r="K249" s="18">
        <v>0</v>
      </c>
    </row>
    <row r="250" spans="1:11" x14ac:dyDescent="0.35">
      <c r="A250" t="s">
        <v>455</v>
      </c>
      <c r="B250" t="s">
        <v>18</v>
      </c>
      <c r="C250">
        <v>61165</v>
      </c>
      <c r="D250">
        <v>88029</v>
      </c>
      <c r="E250" t="s">
        <v>74</v>
      </c>
      <c r="F250">
        <v>1.9</v>
      </c>
      <c r="G250">
        <v>1.9</v>
      </c>
      <c r="H250">
        <v>0.95</v>
      </c>
      <c r="I250" s="17">
        <v>0</v>
      </c>
      <c r="J250" s="18">
        <v>0</v>
      </c>
      <c r="K250" s="18">
        <v>0</v>
      </c>
    </row>
    <row r="251" spans="1:11" x14ac:dyDescent="0.35">
      <c r="A251" t="s">
        <v>456</v>
      </c>
      <c r="B251" t="s">
        <v>18</v>
      </c>
      <c r="C251">
        <v>59656</v>
      </c>
      <c r="D251" t="s">
        <v>457</v>
      </c>
      <c r="E251" t="s">
        <v>32</v>
      </c>
      <c r="F251">
        <v>120</v>
      </c>
      <c r="G251">
        <v>120</v>
      </c>
      <c r="H251">
        <v>61.8</v>
      </c>
      <c r="I251" s="17">
        <v>0</v>
      </c>
      <c r="J251" s="18">
        <v>0</v>
      </c>
      <c r="K251" s="18">
        <v>0</v>
      </c>
    </row>
    <row r="252" spans="1:11" x14ac:dyDescent="0.35">
      <c r="A252" t="s">
        <v>458</v>
      </c>
      <c r="B252" t="s">
        <v>18</v>
      </c>
      <c r="C252">
        <v>58545</v>
      </c>
      <c r="D252">
        <v>1</v>
      </c>
      <c r="E252" t="s">
        <v>315</v>
      </c>
      <c r="F252">
        <v>5.7</v>
      </c>
      <c r="G252">
        <v>5.7</v>
      </c>
      <c r="H252">
        <v>3.94</v>
      </c>
      <c r="I252" s="17">
        <v>0</v>
      </c>
      <c r="J252" s="18">
        <v>0</v>
      </c>
      <c r="K252" s="18">
        <v>0</v>
      </c>
    </row>
    <row r="253" spans="1:11" x14ac:dyDescent="0.35">
      <c r="A253" t="s">
        <v>459</v>
      </c>
      <c r="B253" t="s">
        <v>18</v>
      </c>
      <c r="C253">
        <v>60723</v>
      </c>
      <c r="D253" t="s">
        <v>460</v>
      </c>
      <c r="E253" t="s">
        <v>229</v>
      </c>
      <c r="F253">
        <v>1.5</v>
      </c>
      <c r="G253">
        <v>1.5</v>
      </c>
      <c r="H253">
        <v>0.63</v>
      </c>
      <c r="I253" s="17">
        <v>0</v>
      </c>
      <c r="J253" s="18">
        <v>0</v>
      </c>
      <c r="K253" s="18">
        <v>0</v>
      </c>
    </row>
    <row r="254" spans="1:11" x14ac:dyDescent="0.35">
      <c r="A254" t="s">
        <v>461</v>
      </c>
      <c r="B254" t="s">
        <v>18</v>
      </c>
      <c r="E254" t="s">
        <v>64</v>
      </c>
      <c r="F254">
        <v>20</v>
      </c>
      <c r="G254">
        <v>20</v>
      </c>
      <c r="H254">
        <v>18.38</v>
      </c>
      <c r="I254" s="17">
        <v>0</v>
      </c>
      <c r="J254" s="18">
        <v>0</v>
      </c>
      <c r="K254" s="18">
        <v>0</v>
      </c>
    </row>
    <row r="255" spans="1:11" x14ac:dyDescent="0.35">
      <c r="A255" t="s">
        <v>462</v>
      </c>
      <c r="B255" t="s">
        <v>18</v>
      </c>
      <c r="C255">
        <v>58017</v>
      </c>
      <c r="D255" t="s">
        <v>423</v>
      </c>
      <c r="E255" t="s">
        <v>125</v>
      </c>
      <c r="F255">
        <v>30</v>
      </c>
      <c r="G255">
        <v>30</v>
      </c>
      <c r="H255">
        <v>0</v>
      </c>
      <c r="I255" s="17">
        <v>0</v>
      </c>
      <c r="J255" s="18">
        <v>0</v>
      </c>
      <c r="K255" s="18">
        <v>0</v>
      </c>
    </row>
    <row r="256" spans="1:11" x14ac:dyDescent="0.35">
      <c r="A256" t="s">
        <v>463</v>
      </c>
      <c r="B256" t="s">
        <v>18</v>
      </c>
      <c r="C256">
        <v>58017</v>
      </c>
      <c r="D256" t="s">
        <v>425</v>
      </c>
      <c r="E256" t="s">
        <v>125</v>
      </c>
      <c r="F256">
        <v>30</v>
      </c>
      <c r="G256">
        <v>30</v>
      </c>
      <c r="H256">
        <v>0</v>
      </c>
      <c r="I256" s="17">
        <v>0</v>
      </c>
      <c r="J256" s="18">
        <v>0</v>
      </c>
      <c r="K256" s="18">
        <v>0</v>
      </c>
    </row>
    <row r="257" spans="1:11" x14ac:dyDescent="0.35">
      <c r="A257" t="s">
        <v>464</v>
      </c>
      <c r="B257" t="s">
        <v>18</v>
      </c>
      <c r="C257">
        <v>58017</v>
      </c>
      <c r="D257" t="s">
        <v>427</v>
      </c>
      <c r="E257" t="s">
        <v>125</v>
      </c>
      <c r="F257">
        <v>34</v>
      </c>
      <c r="G257">
        <v>34</v>
      </c>
      <c r="H257">
        <v>0</v>
      </c>
      <c r="I257" s="17">
        <v>0</v>
      </c>
      <c r="J257" s="18">
        <v>0</v>
      </c>
      <c r="K257" s="18">
        <v>0</v>
      </c>
    </row>
    <row r="258" spans="1:11" x14ac:dyDescent="0.35">
      <c r="A258" t="s">
        <v>465</v>
      </c>
      <c r="B258" t="s">
        <v>18</v>
      </c>
      <c r="C258">
        <v>58017</v>
      </c>
      <c r="D258" t="s">
        <v>429</v>
      </c>
      <c r="E258" t="s">
        <v>52</v>
      </c>
      <c r="F258">
        <v>30</v>
      </c>
      <c r="G258">
        <v>30</v>
      </c>
      <c r="H258">
        <v>25.68</v>
      </c>
      <c r="I258" s="17">
        <v>0</v>
      </c>
      <c r="J258" s="18">
        <v>0</v>
      </c>
      <c r="K258" s="18">
        <v>0</v>
      </c>
    </row>
    <row r="259" spans="1:11" x14ac:dyDescent="0.35">
      <c r="A259" t="s">
        <v>466</v>
      </c>
      <c r="B259" t="s">
        <v>18</v>
      </c>
      <c r="C259">
        <v>58017</v>
      </c>
      <c r="D259" t="s">
        <v>431</v>
      </c>
      <c r="E259" t="s">
        <v>125</v>
      </c>
      <c r="F259">
        <v>30</v>
      </c>
      <c r="G259">
        <v>30</v>
      </c>
      <c r="H259">
        <v>0</v>
      </c>
      <c r="I259" s="17">
        <v>0</v>
      </c>
      <c r="J259" s="18">
        <v>0</v>
      </c>
      <c r="K259" s="18">
        <v>0</v>
      </c>
    </row>
    <row r="260" spans="1:11" x14ac:dyDescent="0.35">
      <c r="A260" t="s">
        <v>467</v>
      </c>
      <c r="B260" t="s">
        <v>18</v>
      </c>
      <c r="C260">
        <v>58915</v>
      </c>
      <c r="D260">
        <v>1</v>
      </c>
      <c r="E260" t="s">
        <v>19</v>
      </c>
      <c r="F260">
        <v>26</v>
      </c>
      <c r="G260">
        <v>26</v>
      </c>
      <c r="H260">
        <v>22.26</v>
      </c>
      <c r="I260" s="17">
        <v>0</v>
      </c>
      <c r="J260" s="18">
        <v>0</v>
      </c>
      <c r="K260" s="18">
        <v>0</v>
      </c>
    </row>
    <row r="261" spans="1:11" x14ac:dyDescent="0.35">
      <c r="A261" t="s">
        <v>468</v>
      </c>
      <c r="B261" t="s">
        <v>18</v>
      </c>
      <c r="C261">
        <v>58915</v>
      </c>
      <c r="D261">
        <v>10</v>
      </c>
      <c r="E261" t="s">
        <v>125</v>
      </c>
      <c r="F261">
        <v>21</v>
      </c>
      <c r="G261">
        <v>21</v>
      </c>
      <c r="H261">
        <v>0</v>
      </c>
      <c r="I261" s="17">
        <v>0</v>
      </c>
      <c r="J261" s="18">
        <v>0</v>
      </c>
      <c r="K261" s="18">
        <v>0</v>
      </c>
    </row>
    <row r="262" spans="1:11" x14ac:dyDescent="0.35">
      <c r="A262" t="s">
        <v>469</v>
      </c>
      <c r="B262" t="s">
        <v>18</v>
      </c>
      <c r="C262">
        <v>58915</v>
      </c>
      <c r="D262">
        <v>2</v>
      </c>
      <c r="E262" t="s">
        <v>19</v>
      </c>
      <c r="F262">
        <v>27</v>
      </c>
      <c r="G262">
        <v>27</v>
      </c>
      <c r="H262">
        <v>23.11</v>
      </c>
      <c r="I262" s="17">
        <v>0</v>
      </c>
      <c r="J262" s="18">
        <v>0</v>
      </c>
      <c r="K262" s="18">
        <v>0</v>
      </c>
    </row>
    <row r="263" spans="1:11" x14ac:dyDescent="0.35">
      <c r="A263" t="s">
        <v>470</v>
      </c>
      <c r="B263" t="s">
        <v>18</v>
      </c>
      <c r="C263">
        <v>58915</v>
      </c>
      <c r="D263">
        <v>3</v>
      </c>
      <c r="E263" t="s">
        <v>19</v>
      </c>
      <c r="F263">
        <v>26</v>
      </c>
      <c r="G263">
        <v>26</v>
      </c>
      <c r="H263">
        <v>22.26</v>
      </c>
      <c r="I263" s="17">
        <v>0</v>
      </c>
      <c r="J263" s="18">
        <v>0</v>
      </c>
      <c r="K263" s="18">
        <v>0</v>
      </c>
    </row>
    <row r="264" spans="1:11" x14ac:dyDescent="0.35">
      <c r="A264" t="s">
        <v>471</v>
      </c>
      <c r="B264" t="s">
        <v>18</v>
      </c>
      <c r="C264">
        <v>58915</v>
      </c>
      <c r="D264">
        <v>4</v>
      </c>
      <c r="E264" t="s">
        <v>125</v>
      </c>
      <c r="F264">
        <v>28</v>
      </c>
      <c r="G264">
        <v>28</v>
      </c>
      <c r="H264">
        <v>0</v>
      </c>
      <c r="I264" s="17">
        <v>0</v>
      </c>
      <c r="J264" s="18">
        <v>0</v>
      </c>
      <c r="K264" s="18">
        <v>0</v>
      </c>
    </row>
    <row r="265" spans="1:11" x14ac:dyDescent="0.35">
      <c r="A265" t="s">
        <v>472</v>
      </c>
      <c r="B265" t="s">
        <v>18</v>
      </c>
      <c r="C265">
        <v>58915</v>
      </c>
      <c r="D265">
        <v>5</v>
      </c>
      <c r="E265" t="s">
        <v>125</v>
      </c>
      <c r="F265">
        <v>25</v>
      </c>
      <c r="G265">
        <v>25</v>
      </c>
      <c r="H265">
        <v>0</v>
      </c>
      <c r="I265" s="17">
        <v>0</v>
      </c>
      <c r="J265" s="18">
        <v>0</v>
      </c>
      <c r="K265" s="18">
        <v>0</v>
      </c>
    </row>
    <row r="266" spans="1:11" x14ac:dyDescent="0.35">
      <c r="A266" t="s">
        <v>473</v>
      </c>
      <c r="B266" t="s">
        <v>18</v>
      </c>
      <c r="C266">
        <v>58915</v>
      </c>
      <c r="D266">
        <v>6</v>
      </c>
      <c r="E266" t="s">
        <v>125</v>
      </c>
      <c r="F266">
        <v>26</v>
      </c>
      <c r="G266">
        <v>26</v>
      </c>
      <c r="H266">
        <v>0</v>
      </c>
      <c r="I266" s="17">
        <v>0</v>
      </c>
      <c r="J266" s="18">
        <v>0</v>
      </c>
      <c r="K266" s="18">
        <v>0</v>
      </c>
    </row>
    <row r="267" spans="1:11" x14ac:dyDescent="0.35">
      <c r="A267" t="s">
        <v>474</v>
      </c>
      <c r="B267" t="s">
        <v>18</v>
      </c>
      <c r="C267">
        <v>58915</v>
      </c>
      <c r="D267">
        <v>7</v>
      </c>
      <c r="E267" t="s">
        <v>125</v>
      </c>
      <c r="F267">
        <v>26</v>
      </c>
      <c r="G267">
        <v>26</v>
      </c>
      <c r="H267">
        <v>0</v>
      </c>
      <c r="I267" s="17">
        <v>0</v>
      </c>
      <c r="J267" s="18">
        <v>0</v>
      </c>
      <c r="K267" s="18">
        <v>0</v>
      </c>
    </row>
    <row r="268" spans="1:11" x14ac:dyDescent="0.35">
      <c r="A268" t="s">
        <v>475</v>
      </c>
      <c r="B268" t="s">
        <v>18</v>
      </c>
      <c r="C268">
        <v>58915</v>
      </c>
      <c r="D268">
        <v>8</v>
      </c>
      <c r="E268" t="s">
        <v>125</v>
      </c>
      <c r="F268">
        <v>26</v>
      </c>
      <c r="G268">
        <v>26</v>
      </c>
      <c r="H268">
        <v>0</v>
      </c>
      <c r="I268" s="17">
        <v>0</v>
      </c>
      <c r="J268" s="18">
        <v>0</v>
      </c>
      <c r="K268" s="18">
        <v>0</v>
      </c>
    </row>
    <row r="269" spans="1:11" x14ac:dyDescent="0.35">
      <c r="A269" t="s">
        <v>476</v>
      </c>
      <c r="B269" t="s">
        <v>18</v>
      </c>
      <c r="C269">
        <v>58915</v>
      </c>
      <c r="D269">
        <v>9</v>
      </c>
      <c r="E269" t="s">
        <v>125</v>
      </c>
      <c r="F269">
        <v>24</v>
      </c>
      <c r="G269">
        <v>24</v>
      </c>
      <c r="H269">
        <v>0</v>
      </c>
      <c r="I269" s="17">
        <v>0</v>
      </c>
      <c r="J269" s="18">
        <v>0</v>
      </c>
      <c r="K269" s="18">
        <v>0</v>
      </c>
    </row>
    <row r="270" spans="1:11" x14ac:dyDescent="0.35">
      <c r="A270" t="s">
        <v>477</v>
      </c>
      <c r="B270" t="s">
        <v>18</v>
      </c>
      <c r="C270">
        <v>59814</v>
      </c>
      <c r="D270" t="s">
        <v>423</v>
      </c>
      <c r="E270" t="s">
        <v>125</v>
      </c>
      <c r="F270">
        <v>51.8</v>
      </c>
      <c r="G270">
        <v>51.8</v>
      </c>
      <c r="H270">
        <v>0</v>
      </c>
      <c r="I270" s="17">
        <v>0</v>
      </c>
      <c r="J270" s="18">
        <v>0</v>
      </c>
      <c r="K270" s="18">
        <v>0</v>
      </c>
    </row>
    <row r="271" spans="1:11" x14ac:dyDescent="0.35">
      <c r="A271" t="s">
        <v>478</v>
      </c>
      <c r="B271" t="s">
        <v>18</v>
      </c>
      <c r="C271">
        <v>59814</v>
      </c>
      <c r="D271" t="s">
        <v>425</v>
      </c>
      <c r="E271" t="s">
        <v>125</v>
      </c>
      <c r="F271">
        <v>41.8</v>
      </c>
      <c r="G271">
        <v>41.8</v>
      </c>
      <c r="H271">
        <v>0</v>
      </c>
      <c r="I271" s="17">
        <v>0</v>
      </c>
      <c r="J271" s="18">
        <v>0</v>
      </c>
      <c r="K271" s="18">
        <v>0</v>
      </c>
    </row>
    <row r="272" spans="1:11" x14ac:dyDescent="0.35">
      <c r="A272" t="s">
        <v>479</v>
      </c>
      <c r="B272" t="s">
        <v>18</v>
      </c>
      <c r="C272">
        <v>60450</v>
      </c>
      <c r="D272" t="s">
        <v>480</v>
      </c>
      <c r="E272" t="s">
        <v>21</v>
      </c>
      <c r="F272">
        <v>1.1000000000000001</v>
      </c>
      <c r="G272">
        <v>1.1000000000000001</v>
      </c>
      <c r="H272">
        <v>0.99</v>
      </c>
      <c r="I272" s="17">
        <v>0</v>
      </c>
      <c r="J272" s="18">
        <v>0</v>
      </c>
      <c r="K272" s="18">
        <v>0</v>
      </c>
    </row>
    <row r="273" spans="1:11" x14ac:dyDescent="0.35">
      <c r="A273" t="s">
        <v>481</v>
      </c>
      <c r="B273" t="s">
        <v>18</v>
      </c>
      <c r="C273">
        <v>58374</v>
      </c>
      <c r="D273" t="s">
        <v>482</v>
      </c>
      <c r="E273" t="s">
        <v>21</v>
      </c>
      <c r="F273">
        <v>20</v>
      </c>
      <c r="G273">
        <v>20</v>
      </c>
      <c r="H273">
        <v>18</v>
      </c>
      <c r="I273" s="17">
        <v>0</v>
      </c>
      <c r="J273" s="18">
        <v>0</v>
      </c>
      <c r="K273" s="18">
        <v>0</v>
      </c>
    </row>
    <row r="274" spans="1:11" x14ac:dyDescent="0.35">
      <c r="A274" t="s">
        <v>483</v>
      </c>
      <c r="B274" t="s">
        <v>18</v>
      </c>
      <c r="C274">
        <v>59413</v>
      </c>
      <c r="D274" t="s">
        <v>484</v>
      </c>
      <c r="E274" t="s">
        <v>21</v>
      </c>
      <c r="F274">
        <v>19.8</v>
      </c>
      <c r="G274">
        <v>19.8</v>
      </c>
      <c r="H274">
        <v>17.82</v>
      </c>
      <c r="I274" s="17">
        <v>0</v>
      </c>
      <c r="J274" s="18">
        <v>0</v>
      </c>
      <c r="K274" s="18">
        <v>0</v>
      </c>
    </row>
    <row r="275" spans="1:11" x14ac:dyDescent="0.35">
      <c r="A275" t="s">
        <v>485</v>
      </c>
      <c r="B275" t="s">
        <v>18</v>
      </c>
      <c r="C275">
        <v>59900</v>
      </c>
      <c r="D275" t="s">
        <v>486</v>
      </c>
      <c r="E275" t="s">
        <v>21</v>
      </c>
      <c r="F275">
        <v>20</v>
      </c>
      <c r="G275">
        <v>20</v>
      </c>
      <c r="H275">
        <v>18</v>
      </c>
      <c r="I275" s="17">
        <v>0</v>
      </c>
      <c r="J275" s="18">
        <v>0</v>
      </c>
      <c r="K275" s="18">
        <v>0</v>
      </c>
    </row>
    <row r="276" spans="1:11" x14ac:dyDescent="0.35">
      <c r="A276" t="s">
        <v>487</v>
      </c>
      <c r="B276" t="s">
        <v>18</v>
      </c>
      <c r="C276">
        <v>59638</v>
      </c>
      <c r="D276" t="s">
        <v>488</v>
      </c>
      <c r="E276" t="s">
        <v>52</v>
      </c>
      <c r="F276">
        <v>20</v>
      </c>
      <c r="G276">
        <v>20</v>
      </c>
      <c r="H276">
        <v>18.34</v>
      </c>
      <c r="I276" s="17">
        <v>0</v>
      </c>
      <c r="J276" s="18">
        <v>0</v>
      </c>
      <c r="K276" s="18">
        <v>0</v>
      </c>
    </row>
    <row r="277" spans="1:11" x14ac:dyDescent="0.35">
      <c r="A277" t="s">
        <v>489</v>
      </c>
      <c r="B277" t="s">
        <v>18</v>
      </c>
      <c r="C277">
        <v>59536</v>
      </c>
      <c r="D277" t="s">
        <v>490</v>
      </c>
      <c r="E277" t="s">
        <v>52</v>
      </c>
      <c r="F277">
        <v>1.5</v>
      </c>
      <c r="G277">
        <v>1.5</v>
      </c>
      <c r="H277">
        <v>1.37</v>
      </c>
      <c r="I277" s="17">
        <v>0</v>
      </c>
      <c r="J277" s="18">
        <v>0</v>
      </c>
      <c r="K277" s="18">
        <v>0</v>
      </c>
    </row>
    <row r="278" spans="1:11" x14ac:dyDescent="0.35">
      <c r="A278" t="s">
        <v>491</v>
      </c>
      <c r="B278" t="s">
        <v>18</v>
      </c>
      <c r="C278">
        <v>59537</v>
      </c>
      <c r="D278" t="s">
        <v>492</v>
      </c>
      <c r="E278" t="s">
        <v>52</v>
      </c>
      <c r="F278">
        <v>1.5</v>
      </c>
      <c r="G278">
        <v>1.5</v>
      </c>
      <c r="H278">
        <v>1.37</v>
      </c>
      <c r="I278" s="17">
        <v>0</v>
      </c>
      <c r="J278" s="18">
        <v>0</v>
      </c>
      <c r="K278" s="18">
        <v>0</v>
      </c>
    </row>
    <row r="279" spans="1:11" x14ac:dyDescent="0.35">
      <c r="A279" t="s">
        <v>493</v>
      </c>
      <c r="B279" t="s">
        <v>18</v>
      </c>
      <c r="E279" t="s">
        <v>57</v>
      </c>
      <c r="F279">
        <v>17</v>
      </c>
      <c r="G279">
        <v>17</v>
      </c>
      <c r="H279">
        <v>15.62</v>
      </c>
      <c r="I279" s="17">
        <v>0</v>
      </c>
      <c r="J279" s="18">
        <v>0</v>
      </c>
      <c r="K279" s="18">
        <v>0</v>
      </c>
    </row>
    <row r="280" spans="1:11" x14ac:dyDescent="0.35">
      <c r="A280" t="s">
        <v>494</v>
      </c>
      <c r="B280" t="s">
        <v>18</v>
      </c>
      <c r="C280">
        <v>57561</v>
      </c>
      <c r="D280" t="s">
        <v>109</v>
      </c>
      <c r="E280" t="s">
        <v>57</v>
      </c>
      <c r="F280">
        <v>17</v>
      </c>
      <c r="G280">
        <v>17</v>
      </c>
      <c r="H280">
        <v>15.62</v>
      </c>
      <c r="I280" s="17">
        <v>0</v>
      </c>
      <c r="J280" s="18">
        <v>0</v>
      </c>
      <c r="K280" s="18">
        <v>0</v>
      </c>
    </row>
    <row r="281" spans="1:11" x14ac:dyDescent="0.35">
      <c r="A281" t="s">
        <v>495</v>
      </c>
      <c r="B281" t="s">
        <v>18</v>
      </c>
      <c r="C281">
        <v>59087</v>
      </c>
      <c r="D281" t="s">
        <v>314</v>
      </c>
      <c r="E281" t="s">
        <v>21</v>
      </c>
      <c r="F281">
        <v>12</v>
      </c>
      <c r="G281">
        <v>12</v>
      </c>
      <c r="H281">
        <v>10.8</v>
      </c>
      <c r="I281" s="17">
        <v>0</v>
      </c>
      <c r="J281" s="18">
        <v>0</v>
      </c>
      <c r="K281" s="18">
        <v>0</v>
      </c>
    </row>
    <row r="282" spans="1:11" x14ac:dyDescent="0.35">
      <c r="A282" t="s">
        <v>496</v>
      </c>
      <c r="B282" t="s">
        <v>18</v>
      </c>
      <c r="C282">
        <v>59086</v>
      </c>
      <c r="D282" t="s">
        <v>202</v>
      </c>
      <c r="E282" t="s">
        <v>52</v>
      </c>
      <c r="F282">
        <v>12</v>
      </c>
      <c r="G282">
        <v>12</v>
      </c>
      <c r="H282">
        <v>11</v>
      </c>
      <c r="I282" s="17">
        <v>0</v>
      </c>
      <c r="J282" s="18">
        <v>0</v>
      </c>
      <c r="K282" s="18">
        <v>0</v>
      </c>
    </row>
    <row r="283" spans="1:11" x14ac:dyDescent="0.35">
      <c r="A283" t="s">
        <v>497</v>
      </c>
      <c r="B283" t="s">
        <v>18</v>
      </c>
      <c r="C283">
        <v>59703</v>
      </c>
      <c r="D283">
        <v>1</v>
      </c>
      <c r="E283" t="s">
        <v>21</v>
      </c>
      <c r="F283">
        <v>1</v>
      </c>
      <c r="G283">
        <v>1</v>
      </c>
      <c r="H283">
        <v>0.87</v>
      </c>
      <c r="I283" s="17">
        <v>0</v>
      </c>
      <c r="J283" s="18">
        <v>0</v>
      </c>
      <c r="K283" s="18">
        <v>0</v>
      </c>
    </row>
    <row r="284" spans="1:11" x14ac:dyDescent="0.35">
      <c r="A284" t="s">
        <v>498</v>
      </c>
      <c r="B284" t="s">
        <v>18</v>
      </c>
      <c r="C284">
        <v>62242</v>
      </c>
      <c r="D284" t="s">
        <v>499</v>
      </c>
      <c r="E284" t="s">
        <v>320</v>
      </c>
      <c r="F284">
        <v>1.3</v>
      </c>
      <c r="G284">
        <v>1.3</v>
      </c>
      <c r="H284">
        <v>0.54</v>
      </c>
      <c r="I284" s="17">
        <v>0</v>
      </c>
      <c r="J284" s="18">
        <v>0</v>
      </c>
      <c r="K284" s="18">
        <v>0</v>
      </c>
    </row>
    <row r="285" spans="1:11" x14ac:dyDescent="0.35">
      <c r="A285" t="s">
        <v>500</v>
      </c>
      <c r="B285" t="s">
        <v>18</v>
      </c>
      <c r="C285">
        <v>62469</v>
      </c>
      <c r="D285" t="s">
        <v>297</v>
      </c>
      <c r="E285" t="s">
        <v>226</v>
      </c>
      <c r="F285">
        <v>58</v>
      </c>
      <c r="G285">
        <v>58</v>
      </c>
      <c r="H285">
        <v>0</v>
      </c>
      <c r="I285" s="17">
        <v>0</v>
      </c>
      <c r="J285" s="18">
        <v>0</v>
      </c>
      <c r="K285" s="18">
        <v>0</v>
      </c>
    </row>
    <row r="286" spans="1:11" x14ac:dyDescent="0.35">
      <c r="A286" t="s">
        <v>501</v>
      </c>
      <c r="B286" t="s">
        <v>18</v>
      </c>
      <c r="C286">
        <v>62470</v>
      </c>
      <c r="D286" t="s">
        <v>297</v>
      </c>
      <c r="E286" t="s">
        <v>226</v>
      </c>
      <c r="F286">
        <v>122</v>
      </c>
      <c r="G286">
        <v>122</v>
      </c>
      <c r="H286">
        <v>0</v>
      </c>
      <c r="I286" s="17">
        <v>0</v>
      </c>
      <c r="J286" s="18">
        <v>0</v>
      </c>
      <c r="K286" s="18">
        <v>0</v>
      </c>
    </row>
    <row r="287" spans="1:11" x14ac:dyDescent="0.35">
      <c r="A287" t="s">
        <v>502</v>
      </c>
      <c r="B287" t="s">
        <v>18</v>
      </c>
      <c r="C287">
        <v>61425</v>
      </c>
      <c r="D287" t="s">
        <v>503</v>
      </c>
      <c r="E287" t="s">
        <v>229</v>
      </c>
      <c r="F287">
        <v>1.5</v>
      </c>
      <c r="G287">
        <v>1.5</v>
      </c>
      <c r="H287">
        <v>0.63</v>
      </c>
      <c r="I287" s="17">
        <v>0</v>
      </c>
      <c r="J287" s="18">
        <v>0</v>
      </c>
      <c r="K287" s="18">
        <v>0</v>
      </c>
    </row>
    <row r="288" spans="1:11" x14ac:dyDescent="0.35">
      <c r="A288" t="s">
        <v>504</v>
      </c>
      <c r="B288" t="s">
        <v>18</v>
      </c>
      <c r="C288">
        <v>58170</v>
      </c>
      <c r="D288" t="s">
        <v>202</v>
      </c>
      <c r="E288" t="s">
        <v>52</v>
      </c>
      <c r="F288">
        <v>0.8</v>
      </c>
      <c r="G288">
        <v>0.8</v>
      </c>
      <c r="H288">
        <v>0.73</v>
      </c>
      <c r="I288" s="17">
        <v>0</v>
      </c>
      <c r="J288" s="18">
        <v>0</v>
      </c>
      <c r="K288" s="18">
        <v>0</v>
      </c>
    </row>
    <row r="289" spans="1:11" x14ac:dyDescent="0.35">
      <c r="A289" t="s">
        <v>505</v>
      </c>
      <c r="B289" t="s">
        <v>18</v>
      </c>
      <c r="C289">
        <v>58527</v>
      </c>
      <c r="D289">
        <v>1</v>
      </c>
      <c r="E289" t="s">
        <v>315</v>
      </c>
      <c r="F289">
        <v>0.7</v>
      </c>
      <c r="G289">
        <v>0.7</v>
      </c>
      <c r="H289">
        <v>0.48</v>
      </c>
      <c r="I289" s="17">
        <v>0</v>
      </c>
      <c r="J289" s="18">
        <v>0</v>
      </c>
      <c r="K289" s="18">
        <v>0</v>
      </c>
    </row>
    <row r="290" spans="1:11" x14ac:dyDescent="0.35">
      <c r="A290" t="s">
        <v>506</v>
      </c>
      <c r="B290" t="s">
        <v>18</v>
      </c>
      <c r="C290">
        <v>59130</v>
      </c>
      <c r="D290">
        <v>57449</v>
      </c>
      <c r="E290" t="s">
        <v>21</v>
      </c>
      <c r="F290">
        <v>1.3</v>
      </c>
      <c r="G290">
        <v>1.3</v>
      </c>
      <c r="H290">
        <v>1.1299999999999999</v>
      </c>
      <c r="I290" s="17">
        <v>0</v>
      </c>
      <c r="J290" s="18">
        <v>0</v>
      </c>
      <c r="K290" s="18">
        <v>0</v>
      </c>
    </row>
    <row r="291" spans="1:11" x14ac:dyDescent="0.35">
      <c r="A291" t="s">
        <v>507</v>
      </c>
      <c r="B291" t="s">
        <v>18</v>
      </c>
      <c r="C291">
        <v>59129</v>
      </c>
      <c r="D291">
        <v>57449</v>
      </c>
      <c r="E291" t="s">
        <v>21</v>
      </c>
      <c r="F291">
        <v>1.1000000000000001</v>
      </c>
      <c r="G291">
        <v>1.1000000000000001</v>
      </c>
      <c r="H291">
        <v>0.96</v>
      </c>
      <c r="I291" s="17">
        <v>0</v>
      </c>
      <c r="J291" s="18">
        <v>0</v>
      </c>
      <c r="K291" s="18">
        <v>0</v>
      </c>
    </row>
    <row r="292" spans="1:11" x14ac:dyDescent="0.35">
      <c r="A292" t="s">
        <v>508</v>
      </c>
      <c r="B292" t="s">
        <v>18</v>
      </c>
      <c r="C292">
        <v>56813</v>
      </c>
      <c r="D292">
        <v>1</v>
      </c>
      <c r="E292" t="s">
        <v>21</v>
      </c>
      <c r="F292">
        <v>0.5</v>
      </c>
      <c r="G292">
        <v>0.5</v>
      </c>
      <c r="H292">
        <v>0.45</v>
      </c>
      <c r="I292" s="17">
        <v>0</v>
      </c>
      <c r="J292" s="18">
        <v>0</v>
      </c>
      <c r="K292" s="18">
        <v>0</v>
      </c>
    </row>
    <row r="293" spans="1:11" x14ac:dyDescent="0.35">
      <c r="A293" t="s">
        <v>509</v>
      </c>
      <c r="B293" t="s">
        <v>18</v>
      </c>
      <c r="C293">
        <v>56813</v>
      </c>
      <c r="D293">
        <v>2</v>
      </c>
      <c r="E293" t="s">
        <v>21</v>
      </c>
      <c r="F293">
        <v>0.5</v>
      </c>
      <c r="G293">
        <v>0.5</v>
      </c>
      <c r="H293">
        <v>0.45</v>
      </c>
      <c r="I293" s="17">
        <v>0</v>
      </c>
      <c r="J293" s="18">
        <v>0</v>
      </c>
      <c r="K293" s="18">
        <v>0</v>
      </c>
    </row>
    <row r="294" spans="1:11" x14ac:dyDescent="0.35">
      <c r="A294" t="s">
        <v>510</v>
      </c>
      <c r="B294" t="s">
        <v>18</v>
      </c>
      <c r="C294">
        <v>62028</v>
      </c>
      <c r="D294" t="s">
        <v>511</v>
      </c>
      <c r="E294" t="s">
        <v>52</v>
      </c>
      <c r="F294">
        <v>1.8</v>
      </c>
      <c r="G294">
        <v>1.8</v>
      </c>
      <c r="H294">
        <v>0.91</v>
      </c>
      <c r="I294" s="17">
        <v>0</v>
      </c>
      <c r="J294" s="18">
        <v>0</v>
      </c>
      <c r="K294" s="18">
        <v>0</v>
      </c>
    </row>
    <row r="295" spans="1:11" x14ac:dyDescent="0.35">
      <c r="A295" t="s">
        <v>512</v>
      </c>
      <c r="B295" t="s">
        <v>18</v>
      </c>
      <c r="C295">
        <v>58422</v>
      </c>
      <c r="D295" t="s">
        <v>513</v>
      </c>
      <c r="E295" t="s">
        <v>19</v>
      </c>
      <c r="F295">
        <v>0</v>
      </c>
      <c r="G295">
        <v>0</v>
      </c>
      <c r="H295" s="18">
        <v>0</v>
      </c>
      <c r="I295" s="17">
        <v>0</v>
      </c>
      <c r="J295" s="18">
        <v>0</v>
      </c>
      <c r="K295" s="18">
        <v>0</v>
      </c>
    </row>
    <row r="296" spans="1:11" x14ac:dyDescent="0.35">
      <c r="A296" t="s">
        <v>514</v>
      </c>
      <c r="B296" t="s">
        <v>18</v>
      </c>
      <c r="C296">
        <v>58422</v>
      </c>
      <c r="D296" t="s">
        <v>515</v>
      </c>
      <c r="E296" t="s">
        <v>19</v>
      </c>
      <c r="F296">
        <v>0</v>
      </c>
      <c r="G296">
        <v>0</v>
      </c>
      <c r="H296" s="18">
        <v>0</v>
      </c>
      <c r="I296" s="17">
        <v>0</v>
      </c>
      <c r="J296" s="18">
        <v>0</v>
      </c>
      <c r="K296" s="18">
        <v>0</v>
      </c>
    </row>
    <row r="297" spans="1:11" x14ac:dyDescent="0.35">
      <c r="A297" t="s">
        <v>516</v>
      </c>
      <c r="B297" t="s">
        <v>18</v>
      </c>
      <c r="C297">
        <v>58481</v>
      </c>
      <c r="D297" t="s">
        <v>517</v>
      </c>
      <c r="E297" t="s">
        <v>32</v>
      </c>
      <c r="F297">
        <v>0.8</v>
      </c>
      <c r="G297">
        <v>0.8</v>
      </c>
      <c r="H297">
        <v>0.43</v>
      </c>
      <c r="I297" s="17">
        <v>0</v>
      </c>
      <c r="J297" s="18">
        <v>0</v>
      </c>
      <c r="K297" s="18">
        <v>0</v>
      </c>
    </row>
    <row r="298" spans="1:11" x14ac:dyDescent="0.35">
      <c r="A298" t="s">
        <v>518</v>
      </c>
      <c r="B298" t="s">
        <v>18</v>
      </c>
      <c r="C298">
        <v>60979</v>
      </c>
      <c r="D298" t="s">
        <v>109</v>
      </c>
      <c r="E298" t="s">
        <v>52</v>
      </c>
      <c r="F298">
        <v>1.9</v>
      </c>
      <c r="G298">
        <v>1.9</v>
      </c>
      <c r="H298">
        <v>1.73</v>
      </c>
      <c r="I298" s="17">
        <v>0</v>
      </c>
      <c r="J298" s="18">
        <v>0</v>
      </c>
      <c r="K298" s="18">
        <v>0</v>
      </c>
    </row>
    <row r="299" spans="1:11" x14ac:dyDescent="0.35">
      <c r="A299" t="s">
        <v>519</v>
      </c>
      <c r="B299" t="s">
        <v>18</v>
      </c>
      <c r="C299">
        <v>60978</v>
      </c>
      <c r="D299" t="s">
        <v>109</v>
      </c>
      <c r="E299" t="s">
        <v>52</v>
      </c>
      <c r="F299">
        <v>1</v>
      </c>
      <c r="G299">
        <v>1</v>
      </c>
      <c r="H299">
        <v>0.91</v>
      </c>
      <c r="I299" s="17">
        <v>0</v>
      </c>
      <c r="J299" s="18">
        <v>0</v>
      </c>
      <c r="K299" s="18">
        <v>0</v>
      </c>
    </row>
    <row r="300" spans="1:11" x14ac:dyDescent="0.35">
      <c r="A300" t="s">
        <v>520</v>
      </c>
      <c r="B300" t="s">
        <v>18</v>
      </c>
      <c r="C300">
        <v>58169</v>
      </c>
      <c r="D300" t="s">
        <v>521</v>
      </c>
      <c r="E300" t="s">
        <v>52</v>
      </c>
      <c r="F300">
        <v>0</v>
      </c>
      <c r="G300">
        <v>0</v>
      </c>
      <c r="H300" s="18">
        <v>0</v>
      </c>
      <c r="I300" s="17">
        <v>0</v>
      </c>
      <c r="J300" s="18">
        <v>0</v>
      </c>
      <c r="K300" s="18">
        <v>0</v>
      </c>
    </row>
    <row r="301" spans="1:11" x14ac:dyDescent="0.35">
      <c r="A301" t="s">
        <v>522</v>
      </c>
      <c r="B301" t="s">
        <v>18</v>
      </c>
      <c r="C301">
        <v>58169</v>
      </c>
      <c r="D301" t="s">
        <v>523</v>
      </c>
      <c r="E301" t="s">
        <v>52</v>
      </c>
      <c r="F301">
        <v>0</v>
      </c>
      <c r="G301">
        <v>0</v>
      </c>
      <c r="H301" s="18">
        <v>0</v>
      </c>
      <c r="I301" s="17">
        <v>0</v>
      </c>
      <c r="J301" s="18">
        <v>0</v>
      </c>
      <c r="K301" s="18">
        <v>0</v>
      </c>
    </row>
    <row r="302" spans="1:11" x14ac:dyDescent="0.35">
      <c r="A302" t="s">
        <v>524</v>
      </c>
      <c r="B302" t="s">
        <v>18</v>
      </c>
      <c r="C302">
        <v>58169</v>
      </c>
      <c r="D302" t="s">
        <v>525</v>
      </c>
      <c r="E302" t="s">
        <v>52</v>
      </c>
      <c r="F302">
        <v>0</v>
      </c>
      <c r="G302">
        <v>0</v>
      </c>
      <c r="H302" s="18">
        <v>0</v>
      </c>
      <c r="I302" s="17">
        <v>0</v>
      </c>
      <c r="J302" s="18">
        <v>0</v>
      </c>
      <c r="K302" s="18">
        <v>0</v>
      </c>
    </row>
    <row r="303" spans="1:11" x14ac:dyDescent="0.35">
      <c r="A303" t="s">
        <v>526</v>
      </c>
      <c r="B303" t="s">
        <v>18</v>
      </c>
      <c r="C303">
        <v>58169</v>
      </c>
      <c r="D303" t="s">
        <v>527</v>
      </c>
      <c r="E303" t="s">
        <v>52</v>
      </c>
      <c r="F303">
        <v>0</v>
      </c>
      <c r="G303">
        <v>0</v>
      </c>
      <c r="H303" s="18">
        <v>0</v>
      </c>
      <c r="I303" s="17">
        <v>0</v>
      </c>
      <c r="J303" s="18">
        <v>0</v>
      </c>
      <c r="K303" s="18">
        <v>0</v>
      </c>
    </row>
    <row r="304" spans="1:11" x14ac:dyDescent="0.35">
      <c r="A304" t="s">
        <v>528</v>
      </c>
      <c r="B304" t="s">
        <v>18</v>
      </c>
      <c r="C304">
        <v>58169</v>
      </c>
      <c r="D304" t="s">
        <v>529</v>
      </c>
      <c r="E304" t="s">
        <v>52</v>
      </c>
      <c r="F304">
        <v>0</v>
      </c>
      <c r="G304">
        <v>0</v>
      </c>
      <c r="H304" s="18">
        <v>0</v>
      </c>
      <c r="I304" s="17">
        <v>0</v>
      </c>
      <c r="J304" s="18">
        <v>0</v>
      </c>
      <c r="K304" s="18">
        <v>0</v>
      </c>
    </row>
    <row r="305" spans="1:11" x14ac:dyDescent="0.35">
      <c r="A305" t="s">
        <v>530</v>
      </c>
      <c r="B305" t="s">
        <v>18</v>
      </c>
      <c r="C305">
        <v>60043</v>
      </c>
      <c r="D305" t="s">
        <v>297</v>
      </c>
      <c r="E305" t="s">
        <v>21</v>
      </c>
      <c r="F305">
        <v>40</v>
      </c>
      <c r="G305">
        <v>40</v>
      </c>
      <c r="H305">
        <v>21.12</v>
      </c>
      <c r="I305" s="17">
        <v>0</v>
      </c>
      <c r="J305" s="18">
        <v>0</v>
      </c>
      <c r="K305" s="18">
        <v>0</v>
      </c>
    </row>
    <row r="306" spans="1:11" x14ac:dyDescent="0.35">
      <c r="A306" t="s">
        <v>531</v>
      </c>
      <c r="B306" t="s">
        <v>18</v>
      </c>
      <c r="C306">
        <v>59779</v>
      </c>
      <c r="D306">
        <v>1</v>
      </c>
      <c r="E306" t="s">
        <v>30</v>
      </c>
      <c r="F306">
        <v>12.6</v>
      </c>
      <c r="G306">
        <v>12.6</v>
      </c>
      <c r="H306">
        <v>10.33</v>
      </c>
      <c r="I306" s="17">
        <v>0</v>
      </c>
      <c r="J306" s="18">
        <v>0</v>
      </c>
      <c r="K306" s="18">
        <v>0</v>
      </c>
    </row>
    <row r="307" spans="1:11" x14ac:dyDescent="0.35">
      <c r="A307" t="s">
        <v>532</v>
      </c>
      <c r="B307" t="s">
        <v>18</v>
      </c>
      <c r="C307">
        <v>61827</v>
      </c>
      <c r="D307" t="s">
        <v>533</v>
      </c>
      <c r="E307" t="s">
        <v>38</v>
      </c>
      <c r="F307">
        <v>2.2000000000000002</v>
      </c>
      <c r="G307">
        <v>2.2000000000000002</v>
      </c>
      <c r="H307">
        <v>0</v>
      </c>
      <c r="I307" s="17">
        <v>0</v>
      </c>
      <c r="J307" s="18">
        <v>0</v>
      </c>
      <c r="K307" s="18">
        <v>0</v>
      </c>
    </row>
    <row r="308" spans="1:11" x14ac:dyDescent="0.35">
      <c r="A308" t="s">
        <v>534</v>
      </c>
      <c r="B308" t="s">
        <v>18</v>
      </c>
      <c r="C308">
        <v>61116</v>
      </c>
      <c r="D308" t="s">
        <v>535</v>
      </c>
      <c r="E308" t="s">
        <v>52</v>
      </c>
      <c r="F308">
        <v>1</v>
      </c>
      <c r="G308">
        <v>1</v>
      </c>
      <c r="H308">
        <v>0.5</v>
      </c>
      <c r="I308" s="17">
        <v>0</v>
      </c>
      <c r="J308" s="18">
        <v>0</v>
      </c>
      <c r="K308" s="18">
        <v>0</v>
      </c>
    </row>
    <row r="309" spans="1:11" x14ac:dyDescent="0.35">
      <c r="A309" t="s">
        <v>536</v>
      </c>
      <c r="B309" t="s">
        <v>18</v>
      </c>
      <c r="C309">
        <v>57575</v>
      </c>
      <c r="D309" t="s">
        <v>537</v>
      </c>
      <c r="E309" t="s">
        <v>74</v>
      </c>
      <c r="F309">
        <v>5</v>
      </c>
      <c r="G309">
        <v>5</v>
      </c>
      <c r="H309">
        <v>4.03</v>
      </c>
      <c r="I309" s="17">
        <v>0</v>
      </c>
      <c r="J309" s="18">
        <v>0</v>
      </c>
      <c r="K309" s="18">
        <v>0</v>
      </c>
    </row>
    <row r="310" spans="1:11" x14ac:dyDescent="0.35">
      <c r="A310" t="s">
        <v>538</v>
      </c>
      <c r="B310" t="s">
        <v>18</v>
      </c>
      <c r="C310">
        <v>57575</v>
      </c>
      <c r="D310" t="s">
        <v>539</v>
      </c>
      <c r="E310" t="s">
        <v>74</v>
      </c>
      <c r="F310">
        <v>4</v>
      </c>
      <c r="G310">
        <v>4</v>
      </c>
      <c r="H310">
        <v>3.22</v>
      </c>
      <c r="I310" s="17">
        <v>0</v>
      </c>
      <c r="J310" s="18">
        <v>0</v>
      </c>
      <c r="K310" s="18">
        <v>0</v>
      </c>
    </row>
    <row r="311" spans="1:11" x14ac:dyDescent="0.35">
      <c r="A311" t="s">
        <v>540</v>
      </c>
      <c r="B311" t="s">
        <v>18</v>
      </c>
      <c r="C311">
        <v>56815</v>
      </c>
      <c r="D311">
        <v>1</v>
      </c>
      <c r="E311" t="s">
        <v>32</v>
      </c>
      <c r="F311">
        <v>1.8</v>
      </c>
      <c r="G311">
        <v>1.8</v>
      </c>
      <c r="H311">
        <v>0.96</v>
      </c>
      <c r="I311" s="17">
        <v>0</v>
      </c>
      <c r="J311" s="18">
        <v>0</v>
      </c>
      <c r="K311" s="18">
        <v>0</v>
      </c>
    </row>
    <row r="312" spans="1:11" x14ac:dyDescent="0.35">
      <c r="A312" t="s">
        <v>541</v>
      </c>
      <c r="B312" t="s">
        <v>18</v>
      </c>
      <c r="C312">
        <v>59462</v>
      </c>
      <c r="D312" t="s">
        <v>542</v>
      </c>
      <c r="E312" t="s">
        <v>32</v>
      </c>
      <c r="F312">
        <v>0.6</v>
      </c>
      <c r="G312">
        <v>0.6</v>
      </c>
      <c r="H312">
        <v>0.32</v>
      </c>
      <c r="I312" s="17">
        <v>0</v>
      </c>
      <c r="J312" s="18">
        <v>0</v>
      </c>
      <c r="K312" s="18">
        <v>0</v>
      </c>
    </row>
    <row r="313" spans="1:11" x14ac:dyDescent="0.35">
      <c r="A313" t="s">
        <v>543</v>
      </c>
      <c r="B313" t="s">
        <v>18</v>
      </c>
      <c r="C313">
        <v>61563</v>
      </c>
      <c r="D313">
        <v>53962</v>
      </c>
      <c r="E313" t="s">
        <v>32</v>
      </c>
      <c r="F313">
        <v>1.6</v>
      </c>
      <c r="G313">
        <v>1.6</v>
      </c>
      <c r="H313">
        <v>0.68</v>
      </c>
      <c r="I313" s="17">
        <v>0</v>
      </c>
      <c r="J313" s="18">
        <v>0</v>
      </c>
      <c r="K313" s="18">
        <v>0</v>
      </c>
    </row>
    <row r="314" spans="1:11" x14ac:dyDescent="0.35">
      <c r="A314" t="s">
        <v>544</v>
      </c>
      <c r="B314" t="s">
        <v>18</v>
      </c>
      <c r="C314">
        <v>58119</v>
      </c>
      <c r="D314" t="s">
        <v>545</v>
      </c>
      <c r="E314" t="s">
        <v>48</v>
      </c>
      <c r="F314">
        <v>3</v>
      </c>
      <c r="G314">
        <v>3</v>
      </c>
      <c r="H314">
        <v>2.83</v>
      </c>
      <c r="I314" s="17">
        <v>0</v>
      </c>
      <c r="J314" s="18">
        <v>0</v>
      </c>
      <c r="K314" s="18">
        <v>0</v>
      </c>
    </row>
    <row r="315" spans="1:11" x14ac:dyDescent="0.35">
      <c r="A315" t="s">
        <v>546</v>
      </c>
      <c r="B315" t="s">
        <v>18</v>
      </c>
      <c r="C315">
        <v>60861</v>
      </c>
      <c r="D315" t="s">
        <v>109</v>
      </c>
      <c r="E315" t="s">
        <v>48</v>
      </c>
      <c r="F315">
        <v>2.7</v>
      </c>
      <c r="G315">
        <v>2.7</v>
      </c>
      <c r="H315">
        <v>1.56</v>
      </c>
      <c r="I315" s="17">
        <v>0</v>
      </c>
      <c r="J315" s="18">
        <v>0</v>
      </c>
      <c r="K315" s="18">
        <v>0</v>
      </c>
    </row>
    <row r="316" spans="1:11" x14ac:dyDescent="0.35">
      <c r="A316" t="s">
        <v>547</v>
      </c>
      <c r="B316" t="s">
        <v>18</v>
      </c>
      <c r="C316">
        <v>57959</v>
      </c>
      <c r="D316">
        <v>1</v>
      </c>
      <c r="E316" t="s">
        <v>320</v>
      </c>
      <c r="F316">
        <v>6.3</v>
      </c>
      <c r="G316">
        <v>6.3</v>
      </c>
      <c r="H316">
        <v>4.3499999999999996</v>
      </c>
      <c r="I316" s="17">
        <v>0</v>
      </c>
      <c r="J316" s="18">
        <v>0</v>
      </c>
      <c r="K316" s="18">
        <v>0</v>
      </c>
    </row>
    <row r="317" spans="1:11" x14ac:dyDescent="0.35">
      <c r="A317" t="s">
        <v>548</v>
      </c>
      <c r="B317" t="s">
        <v>18</v>
      </c>
      <c r="C317">
        <v>58514</v>
      </c>
      <c r="D317" t="s">
        <v>549</v>
      </c>
      <c r="E317" t="s">
        <v>52</v>
      </c>
      <c r="F317">
        <v>2.2000000000000002</v>
      </c>
      <c r="G317">
        <v>2.2000000000000002</v>
      </c>
      <c r="H317">
        <v>2</v>
      </c>
      <c r="I317" s="17">
        <v>0</v>
      </c>
      <c r="J317" s="18">
        <v>0</v>
      </c>
      <c r="K317" s="18">
        <v>0</v>
      </c>
    </row>
    <row r="318" spans="1:11" x14ac:dyDescent="0.35">
      <c r="A318" t="s">
        <v>550</v>
      </c>
      <c r="B318" t="s">
        <v>18</v>
      </c>
      <c r="C318">
        <v>59444</v>
      </c>
      <c r="D318" t="s">
        <v>109</v>
      </c>
      <c r="E318" t="s">
        <v>52</v>
      </c>
      <c r="F318">
        <v>10</v>
      </c>
      <c r="G318">
        <v>10</v>
      </c>
      <c r="H318">
        <v>9.0299999999999994</v>
      </c>
      <c r="I318" s="17">
        <v>0</v>
      </c>
      <c r="J318" s="18">
        <v>0</v>
      </c>
      <c r="K318" s="18">
        <v>0</v>
      </c>
    </row>
    <row r="319" spans="1:11" x14ac:dyDescent="0.35">
      <c r="A319" t="s">
        <v>551</v>
      </c>
      <c r="B319" t="s">
        <v>18</v>
      </c>
      <c r="C319">
        <v>62965</v>
      </c>
      <c r="D319" t="s">
        <v>552</v>
      </c>
      <c r="E319" t="s">
        <v>57</v>
      </c>
      <c r="F319">
        <v>10</v>
      </c>
      <c r="G319">
        <v>10</v>
      </c>
      <c r="H319">
        <v>5.88</v>
      </c>
      <c r="I319" s="17">
        <v>0</v>
      </c>
      <c r="J319" s="18">
        <v>0</v>
      </c>
      <c r="K319" s="18">
        <v>0</v>
      </c>
    </row>
    <row r="320" spans="1:11" x14ac:dyDescent="0.35">
      <c r="A320" t="s">
        <v>553</v>
      </c>
      <c r="B320" t="s">
        <v>18</v>
      </c>
      <c r="C320">
        <v>58542</v>
      </c>
      <c r="D320" t="s">
        <v>554</v>
      </c>
      <c r="E320" t="s">
        <v>52</v>
      </c>
      <c r="F320">
        <v>39.1</v>
      </c>
      <c r="G320">
        <v>39.1</v>
      </c>
      <c r="H320">
        <v>26.16</v>
      </c>
      <c r="I320" s="17">
        <v>0</v>
      </c>
      <c r="J320" s="18">
        <v>0</v>
      </c>
      <c r="K320" s="18">
        <v>0</v>
      </c>
    </row>
    <row r="321" spans="1:11" x14ac:dyDescent="0.35">
      <c r="A321" t="s">
        <v>555</v>
      </c>
      <c r="B321" t="s">
        <v>18</v>
      </c>
      <c r="C321">
        <v>58542</v>
      </c>
      <c r="D321" t="s">
        <v>556</v>
      </c>
      <c r="E321" t="s">
        <v>52</v>
      </c>
      <c r="F321">
        <v>39.1</v>
      </c>
      <c r="G321">
        <v>39.1</v>
      </c>
      <c r="H321">
        <v>26.16</v>
      </c>
      <c r="I321" s="17">
        <v>0</v>
      </c>
      <c r="J321" s="18">
        <v>0</v>
      </c>
      <c r="K321" s="18">
        <v>0</v>
      </c>
    </row>
    <row r="322" spans="1:11" x14ac:dyDescent="0.35">
      <c r="A322" t="s">
        <v>557</v>
      </c>
      <c r="B322" t="s">
        <v>18</v>
      </c>
      <c r="C322">
        <v>58542</v>
      </c>
      <c r="D322" t="s">
        <v>558</v>
      </c>
      <c r="E322" t="s">
        <v>52</v>
      </c>
      <c r="F322">
        <v>26.5</v>
      </c>
      <c r="G322">
        <v>26.5</v>
      </c>
      <c r="H322">
        <v>17.73</v>
      </c>
      <c r="I322" s="17">
        <v>0</v>
      </c>
      <c r="J322" s="18">
        <v>0</v>
      </c>
      <c r="K322" s="18">
        <v>0</v>
      </c>
    </row>
    <row r="323" spans="1:11" x14ac:dyDescent="0.35">
      <c r="A323" t="s">
        <v>559</v>
      </c>
      <c r="B323" t="s">
        <v>18</v>
      </c>
      <c r="C323">
        <v>58542</v>
      </c>
      <c r="D323" t="s">
        <v>560</v>
      </c>
      <c r="E323" t="s">
        <v>52</v>
      </c>
      <c r="F323">
        <v>13.9</v>
      </c>
      <c r="G323">
        <v>13.9</v>
      </c>
      <c r="H323">
        <v>9.3000000000000007</v>
      </c>
      <c r="I323" s="17">
        <v>0</v>
      </c>
      <c r="J323" s="18">
        <v>0</v>
      </c>
      <c r="K323" s="18">
        <v>0</v>
      </c>
    </row>
    <row r="324" spans="1:11" x14ac:dyDescent="0.35">
      <c r="A324" t="s">
        <v>561</v>
      </c>
      <c r="B324" t="s">
        <v>18</v>
      </c>
      <c r="C324">
        <v>58542</v>
      </c>
      <c r="D324" t="s">
        <v>562</v>
      </c>
      <c r="E324" t="s">
        <v>52</v>
      </c>
      <c r="F324">
        <v>22.7</v>
      </c>
      <c r="G324">
        <v>22.7</v>
      </c>
      <c r="H324">
        <v>15.19</v>
      </c>
      <c r="I324" s="17">
        <v>0</v>
      </c>
      <c r="J324" s="18">
        <v>0</v>
      </c>
      <c r="K324" s="18">
        <v>0</v>
      </c>
    </row>
    <row r="325" spans="1:11" x14ac:dyDescent="0.35">
      <c r="A325" t="s">
        <v>563</v>
      </c>
      <c r="B325" t="s">
        <v>18</v>
      </c>
      <c r="C325">
        <v>58542</v>
      </c>
      <c r="D325" t="s">
        <v>564</v>
      </c>
      <c r="E325" t="s">
        <v>52</v>
      </c>
      <c r="F325">
        <v>29</v>
      </c>
      <c r="G325">
        <v>29</v>
      </c>
      <c r="H325">
        <v>19.399999999999999</v>
      </c>
      <c r="I325" s="17">
        <v>0</v>
      </c>
      <c r="J325" s="18">
        <v>0</v>
      </c>
      <c r="K325" s="18">
        <v>0</v>
      </c>
    </row>
    <row r="326" spans="1:11" x14ac:dyDescent="0.35">
      <c r="A326" t="s">
        <v>565</v>
      </c>
      <c r="B326" t="s">
        <v>18</v>
      </c>
      <c r="C326">
        <v>58542</v>
      </c>
      <c r="D326" t="s">
        <v>566</v>
      </c>
      <c r="E326" t="s">
        <v>52</v>
      </c>
      <c r="F326">
        <v>29</v>
      </c>
      <c r="G326">
        <v>29</v>
      </c>
      <c r="H326">
        <v>19.399999999999999</v>
      </c>
      <c r="I326" s="17">
        <v>0</v>
      </c>
      <c r="J326" s="18">
        <v>0</v>
      </c>
      <c r="K326" s="18">
        <v>0</v>
      </c>
    </row>
    <row r="327" spans="1:11" x14ac:dyDescent="0.35">
      <c r="A327" t="s">
        <v>567</v>
      </c>
      <c r="B327" t="s">
        <v>18</v>
      </c>
      <c r="C327">
        <v>58542</v>
      </c>
      <c r="D327" t="s">
        <v>568</v>
      </c>
      <c r="E327" t="s">
        <v>52</v>
      </c>
      <c r="F327">
        <v>25.2</v>
      </c>
      <c r="G327">
        <v>25.2</v>
      </c>
      <c r="H327">
        <v>16.86</v>
      </c>
      <c r="I327" s="17">
        <v>0</v>
      </c>
      <c r="J327" s="18">
        <v>0</v>
      </c>
      <c r="K327" s="18">
        <v>0</v>
      </c>
    </row>
    <row r="328" spans="1:11" x14ac:dyDescent="0.35">
      <c r="A328" t="s">
        <v>569</v>
      </c>
      <c r="B328" t="s">
        <v>18</v>
      </c>
      <c r="C328">
        <v>58542</v>
      </c>
      <c r="D328" t="s">
        <v>570</v>
      </c>
      <c r="E328" t="s">
        <v>52</v>
      </c>
      <c r="F328">
        <v>25.2</v>
      </c>
      <c r="G328">
        <v>25.2</v>
      </c>
      <c r="H328">
        <v>16.86</v>
      </c>
      <c r="I328" s="17">
        <v>0</v>
      </c>
      <c r="J328" s="18">
        <v>0</v>
      </c>
      <c r="K328" s="18">
        <v>0</v>
      </c>
    </row>
    <row r="329" spans="1:11" x14ac:dyDescent="0.35">
      <c r="A329" t="s">
        <v>571</v>
      </c>
      <c r="B329" t="s">
        <v>18</v>
      </c>
      <c r="C329">
        <v>57993</v>
      </c>
      <c r="D329" t="s">
        <v>572</v>
      </c>
      <c r="E329" t="s">
        <v>52</v>
      </c>
      <c r="F329">
        <v>40.299999999999997</v>
      </c>
      <c r="G329">
        <v>40.299999999999997</v>
      </c>
      <c r="H329">
        <v>26.96</v>
      </c>
      <c r="I329" s="17">
        <v>0</v>
      </c>
      <c r="J329" s="18">
        <v>0</v>
      </c>
      <c r="K329" s="18">
        <v>0</v>
      </c>
    </row>
    <row r="330" spans="1:11" x14ac:dyDescent="0.35">
      <c r="A330" t="s">
        <v>573</v>
      </c>
      <c r="B330" t="s">
        <v>18</v>
      </c>
      <c r="C330">
        <v>57993</v>
      </c>
      <c r="D330" t="s">
        <v>574</v>
      </c>
      <c r="E330" t="s">
        <v>52</v>
      </c>
      <c r="F330">
        <v>30.2</v>
      </c>
      <c r="G330">
        <v>30.2</v>
      </c>
      <c r="H330">
        <v>20.2</v>
      </c>
      <c r="I330" s="17">
        <v>0</v>
      </c>
      <c r="J330" s="18">
        <v>0</v>
      </c>
      <c r="K330" s="18">
        <v>0</v>
      </c>
    </row>
    <row r="331" spans="1:11" x14ac:dyDescent="0.35">
      <c r="A331" t="s">
        <v>575</v>
      </c>
      <c r="B331" t="s">
        <v>18</v>
      </c>
      <c r="C331">
        <v>57993</v>
      </c>
      <c r="D331" t="s">
        <v>576</v>
      </c>
      <c r="E331" t="s">
        <v>52</v>
      </c>
      <c r="F331">
        <v>20.2</v>
      </c>
      <c r="G331">
        <v>20.2</v>
      </c>
      <c r="H331">
        <v>13.51</v>
      </c>
      <c r="I331" s="17">
        <v>0</v>
      </c>
      <c r="J331" s="18">
        <v>0</v>
      </c>
      <c r="K331" s="18">
        <v>0</v>
      </c>
    </row>
    <row r="332" spans="1:11" x14ac:dyDescent="0.35">
      <c r="A332" t="s">
        <v>577</v>
      </c>
      <c r="B332" t="s">
        <v>18</v>
      </c>
      <c r="C332">
        <v>57993</v>
      </c>
      <c r="D332" t="s">
        <v>578</v>
      </c>
      <c r="E332" t="s">
        <v>52</v>
      </c>
      <c r="F332">
        <v>40.299999999999997</v>
      </c>
      <c r="G332">
        <v>40.299999999999997</v>
      </c>
      <c r="H332">
        <v>26.96</v>
      </c>
      <c r="I332" s="17">
        <v>0</v>
      </c>
      <c r="J332" s="18">
        <v>0</v>
      </c>
      <c r="K332" s="18">
        <v>0</v>
      </c>
    </row>
    <row r="333" spans="1:11" x14ac:dyDescent="0.35">
      <c r="A333" t="s">
        <v>579</v>
      </c>
      <c r="B333" t="s">
        <v>18</v>
      </c>
      <c r="C333">
        <v>57993</v>
      </c>
      <c r="D333" t="s">
        <v>580</v>
      </c>
      <c r="E333" t="s">
        <v>52</v>
      </c>
      <c r="F333">
        <v>40.299999999999997</v>
      </c>
      <c r="G333">
        <v>40.299999999999997</v>
      </c>
      <c r="H333">
        <v>26.96</v>
      </c>
      <c r="I333" s="17">
        <v>0</v>
      </c>
      <c r="J333" s="18">
        <v>0</v>
      </c>
      <c r="K333" s="18">
        <v>0</v>
      </c>
    </row>
    <row r="334" spans="1:11" x14ac:dyDescent="0.35">
      <c r="A334" t="s">
        <v>581</v>
      </c>
      <c r="B334" t="s">
        <v>18</v>
      </c>
      <c r="C334">
        <v>57993</v>
      </c>
      <c r="D334" t="s">
        <v>582</v>
      </c>
      <c r="E334" t="s">
        <v>52</v>
      </c>
      <c r="F334">
        <v>30.2</v>
      </c>
      <c r="G334">
        <v>30.2</v>
      </c>
      <c r="H334">
        <v>20.2</v>
      </c>
      <c r="I334" s="17">
        <v>0</v>
      </c>
      <c r="J334" s="18">
        <v>0</v>
      </c>
      <c r="K334" s="18">
        <v>0</v>
      </c>
    </row>
    <row r="335" spans="1:11" x14ac:dyDescent="0.35">
      <c r="A335" t="s">
        <v>583</v>
      </c>
      <c r="B335" t="s">
        <v>18</v>
      </c>
      <c r="C335">
        <v>57993</v>
      </c>
      <c r="D335" t="s">
        <v>584</v>
      </c>
      <c r="E335" t="s">
        <v>52</v>
      </c>
      <c r="F335">
        <v>25.2</v>
      </c>
      <c r="G335">
        <v>25.2</v>
      </c>
      <c r="H335">
        <v>16.86</v>
      </c>
      <c r="I335" s="17">
        <v>0</v>
      </c>
      <c r="J335" s="18">
        <v>0</v>
      </c>
      <c r="K335" s="18">
        <v>0</v>
      </c>
    </row>
    <row r="336" spans="1:11" x14ac:dyDescent="0.35">
      <c r="A336" t="s">
        <v>585</v>
      </c>
      <c r="B336" t="s">
        <v>18</v>
      </c>
      <c r="C336">
        <v>57993</v>
      </c>
      <c r="D336" t="s">
        <v>586</v>
      </c>
      <c r="E336" t="s">
        <v>52</v>
      </c>
      <c r="F336">
        <v>25.2</v>
      </c>
      <c r="G336">
        <v>25.2</v>
      </c>
      <c r="H336">
        <v>16.86</v>
      </c>
      <c r="I336" s="17">
        <v>0</v>
      </c>
      <c r="J336" s="18">
        <v>0</v>
      </c>
      <c r="K336" s="18">
        <v>0</v>
      </c>
    </row>
    <row r="337" spans="1:11" x14ac:dyDescent="0.35">
      <c r="A337" t="s">
        <v>587</v>
      </c>
      <c r="B337" t="s">
        <v>18</v>
      </c>
      <c r="C337">
        <v>57993</v>
      </c>
      <c r="D337" t="s">
        <v>588</v>
      </c>
      <c r="E337" t="s">
        <v>52</v>
      </c>
      <c r="F337">
        <v>20.2</v>
      </c>
      <c r="G337">
        <v>20.2</v>
      </c>
      <c r="H337">
        <v>13.51</v>
      </c>
      <c r="I337" s="17">
        <v>0</v>
      </c>
      <c r="J337" s="18">
        <v>0</v>
      </c>
      <c r="K337" s="18">
        <v>0</v>
      </c>
    </row>
    <row r="338" spans="1:11" x14ac:dyDescent="0.35">
      <c r="A338" t="s">
        <v>589</v>
      </c>
      <c r="B338" t="s">
        <v>18</v>
      </c>
      <c r="C338">
        <v>57993</v>
      </c>
      <c r="D338" t="s">
        <v>590</v>
      </c>
      <c r="E338" t="s">
        <v>52</v>
      </c>
      <c r="F338">
        <v>18.899999999999999</v>
      </c>
      <c r="G338">
        <v>18.899999999999999</v>
      </c>
      <c r="H338">
        <v>12.64</v>
      </c>
      <c r="I338" s="17">
        <v>0</v>
      </c>
      <c r="J338" s="18">
        <v>0</v>
      </c>
      <c r="K338" s="18">
        <v>0</v>
      </c>
    </row>
    <row r="339" spans="1:11" x14ac:dyDescent="0.35">
      <c r="A339" t="s">
        <v>591</v>
      </c>
      <c r="B339" t="s">
        <v>18</v>
      </c>
      <c r="C339">
        <v>57993</v>
      </c>
      <c r="D339" t="s">
        <v>592</v>
      </c>
      <c r="E339" t="s">
        <v>52</v>
      </c>
      <c r="F339">
        <v>22.7</v>
      </c>
      <c r="G339">
        <v>22.7</v>
      </c>
      <c r="H339">
        <v>15.19</v>
      </c>
      <c r="I339" s="17">
        <v>0</v>
      </c>
      <c r="J339" s="18">
        <v>0</v>
      </c>
      <c r="K339" s="18">
        <v>0</v>
      </c>
    </row>
    <row r="340" spans="1:11" x14ac:dyDescent="0.35">
      <c r="A340" t="s">
        <v>593</v>
      </c>
      <c r="B340" t="s">
        <v>18</v>
      </c>
      <c r="C340">
        <v>63419</v>
      </c>
      <c r="D340">
        <v>1122</v>
      </c>
      <c r="E340" t="s">
        <v>21</v>
      </c>
      <c r="F340">
        <v>2</v>
      </c>
      <c r="G340">
        <v>2</v>
      </c>
      <c r="H340">
        <v>1.06</v>
      </c>
      <c r="I340" s="17">
        <v>0</v>
      </c>
      <c r="J340" s="18">
        <v>0</v>
      </c>
      <c r="K340" s="18">
        <v>0</v>
      </c>
    </row>
    <row r="341" spans="1:11" x14ac:dyDescent="0.35">
      <c r="A341" t="s">
        <v>594</v>
      </c>
      <c r="B341" t="s">
        <v>18</v>
      </c>
      <c r="C341">
        <v>63418</v>
      </c>
      <c r="D341">
        <v>1122</v>
      </c>
      <c r="E341" t="s">
        <v>52</v>
      </c>
      <c r="F341">
        <v>2.2999999999999998</v>
      </c>
      <c r="G341">
        <v>2.2999999999999998</v>
      </c>
      <c r="H341">
        <v>1.1599999999999999</v>
      </c>
      <c r="I341" s="17">
        <v>0</v>
      </c>
      <c r="J341" s="18">
        <v>0</v>
      </c>
      <c r="K341" s="18">
        <v>0</v>
      </c>
    </row>
    <row r="342" spans="1:11" x14ac:dyDescent="0.35">
      <c r="A342" t="s">
        <v>595</v>
      </c>
      <c r="B342" t="s">
        <v>18</v>
      </c>
      <c r="C342">
        <v>59405</v>
      </c>
      <c r="D342" t="s">
        <v>596</v>
      </c>
      <c r="E342" t="s">
        <v>52</v>
      </c>
      <c r="F342">
        <v>1.3</v>
      </c>
      <c r="G342">
        <v>1.3</v>
      </c>
      <c r="H342">
        <v>0.87</v>
      </c>
      <c r="I342" s="17">
        <v>0</v>
      </c>
      <c r="J342" s="18">
        <v>0</v>
      </c>
      <c r="K342" s="18">
        <v>0</v>
      </c>
    </row>
    <row r="343" spans="1:11" x14ac:dyDescent="0.35">
      <c r="A343" t="s">
        <v>597</v>
      </c>
      <c r="B343" t="s">
        <v>18</v>
      </c>
      <c r="C343">
        <v>61862</v>
      </c>
      <c r="D343" t="s">
        <v>109</v>
      </c>
      <c r="E343" t="s">
        <v>125</v>
      </c>
      <c r="F343">
        <v>1.7</v>
      </c>
      <c r="G343">
        <v>1.7</v>
      </c>
      <c r="H343">
        <v>0</v>
      </c>
      <c r="I343" s="17">
        <v>0</v>
      </c>
      <c r="J343" s="18">
        <v>0</v>
      </c>
      <c r="K343" s="18">
        <v>0</v>
      </c>
    </row>
    <row r="344" spans="1:11" x14ac:dyDescent="0.35">
      <c r="A344" t="s">
        <v>598</v>
      </c>
      <c r="B344" t="s">
        <v>18</v>
      </c>
      <c r="C344">
        <v>61825</v>
      </c>
      <c r="D344" t="s">
        <v>109</v>
      </c>
      <c r="E344" t="s">
        <v>125</v>
      </c>
      <c r="F344">
        <v>1.4</v>
      </c>
      <c r="G344">
        <v>1.4</v>
      </c>
      <c r="H344">
        <v>0</v>
      </c>
      <c r="I344" s="17">
        <v>0</v>
      </c>
      <c r="J344" s="18">
        <v>0</v>
      </c>
      <c r="K344" s="18">
        <v>0</v>
      </c>
    </row>
    <row r="345" spans="1:11" x14ac:dyDescent="0.35">
      <c r="A345" t="s">
        <v>599</v>
      </c>
      <c r="B345" t="s">
        <v>18</v>
      </c>
      <c r="C345">
        <v>57827</v>
      </c>
      <c r="D345" t="s">
        <v>552</v>
      </c>
      <c r="E345" t="s">
        <v>21</v>
      </c>
      <c r="F345">
        <v>0.8</v>
      </c>
      <c r="G345">
        <v>0.8</v>
      </c>
      <c r="H345">
        <v>0.72</v>
      </c>
      <c r="I345" s="17">
        <v>0</v>
      </c>
      <c r="J345" s="18">
        <v>0</v>
      </c>
      <c r="K345" s="18">
        <v>0</v>
      </c>
    </row>
    <row r="346" spans="1:11" x14ac:dyDescent="0.35">
      <c r="A346" t="s">
        <v>600</v>
      </c>
      <c r="B346" t="s">
        <v>18</v>
      </c>
      <c r="C346">
        <v>59094</v>
      </c>
      <c r="D346" t="s">
        <v>314</v>
      </c>
      <c r="E346" t="s">
        <v>19</v>
      </c>
      <c r="F346">
        <v>1.5</v>
      </c>
      <c r="G346">
        <v>1.5</v>
      </c>
      <c r="H346">
        <v>1</v>
      </c>
      <c r="I346" s="17">
        <v>0</v>
      </c>
      <c r="J346" s="18">
        <v>0</v>
      </c>
      <c r="K346" s="18">
        <v>0</v>
      </c>
    </row>
    <row r="347" spans="1:11" x14ac:dyDescent="0.35">
      <c r="A347" t="s">
        <v>601</v>
      </c>
      <c r="B347" t="s">
        <v>18</v>
      </c>
      <c r="C347">
        <v>59095</v>
      </c>
      <c r="D347" t="s">
        <v>314</v>
      </c>
      <c r="E347" t="s">
        <v>52</v>
      </c>
      <c r="F347">
        <v>1</v>
      </c>
      <c r="G347">
        <v>1</v>
      </c>
      <c r="H347">
        <v>0.67</v>
      </c>
      <c r="I347" s="17">
        <v>0</v>
      </c>
      <c r="J347" s="18">
        <v>0</v>
      </c>
      <c r="K347" s="18">
        <v>0</v>
      </c>
    </row>
    <row r="348" spans="1:11" x14ac:dyDescent="0.35">
      <c r="A348" t="s">
        <v>602</v>
      </c>
      <c r="B348" t="s">
        <v>18</v>
      </c>
      <c r="C348">
        <v>59096</v>
      </c>
      <c r="D348" t="s">
        <v>202</v>
      </c>
      <c r="E348" t="s">
        <v>52</v>
      </c>
      <c r="F348">
        <v>1</v>
      </c>
      <c r="G348">
        <v>1</v>
      </c>
      <c r="H348">
        <v>0.67</v>
      </c>
      <c r="I348" s="17">
        <v>0</v>
      </c>
      <c r="J348" s="18">
        <v>0</v>
      </c>
      <c r="K348" s="18">
        <v>0</v>
      </c>
    </row>
    <row r="349" spans="1:11" x14ac:dyDescent="0.35">
      <c r="A349" t="s">
        <v>603</v>
      </c>
      <c r="B349" t="s">
        <v>18</v>
      </c>
      <c r="C349">
        <v>57694</v>
      </c>
      <c r="D349" t="s">
        <v>604</v>
      </c>
      <c r="E349" t="s">
        <v>32</v>
      </c>
      <c r="F349">
        <v>0</v>
      </c>
      <c r="G349">
        <v>0</v>
      </c>
      <c r="H349" s="18">
        <v>0</v>
      </c>
      <c r="I349" s="17">
        <v>0</v>
      </c>
      <c r="J349" s="18">
        <v>0</v>
      </c>
      <c r="K349" s="18">
        <v>0</v>
      </c>
    </row>
    <row r="350" spans="1:11" x14ac:dyDescent="0.35">
      <c r="A350" t="s">
        <v>605</v>
      </c>
      <c r="B350" t="s">
        <v>18</v>
      </c>
      <c r="C350">
        <v>57694</v>
      </c>
      <c r="D350" t="s">
        <v>606</v>
      </c>
      <c r="E350" t="s">
        <v>32</v>
      </c>
      <c r="F350">
        <v>0</v>
      </c>
      <c r="G350">
        <v>0</v>
      </c>
      <c r="H350" s="18">
        <v>0</v>
      </c>
      <c r="I350" s="17">
        <v>0</v>
      </c>
      <c r="J350" s="18">
        <v>0</v>
      </c>
      <c r="K350" s="18">
        <v>0</v>
      </c>
    </row>
    <row r="351" spans="1:11" x14ac:dyDescent="0.35">
      <c r="A351" t="s">
        <v>607</v>
      </c>
      <c r="B351" t="s">
        <v>18</v>
      </c>
      <c r="C351">
        <v>57694</v>
      </c>
      <c r="D351" t="s">
        <v>608</v>
      </c>
      <c r="E351" t="s">
        <v>32</v>
      </c>
      <c r="F351">
        <v>0</v>
      </c>
      <c r="G351">
        <v>0</v>
      </c>
      <c r="H351" s="18">
        <v>0</v>
      </c>
      <c r="I351" s="17">
        <v>0</v>
      </c>
      <c r="J351" s="18">
        <v>0</v>
      </c>
      <c r="K351" s="18">
        <v>0</v>
      </c>
    </row>
    <row r="352" spans="1:11" x14ac:dyDescent="0.35">
      <c r="A352" t="s">
        <v>609</v>
      </c>
      <c r="B352" t="s">
        <v>18</v>
      </c>
      <c r="C352">
        <v>57694</v>
      </c>
      <c r="D352" t="s">
        <v>610</v>
      </c>
      <c r="E352" t="s">
        <v>32</v>
      </c>
      <c r="F352">
        <v>0</v>
      </c>
      <c r="G352">
        <v>0</v>
      </c>
      <c r="H352" s="18">
        <v>0</v>
      </c>
      <c r="I352" s="17">
        <v>0</v>
      </c>
      <c r="J352" s="18">
        <v>0</v>
      </c>
      <c r="K352" s="18">
        <v>0</v>
      </c>
    </row>
    <row r="353" spans="1:11" x14ac:dyDescent="0.35">
      <c r="A353" t="s">
        <v>611</v>
      </c>
      <c r="B353" t="s">
        <v>18</v>
      </c>
      <c r="C353">
        <v>57694</v>
      </c>
      <c r="D353" t="s">
        <v>612</v>
      </c>
      <c r="E353" t="s">
        <v>32</v>
      </c>
      <c r="F353">
        <v>0</v>
      </c>
      <c r="G353">
        <v>0</v>
      </c>
      <c r="H353" s="18">
        <v>0</v>
      </c>
      <c r="I353" s="17">
        <v>0</v>
      </c>
      <c r="J353" s="18">
        <v>0</v>
      </c>
      <c r="K353" s="18">
        <v>0</v>
      </c>
    </row>
    <row r="354" spans="1:11" x14ac:dyDescent="0.35">
      <c r="A354" t="s">
        <v>613</v>
      </c>
      <c r="B354" t="s">
        <v>18</v>
      </c>
      <c r="C354">
        <v>57694</v>
      </c>
      <c r="D354" t="s">
        <v>614</v>
      </c>
      <c r="E354" t="s">
        <v>32</v>
      </c>
      <c r="F354">
        <v>0</v>
      </c>
      <c r="G354">
        <v>0</v>
      </c>
      <c r="H354" s="18">
        <v>0</v>
      </c>
      <c r="I354" s="17">
        <v>0</v>
      </c>
      <c r="J354" s="18">
        <v>0</v>
      </c>
      <c r="K354" s="18">
        <v>0</v>
      </c>
    </row>
    <row r="355" spans="1:11" x14ac:dyDescent="0.35">
      <c r="A355" t="s">
        <v>615</v>
      </c>
      <c r="B355" t="s">
        <v>18</v>
      </c>
      <c r="C355">
        <v>57692</v>
      </c>
      <c r="D355" t="s">
        <v>616</v>
      </c>
      <c r="E355" t="s">
        <v>32</v>
      </c>
      <c r="F355">
        <v>0.8</v>
      </c>
      <c r="G355">
        <v>0.8</v>
      </c>
      <c r="H355">
        <v>0.43</v>
      </c>
      <c r="I355" s="17">
        <v>0</v>
      </c>
      <c r="J355" s="18">
        <v>0</v>
      </c>
      <c r="K355" s="18">
        <v>0</v>
      </c>
    </row>
    <row r="356" spans="1:11" x14ac:dyDescent="0.35">
      <c r="A356" t="s">
        <v>617</v>
      </c>
      <c r="B356" t="s">
        <v>18</v>
      </c>
      <c r="C356">
        <v>57693</v>
      </c>
      <c r="D356" t="s">
        <v>618</v>
      </c>
      <c r="E356" t="s">
        <v>32</v>
      </c>
      <c r="F356">
        <v>0.2</v>
      </c>
      <c r="G356">
        <v>0.2</v>
      </c>
      <c r="H356">
        <v>0.08</v>
      </c>
      <c r="I356" s="17">
        <v>0</v>
      </c>
      <c r="J356" s="18">
        <v>0</v>
      </c>
      <c r="K356" s="18">
        <v>0</v>
      </c>
    </row>
    <row r="357" spans="1:11" x14ac:dyDescent="0.35">
      <c r="A357" t="s">
        <v>619</v>
      </c>
      <c r="B357" t="s">
        <v>18</v>
      </c>
      <c r="C357">
        <v>57693</v>
      </c>
      <c r="D357" t="s">
        <v>620</v>
      </c>
      <c r="E357" t="s">
        <v>32</v>
      </c>
      <c r="F357">
        <v>0.5</v>
      </c>
      <c r="G357">
        <v>0.5</v>
      </c>
      <c r="H357">
        <v>0.21</v>
      </c>
      <c r="I357" s="17">
        <v>0</v>
      </c>
      <c r="J357" s="18">
        <v>0</v>
      </c>
      <c r="K357" s="18">
        <v>0</v>
      </c>
    </row>
    <row r="358" spans="1:11" x14ac:dyDescent="0.35">
      <c r="A358" t="s">
        <v>621</v>
      </c>
      <c r="B358" t="s">
        <v>18</v>
      </c>
      <c r="C358">
        <v>59746</v>
      </c>
      <c r="D358">
        <v>1</v>
      </c>
      <c r="E358" t="s">
        <v>21</v>
      </c>
      <c r="F358">
        <v>2.6</v>
      </c>
      <c r="G358">
        <v>2.6</v>
      </c>
      <c r="H358">
        <v>2.34</v>
      </c>
      <c r="I358" s="17">
        <v>0</v>
      </c>
      <c r="J358" s="18">
        <v>0</v>
      </c>
      <c r="K358" s="18">
        <v>0</v>
      </c>
    </row>
    <row r="359" spans="1:11" x14ac:dyDescent="0.35">
      <c r="A359" t="s">
        <v>622</v>
      </c>
      <c r="B359" t="s">
        <v>18</v>
      </c>
      <c r="C359">
        <v>60182</v>
      </c>
      <c r="D359" t="s">
        <v>623</v>
      </c>
      <c r="E359" t="s">
        <v>52</v>
      </c>
      <c r="F359">
        <v>2</v>
      </c>
      <c r="G359">
        <v>2</v>
      </c>
      <c r="H359">
        <v>1.82</v>
      </c>
      <c r="I359" s="17">
        <v>0</v>
      </c>
      <c r="J359" s="18">
        <v>0</v>
      </c>
      <c r="K359" s="18">
        <v>0</v>
      </c>
    </row>
    <row r="360" spans="1:11" x14ac:dyDescent="0.35">
      <c r="A360" t="s">
        <v>624</v>
      </c>
      <c r="B360" t="s">
        <v>18</v>
      </c>
      <c r="C360">
        <v>63330</v>
      </c>
      <c r="D360" t="s">
        <v>625</v>
      </c>
      <c r="E360" t="s">
        <v>38</v>
      </c>
      <c r="F360">
        <v>10</v>
      </c>
      <c r="G360">
        <v>10</v>
      </c>
      <c r="H360">
        <v>0</v>
      </c>
      <c r="I360" s="17">
        <v>0</v>
      </c>
      <c r="J360" s="18">
        <v>0</v>
      </c>
      <c r="K360" s="18">
        <v>0</v>
      </c>
    </row>
    <row r="361" spans="1:11" x14ac:dyDescent="0.35">
      <c r="A361" t="s">
        <v>626</v>
      </c>
      <c r="B361" t="s">
        <v>18</v>
      </c>
      <c r="C361">
        <v>60446</v>
      </c>
      <c r="D361" t="s">
        <v>627</v>
      </c>
      <c r="E361" t="s">
        <v>21</v>
      </c>
      <c r="F361">
        <v>1</v>
      </c>
      <c r="G361">
        <v>1</v>
      </c>
      <c r="H361">
        <v>0.9</v>
      </c>
      <c r="I361" s="17">
        <v>0</v>
      </c>
      <c r="J361" s="18">
        <v>0</v>
      </c>
      <c r="K361" s="18">
        <v>0</v>
      </c>
    </row>
    <row r="362" spans="1:11" x14ac:dyDescent="0.35">
      <c r="A362" t="s">
        <v>628</v>
      </c>
      <c r="B362" t="s">
        <v>18</v>
      </c>
      <c r="C362">
        <v>59132</v>
      </c>
      <c r="D362">
        <v>57449</v>
      </c>
      <c r="E362" t="s">
        <v>52</v>
      </c>
      <c r="F362">
        <v>1.1000000000000001</v>
      </c>
      <c r="G362">
        <v>1.1000000000000001</v>
      </c>
      <c r="H362">
        <v>1</v>
      </c>
      <c r="I362" s="17">
        <v>0</v>
      </c>
      <c r="J362" s="18">
        <v>0</v>
      </c>
      <c r="K362" s="18">
        <v>0</v>
      </c>
    </row>
    <row r="363" spans="1:11" x14ac:dyDescent="0.35">
      <c r="A363" t="s">
        <v>629</v>
      </c>
      <c r="B363" t="s">
        <v>18</v>
      </c>
      <c r="C363">
        <v>59133</v>
      </c>
      <c r="D363">
        <v>57449</v>
      </c>
      <c r="E363" t="s">
        <v>52</v>
      </c>
      <c r="F363">
        <v>1.1000000000000001</v>
      </c>
      <c r="G363">
        <v>1.1000000000000001</v>
      </c>
      <c r="H363">
        <v>1</v>
      </c>
      <c r="I363" s="17">
        <v>0</v>
      </c>
      <c r="J363" s="18">
        <v>0</v>
      </c>
      <c r="K363" s="18">
        <v>0</v>
      </c>
    </row>
    <row r="364" spans="1:11" x14ac:dyDescent="0.35">
      <c r="A364" t="s">
        <v>630</v>
      </c>
      <c r="B364" t="s">
        <v>18</v>
      </c>
      <c r="C364">
        <v>63078</v>
      </c>
      <c r="D364" t="s">
        <v>631</v>
      </c>
      <c r="E364" t="s">
        <v>52</v>
      </c>
      <c r="F364">
        <v>3</v>
      </c>
      <c r="G364">
        <v>3</v>
      </c>
      <c r="H364">
        <v>1.51</v>
      </c>
      <c r="I364" s="17">
        <v>0</v>
      </c>
      <c r="J364" s="18">
        <v>0</v>
      </c>
      <c r="K364" s="18">
        <v>0</v>
      </c>
    </row>
    <row r="365" spans="1:11" x14ac:dyDescent="0.35">
      <c r="A365" t="s">
        <v>632</v>
      </c>
      <c r="B365" t="s">
        <v>18</v>
      </c>
      <c r="C365">
        <v>61560</v>
      </c>
      <c r="D365" t="s">
        <v>633</v>
      </c>
      <c r="E365" t="s">
        <v>69</v>
      </c>
      <c r="F365">
        <v>9.9</v>
      </c>
      <c r="G365">
        <v>9.9</v>
      </c>
      <c r="H365">
        <v>0</v>
      </c>
      <c r="I365" s="17">
        <v>0</v>
      </c>
      <c r="J365" s="18">
        <v>0</v>
      </c>
      <c r="K365" s="18">
        <v>0</v>
      </c>
    </row>
    <row r="366" spans="1:11" x14ac:dyDescent="0.35">
      <c r="A366" t="s">
        <v>634</v>
      </c>
      <c r="B366" t="s">
        <v>18</v>
      </c>
      <c r="C366">
        <v>59239</v>
      </c>
      <c r="D366" t="s">
        <v>635</v>
      </c>
      <c r="E366" t="s">
        <v>229</v>
      </c>
      <c r="F366">
        <v>0.8</v>
      </c>
      <c r="G366">
        <v>0.8</v>
      </c>
      <c r="H366">
        <v>0.41</v>
      </c>
      <c r="I366" s="17">
        <v>0</v>
      </c>
      <c r="J366" s="18">
        <v>0</v>
      </c>
      <c r="K366" s="18">
        <v>0</v>
      </c>
    </row>
    <row r="367" spans="1:11" x14ac:dyDescent="0.35">
      <c r="A367" t="s">
        <v>636</v>
      </c>
      <c r="B367" t="s">
        <v>18</v>
      </c>
      <c r="C367">
        <v>58076</v>
      </c>
      <c r="D367">
        <v>1</v>
      </c>
      <c r="E367" t="s">
        <v>52</v>
      </c>
      <c r="F367">
        <v>1</v>
      </c>
      <c r="G367">
        <v>1</v>
      </c>
      <c r="H367">
        <v>0.91</v>
      </c>
      <c r="I367" s="17">
        <v>0</v>
      </c>
      <c r="J367" s="18">
        <v>0</v>
      </c>
      <c r="K367" s="18">
        <v>0</v>
      </c>
    </row>
    <row r="368" spans="1:11" x14ac:dyDescent="0.35">
      <c r="A368" t="s">
        <v>637</v>
      </c>
      <c r="B368" t="s">
        <v>18</v>
      </c>
      <c r="C368">
        <v>58076</v>
      </c>
      <c r="D368">
        <v>2</v>
      </c>
      <c r="E368" t="s">
        <v>52</v>
      </c>
      <c r="F368">
        <v>1</v>
      </c>
      <c r="G368">
        <v>1</v>
      </c>
      <c r="H368">
        <v>0.91</v>
      </c>
      <c r="I368" s="17">
        <v>0</v>
      </c>
      <c r="J368" s="18">
        <v>0</v>
      </c>
      <c r="K368" s="18">
        <v>0</v>
      </c>
    </row>
    <row r="369" spans="1:11" x14ac:dyDescent="0.35">
      <c r="A369" t="s">
        <v>638</v>
      </c>
      <c r="B369" t="s">
        <v>18</v>
      </c>
      <c r="C369">
        <v>58076</v>
      </c>
      <c r="D369">
        <v>3</v>
      </c>
      <c r="E369" t="s">
        <v>52</v>
      </c>
      <c r="F369">
        <v>1</v>
      </c>
      <c r="G369">
        <v>1</v>
      </c>
      <c r="H369">
        <v>0.91</v>
      </c>
      <c r="I369" s="17">
        <v>0</v>
      </c>
      <c r="J369" s="18">
        <v>0</v>
      </c>
      <c r="K369" s="18">
        <v>0</v>
      </c>
    </row>
    <row r="370" spans="1:11" x14ac:dyDescent="0.35">
      <c r="A370" t="s">
        <v>639</v>
      </c>
      <c r="B370" t="s">
        <v>18</v>
      </c>
      <c r="C370">
        <v>61809</v>
      </c>
      <c r="D370" t="s">
        <v>640</v>
      </c>
      <c r="E370" t="s">
        <v>125</v>
      </c>
      <c r="F370">
        <v>20</v>
      </c>
      <c r="G370">
        <v>20</v>
      </c>
      <c r="H370">
        <v>0</v>
      </c>
      <c r="I370" s="17">
        <v>0</v>
      </c>
      <c r="J370" s="18">
        <v>0</v>
      </c>
      <c r="K370" s="18">
        <v>0</v>
      </c>
    </row>
    <row r="371" spans="1:11" x14ac:dyDescent="0.35">
      <c r="A371" t="s">
        <v>641</v>
      </c>
      <c r="B371" t="s">
        <v>18</v>
      </c>
      <c r="C371">
        <v>56814</v>
      </c>
      <c r="D371" t="s">
        <v>109</v>
      </c>
      <c r="E371" t="s">
        <v>52</v>
      </c>
      <c r="F371">
        <v>0.3</v>
      </c>
      <c r="G371">
        <v>0.3</v>
      </c>
      <c r="H371">
        <v>0.27</v>
      </c>
      <c r="I371" s="17">
        <v>0</v>
      </c>
      <c r="J371" s="18">
        <v>0</v>
      </c>
      <c r="K371" s="18">
        <v>0</v>
      </c>
    </row>
    <row r="372" spans="1:11" x14ac:dyDescent="0.35">
      <c r="A372" t="s">
        <v>642</v>
      </c>
      <c r="B372" t="s">
        <v>18</v>
      </c>
      <c r="C372">
        <v>56814</v>
      </c>
      <c r="D372" t="s">
        <v>281</v>
      </c>
      <c r="E372" t="s">
        <v>52</v>
      </c>
      <c r="F372">
        <v>0.3</v>
      </c>
      <c r="G372">
        <v>0.3</v>
      </c>
      <c r="H372">
        <v>0.27</v>
      </c>
      <c r="I372" s="17">
        <v>0</v>
      </c>
      <c r="J372" s="18">
        <v>0</v>
      </c>
      <c r="K372" s="18">
        <v>0</v>
      </c>
    </row>
    <row r="373" spans="1:11" x14ac:dyDescent="0.35">
      <c r="A373" t="s">
        <v>643</v>
      </c>
      <c r="B373" t="s">
        <v>18</v>
      </c>
      <c r="C373">
        <v>61497</v>
      </c>
      <c r="D373" t="s">
        <v>644</v>
      </c>
      <c r="E373" t="s">
        <v>38</v>
      </c>
      <c r="F373">
        <v>10</v>
      </c>
      <c r="G373">
        <v>10</v>
      </c>
      <c r="H373">
        <v>0</v>
      </c>
      <c r="I373" s="17">
        <v>0</v>
      </c>
      <c r="J373" s="18">
        <v>0</v>
      </c>
      <c r="K373" s="18">
        <v>0</v>
      </c>
    </row>
    <row r="374" spans="1:11" x14ac:dyDescent="0.35">
      <c r="A374" t="s">
        <v>645</v>
      </c>
      <c r="B374" t="s">
        <v>18</v>
      </c>
      <c r="C374">
        <v>59964</v>
      </c>
      <c r="D374" t="s">
        <v>646</v>
      </c>
      <c r="E374" t="s">
        <v>52</v>
      </c>
      <c r="F374">
        <v>37</v>
      </c>
      <c r="G374">
        <v>37</v>
      </c>
      <c r="H374">
        <v>33.71</v>
      </c>
      <c r="I374" s="17">
        <v>0</v>
      </c>
      <c r="J374" s="18">
        <v>0</v>
      </c>
      <c r="K374" s="18">
        <v>0</v>
      </c>
    </row>
    <row r="375" spans="1:11" x14ac:dyDescent="0.35">
      <c r="A375" t="s">
        <v>647</v>
      </c>
      <c r="B375" t="s">
        <v>18</v>
      </c>
      <c r="C375">
        <v>59122</v>
      </c>
      <c r="D375" t="s">
        <v>648</v>
      </c>
      <c r="E375" t="s">
        <v>21</v>
      </c>
      <c r="F375">
        <v>1.5</v>
      </c>
      <c r="G375">
        <v>1.5</v>
      </c>
      <c r="H375">
        <v>1.35</v>
      </c>
      <c r="I375" s="17">
        <v>0</v>
      </c>
      <c r="J375" s="18">
        <v>0</v>
      </c>
      <c r="K375" s="18">
        <v>0</v>
      </c>
    </row>
    <row r="376" spans="1:11" x14ac:dyDescent="0.35">
      <c r="A376" t="s">
        <v>649</v>
      </c>
      <c r="B376" t="s">
        <v>18</v>
      </c>
      <c r="C376">
        <v>59978</v>
      </c>
      <c r="D376" t="s">
        <v>650</v>
      </c>
      <c r="E376" t="s">
        <v>21</v>
      </c>
      <c r="F376">
        <v>1.5</v>
      </c>
      <c r="G376">
        <v>1.5</v>
      </c>
      <c r="H376">
        <v>1.35</v>
      </c>
      <c r="I376" s="17">
        <v>0</v>
      </c>
      <c r="J376" s="18">
        <v>0</v>
      </c>
      <c r="K376" s="18">
        <v>0</v>
      </c>
    </row>
    <row r="377" spans="1:11" x14ac:dyDescent="0.35">
      <c r="A377" t="s">
        <v>651</v>
      </c>
      <c r="B377" t="s">
        <v>18</v>
      </c>
      <c r="C377">
        <v>59386</v>
      </c>
      <c r="D377" t="s">
        <v>652</v>
      </c>
      <c r="E377" t="s">
        <v>226</v>
      </c>
      <c r="F377">
        <v>80</v>
      </c>
      <c r="G377">
        <v>80</v>
      </c>
      <c r="H377">
        <v>0</v>
      </c>
      <c r="I377" s="17">
        <v>0</v>
      </c>
      <c r="J377" s="18">
        <v>0</v>
      </c>
      <c r="K377" s="18">
        <v>0</v>
      </c>
    </row>
    <row r="378" spans="1:11" x14ac:dyDescent="0.35">
      <c r="A378" t="s">
        <v>653</v>
      </c>
      <c r="B378" t="s">
        <v>18</v>
      </c>
      <c r="C378">
        <v>59387</v>
      </c>
      <c r="D378" t="s">
        <v>654</v>
      </c>
      <c r="E378" t="s">
        <v>226</v>
      </c>
      <c r="F378">
        <v>80</v>
      </c>
      <c r="G378">
        <v>80</v>
      </c>
      <c r="H378">
        <v>0</v>
      </c>
      <c r="I378" s="17">
        <v>0</v>
      </c>
      <c r="J378" s="18">
        <v>0</v>
      </c>
      <c r="K378" s="18">
        <v>0</v>
      </c>
    </row>
    <row r="379" spans="1:11" x14ac:dyDescent="0.35">
      <c r="A379" t="s">
        <v>655</v>
      </c>
      <c r="B379" t="s">
        <v>18</v>
      </c>
      <c r="C379">
        <v>59388</v>
      </c>
      <c r="D379" t="s">
        <v>656</v>
      </c>
      <c r="E379" t="s">
        <v>226</v>
      </c>
      <c r="F379">
        <v>80</v>
      </c>
      <c r="G379">
        <v>80</v>
      </c>
      <c r="H379">
        <v>0</v>
      </c>
      <c r="I379" s="17">
        <v>0</v>
      </c>
      <c r="J379" s="18">
        <v>0</v>
      </c>
      <c r="K379" s="18">
        <v>0</v>
      </c>
    </row>
    <row r="380" spans="1:11" x14ac:dyDescent="0.35">
      <c r="A380" t="s">
        <v>657</v>
      </c>
      <c r="B380" t="s">
        <v>18</v>
      </c>
      <c r="C380">
        <v>59389</v>
      </c>
      <c r="D380" t="s">
        <v>658</v>
      </c>
      <c r="E380" t="s">
        <v>226</v>
      </c>
      <c r="F380">
        <v>80</v>
      </c>
      <c r="G380">
        <v>80</v>
      </c>
      <c r="H380">
        <v>0</v>
      </c>
      <c r="I380" s="17">
        <v>0</v>
      </c>
      <c r="J380" s="18">
        <v>0</v>
      </c>
      <c r="K380" s="18">
        <v>0</v>
      </c>
    </row>
    <row r="381" spans="1:11" x14ac:dyDescent="0.35">
      <c r="A381" t="s">
        <v>659</v>
      </c>
      <c r="B381" t="s">
        <v>18</v>
      </c>
      <c r="C381">
        <v>60230</v>
      </c>
      <c r="D381" t="s">
        <v>109</v>
      </c>
      <c r="E381" t="s">
        <v>57</v>
      </c>
      <c r="F381">
        <v>1.8</v>
      </c>
      <c r="G381">
        <v>1.8</v>
      </c>
      <c r="H381">
        <v>1.65</v>
      </c>
      <c r="I381" s="17">
        <v>0</v>
      </c>
      <c r="J381" s="18">
        <v>0</v>
      </c>
      <c r="K381" s="18">
        <v>0</v>
      </c>
    </row>
    <row r="382" spans="1:11" x14ac:dyDescent="0.35">
      <c r="A382" t="s">
        <v>660</v>
      </c>
      <c r="B382" t="s">
        <v>18</v>
      </c>
      <c r="C382">
        <v>59393</v>
      </c>
      <c r="D382" t="s">
        <v>661</v>
      </c>
      <c r="E382" t="s">
        <v>74</v>
      </c>
      <c r="F382">
        <v>2</v>
      </c>
      <c r="G382">
        <v>2</v>
      </c>
      <c r="H382">
        <v>1.61</v>
      </c>
      <c r="I382" s="17">
        <v>0</v>
      </c>
      <c r="J382" s="18">
        <v>0</v>
      </c>
      <c r="K382" s="18">
        <v>0</v>
      </c>
    </row>
    <row r="383" spans="1:11" x14ac:dyDescent="0.35">
      <c r="A383" t="s">
        <v>662</v>
      </c>
      <c r="B383" t="s">
        <v>18</v>
      </c>
      <c r="C383">
        <v>58306</v>
      </c>
      <c r="D383">
        <v>1</v>
      </c>
      <c r="E383" t="s">
        <v>21</v>
      </c>
      <c r="F383">
        <v>1</v>
      </c>
      <c r="G383">
        <v>1</v>
      </c>
      <c r="H383">
        <v>0.92</v>
      </c>
      <c r="I383" s="17">
        <v>0</v>
      </c>
      <c r="J383" s="18">
        <v>0</v>
      </c>
      <c r="K383" s="18">
        <v>0</v>
      </c>
    </row>
    <row r="384" spans="1:11" x14ac:dyDescent="0.35">
      <c r="A384" t="s">
        <v>663</v>
      </c>
      <c r="B384" t="s">
        <v>18</v>
      </c>
      <c r="C384">
        <v>58306</v>
      </c>
      <c r="D384">
        <v>2</v>
      </c>
      <c r="E384" t="s">
        <v>21</v>
      </c>
      <c r="F384">
        <v>1</v>
      </c>
      <c r="G384">
        <v>1</v>
      </c>
      <c r="H384">
        <v>0.92</v>
      </c>
      <c r="I384" s="17">
        <v>0</v>
      </c>
      <c r="J384" s="18">
        <v>0</v>
      </c>
      <c r="K384" s="18">
        <v>0</v>
      </c>
    </row>
    <row r="385" spans="1:11" x14ac:dyDescent="0.35">
      <c r="A385" t="s">
        <v>664</v>
      </c>
      <c r="B385" t="s">
        <v>18</v>
      </c>
      <c r="C385">
        <v>58306</v>
      </c>
      <c r="D385">
        <v>3</v>
      </c>
      <c r="E385" t="s">
        <v>21</v>
      </c>
      <c r="F385">
        <v>1.5</v>
      </c>
      <c r="G385">
        <v>1.5</v>
      </c>
      <c r="H385">
        <v>1.38</v>
      </c>
      <c r="I385" s="17">
        <v>0</v>
      </c>
      <c r="J385" s="18">
        <v>0</v>
      </c>
      <c r="K385" s="18">
        <v>0</v>
      </c>
    </row>
    <row r="386" spans="1:11" x14ac:dyDescent="0.35">
      <c r="A386" t="s">
        <v>665</v>
      </c>
      <c r="B386" t="s">
        <v>18</v>
      </c>
      <c r="C386">
        <v>58761</v>
      </c>
      <c r="D386" t="s">
        <v>666</v>
      </c>
      <c r="E386" t="s">
        <v>52</v>
      </c>
      <c r="F386">
        <v>2</v>
      </c>
      <c r="G386">
        <v>2</v>
      </c>
      <c r="H386">
        <v>1.34</v>
      </c>
      <c r="I386" s="17">
        <v>0</v>
      </c>
      <c r="J386" s="18">
        <v>0</v>
      </c>
      <c r="K386" s="18">
        <v>0</v>
      </c>
    </row>
    <row r="387" spans="1:11" x14ac:dyDescent="0.35">
      <c r="A387" t="s">
        <v>667</v>
      </c>
      <c r="B387" t="s">
        <v>18</v>
      </c>
      <c r="C387">
        <v>58762</v>
      </c>
      <c r="D387" t="s">
        <v>668</v>
      </c>
      <c r="E387" t="s">
        <v>52</v>
      </c>
      <c r="F387">
        <v>2</v>
      </c>
      <c r="G387">
        <v>2</v>
      </c>
      <c r="H387">
        <v>1.34</v>
      </c>
      <c r="I387" s="17">
        <v>0</v>
      </c>
      <c r="J387" s="18">
        <v>0</v>
      </c>
      <c r="K387" s="18">
        <v>0</v>
      </c>
    </row>
    <row r="388" spans="1:11" x14ac:dyDescent="0.35">
      <c r="A388" t="s">
        <v>669</v>
      </c>
      <c r="B388" t="s">
        <v>18</v>
      </c>
      <c r="C388">
        <v>58763</v>
      </c>
      <c r="D388" t="s">
        <v>670</v>
      </c>
      <c r="E388" t="s">
        <v>52</v>
      </c>
      <c r="F388">
        <v>1.5</v>
      </c>
      <c r="G388">
        <v>1.5</v>
      </c>
      <c r="H388">
        <v>1</v>
      </c>
      <c r="I388" s="17">
        <v>0</v>
      </c>
      <c r="J388" s="18">
        <v>0</v>
      </c>
      <c r="K388" s="18">
        <v>0</v>
      </c>
    </row>
    <row r="389" spans="1:11" x14ac:dyDescent="0.35">
      <c r="A389" t="s">
        <v>671</v>
      </c>
      <c r="B389" t="s">
        <v>18</v>
      </c>
      <c r="C389">
        <v>58261</v>
      </c>
      <c r="D389">
        <v>1</v>
      </c>
      <c r="E389" t="s">
        <v>48</v>
      </c>
      <c r="F389">
        <v>1</v>
      </c>
      <c r="G389">
        <v>1</v>
      </c>
      <c r="H389">
        <v>0.94</v>
      </c>
      <c r="I389" s="17">
        <v>0</v>
      </c>
      <c r="J389" s="18">
        <v>0</v>
      </c>
      <c r="K389" s="18">
        <v>0</v>
      </c>
    </row>
    <row r="390" spans="1:11" x14ac:dyDescent="0.35">
      <c r="A390" t="s">
        <v>672</v>
      </c>
      <c r="B390" t="s">
        <v>18</v>
      </c>
      <c r="C390">
        <v>61556</v>
      </c>
      <c r="D390" t="s">
        <v>673</v>
      </c>
      <c r="E390" t="s">
        <v>74</v>
      </c>
      <c r="F390">
        <v>8.1999999999999993</v>
      </c>
      <c r="G390">
        <v>8.1999999999999993</v>
      </c>
      <c r="H390">
        <v>4.0999999999999996</v>
      </c>
      <c r="I390" s="17">
        <v>0</v>
      </c>
      <c r="J390" s="18">
        <v>0</v>
      </c>
      <c r="K390" s="18">
        <v>0</v>
      </c>
    </row>
    <row r="391" spans="1:11" x14ac:dyDescent="0.35">
      <c r="A391" t="s">
        <v>674</v>
      </c>
      <c r="B391" t="s">
        <v>18</v>
      </c>
      <c r="C391">
        <v>61557</v>
      </c>
      <c r="D391" t="s">
        <v>675</v>
      </c>
      <c r="E391" t="s">
        <v>74</v>
      </c>
      <c r="F391">
        <v>8.1999999999999993</v>
      </c>
      <c r="G391">
        <v>8.1999999999999993</v>
      </c>
      <c r="H391">
        <v>4.0999999999999996</v>
      </c>
      <c r="I391" s="17">
        <v>0</v>
      </c>
      <c r="J391" s="18">
        <v>0</v>
      </c>
      <c r="K391" s="18">
        <v>0</v>
      </c>
    </row>
    <row r="392" spans="1:11" x14ac:dyDescent="0.35">
      <c r="A392" t="s">
        <v>676</v>
      </c>
      <c r="B392" t="s">
        <v>18</v>
      </c>
      <c r="C392">
        <v>61558</v>
      </c>
      <c r="D392" t="s">
        <v>677</v>
      </c>
      <c r="E392" t="s">
        <v>74</v>
      </c>
      <c r="F392">
        <v>8.1999999999999993</v>
      </c>
      <c r="G392">
        <v>8.1999999999999993</v>
      </c>
      <c r="H392">
        <v>4.0999999999999996</v>
      </c>
      <c r="I392" s="17">
        <v>0</v>
      </c>
      <c r="J392" s="18">
        <v>0</v>
      </c>
      <c r="K392" s="18">
        <v>0</v>
      </c>
    </row>
    <row r="393" spans="1:11" x14ac:dyDescent="0.35">
      <c r="A393" t="s">
        <v>678</v>
      </c>
      <c r="B393" t="s">
        <v>18</v>
      </c>
      <c r="C393">
        <v>59203</v>
      </c>
      <c r="D393" t="s">
        <v>109</v>
      </c>
      <c r="E393" t="s">
        <v>21</v>
      </c>
      <c r="F393">
        <v>1.5</v>
      </c>
      <c r="G393">
        <v>1.5</v>
      </c>
      <c r="H393">
        <v>1.38</v>
      </c>
      <c r="I393" s="17">
        <v>0</v>
      </c>
      <c r="J393" s="18">
        <v>0</v>
      </c>
      <c r="K393" s="18">
        <v>0</v>
      </c>
    </row>
    <row r="394" spans="1:11" x14ac:dyDescent="0.35">
      <c r="A394" t="s">
        <v>679</v>
      </c>
      <c r="B394" t="s">
        <v>18</v>
      </c>
      <c r="C394">
        <v>59203</v>
      </c>
      <c r="D394" t="s">
        <v>281</v>
      </c>
      <c r="E394" t="s">
        <v>21</v>
      </c>
      <c r="F394">
        <v>1.5</v>
      </c>
      <c r="G394">
        <v>1.5</v>
      </c>
      <c r="H394">
        <v>1.38</v>
      </c>
      <c r="I394" s="17">
        <v>0</v>
      </c>
      <c r="J394" s="18">
        <v>0</v>
      </c>
      <c r="K394" s="18">
        <v>0</v>
      </c>
    </row>
    <row r="395" spans="1:11" x14ac:dyDescent="0.35">
      <c r="A395" t="s">
        <v>680</v>
      </c>
      <c r="B395" t="s">
        <v>18</v>
      </c>
      <c r="C395">
        <v>59203</v>
      </c>
      <c r="D395" t="s">
        <v>217</v>
      </c>
      <c r="E395" t="s">
        <v>21</v>
      </c>
      <c r="F395">
        <v>1.5</v>
      </c>
      <c r="G395">
        <v>1.5</v>
      </c>
      <c r="H395">
        <v>1.38</v>
      </c>
      <c r="I395" s="17">
        <v>0</v>
      </c>
      <c r="J395" s="18">
        <v>0</v>
      </c>
      <c r="K395" s="18">
        <v>0</v>
      </c>
    </row>
    <row r="396" spans="1:11" x14ac:dyDescent="0.35">
      <c r="A396" t="s">
        <v>681</v>
      </c>
      <c r="B396" t="s">
        <v>18</v>
      </c>
      <c r="C396">
        <v>59787</v>
      </c>
      <c r="D396" t="s">
        <v>682</v>
      </c>
      <c r="E396" t="s">
        <v>226</v>
      </c>
      <c r="F396">
        <v>3</v>
      </c>
      <c r="G396">
        <v>3</v>
      </c>
      <c r="H396">
        <v>0</v>
      </c>
      <c r="I396" s="17">
        <v>0</v>
      </c>
      <c r="J396" s="18">
        <v>0</v>
      </c>
      <c r="K396" s="18">
        <v>0</v>
      </c>
    </row>
    <row r="397" spans="1:11" x14ac:dyDescent="0.35">
      <c r="A397" t="s">
        <v>683</v>
      </c>
      <c r="B397" t="s">
        <v>18</v>
      </c>
      <c r="C397">
        <v>59786</v>
      </c>
      <c r="D397" t="s">
        <v>684</v>
      </c>
      <c r="E397" t="s">
        <v>226</v>
      </c>
      <c r="F397">
        <v>3</v>
      </c>
      <c r="G397">
        <v>3</v>
      </c>
      <c r="H397">
        <v>0</v>
      </c>
      <c r="I397" s="17">
        <v>0</v>
      </c>
      <c r="J397" s="18">
        <v>0</v>
      </c>
      <c r="K397" s="18">
        <v>0</v>
      </c>
    </row>
    <row r="398" spans="1:11" x14ac:dyDescent="0.35">
      <c r="A398" t="s">
        <v>685</v>
      </c>
      <c r="B398" t="s">
        <v>18</v>
      </c>
      <c r="C398">
        <v>59932</v>
      </c>
      <c r="D398" t="s">
        <v>686</v>
      </c>
      <c r="E398" t="s">
        <v>226</v>
      </c>
      <c r="F398">
        <v>3</v>
      </c>
      <c r="G398">
        <v>3</v>
      </c>
      <c r="H398">
        <v>0</v>
      </c>
      <c r="I398" s="17">
        <v>0</v>
      </c>
      <c r="J398" s="18">
        <v>0</v>
      </c>
      <c r="K398" s="18">
        <v>0</v>
      </c>
    </row>
    <row r="399" spans="1:11" x14ac:dyDescent="0.35">
      <c r="A399" t="s">
        <v>687</v>
      </c>
      <c r="B399" t="s">
        <v>18</v>
      </c>
      <c r="C399">
        <v>63331</v>
      </c>
      <c r="D399" t="s">
        <v>688</v>
      </c>
      <c r="E399" t="s">
        <v>38</v>
      </c>
      <c r="F399">
        <v>10</v>
      </c>
      <c r="G399">
        <v>10</v>
      </c>
      <c r="H399">
        <v>0</v>
      </c>
      <c r="I399" s="17">
        <v>0</v>
      </c>
      <c r="J399" s="18">
        <v>0</v>
      </c>
      <c r="K399" s="18">
        <v>0</v>
      </c>
    </row>
    <row r="400" spans="1:11" x14ac:dyDescent="0.35">
      <c r="A400" t="s">
        <v>689</v>
      </c>
      <c r="B400" t="s">
        <v>18</v>
      </c>
      <c r="C400">
        <v>59523</v>
      </c>
      <c r="D400" t="s">
        <v>690</v>
      </c>
      <c r="E400" t="s">
        <v>21</v>
      </c>
      <c r="F400">
        <v>50</v>
      </c>
      <c r="G400">
        <v>50</v>
      </c>
      <c r="H400">
        <v>45</v>
      </c>
      <c r="I400" s="17">
        <v>0</v>
      </c>
      <c r="J400" s="18">
        <v>0</v>
      </c>
      <c r="K400" s="18">
        <v>0</v>
      </c>
    </row>
    <row r="401" spans="1:11" x14ac:dyDescent="0.35">
      <c r="A401" t="s">
        <v>691</v>
      </c>
      <c r="B401" t="s">
        <v>18</v>
      </c>
      <c r="C401">
        <v>57498</v>
      </c>
      <c r="D401">
        <v>1</v>
      </c>
      <c r="E401" t="s">
        <v>21</v>
      </c>
      <c r="F401">
        <v>15</v>
      </c>
      <c r="G401">
        <v>15</v>
      </c>
      <c r="H401">
        <v>13.5</v>
      </c>
      <c r="I401" s="17">
        <v>0</v>
      </c>
      <c r="J401" s="18">
        <v>0</v>
      </c>
      <c r="K401" s="18">
        <v>0</v>
      </c>
    </row>
    <row r="402" spans="1:11" x14ac:dyDescent="0.35">
      <c r="A402" t="s">
        <v>692</v>
      </c>
      <c r="B402" t="s">
        <v>18</v>
      </c>
      <c r="C402">
        <v>61698</v>
      </c>
      <c r="D402" t="s">
        <v>693</v>
      </c>
      <c r="E402" t="s">
        <v>48</v>
      </c>
      <c r="F402">
        <v>1.3</v>
      </c>
      <c r="G402">
        <v>1.3</v>
      </c>
      <c r="H402">
        <v>0.75</v>
      </c>
      <c r="I402" s="17">
        <v>0</v>
      </c>
      <c r="J402" s="18">
        <v>0</v>
      </c>
      <c r="K402" s="18">
        <v>0</v>
      </c>
    </row>
    <row r="403" spans="1:11" x14ac:dyDescent="0.35">
      <c r="A403" t="s">
        <v>694</v>
      </c>
      <c r="B403" t="s">
        <v>18</v>
      </c>
      <c r="C403">
        <v>57997</v>
      </c>
      <c r="D403" t="s">
        <v>109</v>
      </c>
      <c r="E403" t="s">
        <v>64</v>
      </c>
      <c r="F403">
        <v>17</v>
      </c>
      <c r="G403">
        <v>17</v>
      </c>
      <c r="H403">
        <v>15.62</v>
      </c>
      <c r="I403" s="17">
        <v>0</v>
      </c>
      <c r="J403" s="18">
        <v>0</v>
      </c>
      <c r="K403" s="18">
        <v>0</v>
      </c>
    </row>
    <row r="404" spans="1:11" x14ac:dyDescent="0.35">
      <c r="A404" t="s">
        <v>695</v>
      </c>
      <c r="B404" t="s">
        <v>18</v>
      </c>
      <c r="C404">
        <v>57997</v>
      </c>
      <c r="D404" t="s">
        <v>281</v>
      </c>
      <c r="E404" t="s">
        <v>64</v>
      </c>
      <c r="F404">
        <v>18</v>
      </c>
      <c r="G404">
        <v>18</v>
      </c>
      <c r="H404">
        <v>16.54</v>
      </c>
      <c r="I404" s="17">
        <v>0</v>
      </c>
      <c r="J404" s="18">
        <v>0</v>
      </c>
      <c r="K404" s="18">
        <v>0</v>
      </c>
    </row>
    <row r="405" spans="1:11" x14ac:dyDescent="0.35">
      <c r="A405" t="s">
        <v>696</v>
      </c>
      <c r="B405" t="s">
        <v>18</v>
      </c>
      <c r="C405">
        <v>59651</v>
      </c>
      <c r="D405" t="s">
        <v>697</v>
      </c>
      <c r="E405" t="s">
        <v>19</v>
      </c>
      <c r="F405">
        <v>1</v>
      </c>
      <c r="G405">
        <v>1</v>
      </c>
      <c r="H405">
        <v>0.67</v>
      </c>
      <c r="I405" s="17">
        <v>0</v>
      </c>
      <c r="J405" s="18">
        <v>0</v>
      </c>
      <c r="K405" s="18">
        <v>0</v>
      </c>
    </row>
    <row r="406" spans="1:11" x14ac:dyDescent="0.35">
      <c r="A406" t="s">
        <v>698</v>
      </c>
      <c r="B406" t="s">
        <v>18</v>
      </c>
      <c r="C406">
        <v>61887</v>
      </c>
      <c r="D406" t="s">
        <v>699</v>
      </c>
      <c r="E406" t="s">
        <v>700</v>
      </c>
      <c r="F406">
        <v>2</v>
      </c>
      <c r="G406">
        <v>2</v>
      </c>
      <c r="H406">
        <v>0.97</v>
      </c>
      <c r="I406" s="17">
        <v>0</v>
      </c>
      <c r="J406" s="18">
        <v>0</v>
      </c>
      <c r="K406" s="18">
        <v>0</v>
      </c>
    </row>
    <row r="407" spans="1:11" x14ac:dyDescent="0.35">
      <c r="A407" t="s">
        <v>701</v>
      </c>
      <c r="B407" t="s">
        <v>18</v>
      </c>
      <c r="C407">
        <v>58972</v>
      </c>
      <c r="D407" t="s">
        <v>702</v>
      </c>
      <c r="E407" t="s">
        <v>64</v>
      </c>
      <c r="F407">
        <v>4.0999999999999996</v>
      </c>
      <c r="G407">
        <v>4.0999999999999996</v>
      </c>
      <c r="H407">
        <v>3.36</v>
      </c>
      <c r="I407" s="17">
        <v>0</v>
      </c>
      <c r="J407" s="18">
        <v>0</v>
      </c>
      <c r="K407" s="18">
        <v>0</v>
      </c>
    </row>
    <row r="408" spans="1:11" x14ac:dyDescent="0.35">
      <c r="A408" t="s">
        <v>703</v>
      </c>
      <c r="B408" t="s">
        <v>18</v>
      </c>
      <c r="C408">
        <v>58972</v>
      </c>
      <c r="D408" t="s">
        <v>704</v>
      </c>
      <c r="E408" t="s">
        <v>64</v>
      </c>
      <c r="F408">
        <v>13.6</v>
      </c>
      <c r="G408">
        <v>13.6</v>
      </c>
      <c r="H408">
        <v>11.15</v>
      </c>
      <c r="I408" s="17">
        <v>0</v>
      </c>
      <c r="J408" s="18">
        <v>0</v>
      </c>
      <c r="K408" s="18">
        <v>0</v>
      </c>
    </row>
    <row r="409" spans="1:11" x14ac:dyDescent="0.35">
      <c r="A409" t="s">
        <v>705</v>
      </c>
      <c r="B409" t="s">
        <v>18</v>
      </c>
      <c r="C409">
        <v>62287</v>
      </c>
      <c r="D409" t="s">
        <v>706</v>
      </c>
      <c r="E409" t="s">
        <v>52</v>
      </c>
      <c r="F409">
        <v>1</v>
      </c>
      <c r="G409">
        <v>1</v>
      </c>
      <c r="H409">
        <v>0.5</v>
      </c>
      <c r="I409" s="17">
        <v>0</v>
      </c>
      <c r="J409" s="18">
        <v>0</v>
      </c>
      <c r="K409" s="18">
        <v>0</v>
      </c>
    </row>
    <row r="410" spans="1:11" x14ac:dyDescent="0.35">
      <c r="A410" t="s">
        <v>707</v>
      </c>
      <c r="B410" t="s">
        <v>18</v>
      </c>
      <c r="C410">
        <v>60183</v>
      </c>
      <c r="D410" t="s">
        <v>708</v>
      </c>
      <c r="E410" t="s">
        <v>52</v>
      </c>
      <c r="F410">
        <v>2</v>
      </c>
      <c r="G410">
        <v>2</v>
      </c>
      <c r="H410">
        <v>1.82</v>
      </c>
      <c r="I410" s="17">
        <v>0</v>
      </c>
      <c r="J410" s="18">
        <v>0</v>
      </c>
      <c r="K410" s="18">
        <v>0</v>
      </c>
    </row>
    <row r="411" spans="1:11" x14ac:dyDescent="0.35">
      <c r="A411" t="s">
        <v>709</v>
      </c>
      <c r="B411" t="s">
        <v>18</v>
      </c>
      <c r="C411">
        <v>63420</v>
      </c>
      <c r="D411">
        <v>903</v>
      </c>
      <c r="E411" t="s">
        <v>21</v>
      </c>
      <c r="F411">
        <v>1.2</v>
      </c>
      <c r="G411">
        <v>1.2</v>
      </c>
      <c r="H411">
        <v>0.63</v>
      </c>
      <c r="I411" s="17">
        <v>0</v>
      </c>
      <c r="J411" s="18">
        <v>0</v>
      </c>
      <c r="K411" s="18">
        <v>0</v>
      </c>
    </row>
    <row r="412" spans="1:11" x14ac:dyDescent="0.35">
      <c r="A412" t="s">
        <v>710</v>
      </c>
      <c r="B412" t="s">
        <v>18</v>
      </c>
      <c r="C412">
        <v>63421</v>
      </c>
      <c r="D412">
        <v>291</v>
      </c>
      <c r="E412" t="s">
        <v>21</v>
      </c>
      <c r="F412">
        <v>1.2</v>
      </c>
      <c r="G412">
        <v>1.2</v>
      </c>
      <c r="H412">
        <v>0.63</v>
      </c>
      <c r="I412" s="17">
        <v>0</v>
      </c>
      <c r="J412" s="18">
        <v>0</v>
      </c>
      <c r="K412" s="18">
        <v>0</v>
      </c>
    </row>
    <row r="413" spans="1:11" x14ac:dyDescent="0.35">
      <c r="A413" t="s">
        <v>711</v>
      </c>
      <c r="B413" t="s">
        <v>18</v>
      </c>
      <c r="C413">
        <v>60083</v>
      </c>
      <c r="D413" t="s">
        <v>712</v>
      </c>
      <c r="E413" t="s">
        <v>21</v>
      </c>
      <c r="F413">
        <v>1.5</v>
      </c>
      <c r="G413">
        <v>1.5</v>
      </c>
      <c r="H413">
        <v>1.35</v>
      </c>
      <c r="I413" s="17">
        <v>0</v>
      </c>
      <c r="J413" s="18">
        <v>0</v>
      </c>
      <c r="K413" s="18">
        <v>0</v>
      </c>
    </row>
    <row r="414" spans="1:11" x14ac:dyDescent="0.35">
      <c r="A414" t="s">
        <v>713</v>
      </c>
      <c r="B414" t="s">
        <v>18</v>
      </c>
      <c r="C414">
        <v>60083</v>
      </c>
      <c r="D414" t="s">
        <v>714</v>
      </c>
      <c r="E414" t="s">
        <v>21</v>
      </c>
      <c r="F414">
        <v>1.5</v>
      </c>
      <c r="G414">
        <v>1.5</v>
      </c>
      <c r="H414">
        <v>1.35</v>
      </c>
      <c r="I414" s="17">
        <v>0</v>
      </c>
      <c r="J414" s="18">
        <v>0</v>
      </c>
      <c r="K414" s="18">
        <v>0</v>
      </c>
    </row>
    <row r="415" spans="1:11" x14ac:dyDescent="0.35">
      <c r="A415" t="s">
        <v>715</v>
      </c>
      <c r="B415" t="s">
        <v>18</v>
      </c>
      <c r="C415">
        <v>63422</v>
      </c>
      <c r="D415">
        <v>1122</v>
      </c>
      <c r="E415" t="s">
        <v>21</v>
      </c>
      <c r="F415">
        <v>1.6</v>
      </c>
      <c r="G415">
        <v>1.6</v>
      </c>
      <c r="H415">
        <v>0.84</v>
      </c>
      <c r="I415" s="17">
        <v>0</v>
      </c>
      <c r="J415" s="18">
        <v>0</v>
      </c>
      <c r="K415" s="18">
        <v>0</v>
      </c>
    </row>
    <row r="416" spans="1:11" x14ac:dyDescent="0.35">
      <c r="A416" t="s">
        <v>716</v>
      </c>
      <c r="B416" t="s">
        <v>18</v>
      </c>
      <c r="C416">
        <v>62275</v>
      </c>
      <c r="D416" t="s">
        <v>717</v>
      </c>
      <c r="E416" t="s">
        <v>52</v>
      </c>
      <c r="F416">
        <v>1.4</v>
      </c>
      <c r="G416">
        <v>1.4</v>
      </c>
      <c r="H416">
        <v>0.71</v>
      </c>
      <c r="I416" s="17">
        <v>0</v>
      </c>
      <c r="J416" s="18">
        <v>0</v>
      </c>
      <c r="K416" s="18">
        <v>0</v>
      </c>
    </row>
    <row r="417" spans="1:11" x14ac:dyDescent="0.35">
      <c r="A417" t="s">
        <v>718</v>
      </c>
      <c r="B417" t="s">
        <v>18</v>
      </c>
      <c r="C417">
        <v>60039</v>
      </c>
      <c r="D417" t="s">
        <v>719</v>
      </c>
      <c r="E417" t="s">
        <v>21</v>
      </c>
      <c r="F417">
        <v>18</v>
      </c>
      <c r="G417">
        <v>18</v>
      </c>
      <c r="H417">
        <v>15.7</v>
      </c>
      <c r="I417" s="17">
        <v>0</v>
      </c>
      <c r="J417" s="18">
        <v>0</v>
      </c>
      <c r="K417" s="18">
        <v>0</v>
      </c>
    </row>
    <row r="418" spans="1:11" x14ac:dyDescent="0.35">
      <c r="A418" t="s">
        <v>720</v>
      </c>
      <c r="B418" t="s">
        <v>18</v>
      </c>
      <c r="C418">
        <v>57506</v>
      </c>
      <c r="D418" t="s">
        <v>721</v>
      </c>
      <c r="E418" t="s">
        <v>48</v>
      </c>
      <c r="F418">
        <v>1</v>
      </c>
      <c r="G418">
        <v>1</v>
      </c>
      <c r="H418">
        <v>0.94</v>
      </c>
      <c r="I418" s="17">
        <v>0</v>
      </c>
      <c r="J418" s="18">
        <v>0</v>
      </c>
      <c r="K418" s="18">
        <v>0</v>
      </c>
    </row>
    <row r="419" spans="1:11" x14ac:dyDescent="0.35">
      <c r="A419" t="s">
        <v>722</v>
      </c>
      <c r="B419" t="s">
        <v>18</v>
      </c>
      <c r="C419">
        <v>59472</v>
      </c>
      <c r="D419" t="s">
        <v>723</v>
      </c>
      <c r="E419" t="s">
        <v>125</v>
      </c>
      <c r="F419">
        <v>6.4</v>
      </c>
      <c r="G419">
        <v>6.4</v>
      </c>
      <c r="H419">
        <v>0</v>
      </c>
      <c r="I419" s="17">
        <v>0</v>
      </c>
      <c r="J419" s="18">
        <v>0</v>
      </c>
      <c r="K419" s="18">
        <v>0</v>
      </c>
    </row>
    <row r="420" spans="1:11" x14ac:dyDescent="0.35">
      <c r="A420" t="s">
        <v>724</v>
      </c>
      <c r="B420" t="s">
        <v>18</v>
      </c>
      <c r="C420">
        <v>56909</v>
      </c>
      <c r="D420">
        <v>1</v>
      </c>
      <c r="E420" t="s">
        <v>21</v>
      </c>
      <c r="F420">
        <v>0.3</v>
      </c>
      <c r="G420">
        <v>0.3</v>
      </c>
      <c r="H420">
        <v>0.27</v>
      </c>
      <c r="I420" s="17">
        <v>0</v>
      </c>
      <c r="J420" s="18">
        <v>0</v>
      </c>
      <c r="K420" s="18">
        <v>0</v>
      </c>
    </row>
    <row r="421" spans="1:11" x14ac:dyDescent="0.35">
      <c r="A421" t="s">
        <v>725</v>
      </c>
      <c r="B421" t="s">
        <v>18</v>
      </c>
      <c r="C421">
        <v>56909</v>
      </c>
      <c r="D421">
        <v>2</v>
      </c>
      <c r="E421" t="s">
        <v>21</v>
      </c>
      <c r="F421">
        <v>0.3</v>
      </c>
      <c r="G421">
        <v>0.3</v>
      </c>
      <c r="H421">
        <v>0.27</v>
      </c>
      <c r="I421" s="17">
        <v>0</v>
      </c>
      <c r="J421" s="18">
        <v>0</v>
      </c>
      <c r="K421" s="18">
        <v>0</v>
      </c>
    </row>
    <row r="422" spans="1:11" x14ac:dyDescent="0.35">
      <c r="A422" t="s">
        <v>726</v>
      </c>
      <c r="B422" t="s">
        <v>18</v>
      </c>
      <c r="C422">
        <v>56909</v>
      </c>
      <c r="D422">
        <v>3</v>
      </c>
      <c r="E422" t="s">
        <v>21</v>
      </c>
      <c r="F422">
        <v>0.3</v>
      </c>
      <c r="G422">
        <v>0.3</v>
      </c>
      <c r="H422">
        <v>0.27</v>
      </c>
      <c r="I422" s="17">
        <v>0</v>
      </c>
      <c r="J422" s="18">
        <v>0</v>
      </c>
      <c r="K422" s="18">
        <v>0</v>
      </c>
    </row>
    <row r="423" spans="1:11" x14ac:dyDescent="0.35">
      <c r="A423" t="s">
        <v>727</v>
      </c>
      <c r="B423" t="s">
        <v>18</v>
      </c>
      <c r="C423">
        <v>56909</v>
      </c>
      <c r="D423">
        <v>4</v>
      </c>
      <c r="E423" t="s">
        <v>21</v>
      </c>
      <c r="F423">
        <v>0.3</v>
      </c>
      <c r="G423">
        <v>0.3</v>
      </c>
      <c r="H423">
        <v>0.27</v>
      </c>
      <c r="I423" s="17">
        <v>0</v>
      </c>
      <c r="J423" s="18">
        <v>0</v>
      </c>
      <c r="K423" s="18">
        <v>0</v>
      </c>
    </row>
    <row r="424" spans="1:11" x14ac:dyDescent="0.35">
      <c r="A424" t="s">
        <v>728</v>
      </c>
      <c r="B424" t="s">
        <v>18</v>
      </c>
      <c r="C424">
        <v>58528</v>
      </c>
      <c r="D424" t="s">
        <v>729</v>
      </c>
      <c r="E424" t="s">
        <v>52</v>
      </c>
      <c r="F424">
        <v>4</v>
      </c>
      <c r="G424">
        <v>4</v>
      </c>
      <c r="H424">
        <v>2.68</v>
      </c>
      <c r="I424" s="17">
        <v>0</v>
      </c>
      <c r="J424" s="18">
        <v>0</v>
      </c>
      <c r="K424" s="18">
        <v>0</v>
      </c>
    </row>
    <row r="425" spans="1:11" x14ac:dyDescent="0.35">
      <c r="A425" t="s">
        <v>730</v>
      </c>
      <c r="B425" t="s">
        <v>18</v>
      </c>
      <c r="C425">
        <v>63301</v>
      </c>
      <c r="D425">
        <v>1888</v>
      </c>
      <c r="E425" t="s">
        <v>211</v>
      </c>
      <c r="F425">
        <v>10</v>
      </c>
      <c r="G425">
        <v>10</v>
      </c>
      <c r="H425">
        <v>0</v>
      </c>
      <c r="I425" s="17">
        <v>0</v>
      </c>
      <c r="J425" s="18">
        <v>0</v>
      </c>
      <c r="K425" s="18">
        <v>0</v>
      </c>
    </row>
    <row r="426" spans="1:11" x14ac:dyDescent="0.35">
      <c r="A426" t="s">
        <v>731</v>
      </c>
      <c r="B426" t="s">
        <v>18</v>
      </c>
      <c r="C426">
        <v>57892</v>
      </c>
      <c r="D426">
        <v>1</v>
      </c>
      <c r="E426" t="s">
        <v>21</v>
      </c>
      <c r="F426">
        <v>20</v>
      </c>
      <c r="G426">
        <v>20</v>
      </c>
      <c r="H426">
        <v>18</v>
      </c>
      <c r="I426" s="17">
        <v>0</v>
      </c>
      <c r="J426" s="18">
        <v>0</v>
      </c>
      <c r="K426" s="18">
        <v>0</v>
      </c>
    </row>
    <row r="427" spans="1:11" x14ac:dyDescent="0.35">
      <c r="A427" t="s">
        <v>732</v>
      </c>
      <c r="B427" t="s">
        <v>18</v>
      </c>
      <c r="C427">
        <v>58842</v>
      </c>
      <c r="D427">
        <v>1</v>
      </c>
      <c r="E427" t="s">
        <v>30</v>
      </c>
      <c r="F427">
        <v>5</v>
      </c>
      <c r="G427">
        <v>5</v>
      </c>
      <c r="H427">
        <v>4.0999999999999996</v>
      </c>
      <c r="I427" s="17">
        <v>0</v>
      </c>
      <c r="J427" s="18">
        <v>0</v>
      </c>
      <c r="K427" s="18">
        <v>0</v>
      </c>
    </row>
    <row r="428" spans="1:11" x14ac:dyDescent="0.35">
      <c r="A428" t="s">
        <v>733</v>
      </c>
      <c r="B428" t="s">
        <v>18</v>
      </c>
      <c r="C428">
        <v>61993</v>
      </c>
      <c r="D428" t="s">
        <v>734</v>
      </c>
      <c r="E428" t="s">
        <v>21</v>
      </c>
      <c r="F428">
        <v>0.4</v>
      </c>
      <c r="G428">
        <v>0.4</v>
      </c>
      <c r="H428">
        <v>0.23</v>
      </c>
      <c r="I428" s="17">
        <v>0</v>
      </c>
      <c r="J428" s="18">
        <v>0</v>
      </c>
      <c r="K428" s="18">
        <v>0</v>
      </c>
    </row>
    <row r="429" spans="1:11" x14ac:dyDescent="0.35">
      <c r="A429" t="s">
        <v>735</v>
      </c>
      <c r="B429" t="s">
        <v>18</v>
      </c>
      <c r="C429">
        <v>60844</v>
      </c>
      <c r="D429" t="s">
        <v>109</v>
      </c>
      <c r="E429" t="s">
        <v>21</v>
      </c>
      <c r="F429">
        <v>3.8</v>
      </c>
      <c r="G429">
        <v>3.8</v>
      </c>
      <c r="H429">
        <v>3.42</v>
      </c>
      <c r="I429" s="17">
        <v>0</v>
      </c>
      <c r="J429" s="18">
        <v>0</v>
      </c>
      <c r="K429" s="18">
        <v>0</v>
      </c>
    </row>
    <row r="430" spans="1:11" x14ac:dyDescent="0.35">
      <c r="A430" t="s">
        <v>736</v>
      </c>
      <c r="B430" t="s">
        <v>18</v>
      </c>
      <c r="C430">
        <v>60844</v>
      </c>
      <c r="D430" t="s">
        <v>281</v>
      </c>
      <c r="E430" t="s">
        <v>21</v>
      </c>
      <c r="F430">
        <v>2.2999999999999998</v>
      </c>
      <c r="G430">
        <v>2.2999999999999998</v>
      </c>
      <c r="H430">
        <v>2.0699999999999998</v>
      </c>
      <c r="I430" s="17">
        <v>0</v>
      </c>
      <c r="J430" s="18">
        <v>0</v>
      </c>
      <c r="K430" s="18">
        <v>0</v>
      </c>
    </row>
    <row r="431" spans="1:11" x14ac:dyDescent="0.35">
      <c r="A431" t="s">
        <v>737</v>
      </c>
      <c r="B431" t="s">
        <v>18</v>
      </c>
      <c r="C431">
        <v>60231</v>
      </c>
      <c r="D431" t="s">
        <v>109</v>
      </c>
      <c r="E431" t="s">
        <v>320</v>
      </c>
      <c r="F431">
        <v>4.5</v>
      </c>
      <c r="G431">
        <v>4.5</v>
      </c>
      <c r="H431">
        <v>3.11</v>
      </c>
      <c r="I431" s="17">
        <v>0</v>
      </c>
      <c r="J431" s="18">
        <v>0</v>
      </c>
      <c r="K431" s="18">
        <v>0</v>
      </c>
    </row>
    <row r="432" spans="1:11" x14ac:dyDescent="0.35">
      <c r="A432" t="s">
        <v>738</v>
      </c>
      <c r="B432" t="s">
        <v>18</v>
      </c>
      <c r="C432">
        <v>57521</v>
      </c>
      <c r="D432">
        <v>1</v>
      </c>
      <c r="E432" t="s">
        <v>21</v>
      </c>
      <c r="F432">
        <v>10</v>
      </c>
      <c r="G432">
        <v>10</v>
      </c>
      <c r="H432">
        <v>9</v>
      </c>
      <c r="I432" s="17">
        <v>0</v>
      </c>
      <c r="J432" s="18">
        <v>0</v>
      </c>
      <c r="K432" s="18">
        <v>0</v>
      </c>
    </row>
    <row r="433" spans="1:11" x14ac:dyDescent="0.35">
      <c r="A433" t="s">
        <v>739</v>
      </c>
      <c r="B433" t="s">
        <v>18</v>
      </c>
      <c r="C433">
        <v>59522</v>
      </c>
      <c r="D433" t="s">
        <v>740</v>
      </c>
      <c r="E433" t="s">
        <v>21</v>
      </c>
      <c r="F433">
        <v>18</v>
      </c>
      <c r="G433">
        <v>18</v>
      </c>
      <c r="H433">
        <v>16.2</v>
      </c>
      <c r="I433" s="17">
        <v>0</v>
      </c>
      <c r="J433" s="18">
        <v>0</v>
      </c>
      <c r="K433" s="18">
        <v>0</v>
      </c>
    </row>
    <row r="434" spans="1:11" x14ac:dyDescent="0.35">
      <c r="A434" t="s">
        <v>741</v>
      </c>
      <c r="B434" t="s">
        <v>18</v>
      </c>
      <c r="C434">
        <v>59020</v>
      </c>
      <c r="D434" t="s">
        <v>109</v>
      </c>
      <c r="E434" t="s">
        <v>64</v>
      </c>
      <c r="F434">
        <v>32</v>
      </c>
      <c r="G434">
        <v>32</v>
      </c>
      <c r="H434">
        <v>29.41</v>
      </c>
      <c r="I434" s="17">
        <v>0</v>
      </c>
      <c r="J434" s="18">
        <v>0</v>
      </c>
      <c r="K434" s="18">
        <v>0</v>
      </c>
    </row>
    <row r="435" spans="1:11" x14ac:dyDescent="0.35">
      <c r="A435" t="s">
        <v>742</v>
      </c>
      <c r="B435" t="s">
        <v>18</v>
      </c>
      <c r="C435">
        <v>58543</v>
      </c>
      <c r="D435">
        <v>1</v>
      </c>
      <c r="E435" t="s">
        <v>57</v>
      </c>
      <c r="F435">
        <v>2.5</v>
      </c>
      <c r="G435">
        <v>2.5</v>
      </c>
      <c r="H435">
        <v>2.2999999999999998</v>
      </c>
      <c r="I435" s="17">
        <v>0</v>
      </c>
      <c r="J435" s="18">
        <v>0</v>
      </c>
      <c r="K435" s="18">
        <v>0</v>
      </c>
    </row>
    <row r="436" spans="1:11" x14ac:dyDescent="0.35">
      <c r="A436" t="s">
        <v>743</v>
      </c>
      <c r="B436" t="s">
        <v>18</v>
      </c>
      <c r="C436">
        <v>62663</v>
      </c>
      <c r="D436" t="s">
        <v>744</v>
      </c>
      <c r="E436" t="s">
        <v>229</v>
      </c>
      <c r="F436">
        <v>1.5</v>
      </c>
      <c r="G436">
        <v>1.5</v>
      </c>
      <c r="H436">
        <v>0.63</v>
      </c>
      <c r="I436" s="17">
        <v>0</v>
      </c>
      <c r="J436" s="18">
        <v>0</v>
      </c>
      <c r="K436" s="18">
        <v>0</v>
      </c>
    </row>
    <row r="437" spans="1:11" x14ac:dyDescent="0.35">
      <c r="A437" t="s">
        <v>745</v>
      </c>
      <c r="B437" t="s">
        <v>18</v>
      </c>
      <c r="C437">
        <v>58501</v>
      </c>
      <c r="D437" t="s">
        <v>746</v>
      </c>
      <c r="E437" t="s">
        <v>57</v>
      </c>
      <c r="F437">
        <v>15</v>
      </c>
      <c r="G437">
        <v>15</v>
      </c>
      <c r="H437">
        <v>13.79</v>
      </c>
      <c r="I437" s="17">
        <v>0</v>
      </c>
      <c r="J437" s="18">
        <v>0</v>
      </c>
      <c r="K437" s="18">
        <v>0</v>
      </c>
    </row>
    <row r="438" spans="1:11" x14ac:dyDescent="0.35">
      <c r="A438" t="s">
        <v>747</v>
      </c>
      <c r="B438" t="s">
        <v>18</v>
      </c>
      <c r="C438">
        <v>60590</v>
      </c>
      <c r="D438" t="s">
        <v>748</v>
      </c>
      <c r="E438" t="s">
        <v>52</v>
      </c>
      <c r="F438">
        <v>54</v>
      </c>
      <c r="G438">
        <v>54</v>
      </c>
      <c r="H438">
        <v>49.19</v>
      </c>
      <c r="I438" s="17">
        <v>0</v>
      </c>
      <c r="J438" s="18">
        <v>0</v>
      </c>
      <c r="K438" s="18">
        <v>0</v>
      </c>
    </row>
    <row r="439" spans="1:11" x14ac:dyDescent="0.35">
      <c r="A439" t="s">
        <v>749</v>
      </c>
      <c r="B439" t="s">
        <v>18</v>
      </c>
      <c r="C439">
        <v>57796</v>
      </c>
      <c r="D439">
        <v>1</v>
      </c>
      <c r="E439" t="s">
        <v>52</v>
      </c>
      <c r="F439">
        <v>1.2</v>
      </c>
      <c r="G439">
        <v>1.2</v>
      </c>
      <c r="H439">
        <v>1.0900000000000001</v>
      </c>
      <c r="I439" s="17">
        <v>0</v>
      </c>
      <c r="J439" s="18">
        <v>0</v>
      </c>
      <c r="K439" s="18">
        <v>0</v>
      </c>
    </row>
    <row r="440" spans="1:11" x14ac:dyDescent="0.35">
      <c r="A440" t="s">
        <v>750</v>
      </c>
      <c r="B440" t="s">
        <v>18</v>
      </c>
      <c r="C440">
        <v>57797</v>
      </c>
      <c r="D440">
        <v>1</v>
      </c>
      <c r="E440" t="s">
        <v>52</v>
      </c>
      <c r="F440">
        <v>1.3</v>
      </c>
      <c r="G440">
        <v>1.3</v>
      </c>
      <c r="H440">
        <v>1.18</v>
      </c>
      <c r="I440" s="17">
        <v>0</v>
      </c>
      <c r="J440" s="18">
        <v>0</v>
      </c>
      <c r="K440" s="18">
        <v>0</v>
      </c>
    </row>
    <row r="441" spans="1:11" x14ac:dyDescent="0.35">
      <c r="A441" t="s">
        <v>751</v>
      </c>
      <c r="B441" t="s">
        <v>18</v>
      </c>
      <c r="C441">
        <v>61835</v>
      </c>
      <c r="D441" t="s">
        <v>752</v>
      </c>
      <c r="E441" t="s">
        <v>211</v>
      </c>
      <c r="F441">
        <v>2.2000000000000002</v>
      </c>
      <c r="G441">
        <v>2.2000000000000002</v>
      </c>
      <c r="H441">
        <v>0</v>
      </c>
      <c r="I441" s="17">
        <v>0</v>
      </c>
      <c r="J441" s="18">
        <v>0</v>
      </c>
      <c r="K441" s="18">
        <v>0</v>
      </c>
    </row>
    <row r="442" spans="1:11" x14ac:dyDescent="0.35">
      <c r="A442" t="s">
        <v>753</v>
      </c>
      <c r="B442" t="s">
        <v>18</v>
      </c>
      <c r="C442">
        <v>60068</v>
      </c>
      <c r="D442" t="s">
        <v>754</v>
      </c>
      <c r="E442" t="s">
        <v>103</v>
      </c>
      <c r="F442">
        <v>50</v>
      </c>
      <c r="G442">
        <v>50</v>
      </c>
      <c r="H442">
        <v>0</v>
      </c>
      <c r="I442" s="17">
        <v>0</v>
      </c>
      <c r="J442" s="18">
        <v>0</v>
      </c>
      <c r="K442" s="18">
        <v>0</v>
      </c>
    </row>
    <row r="443" spans="1:11" x14ac:dyDescent="0.35">
      <c r="A443" t="s">
        <v>755</v>
      </c>
      <c r="B443" t="s">
        <v>18</v>
      </c>
      <c r="C443">
        <v>60068</v>
      </c>
      <c r="D443" t="s">
        <v>756</v>
      </c>
      <c r="E443" t="s">
        <v>103</v>
      </c>
      <c r="F443">
        <v>18</v>
      </c>
      <c r="G443">
        <v>18</v>
      </c>
      <c r="H443">
        <v>0</v>
      </c>
      <c r="I443" s="17">
        <v>0</v>
      </c>
      <c r="J443" s="18">
        <v>0</v>
      </c>
      <c r="K443" s="18">
        <v>0</v>
      </c>
    </row>
    <row r="444" spans="1:11" x14ac:dyDescent="0.35">
      <c r="A444" t="s">
        <v>757</v>
      </c>
      <c r="B444" t="s">
        <v>18</v>
      </c>
      <c r="C444">
        <v>60516</v>
      </c>
      <c r="D444" t="s">
        <v>109</v>
      </c>
      <c r="E444" t="s">
        <v>320</v>
      </c>
      <c r="F444">
        <v>3</v>
      </c>
      <c r="G444">
        <v>3</v>
      </c>
      <c r="H444">
        <v>2.0699999999999998</v>
      </c>
      <c r="I444" s="17">
        <v>0</v>
      </c>
      <c r="J444" s="18">
        <v>0</v>
      </c>
      <c r="K444" s="18">
        <v>0</v>
      </c>
    </row>
    <row r="445" spans="1:11" x14ac:dyDescent="0.35">
      <c r="A445" t="s">
        <v>758</v>
      </c>
      <c r="B445" t="s">
        <v>18</v>
      </c>
      <c r="C445">
        <v>59946</v>
      </c>
      <c r="D445" t="s">
        <v>759</v>
      </c>
      <c r="E445" t="s">
        <v>226</v>
      </c>
      <c r="F445">
        <v>80</v>
      </c>
      <c r="G445">
        <v>80</v>
      </c>
      <c r="H445">
        <v>0</v>
      </c>
      <c r="I445" s="17">
        <v>0</v>
      </c>
      <c r="J445" s="18">
        <v>0</v>
      </c>
      <c r="K445" s="18">
        <v>0</v>
      </c>
    </row>
    <row r="446" spans="1:11" x14ac:dyDescent="0.35">
      <c r="A446" t="s">
        <v>760</v>
      </c>
      <c r="B446" t="s">
        <v>18</v>
      </c>
      <c r="C446">
        <v>59945</v>
      </c>
      <c r="D446" t="s">
        <v>761</v>
      </c>
      <c r="E446" t="s">
        <v>226</v>
      </c>
      <c r="F446">
        <v>50.4</v>
      </c>
      <c r="G446">
        <v>50.4</v>
      </c>
      <c r="H446">
        <v>0</v>
      </c>
      <c r="I446" s="17">
        <v>0</v>
      </c>
      <c r="J446" s="18">
        <v>0</v>
      </c>
      <c r="K446" s="18">
        <v>0</v>
      </c>
    </row>
    <row r="447" spans="1:11" x14ac:dyDescent="0.35">
      <c r="A447" t="s">
        <v>762</v>
      </c>
      <c r="B447" t="s">
        <v>18</v>
      </c>
      <c r="C447">
        <v>58604</v>
      </c>
      <c r="D447" t="s">
        <v>763</v>
      </c>
      <c r="E447" t="s">
        <v>226</v>
      </c>
      <c r="F447">
        <v>3</v>
      </c>
      <c r="G447">
        <v>3</v>
      </c>
      <c r="H447">
        <v>0</v>
      </c>
      <c r="I447" s="17">
        <v>0</v>
      </c>
      <c r="J447" s="18">
        <v>0</v>
      </c>
      <c r="K447" s="18">
        <v>0</v>
      </c>
    </row>
    <row r="448" spans="1:11" x14ac:dyDescent="0.35">
      <c r="A448" t="s">
        <v>764</v>
      </c>
      <c r="B448" t="s">
        <v>18</v>
      </c>
      <c r="C448">
        <v>62995</v>
      </c>
      <c r="D448" t="s">
        <v>765</v>
      </c>
      <c r="E448" t="s">
        <v>57</v>
      </c>
      <c r="F448">
        <v>4.5</v>
      </c>
      <c r="G448">
        <v>4.5</v>
      </c>
      <c r="H448">
        <v>2.65</v>
      </c>
      <c r="I448" s="17">
        <v>0</v>
      </c>
      <c r="J448" s="18">
        <v>0</v>
      </c>
      <c r="K448" s="18">
        <v>0</v>
      </c>
    </row>
    <row r="449" spans="1:11" x14ac:dyDescent="0.35">
      <c r="A449" t="s">
        <v>766</v>
      </c>
      <c r="B449" t="s">
        <v>18</v>
      </c>
      <c r="C449">
        <v>58217</v>
      </c>
      <c r="D449" t="s">
        <v>767</v>
      </c>
      <c r="E449" t="s">
        <v>21</v>
      </c>
      <c r="F449">
        <v>1</v>
      </c>
      <c r="G449">
        <v>1</v>
      </c>
      <c r="H449">
        <v>0.9</v>
      </c>
      <c r="I449" s="17">
        <v>0</v>
      </c>
      <c r="J449" s="18">
        <v>0</v>
      </c>
      <c r="K449" s="18">
        <v>0</v>
      </c>
    </row>
    <row r="450" spans="1:11" x14ac:dyDescent="0.35">
      <c r="A450" t="s">
        <v>768</v>
      </c>
      <c r="B450" t="s">
        <v>18</v>
      </c>
      <c r="C450">
        <v>58204</v>
      </c>
      <c r="D450" t="s">
        <v>769</v>
      </c>
      <c r="E450" t="s">
        <v>21</v>
      </c>
      <c r="F450">
        <v>1.5</v>
      </c>
      <c r="G450">
        <v>1.5</v>
      </c>
      <c r="H450">
        <v>1.35</v>
      </c>
      <c r="I450" s="17">
        <v>0</v>
      </c>
      <c r="J450" s="18">
        <v>0</v>
      </c>
      <c r="K450" s="18">
        <v>0</v>
      </c>
    </row>
    <row r="451" spans="1:11" x14ac:dyDescent="0.35">
      <c r="A451" t="s">
        <v>770</v>
      </c>
      <c r="B451" t="s">
        <v>18</v>
      </c>
      <c r="C451">
        <v>61272</v>
      </c>
      <c r="D451" t="s">
        <v>771</v>
      </c>
      <c r="E451" t="s">
        <v>235</v>
      </c>
      <c r="F451">
        <v>55</v>
      </c>
      <c r="G451">
        <v>55</v>
      </c>
      <c r="H451">
        <v>32.56</v>
      </c>
      <c r="I451" s="17">
        <v>0</v>
      </c>
      <c r="J451" s="18">
        <v>0</v>
      </c>
      <c r="K451" s="18">
        <v>0</v>
      </c>
    </row>
    <row r="452" spans="1:11" x14ac:dyDescent="0.35">
      <c r="A452" t="s">
        <v>772</v>
      </c>
      <c r="B452" t="s">
        <v>18</v>
      </c>
      <c r="C452">
        <v>62376</v>
      </c>
      <c r="D452" t="s">
        <v>109</v>
      </c>
      <c r="E452" t="s">
        <v>32</v>
      </c>
      <c r="F452">
        <v>35</v>
      </c>
      <c r="G452">
        <v>35</v>
      </c>
      <c r="H452">
        <v>14.84</v>
      </c>
      <c r="I452" s="17">
        <v>0</v>
      </c>
      <c r="J452" s="18">
        <v>0</v>
      </c>
      <c r="K452" s="18">
        <v>0</v>
      </c>
    </row>
    <row r="453" spans="1:11" x14ac:dyDescent="0.35">
      <c r="A453" t="s">
        <v>773</v>
      </c>
      <c r="B453" t="s">
        <v>18</v>
      </c>
      <c r="C453">
        <v>61335</v>
      </c>
      <c r="D453" t="s">
        <v>774</v>
      </c>
      <c r="E453" t="s">
        <v>233</v>
      </c>
      <c r="F453">
        <v>3</v>
      </c>
      <c r="G453">
        <v>3</v>
      </c>
      <c r="H453">
        <v>0</v>
      </c>
      <c r="I453" s="17">
        <v>0</v>
      </c>
      <c r="J453" s="18">
        <v>0</v>
      </c>
      <c r="K453" s="18">
        <v>0</v>
      </c>
    </row>
    <row r="454" spans="1:11" x14ac:dyDescent="0.35">
      <c r="A454" t="s">
        <v>775</v>
      </c>
      <c r="B454" t="s">
        <v>18</v>
      </c>
      <c r="C454">
        <v>59940</v>
      </c>
      <c r="D454" t="s">
        <v>754</v>
      </c>
      <c r="E454" t="s">
        <v>21</v>
      </c>
      <c r="F454">
        <v>46</v>
      </c>
      <c r="G454">
        <v>46</v>
      </c>
      <c r="H454">
        <v>24.29</v>
      </c>
      <c r="I454" s="17">
        <v>0</v>
      </c>
      <c r="J454" s="18">
        <v>0</v>
      </c>
      <c r="K454" s="18">
        <v>0</v>
      </c>
    </row>
    <row r="455" spans="1:11" x14ac:dyDescent="0.35">
      <c r="A455" t="s">
        <v>776</v>
      </c>
      <c r="B455" t="s">
        <v>18</v>
      </c>
      <c r="C455">
        <v>59940</v>
      </c>
      <c r="D455" t="s">
        <v>777</v>
      </c>
      <c r="E455" t="s">
        <v>21</v>
      </c>
      <c r="F455">
        <v>15</v>
      </c>
      <c r="G455">
        <v>15</v>
      </c>
      <c r="H455">
        <v>7.92</v>
      </c>
      <c r="I455" s="17">
        <v>0</v>
      </c>
      <c r="J455" s="18">
        <v>0</v>
      </c>
      <c r="K455" s="18">
        <v>0</v>
      </c>
    </row>
    <row r="456" spans="1:11" x14ac:dyDescent="0.35">
      <c r="A456" t="s">
        <v>778</v>
      </c>
      <c r="B456" t="s">
        <v>18</v>
      </c>
      <c r="C456">
        <v>59940</v>
      </c>
      <c r="D456" t="s">
        <v>779</v>
      </c>
      <c r="E456" t="s">
        <v>21</v>
      </c>
      <c r="F456">
        <v>15</v>
      </c>
      <c r="G456">
        <v>15</v>
      </c>
      <c r="H456">
        <v>7.92</v>
      </c>
      <c r="I456" s="17">
        <v>0</v>
      </c>
      <c r="J456" s="18">
        <v>0</v>
      </c>
      <c r="K456" s="18">
        <v>0</v>
      </c>
    </row>
    <row r="457" spans="1:11" x14ac:dyDescent="0.35">
      <c r="A457" t="s">
        <v>780</v>
      </c>
      <c r="B457" t="s">
        <v>18</v>
      </c>
      <c r="C457">
        <v>59940</v>
      </c>
      <c r="D457" t="s">
        <v>781</v>
      </c>
      <c r="E457" t="s">
        <v>21</v>
      </c>
      <c r="F457">
        <v>150</v>
      </c>
      <c r="G457">
        <v>150</v>
      </c>
      <c r="H457">
        <v>79.2</v>
      </c>
      <c r="I457" s="17">
        <v>0</v>
      </c>
      <c r="J457" s="18">
        <v>0</v>
      </c>
      <c r="K457" s="18">
        <v>0</v>
      </c>
    </row>
    <row r="458" spans="1:11" x14ac:dyDescent="0.35">
      <c r="A458" t="s">
        <v>782</v>
      </c>
      <c r="B458" t="s">
        <v>18</v>
      </c>
      <c r="C458">
        <v>57377</v>
      </c>
      <c r="D458" t="s">
        <v>783</v>
      </c>
      <c r="E458" t="s">
        <v>32</v>
      </c>
      <c r="F458">
        <v>10</v>
      </c>
      <c r="G458">
        <v>10</v>
      </c>
      <c r="H458">
        <v>5.34</v>
      </c>
      <c r="I458" s="17">
        <v>0</v>
      </c>
      <c r="J458" s="18">
        <v>0</v>
      </c>
      <c r="K458" s="18">
        <v>0</v>
      </c>
    </row>
    <row r="459" spans="1:11" x14ac:dyDescent="0.35">
      <c r="A459" t="s">
        <v>784</v>
      </c>
      <c r="B459" t="s">
        <v>18</v>
      </c>
      <c r="C459">
        <v>57377</v>
      </c>
      <c r="D459" t="s">
        <v>785</v>
      </c>
      <c r="E459" t="s">
        <v>32</v>
      </c>
      <c r="F459">
        <v>9</v>
      </c>
      <c r="G459">
        <v>9</v>
      </c>
      <c r="H459">
        <v>4.8099999999999996</v>
      </c>
      <c r="I459" s="17">
        <v>0</v>
      </c>
      <c r="J459" s="18">
        <v>0</v>
      </c>
      <c r="K459" s="18">
        <v>0</v>
      </c>
    </row>
    <row r="460" spans="1:11" x14ac:dyDescent="0.35">
      <c r="A460" t="s">
        <v>786</v>
      </c>
      <c r="B460" t="s">
        <v>18</v>
      </c>
      <c r="C460">
        <v>57849</v>
      </c>
      <c r="D460" t="s">
        <v>787</v>
      </c>
      <c r="E460" t="s">
        <v>48</v>
      </c>
      <c r="F460">
        <v>2</v>
      </c>
      <c r="G460">
        <v>2</v>
      </c>
      <c r="H460">
        <v>1.89</v>
      </c>
      <c r="I460" s="17">
        <v>0</v>
      </c>
      <c r="J460" s="18">
        <v>0</v>
      </c>
      <c r="K460" s="18">
        <v>0</v>
      </c>
    </row>
    <row r="461" spans="1:11" x14ac:dyDescent="0.35">
      <c r="A461" t="s">
        <v>788</v>
      </c>
      <c r="B461" t="s">
        <v>18</v>
      </c>
      <c r="C461">
        <v>57850</v>
      </c>
      <c r="D461" t="s">
        <v>789</v>
      </c>
      <c r="E461" t="s">
        <v>48</v>
      </c>
      <c r="F461">
        <v>0.7</v>
      </c>
      <c r="G461">
        <v>0.7</v>
      </c>
      <c r="H461">
        <v>0.66</v>
      </c>
      <c r="I461" s="17">
        <v>0</v>
      </c>
      <c r="J461" s="18">
        <v>0</v>
      </c>
      <c r="K461" s="18">
        <v>0</v>
      </c>
    </row>
    <row r="462" spans="1:11" x14ac:dyDescent="0.35">
      <c r="A462" t="s">
        <v>790</v>
      </c>
      <c r="B462" t="s">
        <v>18</v>
      </c>
      <c r="C462">
        <v>61339</v>
      </c>
      <c r="D462" t="s">
        <v>791</v>
      </c>
      <c r="E462" t="s">
        <v>52</v>
      </c>
      <c r="F462">
        <v>3</v>
      </c>
      <c r="G462">
        <v>3</v>
      </c>
      <c r="H462">
        <v>1.51</v>
      </c>
      <c r="I462" s="17">
        <v>0</v>
      </c>
      <c r="J462" s="18">
        <v>0</v>
      </c>
      <c r="K462" s="18">
        <v>0</v>
      </c>
    </row>
    <row r="463" spans="1:11" x14ac:dyDescent="0.35">
      <c r="A463" t="s">
        <v>792</v>
      </c>
      <c r="B463" t="s">
        <v>18</v>
      </c>
      <c r="C463">
        <v>61215</v>
      </c>
      <c r="D463" t="s">
        <v>793</v>
      </c>
      <c r="E463" t="s">
        <v>52</v>
      </c>
      <c r="F463">
        <v>3</v>
      </c>
      <c r="G463">
        <v>3</v>
      </c>
      <c r="H463">
        <v>1.51</v>
      </c>
      <c r="I463" s="17">
        <v>0</v>
      </c>
      <c r="J463" s="18">
        <v>0</v>
      </c>
      <c r="K463" s="18">
        <v>0</v>
      </c>
    </row>
    <row r="464" spans="1:11" x14ac:dyDescent="0.35">
      <c r="A464" t="s">
        <v>794</v>
      </c>
      <c r="B464" t="s">
        <v>18</v>
      </c>
      <c r="C464">
        <v>61216</v>
      </c>
      <c r="D464" t="s">
        <v>795</v>
      </c>
      <c r="E464" t="s">
        <v>52</v>
      </c>
      <c r="F464">
        <v>3</v>
      </c>
      <c r="G464">
        <v>3</v>
      </c>
      <c r="H464">
        <v>1.51</v>
      </c>
      <c r="I464" s="17">
        <v>0</v>
      </c>
      <c r="J464" s="18">
        <v>0</v>
      </c>
      <c r="K464" s="18">
        <v>0</v>
      </c>
    </row>
    <row r="465" spans="1:11" x14ac:dyDescent="0.35">
      <c r="A465" t="s">
        <v>796</v>
      </c>
      <c r="B465" t="s">
        <v>18</v>
      </c>
      <c r="C465">
        <v>61291</v>
      </c>
      <c r="D465" t="s">
        <v>797</v>
      </c>
      <c r="E465" t="s">
        <v>233</v>
      </c>
      <c r="F465">
        <v>3</v>
      </c>
      <c r="G465">
        <v>3</v>
      </c>
      <c r="H465">
        <v>0</v>
      </c>
      <c r="I465" s="17">
        <v>0</v>
      </c>
      <c r="J465" s="18">
        <v>0</v>
      </c>
      <c r="K465" s="18">
        <v>0</v>
      </c>
    </row>
    <row r="466" spans="1:11" x14ac:dyDescent="0.35">
      <c r="A466" t="s">
        <v>798</v>
      </c>
      <c r="B466" t="s">
        <v>18</v>
      </c>
      <c r="C466">
        <v>58603</v>
      </c>
      <c r="D466" t="s">
        <v>799</v>
      </c>
      <c r="E466" t="s">
        <v>226</v>
      </c>
      <c r="F466">
        <v>2.2000000000000002</v>
      </c>
      <c r="G466">
        <v>2.2000000000000002</v>
      </c>
      <c r="H466">
        <v>0</v>
      </c>
      <c r="I466" s="17">
        <v>0</v>
      </c>
      <c r="J466" s="18">
        <v>0</v>
      </c>
      <c r="K466" s="18">
        <v>0</v>
      </c>
    </row>
    <row r="467" spans="1:11" x14ac:dyDescent="0.35">
      <c r="A467" t="s">
        <v>800</v>
      </c>
      <c r="B467" t="s">
        <v>18</v>
      </c>
      <c r="C467">
        <v>58370</v>
      </c>
      <c r="D467" t="s">
        <v>202</v>
      </c>
      <c r="E467" t="s">
        <v>21</v>
      </c>
      <c r="F467">
        <v>1</v>
      </c>
      <c r="G467">
        <v>1</v>
      </c>
      <c r="H467">
        <v>0.9</v>
      </c>
      <c r="I467" s="17">
        <v>0</v>
      </c>
      <c r="J467" s="18">
        <v>0</v>
      </c>
      <c r="K467" s="18">
        <v>0</v>
      </c>
    </row>
    <row r="468" spans="1:11" x14ac:dyDescent="0.35">
      <c r="A468" t="s">
        <v>801</v>
      </c>
      <c r="B468" t="s">
        <v>18</v>
      </c>
      <c r="C468">
        <v>58371</v>
      </c>
      <c r="D468" t="s">
        <v>202</v>
      </c>
      <c r="E468" t="s">
        <v>21</v>
      </c>
      <c r="F468">
        <v>2.5</v>
      </c>
      <c r="G468">
        <v>2.5</v>
      </c>
      <c r="H468">
        <v>2.25</v>
      </c>
      <c r="I468" s="17">
        <v>0</v>
      </c>
      <c r="J468" s="18">
        <v>0</v>
      </c>
      <c r="K468" s="18">
        <v>0</v>
      </c>
    </row>
    <row r="469" spans="1:11" x14ac:dyDescent="0.35">
      <c r="A469" t="s">
        <v>802</v>
      </c>
      <c r="B469" t="s">
        <v>18</v>
      </c>
      <c r="C469">
        <v>62987</v>
      </c>
      <c r="D469" t="s">
        <v>803</v>
      </c>
      <c r="E469" t="s">
        <v>320</v>
      </c>
      <c r="F469">
        <v>0.8</v>
      </c>
      <c r="G469">
        <v>0.8</v>
      </c>
      <c r="H469">
        <v>0.33</v>
      </c>
      <c r="I469" s="17">
        <v>0</v>
      </c>
      <c r="J469" s="18">
        <v>0</v>
      </c>
      <c r="K469" s="18">
        <v>0</v>
      </c>
    </row>
    <row r="470" spans="1:11" x14ac:dyDescent="0.35">
      <c r="A470" t="s">
        <v>804</v>
      </c>
      <c r="B470" t="s">
        <v>18</v>
      </c>
      <c r="C470">
        <v>60330</v>
      </c>
      <c r="D470" t="s">
        <v>805</v>
      </c>
      <c r="E470" t="s">
        <v>103</v>
      </c>
      <c r="F470">
        <v>6</v>
      </c>
      <c r="G470">
        <v>6</v>
      </c>
      <c r="H470">
        <v>0</v>
      </c>
      <c r="I470" s="17">
        <v>0</v>
      </c>
      <c r="J470" s="18">
        <v>0</v>
      </c>
      <c r="K470" s="18">
        <v>0</v>
      </c>
    </row>
    <row r="471" spans="1:11" x14ac:dyDescent="0.35">
      <c r="A471" t="s">
        <v>806</v>
      </c>
      <c r="B471" t="s">
        <v>18</v>
      </c>
      <c r="C471">
        <v>62690</v>
      </c>
      <c r="D471" t="s">
        <v>807</v>
      </c>
      <c r="E471" t="s">
        <v>21</v>
      </c>
      <c r="F471">
        <v>1.1000000000000001</v>
      </c>
      <c r="G471">
        <v>1.1000000000000001</v>
      </c>
      <c r="H471">
        <v>0.62</v>
      </c>
      <c r="I471" s="17">
        <v>0</v>
      </c>
      <c r="J471" s="18">
        <v>0</v>
      </c>
      <c r="K471" s="18">
        <v>0</v>
      </c>
    </row>
    <row r="472" spans="1:11" x14ac:dyDescent="0.35">
      <c r="A472" t="s">
        <v>808</v>
      </c>
      <c r="B472" t="s">
        <v>18</v>
      </c>
      <c r="C472">
        <v>57891</v>
      </c>
      <c r="D472">
        <v>1</v>
      </c>
      <c r="E472" t="s">
        <v>21</v>
      </c>
      <c r="F472">
        <v>20</v>
      </c>
      <c r="G472">
        <v>20</v>
      </c>
      <c r="H472">
        <v>18</v>
      </c>
      <c r="I472" s="17">
        <v>0</v>
      </c>
      <c r="J472" s="18">
        <v>0</v>
      </c>
      <c r="K472" s="18">
        <v>0</v>
      </c>
    </row>
    <row r="473" spans="1:11" x14ac:dyDescent="0.35">
      <c r="A473" t="s">
        <v>809</v>
      </c>
      <c r="B473" t="s">
        <v>18</v>
      </c>
      <c r="C473">
        <v>59300</v>
      </c>
      <c r="D473" t="s">
        <v>810</v>
      </c>
      <c r="E473" t="s">
        <v>21</v>
      </c>
      <c r="F473">
        <v>1.5</v>
      </c>
      <c r="G473">
        <v>1.5</v>
      </c>
      <c r="H473">
        <v>1.35</v>
      </c>
      <c r="I473" s="17">
        <v>0</v>
      </c>
      <c r="J473" s="18">
        <v>0</v>
      </c>
      <c r="K473" s="18">
        <v>0</v>
      </c>
    </row>
    <row r="474" spans="1:11" x14ac:dyDescent="0.35">
      <c r="A474" t="s">
        <v>811</v>
      </c>
      <c r="B474" t="s">
        <v>18</v>
      </c>
      <c r="C474">
        <v>59300</v>
      </c>
      <c r="D474" t="s">
        <v>812</v>
      </c>
      <c r="E474" t="s">
        <v>21</v>
      </c>
      <c r="F474">
        <v>1.5</v>
      </c>
      <c r="G474">
        <v>1.5</v>
      </c>
      <c r="H474">
        <v>1.35</v>
      </c>
      <c r="I474" s="17">
        <v>0</v>
      </c>
      <c r="J474" s="18">
        <v>0</v>
      </c>
      <c r="K474" s="18">
        <v>0</v>
      </c>
    </row>
    <row r="475" spans="1:11" x14ac:dyDescent="0.35">
      <c r="A475" t="s">
        <v>813</v>
      </c>
      <c r="B475" t="s">
        <v>18</v>
      </c>
      <c r="C475">
        <v>63080</v>
      </c>
      <c r="D475" t="s">
        <v>202</v>
      </c>
      <c r="E475" t="s">
        <v>125</v>
      </c>
      <c r="F475">
        <v>118.8</v>
      </c>
      <c r="G475">
        <v>118.8</v>
      </c>
      <c r="H475">
        <v>0</v>
      </c>
      <c r="I475" s="17">
        <v>0</v>
      </c>
      <c r="J475" s="18">
        <v>0</v>
      </c>
      <c r="K475" s="18">
        <v>0</v>
      </c>
    </row>
    <row r="476" spans="1:11" x14ac:dyDescent="0.35">
      <c r="A476" t="s">
        <v>814</v>
      </c>
      <c r="B476" t="s">
        <v>18</v>
      </c>
      <c r="C476">
        <v>57591</v>
      </c>
      <c r="D476">
        <v>1</v>
      </c>
      <c r="E476" t="s">
        <v>700</v>
      </c>
      <c r="F476">
        <v>5</v>
      </c>
      <c r="G476">
        <v>5</v>
      </c>
      <c r="H476">
        <v>4.1100000000000003</v>
      </c>
      <c r="I476" s="17">
        <v>0</v>
      </c>
      <c r="J476" s="18">
        <v>0</v>
      </c>
      <c r="K476" s="18">
        <v>0</v>
      </c>
    </row>
    <row r="477" spans="1:11" x14ac:dyDescent="0.35">
      <c r="A477" t="s">
        <v>815</v>
      </c>
      <c r="B477" t="s">
        <v>18</v>
      </c>
      <c r="C477">
        <v>59009</v>
      </c>
      <c r="D477" t="s">
        <v>109</v>
      </c>
      <c r="E477" t="s">
        <v>21</v>
      </c>
      <c r="F477">
        <v>25</v>
      </c>
      <c r="G477">
        <v>25</v>
      </c>
      <c r="H477">
        <v>22.93</v>
      </c>
      <c r="I477" s="17">
        <v>0</v>
      </c>
      <c r="J477" s="18">
        <v>0</v>
      </c>
      <c r="K477" s="18">
        <v>0</v>
      </c>
    </row>
    <row r="478" spans="1:11" x14ac:dyDescent="0.35">
      <c r="A478" t="s">
        <v>816</v>
      </c>
      <c r="B478" t="s">
        <v>18</v>
      </c>
      <c r="C478">
        <v>58398</v>
      </c>
      <c r="D478">
        <v>1</v>
      </c>
      <c r="E478" t="s">
        <v>315</v>
      </c>
      <c r="F478">
        <v>8.1999999999999993</v>
      </c>
      <c r="G478">
        <v>8.1999999999999993</v>
      </c>
      <c r="H478">
        <v>5.67</v>
      </c>
      <c r="I478" s="17">
        <v>0</v>
      </c>
      <c r="J478" s="18">
        <v>0</v>
      </c>
      <c r="K478" s="18">
        <v>0</v>
      </c>
    </row>
    <row r="479" spans="1:11" x14ac:dyDescent="0.35">
      <c r="A479" t="s">
        <v>817</v>
      </c>
      <c r="B479" t="s">
        <v>18</v>
      </c>
      <c r="C479">
        <v>59315</v>
      </c>
      <c r="D479" t="s">
        <v>818</v>
      </c>
      <c r="E479" t="s">
        <v>52</v>
      </c>
      <c r="F479">
        <v>50</v>
      </c>
      <c r="G479">
        <v>50</v>
      </c>
      <c r="H479">
        <v>45.55</v>
      </c>
      <c r="I479" s="17">
        <v>0</v>
      </c>
      <c r="J479" s="18">
        <v>0</v>
      </c>
      <c r="K479" s="18">
        <v>0</v>
      </c>
    </row>
    <row r="480" spans="1:11" x14ac:dyDescent="0.35">
      <c r="A480" t="s">
        <v>819</v>
      </c>
      <c r="B480" t="s">
        <v>18</v>
      </c>
      <c r="C480">
        <v>59316</v>
      </c>
      <c r="D480" t="s">
        <v>820</v>
      </c>
      <c r="E480" t="s">
        <v>52</v>
      </c>
      <c r="F480">
        <v>50</v>
      </c>
      <c r="G480">
        <v>50</v>
      </c>
      <c r="H480">
        <v>45.55</v>
      </c>
      <c r="I480" s="17">
        <v>0</v>
      </c>
      <c r="J480" s="18">
        <v>0</v>
      </c>
      <c r="K480" s="18">
        <v>0</v>
      </c>
    </row>
    <row r="481" spans="1:11" x14ac:dyDescent="0.35">
      <c r="A481" t="s">
        <v>821</v>
      </c>
      <c r="B481" t="s">
        <v>18</v>
      </c>
      <c r="C481">
        <v>59317</v>
      </c>
      <c r="D481" t="s">
        <v>822</v>
      </c>
      <c r="E481" t="s">
        <v>52</v>
      </c>
      <c r="F481">
        <v>45</v>
      </c>
      <c r="G481">
        <v>45</v>
      </c>
      <c r="H481">
        <v>41</v>
      </c>
      <c r="I481" s="17">
        <v>0</v>
      </c>
      <c r="J481" s="18">
        <v>0</v>
      </c>
      <c r="K481" s="18">
        <v>0</v>
      </c>
    </row>
    <row r="482" spans="1:11" x14ac:dyDescent="0.35">
      <c r="A482" t="s">
        <v>823</v>
      </c>
      <c r="B482" t="s">
        <v>18</v>
      </c>
      <c r="C482">
        <v>57831</v>
      </c>
      <c r="D482">
        <v>1</v>
      </c>
      <c r="E482" t="s">
        <v>52</v>
      </c>
      <c r="F482">
        <v>1.5</v>
      </c>
      <c r="G482">
        <v>1.5</v>
      </c>
      <c r="H482">
        <v>1.37</v>
      </c>
      <c r="I482" s="17">
        <v>0</v>
      </c>
      <c r="J482" s="18">
        <v>0</v>
      </c>
      <c r="K482" s="18">
        <v>0</v>
      </c>
    </row>
    <row r="483" spans="1:11" x14ac:dyDescent="0.35">
      <c r="A483" t="s">
        <v>824</v>
      </c>
      <c r="B483" t="s">
        <v>18</v>
      </c>
      <c r="C483">
        <v>62689</v>
      </c>
      <c r="D483" t="s">
        <v>825</v>
      </c>
      <c r="E483" t="s">
        <v>21</v>
      </c>
      <c r="F483">
        <v>1.5</v>
      </c>
      <c r="G483">
        <v>1.5</v>
      </c>
      <c r="H483">
        <v>0.85</v>
      </c>
      <c r="I483" s="17">
        <v>0</v>
      </c>
      <c r="J483" s="18">
        <v>0</v>
      </c>
      <c r="K483" s="18">
        <v>0</v>
      </c>
    </row>
    <row r="484" spans="1:11" x14ac:dyDescent="0.35">
      <c r="A484" t="s">
        <v>826</v>
      </c>
      <c r="B484" t="s">
        <v>18</v>
      </c>
      <c r="C484">
        <v>58975</v>
      </c>
      <c r="D484" t="s">
        <v>109</v>
      </c>
      <c r="E484" t="s">
        <v>21</v>
      </c>
      <c r="F484">
        <v>102</v>
      </c>
      <c r="G484">
        <v>102</v>
      </c>
      <c r="H484">
        <v>93.53</v>
      </c>
      <c r="I484" s="17">
        <v>0</v>
      </c>
      <c r="J484" s="18">
        <v>0</v>
      </c>
      <c r="K484" s="18">
        <v>0</v>
      </c>
    </row>
    <row r="485" spans="1:11" x14ac:dyDescent="0.35">
      <c r="A485" t="s">
        <v>827</v>
      </c>
      <c r="B485" t="s">
        <v>18</v>
      </c>
      <c r="C485">
        <v>59182</v>
      </c>
      <c r="D485">
        <v>34608</v>
      </c>
      <c r="E485" t="s">
        <v>52</v>
      </c>
      <c r="F485">
        <v>1.5</v>
      </c>
      <c r="G485">
        <v>1.5</v>
      </c>
      <c r="H485">
        <v>1.37</v>
      </c>
      <c r="I485" s="17">
        <v>0</v>
      </c>
      <c r="J485" s="18">
        <v>0</v>
      </c>
      <c r="K485" s="18">
        <v>0</v>
      </c>
    </row>
    <row r="486" spans="1:11" x14ac:dyDescent="0.35">
      <c r="A486" t="s">
        <v>828</v>
      </c>
      <c r="B486" t="s">
        <v>18</v>
      </c>
      <c r="C486">
        <v>62655</v>
      </c>
      <c r="D486" t="s">
        <v>393</v>
      </c>
      <c r="E486" t="s">
        <v>21</v>
      </c>
      <c r="F486">
        <v>7.6</v>
      </c>
      <c r="G486">
        <v>7.6</v>
      </c>
      <c r="H486">
        <v>4.01</v>
      </c>
      <c r="I486" s="17">
        <v>0</v>
      </c>
      <c r="J486" s="18">
        <v>0</v>
      </c>
      <c r="K486" s="18">
        <v>0</v>
      </c>
    </row>
    <row r="487" spans="1:11" x14ac:dyDescent="0.35">
      <c r="A487" t="s">
        <v>829</v>
      </c>
      <c r="B487" t="s">
        <v>18</v>
      </c>
      <c r="C487">
        <v>59268</v>
      </c>
      <c r="D487" t="s">
        <v>830</v>
      </c>
      <c r="E487" t="s">
        <v>21</v>
      </c>
      <c r="F487">
        <v>1.5</v>
      </c>
      <c r="G487">
        <v>1.5</v>
      </c>
      <c r="H487">
        <v>1.35</v>
      </c>
      <c r="I487" s="17">
        <v>0</v>
      </c>
      <c r="J487" s="18">
        <v>0</v>
      </c>
      <c r="K487" s="18">
        <v>0</v>
      </c>
    </row>
    <row r="488" spans="1:11" x14ac:dyDescent="0.35">
      <c r="A488" t="s">
        <v>831</v>
      </c>
      <c r="B488" t="s">
        <v>18</v>
      </c>
      <c r="C488">
        <v>60301</v>
      </c>
      <c r="D488" t="s">
        <v>832</v>
      </c>
      <c r="E488" t="s">
        <v>74</v>
      </c>
      <c r="F488">
        <v>5</v>
      </c>
      <c r="G488">
        <v>5</v>
      </c>
      <c r="H488">
        <v>2.5</v>
      </c>
      <c r="I488" s="17">
        <v>0</v>
      </c>
      <c r="J488" s="18">
        <v>0</v>
      </c>
      <c r="K488" s="18">
        <v>0</v>
      </c>
    </row>
    <row r="489" spans="1:11" x14ac:dyDescent="0.35">
      <c r="A489" t="s">
        <v>833</v>
      </c>
      <c r="B489" t="s">
        <v>18</v>
      </c>
      <c r="C489">
        <v>60008</v>
      </c>
      <c r="D489" t="s">
        <v>834</v>
      </c>
      <c r="E489" t="s">
        <v>32</v>
      </c>
      <c r="F489">
        <v>52</v>
      </c>
      <c r="G489">
        <v>52</v>
      </c>
      <c r="H489">
        <v>26.78</v>
      </c>
      <c r="I489" s="17">
        <v>0</v>
      </c>
      <c r="J489" s="18">
        <v>0</v>
      </c>
      <c r="K489" s="18">
        <v>0</v>
      </c>
    </row>
    <row r="490" spans="1:11" x14ac:dyDescent="0.35">
      <c r="A490" t="s">
        <v>835</v>
      </c>
      <c r="B490" t="s">
        <v>18</v>
      </c>
      <c r="C490">
        <v>58452</v>
      </c>
      <c r="D490">
        <v>1</v>
      </c>
      <c r="E490" t="s">
        <v>52</v>
      </c>
      <c r="F490">
        <v>1.5</v>
      </c>
      <c r="G490">
        <v>1.5</v>
      </c>
      <c r="H490">
        <v>1.37</v>
      </c>
      <c r="I490" s="17">
        <v>0</v>
      </c>
      <c r="J490" s="18">
        <v>0</v>
      </c>
      <c r="K490" s="18">
        <v>0</v>
      </c>
    </row>
    <row r="491" spans="1:11" x14ac:dyDescent="0.35">
      <c r="A491" t="s">
        <v>836</v>
      </c>
      <c r="B491" t="s">
        <v>18</v>
      </c>
      <c r="C491">
        <v>62656</v>
      </c>
      <c r="D491" t="s">
        <v>837</v>
      </c>
      <c r="E491" t="s">
        <v>226</v>
      </c>
      <c r="F491">
        <v>100</v>
      </c>
      <c r="G491">
        <v>100</v>
      </c>
      <c r="H491">
        <v>0</v>
      </c>
      <c r="I491" s="17">
        <v>0</v>
      </c>
      <c r="J491" s="18">
        <v>0</v>
      </c>
      <c r="K491" s="18">
        <v>0</v>
      </c>
    </row>
    <row r="492" spans="1:11" x14ac:dyDescent="0.35">
      <c r="A492" t="s">
        <v>838</v>
      </c>
      <c r="B492" t="s">
        <v>18</v>
      </c>
      <c r="C492">
        <v>57523</v>
      </c>
      <c r="D492">
        <v>1</v>
      </c>
      <c r="E492" t="s">
        <v>21</v>
      </c>
      <c r="F492">
        <v>20</v>
      </c>
      <c r="G492">
        <v>20</v>
      </c>
      <c r="H492">
        <v>18</v>
      </c>
      <c r="I492" s="17">
        <v>0</v>
      </c>
      <c r="J492" s="18">
        <v>0</v>
      </c>
      <c r="K492" s="18">
        <v>0</v>
      </c>
    </row>
    <row r="493" spans="1:11" x14ac:dyDescent="0.35">
      <c r="A493" t="s">
        <v>839</v>
      </c>
      <c r="B493" t="s">
        <v>18</v>
      </c>
      <c r="C493">
        <v>58383</v>
      </c>
      <c r="D493" t="s">
        <v>109</v>
      </c>
      <c r="E493" t="s">
        <v>64</v>
      </c>
      <c r="F493">
        <v>14</v>
      </c>
      <c r="G493">
        <v>14</v>
      </c>
      <c r="H493">
        <v>12.87</v>
      </c>
      <c r="I493" s="17">
        <v>0</v>
      </c>
      <c r="J493" s="18">
        <v>0</v>
      </c>
      <c r="K493" s="18">
        <v>0</v>
      </c>
    </row>
    <row r="494" spans="1:11" x14ac:dyDescent="0.35">
      <c r="A494" t="s">
        <v>840</v>
      </c>
      <c r="B494" t="s">
        <v>18</v>
      </c>
      <c r="C494">
        <v>57563</v>
      </c>
      <c r="D494" t="s">
        <v>109</v>
      </c>
      <c r="E494" t="s">
        <v>57</v>
      </c>
      <c r="F494">
        <v>17</v>
      </c>
      <c r="G494">
        <v>17</v>
      </c>
      <c r="H494">
        <v>15.62</v>
      </c>
      <c r="I494" s="17">
        <v>0</v>
      </c>
      <c r="J494" s="18">
        <v>0</v>
      </c>
      <c r="K494" s="18">
        <v>0</v>
      </c>
    </row>
    <row r="495" spans="1:11" x14ac:dyDescent="0.35">
      <c r="A495" t="s">
        <v>841</v>
      </c>
      <c r="B495" t="s">
        <v>18</v>
      </c>
      <c r="C495">
        <v>57563</v>
      </c>
      <c r="D495" t="s">
        <v>281</v>
      </c>
      <c r="E495" t="s">
        <v>57</v>
      </c>
      <c r="F495">
        <v>5</v>
      </c>
      <c r="G495">
        <v>5</v>
      </c>
      <c r="H495">
        <v>4.5999999999999996</v>
      </c>
      <c r="I495" s="17">
        <v>0</v>
      </c>
      <c r="J495" s="18">
        <v>0</v>
      </c>
      <c r="K495" s="18">
        <v>0</v>
      </c>
    </row>
    <row r="496" spans="1:11" x14ac:dyDescent="0.35">
      <c r="A496" t="s">
        <v>842</v>
      </c>
      <c r="B496" t="s">
        <v>18</v>
      </c>
      <c r="C496">
        <v>60331</v>
      </c>
      <c r="D496" t="s">
        <v>843</v>
      </c>
      <c r="E496" t="s">
        <v>103</v>
      </c>
      <c r="F496">
        <v>9</v>
      </c>
      <c r="G496">
        <v>9</v>
      </c>
      <c r="H496">
        <v>0</v>
      </c>
      <c r="I496" s="17">
        <v>0</v>
      </c>
      <c r="J496" s="18">
        <v>0</v>
      </c>
      <c r="K496" s="18">
        <v>0</v>
      </c>
    </row>
    <row r="497" spans="1:11" x14ac:dyDescent="0.35">
      <c r="A497" t="s">
        <v>844</v>
      </c>
      <c r="B497" t="s">
        <v>18</v>
      </c>
      <c r="C497">
        <v>60445</v>
      </c>
      <c r="D497" t="s">
        <v>845</v>
      </c>
      <c r="E497" t="s">
        <v>103</v>
      </c>
      <c r="F497">
        <v>40</v>
      </c>
      <c r="G497">
        <v>40</v>
      </c>
      <c r="H497">
        <v>0</v>
      </c>
      <c r="I497" s="17">
        <v>0</v>
      </c>
      <c r="J497" s="18">
        <v>0</v>
      </c>
      <c r="K497" s="18">
        <v>0</v>
      </c>
    </row>
    <row r="498" spans="1:11" x14ac:dyDescent="0.35">
      <c r="A498" t="s">
        <v>846</v>
      </c>
      <c r="B498" t="s">
        <v>18</v>
      </c>
      <c r="C498">
        <v>61193</v>
      </c>
      <c r="D498" t="s">
        <v>847</v>
      </c>
      <c r="E498" t="s">
        <v>125</v>
      </c>
      <c r="F498">
        <v>0</v>
      </c>
      <c r="G498">
        <v>0</v>
      </c>
      <c r="H498" s="18">
        <v>0</v>
      </c>
      <c r="I498" s="17">
        <v>0</v>
      </c>
      <c r="J498" s="18">
        <v>0</v>
      </c>
      <c r="K498" s="18">
        <v>0</v>
      </c>
    </row>
    <row r="499" spans="1:11" x14ac:dyDescent="0.35">
      <c r="A499" t="s">
        <v>848</v>
      </c>
      <c r="B499" t="s">
        <v>18</v>
      </c>
      <c r="C499">
        <v>58028</v>
      </c>
      <c r="D499" t="s">
        <v>847</v>
      </c>
      <c r="E499" t="s">
        <v>21</v>
      </c>
      <c r="F499">
        <v>1.1000000000000001</v>
      </c>
      <c r="G499">
        <v>1.1000000000000001</v>
      </c>
      <c r="H499">
        <v>0.99</v>
      </c>
      <c r="I499" s="17">
        <v>0</v>
      </c>
      <c r="J499" s="18">
        <v>0</v>
      </c>
      <c r="K499" s="18">
        <v>0</v>
      </c>
    </row>
    <row r="500" spans="1:11" x14ac:dyDescent="0.35">
      <c r="A500" t="s">
        <v>849</v>
      </c>
      <c r="B500" t="s">
        <v>18</v>
      </c>
      <c r="C500">
        <v>61753</v>
      </c>
      <c r="D500" t="s">
        <v>109</v>
      </c>
      <c r="E500" t="s">
        <v>32</v>
      </c>
      <c r="F500">
        <v>1.5</v>
      </c>
      <c r="G500">
        <v>1.5</v>
      </c>
      <c r="H500">
        <v>0.64</v>
      </c>
      <c r="I500" s="17">
        <v>0</v>
      </c>
      <c r="J500" s="18">
        <v>0</v>
      </c>
      <c r="K500" s="18">
        <v>0</v>
      </c>
    </row>
    <row r="501" spans="1:11" x14ac:dyDescent="0.35">
      <c r="A501" t="s">
        <v>850</v>
      </c>
      <c r="B501" t="s">
        <v>18</v>
      </c>
      <c r="C501">
        <v>61753</v>
      </c>
      <c r="D501" t="s">
        <v>281</v>
      </c>
      <c r="E501" t="s">
        <v>32</v>
      </c>
      <c r="F501">
        <v>1.5</v>
      </c>
      <c r="G501">
        <v>1.5</v>
      </c>
      <c r="H501">
        <v>0.64</v>
      </c>
      <c r="I501" s="17">
        <v>0</v>
      </c>
      <c r="J501" s="18">
        <v>0</v>
      </c>
      <c r="K501" s="18">
        <v>0</v>
      </c>
    </row>
    <row r="502" spans="1:11" x14ac:dyDescent="0.35">
      <c r="A502" t="s">
        <v>851</v>
      </c>
      <c r="B502" t="s">
        <v>18</v>
      </c>
      <c r="C502">
        <v>57490</v>
      </c>
      <c r="D502">
        <v>56819</v>
      </c>
      <c r="E502" t="s">
        <v>320</v>
      </c>
      <c r="F502">
        <v>128.9</v>
      </c>
      <c r="G502">
        <v>128.9</v>
      </c>
      <c r="H502">
        <v>89.07</v>
      </c>
      <c r="I502" s="17">
        <v>0</v>
      </c>
      <c r="J502" s="18">
        <v>0</v>
      </c>
      <c r="K502" s="18">
        <v>0</v>
      </c>
    </row>
    <row r="503" spans="1:11" x14ac:dyDescent="0.35">
      <c r="A503" t="s">
        <v>852</v>
      </c>
      <c r="B503" t="s">
        <v>18</v>
      </c>
      <c r="C503">
        <v>57491</v>
      </c>
      <c r="D503">
        <v>56819</v>
      </c>
      <c r="E503" t="s">
        <v>320</v>
      </c>
      <c r="F503">
        <v>148.69999999999999</v>
      </c>
      <c r="G503">
        <v>148.69999999999999</v>
      </c>
      <c r="H503">
        <v>102.75</v>
      </c>
      <c r="I503" s="17">
        <v>0</v>
      </c>
      <c r="J503" s="18">
        <v>0</v>
      </c>
      <c r="K503" s="18">
        <v>0</v>
      </c>
    </row>
    <row r="504" spans="1:11" x14ac:dyDescent="0.35">
      <c r="A504" t="s">
        <v>853</v>
      </c>
      <c r="B504" t="s">
        <v>18</v>
      </c>
      <c r="C504">
        <v>59657</v>
      </c>
      <c r="D504" t="s">
        <v>854</v>
      </c>
      <c r="E504" t="s">
        <v>315</v>
      </c>
      <c r="F504">
        <v>20</v>
      </c>
      <c r="G504">
        <v>20</v>
      </c>
      <c r="H504">
        <v>13.82</v>
      </c>
      <c r="I504" s="17">
        <v>0</v>
      </c>
      <c r="J504" s="18">
        <v>0</v>
      </c>
      <c r="K504" s="18">
        <v>0</v>
      </c>
    </row>
    <row r="505" spans="1:11" x14ac:dyDescent="0.35">
      <c r="A505" t="s">
        <v>855</v>
      </c>
      <c r="B505" t="s">
        <v>18</v>
      </c>
      <c r="C505">
        <v>58062</v>
      </c>
      <c r="D505">
        <v>1</v>
      </c>
      <c r="E505" t="s">
        <v>315</v>
      </c>
      <c r="F505">
        <v>23</v>
      </c>
      <c r="G505">
        <v>23</v>
      </c>
      <c r="H505">
        <v>15.89</v>
      </c>
      <c r="I505" s="17">
        <v>0</v>
      </c>
      <c r="J505" s="18">
        <v>0</v>
      </c>
      <c r="K505" s="18">
        <v>0</v>
      </c>
    </row>
    <row r="506" spans="1:11" x14ac:dyDescent="0.35">
      <c r="A506" t="s">
        <v>856</v>
      </c>
      <c r="B506" t="s">
        <v>18</v>
      </c>
      <c r="C506">
        <v>56917</v>
      </c>
      <c r="D506">
        <v>1</v>
      </c>
      <c r="E506" t="s">
        <v>320</v>
      </c>
      <c r="F506">
        <v>101</v>
      </c>
      <c r="G506">
        <v>101</v>
      </c>
      <c r="H506">
        <v>69.790000000000006</v>
      </c>
      <c r="I506" s="17">
        <v>0</v>
      </c>
      <c r="J506" s="18">
        <v>0</v>
      </c>
      <c r="K506" s="18">
        <v>0</v>
      </c>
    </row>
    <row r="507" spans="1:11" x14ac:dyDescent="0.35">
      <c r="A507" t="s">
        <v>857</v>
      </c>
      <c r="B507" t="s">
        <v>18</v>
      </c>
      <c r="C507">
        <v>56917</v>
      </c>
      <c r="D507" t="s">
        <v>858</v>
      </c>
      <c r="E507" t="s">
        <v>320</v>
      </c>
      <c r="F507">
        <v>64.599999999999994</v>
      </c>
      <c r="G507">
        <v>64.599999999999994</v>
      </c>
      <c r="H507">
        <v>44.64</v>
      </c>
      <c r="I507" s="17">
        <v>0</v>
      </c>
      <c r="J507" s="18">
        <v>0</v>
      </c>
      <c r="K507" s="18">
        <v>0</v>
      </c>
    </row>
    <row r="508" spans="1:11" x14ac:dyDescent="0.35">
      <c r="A508" t="s">
        <v>859</v>
      </c>
      <c r="B508" t="s">
        <v>18</v>
      </c>
      <c r="C508">
        <v>56917</v>
      </c>
      <c r="D508" t="s">
        <v>860</v>
      </c>
      <c r="E508" t="s">
        <v>320</v>
      </c>
      <c r="F508">
        <v>34.299999999999997</v>
      </c>
      <c r="G508">
        <v>34.299999999999997</v>
      </c>
      <c r="H508">
        <v>23.7</v>
      </c>
      <c r="I508" s="17">
        <v>0</v>
      </c>
      <c r="J508" s="18">
        <v>0</v>
      </c>
      <c r="K508" s="18">
        <v>0</v>
      </c>
    </row>
    <row r="509" spans="1:11" x14ac:dyDescent="0.35">
      <c r="A509" t="s">
        <v>861</v>
      </c>
      <c r="B509" t="s">
        <v>18</v>
      </c>
      <c r="C509">
        <v>57895</v>
      </c>
      <c r="D509" t="s">
        <v>862</v>
      </c>
      <c r="E509" t="s">
        <v>21</v>
      </c>
      <c r="F509">
        <v>0.9</v>
      </c>
      <c r="G509">
        <v>0.9</v>
      </c>
      <c r="H509">
        <v>0.81</v>
      </c>
      <c r="I509" s="17">
        <v>0</v>
      </c>
      <c r="J509" s="18">
        <v>0</v>
      </c>
      <c r="K509" s="18">
        <v>0</v>
      </c>
    </row>
    <row r="510" spans="1:11" x14ac:dyDescent="0.35">
      <c r="A510" t="s">
        <v>863</v>
      </c>
      <c r="B510" t="s">
        <v>18</v>
      </c>
      <c r="C510">
        <v>57860</v>
      </c>
      <c r="D510">
        <v>1</v>
      </c>
      <c r="E510" t="s">
        <v>52</v>
      </c>
      <c r="F510">
        <v>1.5</v>
      </c>
      <c r="G510">
        <v>1.5</v>
      </c>
      <c r="H510">
        <v>1.37</v>
      </c>
      <c r="I510" s="17">
        <v>0</v>
      </c>
      <c r="J510" s="18">
        <v>0</v>
      </c>
      <c r="K510" s="18">
        <v>0</v>
      </c>
    </row>
    <row r="511" spans="1:11" x14ac:dyDescent="0.35">
      <c r="A511" t="s">
        <v>864</v>
      </c>
      <c r="B511" t="s">
        <v>18</v>
      </c>
      <c r="C511">
        <v>58609</v>
      </c>
      <c r="D511" t="s">
        <v>865</v>
      </c>
      <c r="E511" t="s">
        <v>52</v>
      </c>
      <c r="F511">
        <v>1.5</v>
      </c>
      <c r="G511">
        <v>1.5</v>
      </c>
      <c r="H511">
        <v>1.37</v>
      </c>
      <c r="I511" s="17">
        <v>0</v>
      </c>
      <c r="J511" s="18">
        <v>0</v>
      </c>
      <c r="K511" s="18">
        <v>0</v>
      </c>
    </row>
    <row r="512" spans="1:11" x14ac:dyDescent="0.35">
      <c r="A512" t="s">
        <v>866</v>
      </c>
      <c r="B512" t="s">
        <v>18</v>
      </c>
      <c r="D512">
        <v>1</v>
      </c>
      <c r="E512" t="s">
        <v>26</v>
      </c>
      <c r="F512">
        <v>16</v>
      </c>
      <c r="G512">
        <v>16</v>
      </c>
      <c r="H512">
        <v>0</v>
      </c>
      <c r="I512" s="17">
        <v>0</v>
      </c>
      <c r="J512" s="18">
        <v>0</v>
      </c>
      <c r="K512" s="18">
        <v>0</v>
      </c>
    </row>
    <row r="513" spans="1:11" x14ac:dyDescent="0.35">
      <c r="A513" t="s">
        <v>867</v>
      </c>
      <c r="B513" t="s">
        <v>18</v>
      </c>
      <c r="C513">
        <v>60822</v>
      </c>
      <c r="D513" t="s">
        <v>109</v>
      </c>
      <c r="E513" t="s">
        <v>57</v>
      </c>
      <c r="F513">
        <v>2.8</v>
      </c>
      <c r="G513">
        <v>2.8</v>
      </c>
      <c r="H513">
        <v>2.57</v>
      </c>
      <c r="I513" s="17">
        <v>0</v>
      </c>
      <c r="J513" s="18">
        <v>0</v>
      </c>
      <c r="K513" s="18">
        <v>0</v>
      </c>
    </row>
    <row r="514" spans="1:11" x14ac:dyDescent="0.35">
      <c r="A514" t="s">
        <v>868</v>
      </c>
      <c r="B514" t="s">
        <v>18</v>
      </c>
      <c r="C514">
        <v>60822</v>
      </c>
      <c r="D514" t="s">
        <v>281</v>
      </c>
      <c r="E514" t="s">
        <v>57</v>
      </c>
      <c r="F514">
        <v>1.4</v>
      </c>
      <c r="G514">
        <v>1.4</v>
      </c>
      <c r="H514">
        <v>0.82</v>
      </c>
      <c r="I514" s="17">
        <v>0</v>
      </c>
      <c r="J514" s="18">
        <v>0</v>
      </c>
      <c r="K514" s="18">
        <v>0</v>
      </c>
    </row>
    <row r="515" spans="1:11" x14ac:dyDescent="0.35">
      <c r="A515" t="s">
        <v>869</v>
      </c>
      <c r="B515" t="s">
        <v>18</v>
      </c>
      <c r="C515">
        <v>58086</v>
      </c>
      <c r="D515">
        <v>1</v>
      </c>
      <c r="E515" t="s">
        <v>48</v>
      </c>
      <c r="F515">
        <v>0.5</v>
      </c>
      <c r="G515">
        <v>0.5</v>
      </c>
      <c r="H515">
        <v>0.47</v>
      </c>
      <c r="I515" s="17">
        <v>0</v>
      </c>
      <c r="J515" s="18">
        <v>0</v>
      </c>
      <c r="K515" s="18">
        <v>0</v>
      </c>
    </row>
    <row r="516" spans="1:11" x14ac:dyDescent="0.35">
      <c r="A516" t="s">
        <v>870</v>
      </c>
      <c r="B516" t="s">
        <v>18</v>
      </c>
      <c r="C516">
        <v>58086</v>
      </c>
      <c r="D516">
        <v>2</v>
      </c>
      <c r="E516" t="s">
        <v>48</v>
      </c>
      <c r="F516">
        <v>0.5</v>
      </c>
      <c r="G516">
        <v>0.5</v>
      </c>
      <c r="H516">
        <v>0.47</v>
      </c>
      <c r="I516" s="17">
        <v>0</v>
      </c>
      <c r="J516" s="18">
        <v>0</v>
      </c>
      <c r="K516" s="18">
        <v>0</v>
      </c>
    </row>
    <row r="517" spans="1:11" x14ac:dyDescent="0.35">
      <c r="A517" t="s">
        <v>871</v>
      </c>
      <c r="B517" t="s">
        <v>18</v>
      </c>
      <c r="C517">
        <v>58954</v>
      </c>
      <c r="D517" t="s">
        <v>847</v>
      </c>
      <c r="E517" t="s">
        <v>48</v>
      </c>
      <c r="F517">
        <v>1</v>
      </c>
      <c r="G517">
        <v>1</v>
      </c>
      <c r="H517">
        <v>0.94</v>
      </c>
      <c r="I517" s="17">
        <v>0</v>
      </c>
      <c r="J517" s="18">
        <v>0</v>
      </c>
      <c r="K517" s="18">
        <v>0</v>
      </c>
    </row>
    <row r="518" spans="1:11" x14ac:dyDescent="0.35">
      <c r="A518" t="s">
        <v>872</v>
      </c>
      <c r="B518" t="s">
        <v>18</v>
      </c>
      <c r="C518">
        <v>61152</v>
      </c>
      <c r="D518" t="s">
        <v>109</v>
      </c>
      <c r="E518" t="s">
        <v>48</v>
      </c>
      <c r="F518">
        <v>5.2</v>
      </c>
      <c r="G518">
        <v>5.2</v>
      </c>
      <c r="H518">
        <v>4.91</v>
      </c>
      <c r="I518" s="17">
        <v>0</v>
      </c>
      <c r="J518" s="18">
        <v>0</v>
      </c>
      <c r="K518" s="18">
        <v>0</v>
      </c>
    </row>
    <row r="519" spans="1:11" x14ac:dyDescent="0.35">
      <c r="A519" t="s">
        <v>873</v>
      </c>
      <c r="B519" t="s">
        <v>18</v>
      </c>
      <c r="C519">
        <v>61832</v>
      </c>
      <c r="D519" t="s">
        <v>874</v>
      </c>
      <c r="E519" t="s">
        <v>211</v>
      </c>
      <c r="F519">
        <v>2.2000000000000002</v>
      </c>
      <c r="G519">
        <v>2.2000000000000002</v>
      </c>
      <c r="H519">
        <v>0</v>
      </c>
      <c r="I519" s="17">
        <v>0</v>
      </c>
      <c r="J519" s="18">
        <v>0</v>
      </c>
      <c r="K519" s="18">
        <v>0</v>
      </c>
    </row>
    <row r="520" spans="1:11" x14ac:dyDescent="0.35">
      <c r="A520" t="s">
        <v>875</v>
      </c>
      <c r="B520" t="s">
        <v>18</v>
      </c>
      <c r="C520">
        <v>63414</v>
      </c>
      <c r="D520" t="s">
        <v>876</v>
      </c>
      <c r="E520" t="s">
        <v>52</v>
      </c>
      <c r="F520">
        <v>3.3</v>
      </c>
      <c r="G520">
        <v>3.3</v>
      </c>
      <c r="H520">
        <v>1.66</v>
      </c>
      <c r="I520" s="17">
        <v>0</v>
      </c>
      <c r="J520" s="18">
        <v>0</v>
      </c>
      <c r="K520" s="18">
        <v>0</v>
      </c>
    </row>
    <row r="521" spans="1:11" x14ac:dyDescent="0.35">
      <c r="A521" t="s">
        <v>877</v>
      </c>
      <c r="B521" t="s">
        <v>18</v>
      </c>
      <c r="C521">
        <v>60996</v>
      </c>
      <c r="D521" t="s">
        <v>109</v>
      </c>
      <c r="E521" t="s">
        <v>30</v>
      </c>
      <c r="F521">
        <v>2</v>
      </c>
      <c r="G521">
        <v>2</v>
      </c>
      <c r="H521">
        <v>1.64</v>
      </c>
      <c r="I521" s="17">
        <v>0</v>
      </c>
      <c r="J521" s="18">
        <v>0</v>
      </c>
      <c r="K521" s="18">
        <v>0</v>
      </c>
    </row>
    <row r="522" spans="1:11" x14ac:dyDescent="0.35">
      <c r="A522" t="s">
        <v>878</v>
      </c>
      <c r="B522" t="s">
        <v>18</v>
      </c>
      <c r="C522">
        <v>59941</v>
      </c>
      <c r="D522" t="s">
        <v>879</v>
      </c>
      <c r="E522" t="s">
        <v>226</v>
      </c>
      <c r="F522">
        <v>80</v>
      </c>
      <c r="G522">
        <v>80</v>
      </c>
      <c r="H522">
        <v>0</v>
      </c>
      <c r="I522" s="17">
        <v>0</v>
      </c>
      <c r="J522" s="18">
        <v>0</v>
      </c>
      <c r="K522" s="18">
        <v>0</v>
      </c>
    </row>
    <row r="523" spans="1:11" x14ac:dyDescent="0.35">
      <c r="A523" t="s">
        <v>880</v>
      </c>
      <c r="B523" t="s">
        <v>18</v>
      </c>
      <c r="C523">
        <v>58513</v>
      </c>
      <c r="D523">
        <v>937</v>
      </c>
      <c r="E523" t="s">
        <v>52</v>
      </c>
      <c r="F523">
        <v>4</v>
      </c>
      <c r="G523">
        <v>4</v>
      </c>
      <c r="H523">
        <v>3.64</v>
      </c>
      <c r="I523" s="17">
        <v>0</v>
      </c>
      <c r="J523" s="18">
        <v>0</v>
      </c>
      <c r="K523" s="18">
        <v>0</v>
      </c>
    </row>
    <row r="524" spans="1:11" x14ac:dyDescent="0.35">
      <c r="A524" t="s">
        <v>881</v>
      </c>
      <c r="B524" t="s">
        <v>18</v>
      </c>
      <c r="C524">
        <v>57841</v>
      </c>
      <c r="D524">
        <v>1</v>
      </c>
      <c r="E524" t="s">
        <v>52</v>
      </c>
      <c r="F524">
        <v>1.1000000000000001</v>
      </c>
      <c r="G524">
        <v>1.1000000000000001</v>
      </c>
      <c r="H524">
        <v>1</v>
      </c>
      <c r="I524" s="17">
        <v>0</v>
      </c>
      <c r="J524" s="18">
        <v>0</v>
      </c>
      <c r="K524" s="18">
        <v>0</v>
      </c>
    </row>
    <row r="525" spans="1:11" x14ac:dyDescent="0.35">
      <c r="A525" t="s">
        <v>882</v>
      </c>
      <c r="B525" t="s">
        <v>18</v>
      </c>
      <c r="C525">
        <v>57840</v>
      </c>
      <c r="D525">
        <v>1</v>
      </c>
      <c r="E525" t="s">
        <v>320</v>
      </c>
      <c r="F525">
        <v>1.1000000000000001</v>
      </c>
      <c r="G525">
        <v>1.1000000000000001</v>
      </c>
      <c r="H525">
        <v>0.76</v>
      </c>
      <c r="I525" s="17">
        <v>0</v>
      </c>
      <c r="J525" s="18">
        <v>0</v>
      </c>
      <c r="K525" s="18">
        <v>0</v>
      </c>
    </row>
    <row r="526" spans="1:11" x14ac:dyDescent="0.35">
      <c r="A526" t="s">
        <v>883</v>
      </c>
      <c r="B526" t="s">
        <v>18</v>
      </c>
      <c r="C526">
        <v>58307</v>
      </c>
      <c r="D526">
        <v>1</v>
      </c>
      <c r="E526" t="s">
        <v>21</v>
      </c>
      <c r="F526">
        <v>1.5</v>
      </c>
      <c r="G526">
        <v>1.5</v>
      </c>
      <c r="H526">
        <v>1.38</v>
      </c>
      <c r="I526" s="17">
        <v>0</v>
      </c>
      <c r="J526" s="18">
        <v>0</v>
      </c>
      <c r="K526" s="18">
        <v>0</v>
      </c>
    </row>
    <row r="527" spans="1:11" x14ac:dyDescent="0.35">
      <c r="A527" t="s">
        <v>884</v>
      </c>
      <c r="B527" t="s">
        <v>18</v>
      </c>
      <c r="C527">
        <v>58307</v>
      </c>
      <c r="D527">
        <v>2</v>
      </c>
      <c r="E527" t="s">
        <v>21</v>
      </c>
      <c r="F527">
        <v>0.5</v>
      </c>
      <c r="G527">
        <v>0.5</v>
      </c>
      <c r="H527">
        <v>0.46</v>
      </c>
      <c r="I527" s="17">
        <v>0</v>
      </c>
      <c r="J527" s="18">
        <v>0</v>
      </c>
      <c r="K527" s="18">
        <v>0</v>
      </c>
    </row>
    <row r="528" spans="1:11" x14ac:dyDescent="0.35">
      <c r="A528" t="s">
        <v>885</v>
      </c>
      <c r="B528" t="s">
        <v>18</v>
      </c>
      <c r="C528">
        <v>58307</v>
      </c>
      <c r="D528">
        <v>3</v>
      </c>
      <c r="E528" t="s">
        <v>21</v>
      </c>
      <c r="F528">
        <v>1.5</v>
      </c>
      <c r="G528">
        <v>1.5</v>
      </c>
      <c r="H528">
        <v>1.38</v>
      </c>
      <c r="I528" s="17">
        <v>0</v>
      </c>
      <c r="J528" s="18">
        <v>0</v>
      </c>
      <c r="K528" s="18">
        <v>0</v>
      </c>
    </row>
    <row r="529" spans="1:11" x14ac:dyDescent="0.35">
      <c r="A529" t="s">
        <v>886</v>
      </c>
      <c r="B529" t="s">
        <v>18</v>
      </c>
      <c r="C529">
        <v>61692</v>
      </c>
      <c r="D529" t="s">
        <v>887</v>
      </c>
      <c r="E529" t="s">
        <v>315</v>
      </c>
      <c r="F529">
        <v>3</v>
      </c>
      <c r="G529">
        <v>3</v>
      </c>
      <c r="H529">
        <v>1.25</v>
      </c>
      <c r="I529" s="17">
        <v>0</v>
      </c>
      <c r="J529" s="18">
        <v>0</v>
      </c>
      <c r="K529" s="18">
        <v>0</v>
      </c>
    </row>
    <row r="530" spans="1:11" x14ac:dyDescent="0.35">
      <c r="A530" t="s">
        <v>888</v>
      </c>
      <c r="B530" t="s">
        <v>18</v>
      </c>
      <c r="C530">
        <v>60603</v>
      </c>
      <c r="D530" t="s">
        <v>109</v>
      </c>
      <c r="E530" t="s">
        <v>235</v>
      </c>
      <c r="F530">
        <v>4.4000000000000004</v>
      </c>
      <c r="G530">
        <v>4.4000000000000004</v>
      </c>
      <c r="H530">
        <v>2.6</v>
      </c>
      <c r="I530" s="17">
        <v>0</v>
      </c>
      <c r="J530" s="18">
        <v>0</v>
      </c>
      <c r="K530" s="18">
        <v>0</v>
      </c>
    </row>
    <row r="531" spans="1:11" x14ac:dyDescent="0.35">
      <c r="A531" t="s">
        <v>889</v>
      </c>
      <c r="B531" t="s">
        <v>18</v>
      </c>
      <c r="C531">
        <v>60947</v>
      </c>
      <c r="D531" t="s">
        <v>890</v>
      </c>
      <c r="E531" t="s">
        <v>320</v>
      </c>
      <c r="F531">
        <v>20</v>
      </c>
      <c r="G531">
        <v>20</v>
      </c>
      <c r="H531">
        <v>13.82</v>
      </c>
      <c r="I531" s="17">
        <v>0</v>
      </c>
      <c r="J531" s="18">
        <v>0</v>
      </c>
      <c r="K531" s="18">
        <v>0</v>
      </c>
    </row>
    <row r="532" spans="1:11" x14ac:dyDescent="0.35">
      <c r="A532" t="s">
        <v>891</v>
      </c>
      <c r="B532" t="s">
        <v>18</v>
      </c>
      <c r="C532">
        <v>60320</v>
      </c>
      <c r="D532" t="s">
        <v>892</v>
      </c>
      <c r="E532" t="s">
        <v>32</v>
      </c>
      <c r="F532">
        <v>1.2</v>
      </c>
      <c r="G532">
        <v>1.2</v>
      </c>
      <c r="H532">
        <v>0.64</v>
      </c>
      <c r="I532" s="17">
        <v>0</v>
      </c>
      <c r="J532" s="18">
        <v>0</v>
      </c>
      <c r="K532" s="18">
        <v>0</v>
      </c>
    </row>
    <row r="533" spans="1:11" x14ac:dyDescent="0.35">
      <c r="A533" t="s">
        <v>893</v>
      </c>
      <c r="B533" t="s">
        <v>18</v>
      </c>
      <c r="C533">
        <v>58292</v>
      </c>
      <c r="D533" t="s">
        <v>894</v>
      </c>
      <c r="E533" t="s">
        <v>57</v>
      </c>
      <c r="F533">
        <v>1.1000000000000001</v>
      </c>
      <c r="G533">
        <v>1.1000000000000001</v>
      </c>
      <c r="H533">
        <v>1.01</v>
      </c>
      <c r="I533" s="17">
        <v>0</v>
      </c>
      <c r="J533" s="18">
        <v>0</v>
      </c>
      <c r="K533" s="18">
        <v>0</v>
      </c>
    </row>
    <row r="534" spans="1:11" x14ac:dyDescent="0.35">
      <c r="A534" t="s">
        <v>895</v>
      </c>
      <c r="B534" t="s">
        <v>18</v>
      </c>
      <c r="C534">
        <v>63208</v>
      </c>
      <c r="D534" t="s">
        <v>896</v>
      </c>
      <c r="E534" t="s">
        <v>211</v>
      </c>
      <c r="F534">
        <v>2.2000000000000002</v>
      </c>
      <c r="G534">
        <v>2.2000000000000002</v>
      </c>
      <c r="H534">
        <v>0</v>
      </c>
      <c r="I534" s="17">
        <v>0</v>
      </c>
      <c r="J534" s="18">
        <v>0</v>
      </c>
      <c r="K534" s="18">
        <v>0</v>
      </c>
    </row>
    <row r="535" spans="1:11" x14ac:dyDescent="0.35">
      <c r="A535" t="s">
        <v>897</v>
      </c>
      <c r="B535" t="s">
        <v>18</v>
      </c>
      <c r="C535">
        <v>61268</v>
      </c>
      <c r="D535" t="s">
        <v>109</v>
      </c>
      <c r="E535" t="s">
        <v>235</v>
      </c>
      <c r="F535">
        <v>27.3</v>
      </c>
      <c r="G535">
        <v>27.3</v>
      </c>
      <c r="H535">
        <v>24.05</v>
      </c>
      <c r="I535" s="17">
        <v>0</v>
      </c>
      <c r="J535" s="18">
        <v>0</v>
      </c>
      <c r="K535" s="18">
        <v>0</v>
      </c>
    </row>
    <row r="536" spans="1:11" x14ac:dyDescent="0.35">
      <c r="A536" t="s">
        <v>898</v>
      </c>
      <c r="B536" t="s">
        <v>18</v>
      </c>
      <c r="C536">
        <v>61268</v>
      </c>
      <c r="D536" t="s">
        <v>281</v>
      </c>
      <c r="E536" t="s">
        <v>235</v>
      </c>
      <c r="F536">
        <v>28</v>
      </c>
      <c r="G536">
        <v>28</v>
      </c>
      <c r="H536">
        <v>16.579999999999998</v>
      </c>
      <c r="I536" s="17">
        <v>0</v>
      </c>
      <c r="J536" s="18">
        <v>0</v>
      </c>
      <c r="K536" s="18">
        <v>0</v>
      </c>
    </row>
    <row r="537" spans="1:11" x14ac:dyDescent="0.35">
      <c r="A537" t="s">
        <v>899</v>
      </c>
      <c r="B537" t="s">
        <v>18</v>
      </c>
      <c r="C537">
        <v>59098</v>
      </c>
      <c r="D537" t="s">
        <v>109</v>
      </c>
      <c r="E537" t="s">
        <v>52</v>
      </c>
      <c r="F537">
        <v>1</v>
      </c>
      <c r="G537">
        <v>1</v>
      </c>
      <c r="H537">
        <v>0.67</v>
      </c>
      <c r="I537" s="17">
        <v>0</v>
      </c>
      <c r="J537" s="18">
        <v>0</v>
      </c>
      <c r="K537" s="18">
        <v>0</v>
      </c>
    </row>
    <row r="538" spans="1:11" x14ac:dyDescent="0.35">
      <c r="A538" t="s">
        <v>900</v>
      </c>
      <c r="B538" t="s">
        <v>18</v>
      </c>
      <c r="C538">
        <v>59099</v>
      </c>
      <c r="D538" t="s">
        <v>109</v>
      </c>
      <c r="E538" t="s">
        <v>52</v>
      </c>
      <c r="F538">
        <v>1</v>
      </c>
      <c r="G538">
        <v>1</v>
      </c>
      <c r="H538">
        <v>0.67</v>
      </c>
      <c r="I538" s="17">
        <v>0</v>
      </c>
      <c r="J538" s="18">
        <v>0</v>
      </c>
      <c r="K538" s="18">
        <v>0</v>
      </c>
    </row>
    <row r="539" spans="1:11" x14ac:dyDescent="0.35">
      <c r="A539" t="s">
        <v>901</v>
      </c>
      <c r="B539" t="s">
        <v>18</v>
      </c>
      <c r="C539">
        <v>59633</v>
      </c>
      <c r="D539" t="s">
        <v>902</v>
      </c>
      <c r="E539" t="s">
        <v>21</v>
      </c>
      <c r="F539">
        <v>18</v>
      </c>
      <c r="G539">
        <v>18</v>
      </c>
      <c r="H539">
        <v>16.510000000000002</v>
      </c>
      <c r="I539" s="17">
        <v>0</v>
      </c>
      <c r="J539" s="18">
        <v>0</v>
      </c>
      <c r="K539" s="18">
        <v>0</v>
      </c>
    </row>
    <row r="540" spans="1:11" x14ac:dyDescent="0.35">
      <c r="A540" t="s">
        <v>903</v>
      </c>
      <c r="B540" t="s">
        <v>18</v>
      </c>
      <c r="C540">
        <v>58510</v>
      </c>
      <c r="D540" t="s">
        <v>904</v>
      </c>
      <c r="E540" t="s">
        <v>21</v>
      </c>
      <c r="F540">
        <v>1</v>
      </c>
      <c r="G540">
        <v>1</v>
      </c>
      <c r="H540">
        <v>0.9</v>
      </c>
      <c r="I540" s="17">
        <v>0</v>
      </c>
      <c r="J540" s="18">
        <v>0</v>
      </c>
      <c r="K540" s="18">
        <v>0</v>
      </c>
    </row>
    <row r="541" spans="1:11" x14ac:dyDescent="0.35">
      <c r="A541" t="s">
        <v>905</v>
      </c>
      <c r="B541" t="s">
        <v>18</v>
      </c>
      <c r="C541">
        <v>61628</v>
      </c>
      <c r="D541" t="s">
        <v>906</v>
      </c>
      <c r="E541" t="s">
        <v>320</v>
      </c>
      <c r="F541">
        <v>0.9</v>
      </c>
      <c r="G541">
        <v>0.9</v>
      </c>
      <c r="H541">
        <v>0.37</v>
      </c>
      <c r="I541" s="17">
        <v>0</v>
      </c>
      <c r="J541" s="18">
        <v>0</v>
      </c>
      <c r="K541" s="18">
        <v>0</v>
      </c>
    </row>
    <row r="542" spans="1:11" x14ac:dyDescent="0.35">
      <c r="A542" t="s">
        <v>907</v>
      </c>
      <c r="B542" t="s">
        <v>18</v>
      </c>
      <c r="C542">
        <v>59868</v>
      </c>
      <c r="D542" t="s">
        <v>297</v>
      </c>
      <c r="E542" t="s">
        <v>52</v>
      </c>
      <c r="F542">
        <v>20</v>
      </c>
      <c r="G542">
        <v>20</v>
      </c>
      <c r="H542">
        <v>13.38</v>
      </c>
      <c r="I542" s="17">
        <v>0</v>
      </c>
      <c r="J542" s="18">
        <v>0</v>
      </c>
      <c r="K542" s="18">
        <v>0</v>
      </c>
    </row>
    <row r="543" spans="1:11" x14ac:dyDescent="0.35">
      <c r="A543" t="s">
        <v>908</v>
      </c>
      <c r="B543" t="s">
        <v>18</v>
      </c>
      <c r="C543">
        <v>60091</v>
      </c>
      <c r="D543" t="s">
        <v>297</v>
      </c>
      <c r="E543" t="s">
        <v>52</v>
      </c>
      <c r="F543">
        <v>20</v>
      </c>
      <c r="G543">
        <v>20</v>
      </c>
      <c r="H543">
        <v>18.34</v>
      </c>
      <c r="I543" s="17">
        <v>0</v>
      </c>
      <c r="J543" s="18">
        <v>0</v>
      </c>
      <c r="K543" s="18">
        <v>0</v>
      </c>
    </row>
    <row r="544" spans="1:11" x14ac:dyDescent="0.35">
      <c r="A544" t="s">
        <v>909</v>
      </c>
      <c r="B544" t="s">
        <v>18</v>
      </c>
      <c r="C544">
        <v>57775</v>
      </c>
      <c r="D544" t="s">
        <v>847</v>
      </c>
      <c r="E544" t="s">
        <v>64</v>
      </c>
      <c r="F544">
        <v>0.5</v>
      </c>
      <c r="G544">
        <v>0.5</v>
      </c>
      <c r="H544">
        <v>0.44</v>
      </c>
      <c r="I544" s="17">
        <v>0</v>
      </c>
      <c r="J544" s="18">
        <v>0</v>
      </c>
      <c r="K544" s="18">
        <v>0</v>
      </c>
    </row>
    <row r="545" spans="1:11" x14ac:dyDescent="0.35">
      <c r="A545" t="s">
        <v>910</v>
      </c>
      <c r="B545" t="s">
        <v>18</v>
      </c>
      <c r="C545">
        <v>58304</v>
      </c>
      <c r="D545">
        <v>1</v>
      </c>
      <c r="E545" t="s">
        <v>21</v>
      </c>
      <c r="F545">
        <v>1.5</v>
      </c>
      <c r="G545">
        <v>1.5</v>
      </c>
      <c r="H545">
        <v>1.35</v>
      </c>
      <c r="I545" s="17">
        <v>0</v>
      </c>
      <c r="J545" s="18">
        <v>0</v>
      </c>
      <c r="K545" s="18">
        <v>0</v>
      </c>
    </row>
    <row r="546" spans="1:11" x14ac:dyDescent="0.35">
      <c r="A546" t="s">
        <v>911</v>
      </c>
      <c r="B546" t="s">
        <v>18</v>
      </c>
      <c r="C546">
        <v>58304</v>
      </c>
      <c r="D546">
        <v>2</v>
      </c>
      <c r="E546" t="s">
        <v>21</v>
      </c>
      <c r="F546">
        <v>1.5</v>
      </c>
      <c r="G546">
        <v>1.5</v>
      </c>
      <c r="H546">
        <v>1.35</v>
      </c>
      <c r="I546" s="17">
        <v>0</v>
      </c>
      <c r="J546" s="18">
        <v>0</v>
      </c>
      <c r="K546" s="18">
        <v>0</v>
      </c>
    </row>
    <row r="547" spans="1:11" x14ac:dyDescent="0.35">
      <c r="A547" t="s">
        <v>912</v>
      </c>
      <c r="B547" t="s">
        <v>18</v>
      </c>
      <c r="C547">
        <v>58304</v>
      </c>
      <c r="D547">
        <v>3</v>
      </c>
      <c r="E547" t="s">
        <v>21</v>
      </c>
      <c r="F547">
        <v>0.7</v>
      </c>
      <c r="G547">
        <v>0.7</v>
      </c>
      <c r="H547">
        <v>0.63</v>
      </c>
      <c r="I547" s="17">
        <v>0</v>
      </c>
      <c r="J547" s="18">
        <v>0</v>
      </c>
      <c r="K547" s="18">
        <v>0</v>
      </c>
    </row>
    <row r="548" spans="1:11" x14ac:dyDescent="0.35">
      <c r="A548" t="s">
        <v>913</v>
      </c>
      <c r="B548" t="s">
        <v>18</v>
      </c>
      <c r="C548">
        <v>58240</v>
      </c>
      <c r="D548" t="s">
        <v>914</v>
      </c>
      <c r="E548" t="s">
        <v>74</v>
      </c>
      <c r="F548">
        <v>1.3</v>
      </c>
      <c r="G548">
        <v>1.3</v>
      </c>
      <c r="H548">
        <v>1.05</v>
      </c>
      <c r="I548" s="17">
        <v>0</v>
      </c>
      <c r="J548" s="18">
        <v>0</v>
      </c>
      <c r="K548" s="18">
        <v>0</v>
      </c>
    </row>
    <row r="549" spans="1:11" x14ac:dyDescent="0.35">
      <c r="A549" t="s">
        <v>915</v>
      </c>
      <c r="B549" t="s">
        <v>18</v>
      </c>
      <c r="C549">
        <v>61553</v>
      </c>
      <c r="D549">
        <v>1</v>
      </c>
      <c r="E549" t="s">
        <v>211</v>
      </c>
      <c r="F549">
        <v>2.9</v>
      </c>
      <c r="G549">
        <v>2.9</v>
      </c>
      <c r="H549">
        <v>0</v>
      </c>
      <c r="I549" s="17">
        <v>0</v>
      </c>
      <c r="J549" s="18">
        <v>0</v>
      </c>
      <c r="K549" s="18">
        <v>0</v>
      </c>
    </row>
    <row r="550" spans="1:11" x14ac:dyDescent="0.35">
      <c r="A550" t="s">
        <v>916</v>
      </c>
      <c r="B550" t="s">
        <v>18</v>
      </c>
      <c r="C550">
        <v>57009</v>
      </c>
      <c r="D550">
        <v>1</v>
      </c>
      <c r="E550" t="s">
        <v>52</v>
      </c>
      <c r="F550">
        <v>0.9</v>
      </c>
      <c r="G550">
        <v>0.9</v>
      </c>
      <c r="H550">
        <v>0.82</v>
      </c>
      <c r="I550" s="17">
        <v>0</v>
      </c>
      <c r="J550" s="18">
        <v>0</v>
      </c>
      <c r="K550" s="18">
        <v>0</v>
      </c>
    </row>
    <row r="551" spans="1:11" x14ac:dyDescent="0.35">
      <c r="A551" t="s">
        <v>917</v>
      </c>
      <c r="B551" t="s">
        <v>18</v>
      </c>
      <c r="C551">
        <v>57836</v>
      </c>
      <c r="D551" t="s">
        <v>918</v>
      </c>
      <c r="E551" t="s">
        <v>52</v>
      </c>
      <c r="F551">
        <v>1.5</v>
      </c>
      <c r="G551">
        <v>1.5</v>
      </c>
      <c r="H551">
        <v>1.37</v>
      </c>
      <c r="I551" s="17">
        <v>0</v>
      </c>
      <c r="J551" s="18">
        <v>0</v>
      </c>
      <c r="K551" s="18">
        <v>0</v>
      </c>
    </row>
    <row r="552" spans="1:11" x14ac:dyDescent="0.35">
      <c r="A552" t="s">
        <v>919</v>
      </c>
      <c r="B552" t="s">
        <v>18</v>
      </c>
      <c r="C552">
        <v>58118</v>
      </c>
      <c r="D552" t="s">
        <v>920</v>
      </c>
      <c r="E552" t="s">
        <v>21</v>
      </c>
      <c r="F552">
        <v>1.5</v>
      </c>
      <c r="G552">
        <v>1.5</v>
      </c>
      <c r="H552">
        <v>1.35</v>
      </c>
      <c r="I552" s="17">
        <v>0</v>
      </c>
      <c r="J552" s="18">
        <v>0</v>
      </c>
      <c r="K552" s="18">
        <v>0</v>
      </c>
    </row>
    <row r="553" spans="1:11" x14ac:dyDescent="0.35">
      <c r="A553" t="s">
        <v>921</v>
      </c>
      <c r="B553" t="s">
        <v>18</v>
      </c>
      <c r="C553">
        <v>57556</v>
      </c>
      <c r="D553">
        <v>1</v>
      </c>
      <c r="E553" t="s">
        <v>235</v>
      </c>
      <c r="F553">
        <v>1</v>
      </c>
      <c r="G553">
        <v>1</v>
      </c>
      <c r="H553">
        <v>0.88</v>
      </c>
      <c r="I553" s="17">
        <v>0</v>
      </c>
      <c r="J553" s="18">
        <v>0</v>
      </c>
      <c r="K553" s="18">
        <v>0</v>
      </c>
    </row>
    <row r="554" spans="1:11" x14ac:dyDescent="0.35">
      <c r="A554" t="s">
        <v>922</v>
      </c>
      <c r="B554" t="s">
        <v>18</v>
      </c>
      <c r="C554">
        <v>62171</v>
      </c>
      <c r="D554" t="s">
        <v>923</v>
      </c>
      <c r="E554" t="s">
        <v>211</v>
      </c>
      <c r="F554">
        <v>2.2000000000000002</v>
      </c>
      <c r="G554">
        <v>2.2000000000000002</v>
      </c>
      <c r="H554">
        <v>0</v>
      </c>
      <c r="I554" s="17">
        <v>0</v>
      </c>
      <c r="J554" s="18">
        <v>0</v>
      </c>
      <c r="K554" s="18">
        <v>0</v>
      </c>
    </row>
    <row r="555" spans="1:11" x14ac:dyDescent="0.35">
      <c r="A555" t="s">
        <v>924</v>
      </c>
      <c r="B555" t="s">
        <v>18</v>
      </c>
      <c r="C555">
        <v>62667</v>
      </c>
      <c r="D555" t="s">
        <v>925</v>
      </c>
      <c r="E555" t="s">
        <v>32</v>
      </c>
      <c r="F555">
        <v>1.6</v>
      </c>
      <c r="G555">
        <v>1.6</v>
      </c>
      <c r="H555">
        <v>0.68</v>
      </c>
      <c r="I555" s="17">
        <v>0</v>
      </c>
      <c r="J555" s="18">
        <v>0</v>
      </c>
      <c r="K555" s="18">
        <v>0</v>
      </c>
    </row>
    <row r="556" spans="1:11" x14ac:dyDescent="0.35">
      <c r="A556" t="s">
        <v>926</v>
      </c>
      <c r="B556" t="s">
        <v>18</v>
      </c>
      <c r="C556">
        <v>58602</v>
      </c>
      <c r="D556" t="s">
        <v>927</v>
      </c>
      <c r="E556" t="s">
        <v>226</v>
      </c>
      <c r="F556">
        <v>3</v>
      </c>
      <c r="G556">
        <v>3</v>
      </c>
      <c r="H556">
        <v>0</v>
      </c>
      <c r="I556" s="17">
        <v>0</v>
      </c>
      <c r="J556" s="18">
        <v>0</v>
      </c>
      <c r="K556" s="18">
        <v>0</v>
      </c>
    </row>
    <row r="557" spans="1:11" x14ac:dyDescent="0.35">
      <c r="A557" t="s">
        <v>928</v>
      </c>
      <c r="B557" t="s">
        <v>18</v>
      </c>
      <c r="C557">
        <v>58539</v>
      </c>
      <c r="D557">
        <v>1</v>
      </c>
      <c r="E557" t="s">
        <v>57</v>
      </c>
      <c r="F557">
        <v>4.0999999999999996</v>
      </c>
      <c r="G557">
        <v>4.0999999999999996</v>
      </c>
      <c r="H557">
        <v>3.77</v>
      </c>
      <c r="I557" s="17">
        <v>0</v>
      </c>
      <c r="J557" s="18">
        <v>0</v>
      </c>
      <c r="K557" s="18">
        <v>0</v>
      </c>
    </row>
    <row r="558" spans="1:11" x14ac:dyDescent="0.35">
      <c r="A558" t="s">
        <v>929</v>
      </c>
      <c r="B558" t="s">
        <v>18</v>
      </c>
      <c r="C558">
        <v>62056</v>
      </c>
      <c r="D558" t="s">
        <v>930</v>
      </c>
      <c r="E558" t="s">
        <v>52</v>
      </c>
      <c r="F558">
        <v>3</v>
      </c>
      <c r="G558">
        <v>3</v>
      </c>
      <c r="H558">
        <v>1.51</v>
      </c>
      <c r="I558" s="17">
        <v>0</v>
      </c>
      <c r="J558" s="18">
        <v>0</v>
      </c>
      <c r="K558" s="18">
        <v>0</v>
      </c>
    </row>
    <row r="559" spans="1:11" x14ac:dyDescent="0.35">
      <c r="A559" t="s">
        <v>931</v>
      </c>
      <c r="B559" t="s">
        <v>18</v>
      </c>
      <c r="C559">
        <v>58634</v>
      </c>
      <c r="D559">
        <v>1</v>
      </c>
      <c r="E559" t="s">
        <v>52</v>
      </c>
      <c r="F559">
        <v>1</v>
      </c>
      <c r="G559">
        <v>1</v>
      </c>
      <c r="H559">
        <v>0.91</v>
      </c>
      <c r="I559" s="17">
        <v>0</v>
      </c>
      <c r="J559" s="18">
        <v>0</v>
      </c>
      <c r="K559" s="18">
        <v>0</v>
      </c>
    </row>
    <row r="560" spans="1:11" x14ac:dyDescent="0.35">
      <c r="A560" t="s">
        <v>932</v>
      </c>
      <c r="B560" t="s">
        <v>18</v>
      </c>
      <c r="C560">
        <v>58750</v>
      </c>
      <c r="D560" t="s">
        <v>933</v>
      </c>
      <c r="E560" t="s">
        <v>52</v>
      </c>
      <c r="F560">
        <v>5</v>
      </c>
      <c r="G560">
        <v>5</v>
      </c>
      <c r="H560">
        <v>3.35</v>
      </c>
      <c r="I560" s="17">
        <v>0</v>
      </c>
      <c r="J560" s="18">
        <v>0</v>
      </c>
      <c r="K560" s="18">
        <v>0</v>
      </c>
    </row>
    <row r="561" spans="1:11" x14ac:dyDescent="0.35">
      <c r="A561" t="s">
        <v>934</v>
      </c>
      <c r="B561" t="s">
        <v>18</v>
      </c>
      <c r="C561">
        <v>59262</v>
      </c>
      <c r="D561" t="s">
        <v>935</v>
      </c>
      <c r="E561" t="s">
        <v>52</v>
      </c>
      <c r="F561">
        <v>5</v>
      </c>
      <c r="G561">
        <v>5</v>
      </c>
      <c r="H561">
        <v>3.35</v>
      </c>
      <c r="I561" s="17">
        <v>0</v>
      </c>
      <c r="J561" s="18">
        <v>0</v>
      </c>
      <c r="K561" s="18">
        <v>0</v>
      </c>
    </row>
    <row r="562" spans="1:11" x14ac:dyDescent="0.35">
      <c r="A562" t="s">
        <v>936</v>
      </c>
      <c r="B562" t="s">
        <v>18</v>
      </c>
      <c r="C562">
        <v>59167</v>
      </c>
      <c r="D562" t="s">
        <v>937</v>
      </c>
      <c r="E562" t="s">
        <v>52</v>
      </c>
      <c r="F562">
        <v>1.5</v>
      </c>
      <c r="G562">
        <v>1.5</v>
      </c>
      <c r="H562">
        <v>1</v>
      </c>
      <c r="I562" s="17">
        <v>0</v>
      </c>
      <c r="J562" s="18">
        <v>0</v>
      </c>
      <c r="K562" s="18">
        <v>0</v>
      </c>
    </row>
    <row r="563" spans="1:11" x14ac:dyDescent="0.35">
      <c r="A563" t="s">
        <v>938</v>
      </c>
      <c r="B563" t="s">
        <v>18</v>
      </c>
      <c r="C563">
        <v>59169</v>
      </c>
      <c r="D563" t="s">
        <v>939</v>
      </c>
      <c r="E563" t="s">
        <v>52</v>
      </c>
      <c r="F563">
        <v>1.5</v>
      </c>
      <c r="G563">
        <v>1.5</v>
      </c>
      <c r="H563">
        <v>1</v>
      </c>
      <c r="I563" s="17">
        <v>0</v>
      </c>
      <c r="J563" s="18">
        <v>0</v>
      </c>
      <c r="K563" s="18">
        <v>0</v>
      </c>
    </row>
    <row r="564" spans="1:11" x14ac:dyDescent="0.35">
      <c r="A564" t="s">
        <v>940</v>
      </c>
      <c r="B564" t="s">
        <v>18</v>
      </c>
      <c r="C564">
        <v>59739</v>
      </c>
      <c r="D564" t="s">
        <v>941</v>
      </c>
      <c r="E564" t="s">
        <v>52</v>
      </c>
      <c r="F564">
        <v>3</v>
      </c>
      <c r="G564">
        <v>3</v>
      </c>
      <c r="H564">
        <v>2.73</v>
      </c>
      <c r="I564" s="17">
        <v>0</v>
      </c>
      <c r="J564" s="18">
        <v>0</v>
      </c>
      <c r="K564" s="18">
        <v>0</v>
      </c>
    </row>
    <row r="565" spans="1:11" x14ac:dyDescent="0.35">
      <c r="A565" t="s">
        <v>942</v>
      </c>
      <c r="B565" t="s">
        <v>18</v>
      </c>
      <c r="C565">
        <v>57576</v>
      </c>
      <c r="D565" t="s">
        <v>943</v>
      </c>
      <c r="E565" t="s">
        <v>74</v>
      </c>
      <c r="F565">
        <v>5</v>
      </c>
      <c r="G565">
        <v>5</v>
      </c>
      <c r="H565">
        <v>4.03</v>
      </c>
      <c r="I565" s="17">
        <v>0</v>
      </c>
      <c r="J565" s="18">
        <v>0</v>
      </c>
      <c r="K565" s="18">
        <v>0</v>
      </c>
    </row>
    <row r="566" spans="1:11" x14ac:dyDescent="0.35">
      <c r="A566" t="s">
        <v>944</v>
      </c>
      <c r="B566" t="s">
        <v>18</v>
      </c>
      <c r="C566">
        <v>58477</v>
      </c>
      <c r="D566">
        <v>1</v>
      </c>
      <c r="E566" t="s">
        <v>125</v>
      </c>
      <c r="F566">
        <v>0</v>
      </c>
      <c r="G566">
        <v>0</v>
      </c>
      <c r="H566" s="18">
        <v>0</v>
      </c>
      <c r="I566" s="17">
        <v>0</v>
      </c>
      <c r="J566" s="18">
        <v>0</v>
      </c>
      <c r="K566" s="18">
        <v>0</v>
      </c>
    </row>
    <row r="567" spans="1:11" x14ac:dyDescent="0.35">
      <c r="A567" t="s">
        <v>945</v>
      </c>
      <c r="B567" t="s">
        <v>18</v>
      </c>
      <c r="C567">
        <v>58963</v>
      </c>
      <c r="D567" t="s">
        <v>847</v>
      </c>
      <c r="E567" t="s">
        <v>52</v>
      </c>
      <c r="F567">
        <v>0.8</v>
      </c>
      <c r="G567">
        <v>0.8</v>
      </c>
      <c r="H567">
        <v>0.54</v>
      </c>
      <c r="I567" s="17">
        <v>0</v>
      </c>
      <c r="J567" s="18">
        <v>0</v>
      </c>
      <c r="K567" s="18">
        <v>0</v>
      </c>
    </row>
    <row r="568" spans="1:11" x14ac:dyDescent="0.35">
      <c r="A568" t="s">
        <v>946</v>
      </c>
      <c r="B568" t="s">
        <v>18</v>
      </c>
      <c r="C568">
        <v>61792</v>
      </c>
      <c r="D568">
        <v>5002</v>
      </c>
      <c r="E568" t="s">
        <v>21</v>
      </c>
      <c r="F568">
        <v>0.5</v>
      </c>
      <c r="G568">
        <v>0.5</v>
      </c>
      <c r="H568">
        <v>0.26</v>
      </c>
      <c r="I568" s="17">
        <v>0</v>
      </c>
      <c r="J568" s="18">
        <v>0</v>
      </c>
      <c r="K568" s="18">
        <v>0</v>
      </c>
    </row>
    <row r="569" spans="1:11" x14ac:dyDescent="0.35">
      <c r="A569" t="s">
        <v>947</v>
      </c>
      <c r="B569" t="s">
        <v>18</v>
      </c>
      <c r="C569">
        <v>60142</v>
      </c>
      <c r="D569" t="s">
        <v>948</v>
      </c>
      <c r="E569" t="s">
        <v>21</v>
      </c>
      <c r="F569">
        <v>1.5</v>
      </c>
      <c r="G569">
        <v>1.5</v>
      </c>
      <c r="H569">
        <v>1.35</v>
      </c>
      <c r="I569" s="17">
        <v>0</v>
      </c>
      <c r="J569" s="18">
        <v>0</v>
      </c>
      <c r="K569" s="18">
        <v>0</v>
      </c>
    </row>
    <row r="570" spans="1:11" x14ac:dyDescent="0.35">
      <c r="A570" t="s">
        <v>949</v>
      </c>
      <c r="B570" t="s">
        <v>18</v>
      </c>
      <c r="C570">
        <v>62274</v>
      </c>
      <c r="D570" t="s">
        <v>950</v>
      </c>
      <c r="E570" t="s">
        <v>52</v>
      </c>
      <c r="F570">
        <v>0.2</v>
      </c>
      <c r="G570">
        <v>0.2</v>
      </c>
      <c r="H570">
        <v>0.1</v>
      </c>
      <c r="I570" s="17">
        <v>0</v>
      </c>
      <c r="J570" s="18">
        <v>0</v>
      </c>
      <c r="K570" s="18">
        <v>0</v>
      </c>
    </row>
    <row r="571" spans="1:11" x14ac:dyDescent="0.35">
      <c r="A571" t="s">
        <v>951</v>
      </c>
      <c r="B571" t="s">
        <v>18</v>
      </c>
      <c r="C571">
        <v>60060</v>
      </c>
      <c r="D571" t="s">
        <v>952</v>
      </c>
      <c r="E571" t="s">
        <v>320</v>
      </c>
      <c r="F571">
        <v>1.7</v>
      </c>
      <c r="G571">
        <v>1.7</v>
      </c>
      <c r="H571">
        <v>1.17</v>
      </c>
      <c r="I571" s="17">
        <v>0</v>
      </c>
      <c r="J571" s="18">
        <v>0</v>
      </c>
      <c r="K571" s="18">
        <v>0</v>
      </c>
    </row>
    <row r="572" spans="1:11" x14ac:dyDescent="0.35">
      <c r="A572" t="s">
        <v>953</v>
      </c>
      <c r="B572" t="s">
        <v>18</v>
      </c>
      <c r="C572">
        <v>60060</v>
      </c>
      <c r="D572" t="s">
        <v>954</v>
      </c>
      <c r="E572" t="s">
        <v>320</v>
      </c>
      <c r="F572">
        <v>0.5</v>
      </c>
      <c r="G572">
        <v>0.5</v>
      </c>
      <c r="H572">
        <v>0.35</v>
      </c>
      <c r="I572" s="17">
        <v>0</v>
      </c>
      <c r="J572" s="18">
        <v>0</v>
      </c>
      <c r="K572" s="18">
        <v>0</v>
      </c>
    </row>
    <row r="573" spans="1:11" x14ac:dyDescent="0.35">
      <c r="A573" t="s">
        <v>955</v>
      </c>
      <c r="B573" t="s">
        <v>18</v>
      </c>
      <c r="C573">
        <v>60060</v>
      </c>
      <c r="D573" t="s">
        <v>956</v>
      </c>
      <c r="E573" t="s">
        <v>320</v>
      </c>
      <c r="F573">
        <v>0.5</v>
      </c>
      <c r="G573">
        <v>0.5</v>
      </c>
      <c r="H573">
        <v>0.35</v>
      </c>
      <c r="I573" s="17">
        <v>0</v>
      </c>
      <c r="J573" s="18">
        <v>0</v>
      </c>
      <c r="K573" s="18">
        <v>0</v>
      </c>
    </row>
    <row r="574" spans="1:11" x14ac:dyDescent="0.35">
      <c r="A574" t="s">
        <v>957</v>
      </c>
      <c r="B574" t="s">
        <v>18</v>
      </c>
      <c r="C574">
        <v>60984</v>
      </c>
      <c r="D574" t="s">
        <v>109</v>
      </c>
      <c r="E574" t="s">
        <v>320</v>
      </c>
      <c r="F574">
        <v>1.9</v>
      </c>
      <c r="G574">
        <v>1.9</v>
      </c>
      <c r="H574">
        <v>1.31</v>
      </c>
      <c r="I574" s="17">
        <v>0</v>
      </c>
      <c r="J574" s="18">
        <v>0</v>
      </c>
      <c r="K574" s="18">
        <v>0</v>
      </c>
    </row>
    <row r="575" spans="1:11" x14ac:dyDescent="0.35">
      <c r="A575" t="s">
        <v>958</v>
      </c>
      <c r="B575" t="s">
        <v>18</v>
      </c>
      <c r="C575">
        <v>58308</v>
      </c>
      <c r="D575">
        <v>1</v>
      </c>
      <c r="E575" t="s">
        <v>21</v>
      </c>
      <c r="F575">
        <v>1.5</v>
      </c>
      <c r="G575">
        <v>1.5</v>
      </c>
      <c r="H575">
        <v>1.38</v>
      </c>
      <c r="I575" s="17">
        <v>0</v>
      </c>
      <c r="J575" s="18">
        <v>0</v>
      </c>
      <c r="K575" s="18">
        <v>0</v>
      </c>
    </row>
    <row r="576" spans="1:11" x14ac:dyDescent="0.35">
      <c r="A576" t="s">
        <v>959</v>
      </c>
      <c r="B576" t="s">
        <v>18</v>
      </c>
      <c r="C576">
        <v>58308</v>
      </c>
      <c r="D576">
        <v>3</v>
      </c>
      <c r="E576" t="s">
        <v>21</v>
      </c>
      <c r="F576">
        <v>1.5</v>
      </c>
      <c r="G576">
        <v>1.5</v>
      </c>
      <c r="H576">
        <v>1.38</v>
      </c>
      <c r="I576" s="17">
        <v>0</v>
      </c>
      <c r="J576" s="18">
        <v>0</v>
      </c>
      <c r="K576" s="18">
        <v>0</v>
      </c>
    </row>
    <row r="577" spans="1:11" x14ac:dyDescent="0.35">
      <c r="A577" t="s">
        <v>960</v>
      </c>
      <c r="B577" t="s">
        <v>18</v>
      </c>
      <c r="C577">
        <v>58308</v>
      </c>
      <c r="D577">
        <v>4</v>
      </c>
      <c r="E577" t="s">
        <v>21</v>
      </c>
      <c r="F577">
        <v>1</v>
      </c>
      <c r="G577">
        <v>1</v>
      </c>
      <c r="H577">
        <v>0.92</v>
      </c>
      <c r="I577" s="17">
        <v>0</v>
      </c>
      <c r="J577" s="18">
        <v>0</v>
      </c>
      <c r="K577" s="18">
        <v>0</v>
      </c>
    </row>
    <row r="578" spans="1:11" x14ac:dyDescent="0.35">
      <c r="A578" t="s">
        <v>961</v>
      </c>
      <c r="B578" t="s">
        <v>18</v>
      </c>
      <c r="C578">
        <v>60026</v>
      </c>
      <c r="D578" t="s">
        <v>109</v>
      </c>
      <c r="E578" t="s">
        <v>52</v>
      </c>
      <c r="F578">
        <v>3</v>
      </c>
      <c r="G578">
        <v>3</v>
      </c>
      <c r="H578">
        <v>2.73</v>
      </c>
      <c r="I578" s="17">
        <v>0</v>
      </c>
      <c r="J578" s="18">
        <v>0</v>
      </c>
      <c r="K578" s="18">
        <v>0</v>
      </c>
    </row>
    <row r="579" spans="1:11" x14ac:dyDescent="0.35">
      <c r="A579" t="s">
        <v>962</v>
      </c>
      <c r="B579" t="s">
        <v>18</v>
      </c>
      <c r="C579">
        <v>60722</v>
      </c>
      <c r="D579" t="s">
        <v>963</v>
      </c>
      <c r="E579" t="s">
        <v>229</v>
      </c>
      <c r="F579">
        <v>1.7</v>
      </c>
      <c r="G579">
        <v>1.7</v>
      </c>
      <c r="H579">
        <v>0.71</v>
      </c>
      <c r="I579" s="17">
        <v>0</v>
      </c>
      <c r="J579" s="18">
        <v>0</v>
      </c>
      <c r="K579" s="18">
        <v>0</v>
      </c>
    </row>
    <row r="580" spans="1:11" x14ac:dyDescent="0.35">
      <c r="A580" t="s">
        <v>964</v>
      </c>
      <c r="B580" t="s">
        <v>18</v>
      </c>
      <c r="C580">
        <v>58417</v>
      </c>
      <c r="D580" t="s">
        <v>965</v>
      </c>
      <c r="E580" t="s">
        <v>52</v>
      </c>
      <c r="F580">
        <v>10</v>
      </c>
      <c r="G580">
        <v>10</v>
      </c>
      <c r="H580">
        <v>6.69</v>
      </c>
      <c r="I580" s="17">
        <v>0</v>
      </c>
      <c r="J580" s="18">
        <v>0</v>
      </c>
      <c r="K580" s="18">
        <v>0</v>
      </c>
    </row>
    <row r="581" spans="1:11" x14ac:dyDescent="0.35">
      <c r="A581" t="s">
        <v>966</v>
      </c>
      <c r="B581" t="s">
        <v>18</v>
      </c>
      <c r="C581">
        <v>59237</v>
      </c>
      <c r="D581" t="s">
        <v>967</v>
      </c>
      <c r="E581" t="s">
        <v>52</v>
      </c>
      <c r="F581">
        <v>20</v>
      </c>
      <c r="G581">
        <v>20</v>
      </c>
      <c r="H581">
        <v>13.38</v>
      </c>
      <c r="I581" s="17">
        <v>0</v>
      </c>
      <c r="J581" s="18">
        <v>0</v>
      </c>
      <c r="K581" s="18">
        <v>0</v>
      </c>
    </row>
    <row r="582" spans="1:11" x14ac:dyDescent="0.35">
      <c r="A582" t="s">
        <v>968</v>
      </c>
      <c r="B582" t="s">
        <v>18</v>
      </c>
      <c r="C582">
        <v>60485</v>
      </c>
      <c r="D582" t="s">
        <v>109</v>
      </c>
      <c r="E582" t="s">
        <v>52</v>
      </c>
      <c r="F582">
        <v>20</v>
      </c>
      <c r="G582">
        <v>20</v>
      </c>
      <c r="H582">
        <v>18.22</v>
      </c>
      <c r="I582" s="17">
        <v>0</v>
      </c>
      <c r="J582" s="18">
        <v>0</v>
      </c>
      <c r="K582" s="18">
        <v>0</v>
      </c>
    </row>
    <row r="583" spans="1:11" x14ac:dyDescent="0.35">
      <c r="A583" t="s">
        <v>969</v>
      </c>
      <c r="B583" t="s">
        <v>18</v>
      </c>
      <c r="C583">
        <v>58256</v>
      </c>
      <c r="D583">
        <v>1</v>
      </c>
      <c r="E583" t="s">
        <v>74</v>
      </c>
      <c r="F583">
        <v>1</v>
      </c>
      <c r="G583">
        <v>1</v>
      </c>
      <c r="H583">
        <v>0.81</v>
      </c>
      <c r="I583" s="17">
        <v>0</v>
      </c>
      <c r="J583" s="18">
        <v>0</v>
      </c>
      <c r="K583" s="18">
        <v>0</v>
      </c>
    </row>
    <row r="584" spans="1:11" x14ac:dyDescent="0.35">
      <c r="A584" t="s">
        <v>970</v>
      </c>
      <c r="B584" t="s">
        <v>18</v>
      </c>
      <c r="C584">
        <v>57314</v>
      </c>
      <c r="D584">
        <v>1</v>
      </c>
      <c r="E584" t="s">
        <v>19</v>
      </c>
      <c r="F584">
        <v>0.8</v>
      </c>
      <c r="G584">
        <v>0.8</v>
      </c>
      <c r="H584">
        <v>0.54</v>
      </c>
      <c r="I584" s="17">
        <v>0</v>
      </c>
      <c r="J584" s="18">
        <v>0</v>
      </c>
      <c r="K584" s="18">
        <v>0</v>
      </c>
    </row>
    <row r="585" spans="1:11" x14ac:dyDescent="0.35">
      <c r="A585" t="s">
        <v>971</v>
      </c>
      <c r="B585" t="s">
        <v>18</v>
      </c>
      <c r="C585">
        <v>57571</v>
      </c>
      <c r="D585" t="s">
        <v>972</v>
      </c>
      <c r="E585" t="s">
        <v>74</v>
      </c>
      <c r="F585">
        <v>5</v>
      </c>
      <c r="G585">
        <v>5</v>
      </c>
      <c r="H585">
        <v>4.03</v>
      </c>
      <c r="I585" s="17">
        <v>0</v>
      </c>
      <c r="J585" s="18">
        <v>0</v>
      </c>
      <c r="K585" s="18">
        <v>0</v>
      </c>
    </row>
    <row r="586" spans="1:11" x14ac:dyDescent="0.35">
      <c r="A586" t="s">
        <v>973</v>
      </c>
      <c r="B586" t="s">
        <v>18</v>
      </c>
      <c r="C586">
        <v>57571</v>
      </c>
      <c r="D586" t="s">
        <v>974</v>
      </c>
      <c r="E586" t="s">
        <v>74</v>
      </c>
      <c r="F586">
        <v>2</v>
      </c>
      <c r="G586">
        <v>2</v>
      </c>
      <c r="H586">
        <v>1.61</v>
      </c>
      <c r="I586" s="17">
        <v>0</v>
      </c>
      <c r="J586" s="18">
        <v>0</v>
      </c>
      <c r="K586" s="18">
        <v>0</v>
      </c>
    </row>
    <row r="587" spans="1:11" x14ac:dyDescent="0.35">
      <c r="A587" t="s">
        <v>975</v>
      </c>
      <c r="B587" t="s">
        <v>18</v>
      </c>
      <c r="C587">
        <v>58711</v>
      </c>
      <c r="D587" t="s">
        <v>976</v>
      </c>
      <c r="E587" t="s">
        <v>52</v>
      </c>
      <c r="F587">
        <v>12</v>
      </c>
      <c r="G587">
        <v>12</v>
      </c>
      <c r="H587">
        <v>11</v>
      </c>
      <c r="I587" s="17">
        <v>0</v>
      </c>
      <c r="J587" s="18">
        <v>0</v>
      </c>
      <c r="K587" s="18">
        <v>0</v>
      </c>
    </row>
    <row r="588" spans="1:11" x14ac:dyDescent="0.35">
      <c r="A588" t="s">
        <v>977</v>
      </c>
      <c r="B588" t="s">
        <v>18</v>
      </c>
      <c r="C588">
        <v>58711</v>
      </c>
      <c r="D588" t="s">
        <v>978</v>
      </c>
      <c r="E588" t="s">
        <v>52</v>
      </c>
      <c r="F588">
        <v>20</v>
      </c>
      <c r="G588">
        <v>20</v>
      </c>
      <c r="H588">
        <v>18.34</v>
      </c>
      <c r="I588" s="17">
        <v>0</v>
      </c>
      <c r="J588" s="18">
        <v>0</v>
      </c>
      <c r="K588" s="18">
        <v>0</v>
      </c>
    </row>
    <row r="589" spans="1:11" x14ac:dyDescent="0.35">
      <c r="A589" t="s">
        <v>979</v>
      </c>
      <c r="B589" t="s">
        <v>18</v>
      </c>
      <c r="C589">
        <v>62934</v>
      </c>
      <c r="D589" t="s">
        <v>202</v>
      </c>
      <c r="E589" t="s">
        <v>125</v>
      </c>
      <c r="F589">
        <v>190</v>
      </c>
      <c r="G589">
        <v>190</v>
      </c>
      <c r="H589">
        <v>0</v>
      </c>
      <c r="I589" s="17">
        <v>0</v>
      </c>
      <c r="J589" s="18">
        <v>0</v>
      </c>
      <c r="K589" s="18">
        <v>0</v>
      </c>
    </row>
    <row r="590" spans="1:11" x14ac:dyDescent="0.35">
      <c r="A590" t="s">
        <v>980</v>
      </c>
      <c r="B590" t="s">
        <v>18</v>
      </c>
      <c r="C590">
        <v>61084</v>
      </c>
      <c r="D590" t="s">
        <v>981</v>
      </c>
      <c r="E590" t="s">
        <v>125</v>
      </c>
      <c r="F590">
        <v>49</v>
      </c>
      <c r="G590">
        <v>49</v>
      </c>
      <c r="H590">
        <v>0</v>
      </c>
      <c r="I590" s="17">
        <v>0</v>
      </c>
      <c r="J590" s="18">
        <v>0</v>
      </c>
      <c r="K590" s="18">
        <v>0</v>
      </c>
    </row>
    <row r="591" spans="1:11" x14ac:dyDescent="0.35">
      <c r="A591" t="s">
        <v>982</v>
      </c>
      <c r="B591" t="s">
        <v>18</v>
      </c>
      <c r="C591">
        <v>58451</v>
      </c>
      <c r="D591">
        <v>1</v>
      </c>
      <c r="E591" t="s">
        <v>52</v>
      </c>
      <c r="F591">
        <v>1.5</v>
      </c>
      <c r="G591">
        <v>1.5</v>
      </c>
      <c r="H591">
        <v>1.37</v>
      </c>
      <c r="I591" s="17">
        <v>0</v>
      </c>
      <c r="J591" s="18">
        <v>0</v>
      </c>
      <c r="K591" s="18">
        <v>0</v>
      </c>
    </row>
    <row r="592" spans="1:11" x14ac:dyDescent="0.35">
      <c r="A592" t="s">
        <v>983</v>
      </c>
      <c r="B592" t="s">
        <v>18</v>
      </c>
      <c r="C592">
        <v>59010</v>
      </c>
      <c r="D592" t="s">
        <v>984</v>
      </c>
      <c r="E592" t="s">
        <v>700</v>
      </c>
      <c r="F592">
        <v>52.2</v>
      </c>
      <c r="G592">
        <v>52.2</v>
      </c>
      <c r="H592">
        <v>42.02</v>
      </c>
      <c r="I592" s="17">
        <v>0</v>
      </c>
      <c r="J592" s="18">
        <v>0</v>
      </c>
      <c r="K592" s="18">
        <v>0</v>
      </c>
    </row>
    <row r="593" spans="1:11" x14ac:dyDescent="0.35">
      <c r="A593" t="s">
        <v>985</v>
      </c>
      <c r="B593" t="s">
        <v>18</v>
      </c>
      <c r="C593">
        <v>57308</v>
      </c>
      <c r="D593">
        <v>1</v>
      </c>
      <c r="E593" t="s">
        <v>52</v>
      </c>
      <c r="F593">
        <v>2.2000000000000002</v>
      </c>
      <c r="G593">
        <v>2.2000000000000002</v>
      </c>
      <c r="H593">
        <v>1.47</v>
      </c>
      <c r="I593" s="17">
        <v>0</v>
      </c>
      <c r="J593" s="18">
        <v>0</v>
      </c>
      <c r="K593" s="18">
        <v>0</v>
      </c>
    </row>
    <row r="594" spans="1:11" x14ac:dyDescent="0.35">
      <c r="A594" t="s">
        <v>986</v>
      </c>
      <c r="B594" t="s">
        <v>18</v>
      </c>
      <c r="C594">
        <v>57673</v>
      </c>
      <c r="D594">
        <v>1</v>
      </c>
      <c r="E594" t="s">
        <v>57</v>
      </c>
      <c r="F594">
        <v>2.4</v>
      </c>
      <c r="G594">
        <v>2.4</v>
      </c>
      <c r="H594">
        <v>2.21</v>
      </c>
      <c r="I594" s="17">
        <v>0</v>
      </c>
      <c r="J594" s="18">
        <v>0</v>
      </c>
      <c r="K594" s="18">
        <v>0</v>
      </c>
    </row>
    <row r="595" spans="1:11" x14ac:dyDescent="0.35">
      <c r="A595" t="s">
        <v>987</v>
      </c>
      <c r="B595" t="s">
        <v>18</v>
      </c>
      <c r="C595">
        <v>59409</v>
      </c>
      <c r="D595" t="s">
        <v>988</v>
      </c>
      <c r="E595" t="s">
        <v>52</v>
      </c>
      <c r="F595">
        <v>1</v>
      </c>
      <c r="G595">
        <v>1</v>
      </c>
      <c r="H595">
        <v>0.67</v>
      </c>
      <c r="I595" s="17">
        <v>0</v>
      </c>
      <c r="J595" s="18">
        <v>0</v>
      </c>
      <c r="K595" s="18">
        <v>0</v>
      </c>
    </row>
    <row r="596" spans="1:11" x14ac:dyDescent="0.35">
      <c r="A596" t="s">
        <v>989</v>
      </c>
      <c r="B596" t="s">
        <v>18</v>
      </c>
      <c r="C596">
        <v>61421</v>
      </c>
      <c r="D596" t="s">
        <v>990</v>
      </c>
      <c r="E596" t="s">
        <v>21</v>
      </c>
      <c r="F596">
        <v>1.5</v>
      </c>
      <c r="G596">
        <v>1.5</v>
      </c>
      <c r="H596">
        <v>0.79</v>
      </c>
      <c r="I596" s="17">
        <v>0</v>
      </c>
      <c r="J596" s="18">
        <v>0</v>
      </c>
      <c r="K596" s="18">
        <v>0</v>
      </c>
    </row>
    <row r="597" spans="1:11" x14ac:dyDescent="0.35">
      <c r="A597" t="s">
        <v>991</v>
      </c>
      <c r="B597" t="s">
        <v>18</v>
      </c>
      <c r="C597">
        <v>58522</v>
      </c>
      <c r="D597">
        <v>1</v>
      </c>
      <c r="E597" t="s">
        <v>21</v>
      </c>
      <c r="F597">
        <v>1</v>
      </c>
      <c r="G597">
        <v>1</v>
      </c>
      <c r="H597">
        <v>0.9</v>
      </c>
      <c r="I597" s="17">
        <v>0</v>
      </c>
      <c r="J597" s="18">
        <v>0</v>
      </c>
      <c r="K597" s="18">
        <v>0</v>
      </c>
    </row>
    <row r="598" spans="1:11" x14ac:dyDescent="0.35">
      <c r="A598" t="s">
        <v>992</v>
      </c>
      <c r="B598" t="s">
        <v>18</v>
      </c>
      <c r="C598">
        <v>61337</v>
      </c>
      <c r="D598" t="s">
        <v>993</v>
      </c>
      <c r="E598" t="s">
        <v>233</v>
      </c>
      <c r="F598">
        <v>3</v>
      </c>
      <c r="G598">
        <v>3</v>
      </c>
      <c r="H598">
        <v>0</v>
      </c>
      <c r="I598" s="17">
        <v>0</v>
      </c>
      <c r="J598" s="18">
        <v>0</v>
      </c>
      <c r="K598" s="18">
        <v>0</v>
      </c>
    </row>
    <row r="599" spans="1:11" x14ac:dyDescent="0.35">
      <c r="A599" t="s">
        <v>994</v>
      </c>
      <c r="B599" t="s">
        <v>18</v>
      </c>
      <c r="C599">
        <v>62688</v>
      </c>
      <c r="D599" t="s">
        <v>995</v>
      </c>
      <c r="E599" t="s">
        <v>21</v>
      </c>
      <c r="F599">
        <v>2</v>
      </c>
      <c r="G599">
        <v>2</v>
      </c>
      <c r="H599">
        <v>1.1299999999999999</v>
      </c>
      <c r="I599" s="17">
        <v>0</v>
      </c>
      <c r="J599" s="18">
        <v>0</v>
      </c>
      <c r="K599" s="18">
        <v>0</v>
      </c>
    </row>
    <row r="600" spans="1:11" x14ac:dyDescent="0.35">
      <c r="A600" t="s">
        <v>996</v>
      </c>
      <c r="B600" t="s">
        <v>18</v>
      </c>
      <c r="C600">
        <v>61115</v>
      </c>
      <c r="D600" t="s">
        <v>997</v>
      </c>
      <c r="E600" t="s">
        <v>21</v>
      </c>
      <c r="F600">
        <v>1</v>
      </c>
      <c r="G600">
        <v>1</v>
      </c>
      <c r="H600">
        <v>0.53</v>
      </c>
      <c r="I600" s="17">
        <v>0</v>
      </c>
      <c r="J600" s="18">
        <v>0</v>
      </c>
      <c r="K600" s="18">
        <v>0</v>
      </c>
    </row>
    <row r="601" spans="1:11" x14ac:dyDescent="0.35">
      <c r="A601" t="s">
        <v>998</v>
      </c>
      <c r="B601" t="s">
        <v>18</v>
      </c>
      <c r="C601">
        <v>58521</v>
      </c>
      <c r="D601" t="s">
        <v>999</v>
      </c>
      <c r="E601" t="s">
        <v>74</v>
      </c>
      <c r="F601">
        <v>8.4</v>
      </c>
      <c r="G601">
        <v>8.4</v>
      </c>
      <c r="H601">
        <v>6.76</v>
      </c>
      <c r="I601" s="17">
        <v>0</v>
      </c>
      <c r="J601" s="18">
        <v>0</v>
      </c>
      <c r="K601" s="18">
        <v>0</v>
      </c>
    </row>
    <row r="602" spans="1:11" x14ac:dyDescent="0.35">
      <c r="A602" t="s">
        <v>1000</v>
      </c>
      <c r="B602" t="s">
        <v>18</v>
      </c>
      <c r="C602">
        <v>57005</v>
      </c>
      <c r="D602">
        <v>1</v>
      </c>
      <c r="E602" t="s">
        <v>21</v>
      </c>
      <c r="F602">
        <v>0.9</v>
      </c>
      <c r="G602">
        <v>0.9</v>
      </c>
      <c r="H602">
        <v>0.81</v>
      </c>
      <c r="I602" s="17">
        <v>0</v>
      </c>
      <c r="J602" s="18">
        <v>0</v>
      </c>
      <c r="K602" s="18">
        <v>0</v>
      </c>
    </row>
    <row r="603" spans="1:11" x14ac:dyDescent="0.35">
      <c r="A603" t="s">
        <v>1001</v>
      </c>
      <c r="B603" t="s">
        <v>18</v>
      </c>
      <c r="C603">
        <v>59607</v>
      </c>
      <c r="D603" t="s">
        <v>1002</v>
      </c>
      <c r="E603" t="s">
        <v>21</v>
      </c>
      <c r="F603">
        <v>20</v>
      </c>
      <c r="G603">
        <v>20</v>
      </c>
      <c r="H603">
        <v>18.34</v>
      </c>
      <c r="I603" s="17">
        <v>0</v>
      </c>
      <c r="J603" s="18">
        <v>0</v>
      </c>
      <c r="K603" s="18">
        <v>0</v>
      </c>
    </row>
    <row r="604" spans="1:11" x14ac:dyDescent="0.35">
      <c r="A604" t="s">
        <v>1003</v>
      </c>
      <c r="B604" t="s">
        <v>18</v>
      </c>
      <c r="C604">
        <v>61013</v>
      </c>
      <c r="D604" t="s">
        <v>1004</v>
      </c>
      <c r="E604" t="s">
        <v>21</v>
      </c>
      <c r="F604">
        <v>10.5</v>
      </c>
      <c r="G604">
        <v>10.5</v>
      </c>
      <c r="H604">
        <v>5.93</v>
      </c>
      <c r="I604" s="17">
        <v>0</v>
      </c>
      <c r="J604" s="18">
        <v>0</v>
      </c>
      <c r="K604" s="18">
        <v>0</v>
      </c>
    </row>
    <row r="605" spans="1:11" x14ac:dyDescent="0.35">
      <c r="A605" t="s">
        <v>1005</v>
      </c>
      <c r="B605" t="s">
        <v>18</v>
      </c>
      <c r="C605">
        <v>58462</v>
      </c>
      <c r="D605">
        <v>1</v>
      </c>
      <c r="E605" t="s">
        <v>52</v>
      </c>
      <c r="F605">
        <v>41.9</v>
      </c>
      <c r="G605">
        <v>41.9</v>
      </c>
      <c r="H605">
        <v>28.03</v>
      </c>
      <c r="I605" s="17">
        <v>0</v>
      </c>
      <c r="J605" s="18">
        <v>0</v>
      </c>
      <c r="K605" s="18">
        <v>0</v>
      </c>
    </row>
    <row r="606" spans="1:11" x14ac:dyDescent="0.35">
      <c r="A606" t="s">
        <v>1006</v>
      </c>
      <c r="B606" t="s">
        <v>18</v>
      </c>
      <c r="C606">
        <v>58462</v>
      </c>
      <c r="D606" t="s">
        <v>1007</v>
      </c>
      <c r="E606" t="s">
        <v>52</v>
      </c>
      <c r="F606">
        <v>21</v>
      </c>
      <c r="G606">
        <v>21</v>
      </c>
      <c r="H606">
        <v>14.05</v>
      </c>
      <c r="I606" s="17">
        <v>0</v>
      </c>
      <c r="J606" s="18">
        <v>0</v>
      </c>
      <c r="K606" s="18">
        <v>0</v>
      </c>
    </row>
    <row r="607" spans="1:11" x14ac:dyDescent="0.35">
      <c r="A607" t="s">
        <v>1008</v>
      </c>
      <c r="B607" t="s">
        <v>18</v>
      </c>
      <c r="C607">
        <v>58462</v>
      </c>
      <c r="D607" t="s">
        <v>1009</v>
      </c>
      <c r="E607" t="s">
        <v>52</v>
      </c>
      <c r="F607">
        <v>39.6</v>
      </c>
      <c r="G607">
        <v>39.6</v>
      </c>
      <c r="H607">
        <v>26.49</v>
      </c>
      <c r="I607" s="17">
        <v>0</v>
      </c>
      <c r="J607" s="18">
        <v>0</v>
      </c>
      <c r="K607" s="18">
        <v>0</v>
      </c>
    </row>
    <row r="608" spans="1:11" x14ac:dyDescent="0.35">
      <c r="A608" t="s">
        <v>1010</v>
      </c>
      <c r="B608" t="s">
        <v>18</v>
      </c>
      <c r="C608">
        <v>58462</v>
      </c>
      <c r="D608" t="s">
        <v>1011</v>
      </c>
      <c r="E608" t="s">
        <v>52</v>
      </c>
      <c r="F608">
        <v>31.4</v>
      </c>
      <c r="G608">
        <v>31.4</v>
      </c>
      <c r="H608">
        <v>21.01</v>
      </c>
      <c r="I608" s="17">
        <v>0</v>
      </c>
      <c r="J608" s="18">
        <v>0</v>
      </c>
      <c r="K608" s="18">
        <v>0</v>
      </c>
    </row>
    <row r="609" spans="1:11" x14ac:dyDescent="0.35">
      <c r="A609" t="s">
        <v>1012</v>
      </c>
      <c r="B609" t="s">
        <v>18</v>
      </c>
      <c r="C609">
        <v>58462</v>
      </c>
      <c r="D609" t="s">
        <v>1013</v>
      </c>
      <c r="E609" t="s">
        <v>52</v>
      </c>
      <c r="F609">
        <v>31.4</v>
      </c>
      <c r="G609">
        <v>31.4</v>
      </c>
      <c r="H609">
        <v>21.01</v>
      </c>
      <c r="I609" s="17">
        <v>0</v>
      </c>
      <c r="J609" s="18">
        <v>0</v>
      </c>
      <c r="K609" s="18">
        <v>0</v>
      </c>
    </row>
    <row r="610" spans="1:11" x14ac:dyDescent="0.35">
      <c r="A610" t="s">
        <v>1014</v>
      </c>
      <c r="B610" t="s">
        <v>18</v>
      </c>
      <c r="C610">
        <v>58462</v>
      </c>
      <c r="D610" t="s">
        <v>1015</v>
      </c>
      <c r="E610" t="s">
        <v>52</v>
      </c>
      <c r="F610">
        <v>26.9</v>
      </c>
      <c r="G610">
        <v>26.9</v>
      </c>
      <c r="H610">
        <v>18</v>
      </c>
      <c r="I610" s="17">
        <v>0</v>
      </c>
      <c r="J610" s="18">
        <v>0</v>
      </c>
      <c r="K610" s="18">
        <v>0</v>
      </c>
    </row>
    <row r="611" spans="1:11" x14ac:dyDescent="0.35">
      <c r="A611" t="s">
        <v>1016</v>
      </c>
      <c r="B611" t="s">
        <v>18</v>
      </c>
      <c r="C611">
        <v>58462</v>
      </c>
      <c r="D611" t="s">
        <v>1017</v>
      </c>
      <c r="E611" t="s">
        <v>52</v>
      </c>
      <c r="F611">
        <v>41.9</v>
      </c>
      <c r="G611">
        <v>41.9</v>
      </c>
      <c r="H611">
        <v>28.03</v>
      </c>
      <c r="I611" s="17">
        <v>0</v>
      </c>
      <c r="J611" s="18">
        <v>0</v>
      </c>
      <c r="K611" s="18">
        <v>0</v>
      </c>
    </row>
    <row r="612" spans="1:11" x14ac:dyDescent="0.35">
      <c r="A612" t="s">
        <v>1018</v>
      </c>
      <c r="B612" t="s">
        <v>18</v>
      </c>
      <c r="C612">
        <v>58462</v>
      </c>
      <c r="D612" t="s">
        <v>1019</v>
      </c>
      <c r="E612" t="s">
        <v>52</v>
      </c>
      <c r="F612">
        <v>36.5</v>
      </c>
      <c r="G612">
        <v>36.5</v>
      </c>
      <c r="H612">
        <v>24.42</v>
      </c>
      <c r="I612" s="17">
        <v>0</v>
      </c>
      <c r="J612" s="18">
        <v>0</v>
      </c>
      <c r="K612" s="18">
        <v>0</v>
      </c>
    </row>
    <row r="613" spans="1:11" x14ac:dyDescent="0.35">
      <c r="A613" t="s">
        <v>1020</v>
      </c>
      <c r="B613" t="s">
        <v>18</v>
      </c>
      <c r="C613">
        <v>59618</v>
      </c>
      <c r="D613" t="s">
        <v>1021</v>
      </c>
      <c r="E613" t="s">
        <v>74</v>
      </c>
      <c r="F613">
        <v>9</v>
      </c>
      <c r="G613">
        <v>9</v>
      </c>
      <c r="H613">
        <v>7.25</v>
      </c>
      <c r="I613" s="17">
        <v>0</v>
      </c>
      <c r="J613" s="18">
        <v>0</v>
      </c>
      <c r="K613" s="18">
        <v>0</v>
      </c>
    </row>
    <row r="614" spans="1:11" x14ac:dyDescent="0.35">
      <c r="A614" t="s">
        <v>1022</v>
      </c>
      <c r="B614" t="s">
        <v>18</v>
      </c>
      <c r="C614">
        <v>63361</v>
      </c>
      <c r="D614" t="s">
        <v>1023</v>
      </c>
      <c r="E614" t="s">
        <v>21</v>
      </c>
      <c r="F614">
        <v>1</v>
      </c>
      <c r="G614">
        <v>1</v>
      </c>
      <c r="H614">
        <v>0.53</v>
      </c>
      <c r="I614" s="17">
        <v>0</v>
      </c>
      <c r="J614" s="18">
        <v>0</v>
      </c>
      <c r="K614" s="18">
        <v>0</v>
      </c>
    </row>
    <row r="615" spans="1:11" x14ac:dyDescent="0.35">
      <c r="A615" t="s">
        <v>1024</v>
      </c>
      <c r="B615" t="s">
        <v>18</v>
      </c>
      <c r="C615">
        <v>61420</v>
      </c>
      <c r="D615" t="s">
        <v>1025</v>
      </c>
      <c r="E615" t="s">
        <v>21</v>
      </c>
      <c r="F615">
        <v>3</v>
      </c>
      <c r="G615">
        <v>3</v>
      </c>
      <c r="H615">
        <v>1.58</v>
      </c>
      <c r="I615" s="17">
        <v>0</v>
      </c>
      <c r="J615" s="18">
        <v>0</v>
      </c>
      <c r="K615" s="18">
        <v>0</v>
      </c>
    </row>
    <row r="616" spans="1:11" x14ac:dyDescent="0.35">
      <c r="A616" t="s">
        <v>1026</v>
      </c>
      <c r="B616" t="s">
        <v>18</v>
      </c>
      <c r="C616">
        <v>59265</v>
      </c>
      <c r="D616" t="s">
        <v>1027</v>
      </c>
      <c r="E616" t="s">
        <v>21</v>
      </c>
      <c r="F616">
        <v>1.5</v>
      </c>
      <c r="G616">
        <v>1.5</v>
      </c>
      <c r="H616">
        <v>1.35</v>
      </c>
      <c r="I616" s="17">
        <v>0</v>
      </c>
      <c r="J616" s="18">
        <v>0</v>
      </c>
      <c r="K616" s="18">
        <v>0</v>
      </c>
    </row>
    <row r="617" spans="1:11" x14ac:dyDescent="0.35">
      <c r="A617" t="s">
        <v>1028</v>
      </c>
      <c r="B617" t="s">
        <v>18</v>
      </c>
      <c r="C617">
        <v>57982</v>
      </c>
      <c r="D617" t="s">
        <v>1029</v>
      </c>
      <c r="E617" t="s">
        <v>21</v>
      </c>
      <c r="F617">
        <v>0.5</v>
      </c>
      <c r="G617">
        <v>0.5</v>
      </c>
      <c r="H617">
        <v>0.45</v>
      </c>
      <c r="I617" s="17">
        <v>0</v>
      </c>
      <c r="J617" s="18">
        <v>0</v>
      </c>
      <c r="K617" s="18">
        <v>0</v>
      </c>
    </row>
    <row r="618" spans="1:11" x14ac:dyDescent="0.35">
      <c r="A618" t="s">
        <v>1030</v>
      </c>
      <c r="B618" t="s">
        <v>18</v>
      </c>
      <c r="C618">
        <v>57982</v>
      </c>
      <c r="D618" t="s">
        <v>1031</v>
      </c>
      <c r="E618" t="s">
        <v>21</v>
      </c>
      <c r="F618">
        <v>0.6</v>
      </c>
      <c r="G618">
        <v>0.6</v>
      </c>
      <c r="H618">
        <v>0.54</v>
      </c>
      <c r="I618" s="17">
        <v>0</v>
      </c>
      <c r="J618" s="18">
        <v>0</v>
      </c>
      <c r="K618" s="18">
        <v>0</v>
      </c>
    </row>
    <row r="619" spans="1:11" x14ac:dyDescent="0.35">
      <c r="A619" t="s">
        <v>1032</v>
      </c>
      <c r="B619" t="s">
        <v>18</v>
      </c>
      <c r="C619">
        <v>62719</v>
      </c>
      <c r="D619" t="s">
        <v>1033</v>
      </c>
      <c r="E619" t="s">
        <v>229</v>
      </c>
      <c r="F619">
        <v>1.5</v>
      </c>
      <c r="G619">
        <v>1.5</v>
      </c>
      <c r="H619">
        <v>0.63</v>
      </c>
      <c r="I619" s="17">
        <v>0</v>
      </c>
      <c r="J619" s="18">
        <v>0</v>
      </c>
      <c r="K619" s="18">
        <v>0</v>
      </c>
    </row>
    <row r="620" spans="1:11" x14ac:dyDescent="0.35">
      <c r="A620" t="s">
        <v>1034</v>
      </c>
      <c r="B620" t="s">
        <v>18</v>
      </c>
      <c r="C620">
        <v>62718</v>
      </c>
      <c r="D620" t="s">
        <v>1035</v>
      </c>
      <c r="E620" t="s">
        <v>229</v>
      </c>
      <c r="F620">
        <v>1.5</v>
      </c>
      <c r="G620">
        <v>1.5</v>
      </c>
      <c r="H620">
        <v>0.63</v>
      </c>
      <c r="I620" s="17">
        <v>0</v>
      </c>
      <c r="J620" s="18">
        <v>0</v>
      </c>
      <c r="K620" s="18">
        <v>0</v>
      </c>
    </row>
    <row r="621" spans="1:11" x14ac:dyDescent="0.35">
      <c r="A621" t="s">
        <v>1036</v>
      </c>
      <c r="B621" t="s">
        <v>18</v>
      </c>
      <c r="C621">
        <v>59199</v>
      </c>
      <c r="D621" t="s">
        <v>1037</v>
      </c>
      <c r="E621" t="s">
        <v>229</v>
      </c>
      <c r="F621">
        <v>1.6</v>
      </c>
      <c r="G621">
        <v>1.6</v>
      </c>
      <c r="H621">
        <v>0.82</v>
      </c>
      <c r="I621" s="17">
        <v>0</v>
      </c>
      <c r="J621" s="18">
        <v>0</v>
      </c>
      <c r="K621" s="18">
        <v>0</v>
      </c>
    </row>
    <row r="622" spans="1:11" x14ac:dyDescent="0.35">
      <c r="A622" t="s">
        <v>1038</v>
      </c>
      <c r="B622" t="s">
        <v>18</v>
      </c>
      <c r="C622">
        <v>58466</v>
      </c>
      <c r="D622" t="s">
        <v>1039</v>
      </c>
      <c r="E622" t="s">
        <v>57</v>
      </c>
      <c r="F622">
        <v>0</v>
      </c>
      <c r="G622">
        <v>0</v>
      </c>
      <c r="H622" s="18">
        <v>0</v>
      </c>
      <c r="I622" s="17">
        <v>0</v>
      </c>
      <c r="J622" s="18">
        <v>0</v>
      </c>
      <c r="K622" s="18">
        <v>0</v>
      </c>
    </row>
    <row r="623" spans="1:11" x14ac:dyDescent="0.35">
      <c r="A623" t="s">
        <v>1040</v>
      </c>
      <c r="B623" t="s">
        <v>18</v>
      </c>
      <c r="C623">
        <v>57707</v>
      </c>
      <c r="D623">
        <v>1</v>
      </c>
      <c r="E623" t="s">
        <v>64</v>
      </c>
      <c r="F623">
        <v>16</v>
      </c>
      <c r="G623">
        <v>16</v>
      </c>
      <c r="H623">
        <v>13.79</v>
      </c>
      <c r="I623" s="17">
        <v>0</v>
      </c>
      <c r="J623" s="18">
        <v>0</v>
      </c>
      <c r="K623" s="18">
        <v>0</v>
      </c>
    </row>
    <row r="624" spans="1:11" x14ac:dyDescent="0.35">
      <c r="A624" t="s">
        <v>1041</v>
      </c>
      <c r="B624" t="s">
        <v>18</v>
      </c>
      <c r="C624">
        <v>57707</v>
      </c>
      <c r="D624">
        <v>10</v>
      </c>
      <c r="E624" t="s">
        <v>64</v>
      </c>
      <c r="F624">
        <v>12</v>
      </c>
      <c r="G624">
        <v>12</v>
      </c>
      <c r="H624">
        <v>10.34</v>
      </c>
      <c r="I624" s="17">
        <v>0</v>
      </c>
      <c r="J624" s="18">
        <v>0</v>
      </c>
      <c r="K624" s="18">
        <v>0</v>
      </c>
    </row>
    <row r="625" spans="1:11" x14ac:dyDescent="0.35">
      <c r="A625" t="s">
        <v>1042</v>
      </c>
      <c r="B625" t="s">
        <v>18</v>
      </c>
      <c r="C625">
        <v>57707</v>
      </c>
      <c r="D625">
        <v>11</v>
      </c>
      <c r="E625" t="s">
        <v>64</v>
      </c>
      <c r="F625">
        <v>16</v>
      </c>
      <c r="G625">
        <v>16</v>
      </c>
      <c r="H625">
        <v>13.79</v>
      </c>
      <c r="I625" s="17">
        <v>0</v>
      </c>
      <c r="J625" s="18">
        <v>0</v>
      </c>
      <c r="K625" s="18">
        <v>0</v>
      </c>
    </row>
    <row r="626" spans="1:11" x14ac:dyDescent="0.35">
      <c r="A626" t="s">
        <v>1043</v>
      </c>
      <c r="B626" t="s">
        <v>18</v>
      </c>
      <c r="C626">
        <v>57707</v>
      </c>
      <c r="D626">
        <v>12</v>
      </c>
      <c r="E626" t="s">
        <v>64</v>
      </c>
      <c r="F626">
        <v>16</v>
      </c>
      <c r="G626">
        <v>16</v>
      </c>
      <c r="H626">
        <v>13.79</v>
      </c>
      <c r="I626" s="17">
        <v>0</v>
      </c>
      <c r="J626" s="18">
        <v>0</v>
      </c>
      <c r="K626" s="18">
        <v>0</v>
      </c>
    </row>
    <row r="627" spans="1:11" x14ac:dyDescent="0.35">
      <c r="A627" t="s">
        <v>1044</v>
      </c>
      <c r="B627" t="s">
        <v>18</v>
      </c>
      <c r="C627">
        <v>57707</v>
      </c>
      <c r="D627">
        <v>2</v>
      </c>
      <c r="E627" t="s">
        <v>64</v>
      </c>
      <c r="F627">
        <v>16</v>
      </c>
      <c r="G627">
        <v>16</v>
      </c>
      <c r="H627">
        <v>13.79</v>
      </c>
      <c r="I627" s="17">
        <v>0</v>
      </c>
      <c r="J627" s="18">
        <v>0</v>
      </c>
      <c r="K627" s="18">
        <v>0</v>
      </c>
    </row>
    <row r="628" spans="1:11" x14ac:dyDescent="0.35">
      <c r="A628" t="s">
        <v>1045</v>
      </c>
      <c r="B628" t="s">
        <v>18</v>
      </c>
      <c r="C628">
        <v>57707</v>
      </c>
      <c r="D628">
        <v>3</v>
      </c>
      <c r="E628" t="s">
        <v>64</v>
      </c>
      <c r="F628">
        <v>10</v>
      </c>
      <c r="G628">
        <v>10</v>
      </c>
      <c r="H628">
        <v>8.6199999999999992</v>
      </c>
      <c r="I628" s="17">
        <v>0</v>
      </c>
      <c r="J628" s="18">
        <v>0</v>
      </c>
      <c r="K628" s="18">
        <v>0</v>
      </c>
    </row>
    <row r="629" spans="1:11" x14ac:dyDescent="0.35">
      <c r="A629" t="s">
        <v>1046</v>
      </c>
      <c r="B629" t="s">
        <v>18</v>
      </c>
      <c r="C629">
        <v>57707</v>
      </c>
      <c r="D629">
        <v>4</v>
      </c>
      <c r="E629" t="s">
        <v>64</v>
      </c>
      <c r="F629">
        <v>16</v>
      </c>
      <c r="G629">
        <v>16</v>
      </c>
      <c r="H629">
        <v>13.79</v>
      </c>
      <c r="I629" s="17">
        <v>0</v>
      </c>
      <c r="J629" s="18">
        <v>0</v>
      </c>
      <c r="K629" s="18">
        <v>0</v>
      </c>
    </row>
    <row r="630" spans="1:11" x14ac:dyDescent="0.35">
      <c r="A630" t="s">
        <v>1047</v>
      </c>
      <c r="B630" t="s">
        <v>18</v>
      </c>
      <c r="C630">
        <v>57707</v>
      </c>
      <c r="D630">
        <v>5</v>
      </c>
      <c r="E630" t="s">
        <v>64</v>
      </c>
      <c r="F630">
        <v>16</v>
      </c>
      <c r="G630">
        <v>16</v>
      </c>
      <c r="H630">
        <v>13.79</v>
      </c>
      <c r="I630" s="17">
        <v>0</v>
      </c>
      <c r="J630" s="18">
        <v>0</v>
      </c>
      <c r="K630" s="18">
        <v>0</v>
      </c>
    </row>
    <row r="631" spans="1:11" x14ac:dyDescent="0.35">
      <c r="A631" t="s">
        <v>1048</v>
      </c>
      <c r="B631" t="s">
        <v>18</v>
      </c>
      <c r="C631">
        <v>57707</v>
      </c>
      <c r="D631">
        <v>6</v>
      </c>
      <c r="E631" t="s">
        <v>64</v>
      </c>
      <c r="F631">
        <v>8</v>
      </c>
      <c r="G631">
        <v>8</v>
      </c>
      <c r="H631">
        <v>6.9</v>
      </c>
      <c r="I631" s="17">
        <v>0</v>
      </c>
      <c r="J631" s="18">
        <v>0</v>
      </c>
      <c r="K631" s="18">
        <v>0</v>
      </c>
    </row>
    <row r="632" spans="1:11" x14ac:dyDescent="0.35">
      <c r="A632" t="s">
        <v>1049</v>
      </c>
      <c r="B632" t="s">
        <v>18</v>
      </c>
      <c r="C632">
        <v>57707</v>
      </c>
      <c r="D632">
        <v>7</v>
      </c>
      <c r="E632" t="s">
        <v>64</v>
      </c>
      <c r="F632">
        <v>16</v>
      </c>
      <c r="G632">
        <v>16</v>
      </c>
      <c r="H632">
        <v>13.79</v>
      </c>
      <c r="I632" s="17">
        <v>0</v>
      </c>
      <c r="J632" s="18">
        <v>0</v>
      </c>
      <c r="K632" s="18">
        <v>0</v>
      </c>
    </row>
    <row r="633" spans="1:11" x14ac:dyDescent="0.35">
      <c r="A633" t="s">
        <v>1050</v>
      </c>
      <c r="B633" t="s">
        <v>18</v>
      </c>
      <c r="C633">
        <v>57707</v>
      </c>
      <c r="D633">
        <v>8</v>
      </c>
      <c r="E633" t="s">
        <v>64</v>
      </c>
      <c r="F633">
        <v>12</v>
      </c>
      <c r="G633">
        <v>12</v>
      </c>
      <c r="H633">
        <v>10.34</v>
      </c>
      <c r="I633" s="17">
        <v>0</v>
      </c>
      <c r="J633" s="18">
        <v>0</v>
      </c>
      <c r="K633" s="18">
        <v>0</v>
      </c>
    </row>
    <row r="634" spans="1:11" x14ac:dyDescent="0.35">
      <c r="A634" t="s">
        <v>1051</v>
      </c>
      <c r="B634" t="s">
        <v>18</v>
      </c>
      <c r="C634">
        <v>57707</v>
      </c>
      <c r="D634">
        <v>9</v>
      </c>
      <c r="E634" t="s">
        <v>64</v>
      </c>
      <c r="F634">
        <v>16</v>
      </c>
      <c r="G634">
        <v>16</v>
      </c>
      <c r="H634">
        <v>13.79</v>
      </c>
      <c r="I634" s="17">
        <v>0</v>
      </c>
      <c r="J634" s="18">
        <v>0</v>
      </c>
      <c r="K634" s="18">
        <v>0</v>
      </c>
    </row>
    <row r="635" spans="1:11" x14ac:dyDescent="0.35">
      <c r="A635" t="s">
        <v>1052</v>
      </c>
      <c r="B635" t="s">
        <v>18</v>
      </c>
      <c r="C635">
        <v>60307</v>
      </c>
      <c r="D635">
        <v>1</v>
      </c>
      <c r="E635" t="s">
        <v>64</v>
      </c>
      <c r="F635">
        <v>100</v>
      </c>
      <c r="G635">
        <v>100</v>
      </c>
      <c r="H635">
        <v>91.9</v>
      </c>
      <c r="I635" s="17">
        <v>0</v>
      </c>
      <c r="J635" s="18">
        <v>0</v>
      </c>
      <c r="K635" s="18">
        <v>0</v>
      </c>
    </row>
    <row r="636" spans="1:11" x14ac:dyDescent="0.35">
      <c r="A636" t="s">
        <v>1053</v>
      </c>
      <c r="B636" t="s">
        <v>18</v>
      </c>
      <c r="C636">
        <v>60308</v>
      </c>
      <c r="D636">
        <v>1</v>
      </c>
      <c r="E636" t="s">
        <v>64</v>
      </c>
      <c r="F636">
        <v>150</v>
      </c>
      <c r="G636">
        <v>150</v>
      </c>
      <c r="H636">
        <v>137.85</v>
      </c>
      <c r="I636" s="17">
        <v>0</v>
      </c>
      <c r="J636" s="18">
        <v>0</v>
      </c>
      <c r="K636" s="18">
        <v>0</v>
      </c>
    </row>
    <row r="637" spans="1:11" x14ac:dyDescent="0.35">
      <c r="A637" t="s">
        <v>1054</v>
      </c>
      <c r="B637" t="s">
        <v>18</v>
      </c>
      <c r="C637">
        <v>57313</v>
      </c>
      <c r="D637">
        <v>1</v>
      </c>
      <c r="E637" t="s">
        <v>19</v>
      </c>
      <c r="F637">
        <v>1</v>
      </c>
      <c r="G637">
        <v>1</v>
      </c>
      <c r="H637">
        <v>0.67</v>
      </c>
      <c r="I637" s="17">
        <v>0</v>
      </c>
      <c r="J637" s="18">
        <v>0</v>
      </c>
      <c r="K637" s="18">
        <v>0</v>
      </c>
    </row>
    <row r="638" spans="1:11" x14ac:dyDescent="0.35">
      <c r="A638" t="s">
        <v>1055</v>
      </c>
      <c r="B638" t="s">
        <v>18</v>
      </c>
      <c r="C638">
        <v>60336</v>
      </c>
      <c r="D638" t="s">
        <v>1056</v>
      </c>
      <c r="E638" t="s">
        <v>315</v>
      </c>
      <c r="F638">
        <v>50</v>
      </c>
      <c r="G638">
        <v>50</v>
      </c>
      <c r="H638">
        <v>34.549999999999997</v>
      </c>
      <c r="I638" s="17">
        <v>0</v>
      </c>
      <c r="J638" s="18">
        <v>0</v>
      </c>
      <c r="K638" s="18">
        <v>0</v>
      </c>
    </row>
    <row r="639" spans="1:11" x14ac:dyDescent="0.35">
      <c r="A639" t="s">
        <v>1057</v>
      </c>
      <c r="B639" t="s">
        <v>18</v>
      </c>
      <c r="C639">
        <v>60237</v>
      </c>
      <c r="D639" t="s">
        <v>1058</v>
      </c>
      <c r="E639" t="s">
        <v>315</v>
      </c>
      <c r="F639">
        <v>30</v>
      </c>
      <c r="G639">
        <v>30</v>
      </c>
      <c r="H639">
        <v>20.73</v>
      </c>
      <c r="I639" s="17">
        <v>0</v>
      </c>
      <c r="J639" s="18">
        <v>0</v>
      </c>
      <c r="K639" s="18">
        <v>0</v>
      </c>
    </row>
    <row r="640" spans="1:11" x14ac:dyDescent="0.35">
      <c r="A640" t="s">
        <v>1059</v>
      </c>
      <c r="B640" t="s">
        <v>18</v>
      </c>
      <c r="C640">
        <v>60315</v>
      </c>
      <c r="D640" t="s">
        <v>1060</v>
      </c>
      <c r="E640" t="s">
        <v>315</v>
      </c>
      <c r="F640">
        <v>20</v>
      </c>
      <c r="G640">
        <v>20</v>
      </c>
      <c r="H640">
        <v>8.32</v>
      </c>
      <c r="I640" s="17">
        <v>0</v>
      </c>
      <c r="J640" s="18">
        <v>0</v>
      </c>
      <c r="K640" s="18">
        <v>0</v>
      </c>
    </row>
    <row r="641" spans="1:11" x14ac:dyDescent="0.35">
      <c r="A641" t="s">
        <v>1061</v>
      </c>
      <c r="B641" t="s">
        <v>18</v>
      </c>
      <c r="C641">
        <v>59958</v>
      </c>
      <c r="D641" t="s">
        <v>1062</v>
      </c>
      <c r="E641" t="s">
        <v>226</v>
      </c>
      <c r="F641">
        <v>3</v>
      </c>
      <c r="G641">
        <v>3</v>
      </c>
      <c r="H641">
        <v>0</v>
      </c>
      <c r="I641" s="17">
        <v>0</v>
      </c>
      <c r="J641" s="18">
        <v>0</v>
      </c>
      <c r="K641" s="18">
        <v>0</v>
      </c>
    </row>
    <row r="642" spans="1:11" x14ac:dyDescent="0.35">
      <c r="A642" t="s">
        <v>1063</v>
      </c>
      <c r="B642" t="s">
        <v>18</v>
      </c>
      <c r="C642">
        <v>58601</v>
      </c>
      <c r="D642" t="s">
        <v>1064</v>
      </c>
      <c r="E642" t="s">
        <v>226</v>
      </c>
      <c r="F642">
        <v>3</v>
      </c>
      <c r="G642">
        <v>3</v>
      </c>
      <c r="H642">
        <v>0</v>
      </c>
      <c r="I642" s="17">
        <v>0</v>
      </c>
      <c r="J642" s="18">
        <v>0</v>
      </c>
      <c r="K642" s="18">
        <v>0</v>
      </c>
    </row>
    <row r="643" spans="1:11" x14ac:dyDescent="0.35">
      <c r="A643" t="s">
        <v>1065</v>
      </c>
      <c r="B643" t="s">
        <v>18</v>
      </c>
      <c r="C643">
        <v>62812</v>
      </c>
      <c r="D643" t="s">
        <v>1066</v>
      </c>
      <c r="E643" t="s">
        <v>226</v>
      </c>
      <c r="F643">
        <v>99.9</v>
      </c>
      <c r="G643">
        <v>99.9</v>
      </c>
      <c r="H643">
        <v>0</v>
      </c>
      <c r="I643" s="17">
        <v>0</v>
      </c>
      <c r="J643" s="18">
        <v>0</v>
      </c>
      <c r="K643" s="18">
        <v>0</v>
      </c>
    </row>
    <row r="644" spans="1:11" x14ac:dyDescent="0.35">
      <c r="A644" t="s">
        <v>1067</v>
      </c>
      <c r="B644" t="s">
        <v>18</v>
      </c>
      <c r="C644">
        <v>61338</v>
      </c>
      <c r="D644" t="s">
        <v>1068</v>
      </c>
      <c r="E644" t="s">
        <v>38</v>
      </c>
      <c r="F644">
        <v>2.2000000000000002</v>
      </c>
      <c r="G644">
        <v>2.2000000000000002</v>
      </c>
      <c r="H644">
        <v>0</v>
      </c>
      <c r="I644" s="17">
        <v>0</v>
      </c>
      <c r="J644" s="18">
        <v>0</v>
      </c>
      <c r="K644" s="18">
        <v>0</v>
      </c>
    </row>
    <row r="645" spans="1:11" x14ac:dyDescent="0.35">
      <c r="A645" t="s">
        <v>1069</v>
      </c>
      <c r="B645" t="s">
        <v>18</v>
      </c>
      <c r="C645">
        <v>58056</v>
      </c>
      <c r="D645" t="s">
        <v>847</v>
      </c>
      <c r="E645" t="s">
        <v>52</v>
      </c>
      <c r="F645">
        <v>1.2</v>
      </c>
      <c r="G645">
        <v>1.2</v>
      </c>
      <c r="H645">
        <v>1.0900000000000001</v>
      </c>
      <c r="I645" s="17">
        <v>0</v>
      </c>
      <c r="J645" s="18">
        <v>0</v>
      </c>
      <c r="K645" s="18">
        <v>0</v>
      </c>
    </row>
    <row r="646" spans="1:11" x14ac:dyDescent="0.35">
      <c r="A646" t="s">
        <v>1070</v>
      </c>
      <c r="B646" t="s">
        <v>18</v>
      </c>
      <c r="C646">
        <v>63050</v>
      </c>
      <c r="D646" t="s">
        <v>202</v>
      </c>
      <c r="E646" t="s">
        <v>211</v>
      </c>
      <c r="F646">
        <v>71.400000000000006</v>
      </c>
      <c r="G646">
        <v>71.400000000000006</v>
      </c>
      <c r="H646">
        <v>0</v>
      </c>
      <c r="I646" s="17">
        <v>0</v>
      </c>
      <c r="J646" s="18">
        <v>0</v>
      </c>
      <c r="K646" s="18">
        <v>0</v>
      </c>
    </row>
    <row r="647" spans="1:11" x14ac:dyDescent="0.35">
      <c r="A647" t="s">
        <v>1071</v>
      </c>
      <c r="B647" t="s">
        <v>18</v>
      </c>
      <c r="C647">
        <v>58698</v>
      </c>
      <c r="D647" t="s">
        <v>1072</v>
      </c>
      <c r="E647" t="s">
        <v>52</v>
      </c>
      <c r="F647">
        <v>0.8</v>
      </c>
      <c r="G647">
        <v>0.8</v>
      </c>
      <c r="H647">
        <v>0.73</v>
      </c>
      <c r="I647" s="17">
        <v>0</v>
      </c>
      <c r="J647" s="18">
        <v>0</v>
      </c>
      <c r="K647" s="18">
        <v>0</v>
      </c>
    </row>
    <row r="648" spans="1:11" x14ac:dyDescent="0.35">
      <c r="A648" t="s">
        <v>1073</v>
      </c>
      <c r="B648" t="s">
        <v>18</v>
      </c>
      <c r="C648">
        <v>58698</v>
      </c>
      <c r="D648" t="s">
        <v>1074</v>
      </c>
      <c r="E648" t="s">
        <v>52</v>
      </c>
      <c r="F648">
        <v>1.3</v>
      </c>
      <c r="G648">
        <v>1.3</v>
      </c>
      <c r="H648">
        <v>1.18</v>
      </c>
      <c r="I648" s="17">
        <v>0</v>
      </c>
      <c r="J648" s="18">
        <v>0</v>
      </c>
      <c r="K648" s="18">
        <v>0</v>
      </c>
    </row>
    <row r="649" spans="1:11" x14ac:dyDescent="0.35">
      <c r="A649" t="s">
        <v>1075</v>
      </c>
      <c r="B649" t="s">
        <v>18</v>
      </c>
      <c r="C649">
        <v>58698</v>
      </c>
      <c r="D649" t="s">
        <v>1076</v>
      </c>
      <c r="E649" t="s">
        <v>52</v>
      </c>
      <c r="F649">
        <v>0.4</v>
      </c>
      <c r="G649">
        <v>0.4</v>
      </c>
      <c r="H649">
        <v>0.36</v>
      </c>
      <c r="I649" s="17">
        <v>0</v>
      </c>
      <c r="J649" s="18">
        <v>0</v>
      </c>
      <c r="K649" s="18">
        <v>0</v>
      </c>
    </row>
    <row r="650" spans="1:11" x14ac:dyDescent="0.35">
      <c r="A650" t="s">
        <v>1077</v>
      </c>
      <c r="B650" t="s">
        <v>18</v>
      </c>
      <c r="C650">
        <v>59267</v>
      </c>
      <c r="D650" t="s">
        <v>1078</v>
      </c>
      <c r="E650" t="s">
        <v>21</v>
      </c>
      <c r="F650">
        <v>1.5</v>
      </c>
      <c r="G650">
        <v>1.5</v>
      </c>
      <c r="H650">
        <v>1.35</v>
      </c>
      <c r="I650" s="17">
        <v>0</v>
      </c>
      <c r="J650" s="18">
        <v>0</v>
      </c>
      <c r="K650" s="18">
        <v>0</v>
      </c>
    </row>
    <row r="651" spans="1:11" x14ac:dyDescent="0.35">
      <c r="A651" t="s">
        <v>1079</v>
      </c>
      <c r="B651" t="s">
        <v>18</v>
      </c>
      <c r="C651">
        <v>59411</v>
      </c>
      <c r="D651" t="s">
        <v>1080</v>
      </c>
      <c r="E651" t="s">
        <v>52</v>
      </c>
      <c r="F651">
        <v>1.5</v>
      </c>
      <c r="G651">
        <v>1.5</v>
      </c>
      <c r="H651">
        <v>1</v>
      </c>
      <c r="I651" s="17">
        <v>0</v>
      </c>
      <c r="J651" s="18">
        <v>0</v>
      </c>
      <c r="K651" s="18">
        <v>0</v>
      </c>
    </row>
    <row r="652" spans="1:11" x14ac:dyDescent="0.35">
      <c r="A652" t="s">
        <v>1081</v>
      </c>
      <c r="B652" t="s">
        <v>18</v>
      </c>
      <c r="C652">
        <v>57859</v>
      </c>
      <c r="D652">
        <v>1</v>
      </c>
      <c r="E652" t="s">
        <v>19</v>
      </c>
      <c r="F652">
        <v>250</v>
      </c>
      <c r="G652">
        <v>250</v>
      </c>
      <c r="H652">
        <v>214</v>
      </c>
      <c r="I652" s="17">
        <v>0</v>
      </c>
      <c r="J652" s="18">
        <v>0</v>
      </c>
      <c r="K652" s="18">
        <v>0</v>
      </c>
    </row>
    <row r="653" spans="1:11" x14ac:dyDescent="0.35">
      <c r="A653" t="s">
        <v>1082</v>
      </c>
      <c r="B653" t="s">
        <v>18</v>
      </c>
      <c r="C653">
        <v>59819</v>
      </c>
      <c r="D653" t="s">
        <v>109</v>
      </c>
      <c r="E653" t="s">
        <v>235</v>
      </c>
      <c r="F653">
        <v>4.4000000000000004</v>
      </c>
      <c r="G653">
        <v>4.4000000000000004</v>
      </c>
      <c r="H653">
        <v>3.88</v>
      </c>
      <c r="I653" s="17">
        <v>0</v>
      </c>
      <c r="J653" s="18">
        <v>0</v>
      </c>
      <c r="K653" s="18">
        <v>0</v>
      </c>
    </row>
    <row r="654" spans="1:11" x14ac:dyDescent="0.35">
      <c r="A654" t="s">
        <v>1083</v>
      </c>
      <c r="B654" t="s">
        <v>18</v>
      </c>
      <c r="C654">
        <v>59819</v>
      </c>
      <c r="D654" t="s">
        <v>281</v>
      </c>
      <c r="E654" t="s">
        <v>235</v>
      </c>
      <c r="F654">
        <v>10</v>
      </c>
      <c r="G654">
        <v>10</v>
      </c>
      <c r="H654">
        <v>7.61</v>
      </c>
      <c r="I654" s="17">
        <v>0</v>
      </c>
      <c r="J654" s="18">
        <v>0</v>
      </c>
      <c r="K654" s="18">
        <v>0</v>
      </c>
    </row>
    <row r="655" spans="1:11" x14ac:dyDescent="0.35">
      <c r="A655" t="s">
        <v>1084</v>
      </c>
      <c r="B655" t="s">
        <v>18</v>
      </c>
      <c r="C655">
        <v>60300</v>
      </c>
      <c r="D655" t="s">
        <v>1085</v>
      </c>
      <c r="E655" t="s">
        <v>700</v>
      </c>
      <c r="F655">
        <v>3</v>
      </c>
      <c r="G655">
        <v>3</v>
      </c>
      <c r="H655">
        <v>2.46</v>
      </c>
      <c r="I655" s="17">
        <v>0</v>
      </c>
      <c r="J655" s="18">
        <v>0</v>
      </c>
      <c r="K655" s="18">
        <v>0</v>
      </c>
    </row>
    <row r="656" spans="1:11" x14ac:dyDescent="0.35">
      <c r="A656" t="s">
        <v>1086</v>
      </c>
      <c r="B656" t="s">
        <v>18</v>
      </c>
      <c r="C656">
        <v>58633</v>
      </c>
      <c r="D656">
        <v>1</v>
      </c>
      <c r="E656" t="s">
        <v>21</v>
      </c>
      <c r="F656">
        <v>1</v>
      </c>
      <c r="G656">
        <v>1</v>
      </c>
      <c r="H656">
        <v>0.9</v>
      </c>
      <c r="I656" s="17">
        <v>0</v>
      </c>
      <c r="J656" s="18">
        <v>0</v>
      </c>
      <c r="K656" s="18">
        <v>0</v>
      </c>
    </row>
    <row r="657" spans="1:11" x14ac:dyDescent="0.35">
      <c r="A657" t="s">
        <v>1087</v>
      </c>
      <c r="B657" t="s">
        <v>18</v>
      </c>
      <c r="C657">
        <v>60007</v>
      </c>
      <c r="D657" t="s">
        <v>1088</v>
      </c>
      <c r="E657" t="s">
        <v>52</v>
      </c>
      <c r="F657">
        <v>15</v>
      </c>
      <c r="G657">
        <v>15</v>
      </c>
      <c r="H657">
        <v>13.76</v>
      </c>
      <c r="I657" s="17">
        <v>0</v>
      </c>
      <c r="J657" s="18">
        <v>0</v>
      </c>
      <c r="K657" s="18">
        <v>0</v>
      </c>
    </row>
    <row r="658" spans="1:11" x14ac:dyDescent="0.35">
      <c r="A658" t="s">
        <v>1089</v>
      </c>
      <c r="B658" t="s">
        <v>18</v>
      </c>
      <c r="C658">
        <v>59942</v>
      </c>
      <c r="D658" t="s">
        <v>1090</v>
      </c>
      <c r="E658" t="s">
        <v>52</v>
      </c>
      <c r="F658">
        <v>1.5</v>
      </c>
      <c r="G658">
        <v>1.5</v>
      </c>
      <c r="H658">
        <v>1.37</v>
      </c>
      <c r="I658" s="17">
        <v>0</v>
      </c>
      <c r="J658" s="18">
        <v>0</v>
      </c>
      <c r="K658" s="18">
        <v>0</v>
      </c>
    </row>
    <row r="659" spans="1:11" x14ac:dyDescent="0.35">
      <c r="A659" t="s">
        <v>1091</v>
      </c>
      <c r="B659" t="s">
        <v>18</v>
      </c>
      <c r="C659">
        <v>61855</v>
      </c>
      <c r="D659" t="s">
        <v>1092</v>
      </c>
      <c r="E659" t="s">
        <v>103</v>
      </c>
      <c r="F659">
        <v>3</v>
      </c>
      <c r="G659">
        <v>3</v>
      </c>
      <c r="H659">
        <v>0</v>
      </c>
      <c r="I659" s="17">
        <v>0</v>
      </c>
      <c r="J659" s="18">
        <v>0</v>
      </c>
      <c r="K659" s="18">
        <v>0</v>
      </c>
    </row>
    <row r="660" spans="1:11" x14ac:dyDescent="0.35">
      <c r="A660" t="s">
        <v>1093</v>
      </c>
      <c r="B660" t="s">
        <v>18</v>
      </c>
      <c r="C660">
        <v>61353</v>
      </c>
      <c r="D660" t="s">
        <v>1094</v>
      </c>
      <c r="E660" t="s">
        <v>315</v>
      </c>
      <c r="F660">
        <v>153.5</v>
      </c>
      <c r="G660">
        <v>153.5</v>
      </c>
      <c r="H660">
        <v>63.86</v>
      </c>
      <c r="I660" s="17">
        <v>0</v>
      </c>
      <c r="J660" s="18">
        <v>0</v>
      </c>
      <c r="K660" s="18">
        <v>0</v>
      </c>
    </row>
    <row r="661" spans="1:11" x14ac:dyDescent="0.35">
      <c r="A661" t="s">
        <v>1095</v>
      </c>
      <c r="B661" t="s">
        <v>18</v>
      </c>
      <c r="C661">
        <v>61202</v>
      </c>
      <c r="D661" t="s">
        <v>1096</v>
      </c>
      <c r="E661" t="s">
        <v>315</v>
      </c>
      <c r="F661">
        <v>252.3</v>
      </c>
      <c r="G661">
        <v>252.3</v>
      </c>
      <c r="H661">
        <v>104.96</v>
      </c>
      <c r="I661" s="17">
        <v>0</v>
      </c>
      <c r="J661" s="18">
        <v>0</v>
      </c>
      <c r="K661" s="18">
        <v>0</v>
      </c>
    </row>
    <row r="662" spans="1:11" x14ac:dyDescent="0.35">
      <c r="A662" t="s">
        <v>1097</v>
      </c>
      <c r="B662" t="s">
        <v>18</v>
      </c>
      <c r="C662">
        <v>58544</v>
      </c>
      <c r="D662">
        <v>1</v>
      </c>
      <c r="E662" t="s">
        <v>125</v>
      </c>
      <c r="F662">
        <v>20</v>
      </c>
      <c r="G662">
        <v>20</v>
      </c>
      <c r="H662">
        <v>0</v>
      </c>
      <c r="I662" s="17">
        <v>0</v>
      </c>
      <c r="J662" s="18">
        <v>0</v>
      </c>
      <c r="K662" s="18">
        <v>0</v>
      </c>
    </row>
    <row r="663" spans="1:11" x14ac:dyDescent="0.35">
      <c r="A663" t="s">
        <v>1098</v>
      </c>
      <c r="B663" t="s">
        <v>18</v>
      </c>
      <c r="C663">
        <v>59695</v>
      </c>
      <c r="D663" t="s">
        <v>1099</v>
      </c>
      <c r="E663" t="s">
        <v>103</v>
      </c>
      <c r="F663">
        <v>20</v>
      </c>
      <c r="G663">
        <v>20</v>
      </c>
      <c r="H663">
        <v>0</v>
      </c>
      <c r="I663" s="17">
        <v>0</v>
      </c>
      <c r="J663" s="18">
        <v>0</v>
      </c>
      <c r="K663" s="18">
        <v>0</v>
      </c>
    </row>
    <row r="664" spans="1:11" x14ac:dyDescent="0.35">
      <c r="A664" t="s">
        <v>1100</v>
      </c>
      <c r="B664" t="s">
        <v>18</v>
      </c>
      <c r="C664">
        <v>63276</v>
      </c>
      <c r="D664" t="s">
        <v>1101</v>
      </c>
      <c r="E664" t="s">
        <v>211</v>
      </c>
      <c r="F664">
        <v>1.5</v>
      </c>
      <c r="G664">
        <v>1.5</v>
      </c>
      <c r="H664">
        <v>0</v>
      </c>
      <c r="I664" s="17">
        <v>0</v>
      </c>
      <c r="J664" s="18">
        <v>0</v>
      </c>
      <c r="K664" s="18">
        <v>0</v>
      </c>
    </row>
    <row r="665" spans="1:11" x14ac:dyDescent="0.35">
      <c r="A665" t="s">
        <v>1102</v>
      </c>
      <c r="B665" t="s">
        <v>18</v>
      </c>
      <c r="C665">
        <v>63277</v>
      </c>
      <c r="D665" t="s">
        <v>1101</v>
      </c>
      <c r="E665" t="s">
        <v>32</v>
      </c>
      <c r="F665">
        <v>1.5</v>
      </c>
      <c r="G665">
        <v>1.5</v>
      </c>
      <c r="H665">
        <v>0.64</v>
      </c>
      <c r="I665" s="17">
        <v>0</v>
      </c>
      <c r="J665" s="18">
        <v>0</v>
      </c>
      <c r="K665" s="18">
        <v>0</v>
      </c>
    </row>
    <row r="666" spans="1:11" x14ac:dyDescent="0.35">
      <c r="A666" t="s">
        <v>1103</v>
      </c>
      <c r="B666" t="s">
        <v>18</v>
      </c>
      <c r="C666">
        <v>63379</v>
      </c>
      <c r="D666" t="s">
        <v>1104</v>
      </c>
      <c r="E666" t="s">
        <v>32</v>
      </c>
      <c r="F666">
        <v>1.5</v>
      </c>
      <c r="G666">
        <v>1.5</v>
      </c>
      <c r="H666">
        <v>0.64</v>
      </c>
      <c r="I666" s="17">
        <v>0</v>
      </c>
      <c r="J666" s="18">
        <v>0</v>
      </c>
      <c r="K666" s="18">
        <v>0</v>
      </c>
    </row>
    <row r="667" spans="1:11" x14ac:dyDescent="0.35">
      <c r="A667" t="s">
        <v>1105</v>
      </c>
      <c r="B667" t="s">
        <v>18</v>
      </c>
      <c r="C667">
        <v>60412</v>
      </c>
      <c r="D667" t="s">
        <v>1106</v>
      </c>
      <c r="E667" t="s">
        <v>52</v>
      </c>
      <c r="F667">
        <v>4</v>
      </c>
      <c r="G667">
        <v>4</v>
      </c>
      <c r="H667">
        <v>3.64</v>
      </c>
      <c r="I667" s="17">
        <v>0</v>
      </c>
      <c r="J667" s="18">
        <v>0</v>
      </c>
      <c r="K667" s="18">
        <v>0</v>
      </c>
    </row>
    <row r="668" spans="1:11" x14ac:dyDescent="0.35">
      <c r="A668" t="s">
        <v>1107</v>
      </c>
      <c r="B668" t="s">
        <v>18</v>
      </c>
      <c r="C668">
        <v>60009</v>
      </c>
      <c r="D668" t="s">
        <v>1108</v>
      </c>
      <c r="E668" t="s">
        <v>103</v>
      </c>
      <c r="F668">
        <v>20</v>
      </c>
      <c r="G668">
        <v>20</v>
      </c>
      <c r="H668">
        <v>0</v>
      </c>
      <c r="I668" s="17">
        <v>0</v>
      </c>
      <c r="J668" s="18">
        <v>0</v>
      </c>
      <c r="K668" s="18">
        <v>0</v>
      </c>
    </row>
    <row r="669" spans="1:11" x14ac:dyDescent="0.35">
      <c r="A669" t="s">
        <v>1109</v>
      </c>
      <c r="B669" t="s">
        <v>18</v>
      </c>
      <c r="C669">
        <v>62015</v>
      </c>
      <c r="D669" t="s">
        <v>1110</v>
      </c>
      <c r="E669" t="s">
        <v>21</v>
      </c>
      <c r="F669">
        <v>50</v>
      </c>
      <c r="G669">
        <v>50</v>
      </c>
      <c r="H669">
        <v>26.4</v>
      </c>
      <c r="I669" s="17">
        <v>0</v>
      </c>
      <c r="J669" s="18">
        <v>0</v>
      </c>
      <c r="K669" s="18">
        <v>0</v>
      </c>
    </row>
    <row r="670" spans="1:11" x14ac:dyDescent="0.35">
      <c r="A670" t="s">
        <v>1111</v>
      </c>
      <c r="B670" t="s">
        <v>18</v>
      </c>
      <c r="C670">
        <v>62015</v>
      </c>
      <c r="D670" t="s">
        <v>1112</v>
      </c>
      <c r="E670" t="s">
        <v>21</v>
      </c>
      <c r="F670">
        <v>100</v>
      </c>
      <c r="G670">
        <v>100</v>
      </c>
      <c r="H670">
        <v>52.8</v>
      </c>
      <c r="I670" s="17">
        <v>0</v>
      </c>
      <c r="J670" s="18">
        <v>0</v>
      </c>
      <c r="K670" s="18">
        <v>0</v>
      </c>
    </row>
    <row r="671" spans="1:11" x14ac:dyDescent="0.35">
      <c r="A671" t="s">
        <v>1113</v>
      </c>
      <c r="B671" t="s">
        <v>18</v>
      </c>
      <c r="C671">
        <v>61894</v>
      </c>
      <c r="D671" t="s">
        <v>317</v>
      </c>
      <c r="E671" t="s">
        <v>21</v>
      </c>
      <c r="F671">
        <v>0.6</v>
      </c>
      <c r="G671">
        <v>0.6</v>
      </c>
      <c r="H671">
        <v>0.32</v>
      </c>
      <c r="I671" s="17">
        <v>0</v>
      </c>
      <c r="J671" s="18">
        <v>0</v>
      </c>
      <c r="K671" s="18">
        <v>0</v>
      </c>
    </row>
    <row r="672" spans="1:11" x14ac:dyDescent="0.35">
      <c r="A672" t="s">
        <v>1114</v>
      </c>
      <c r="B672" t="s">
        <v>18</v>
      </c>
      <c r="C672">
        <v>61894</v>
      </c>
      <c r="D672" t="s">
        <v>1115</v>
      </c>
      <c r="E672" t="s">
        <v>21</v>
      </c>
      <c r="F672">
        <v>0.4</v>
      </c>
      <c r="G672">
        <v>0.4</v>
      </c>
      <c r="H672">
        <v>0.21</v>
      </c>
      <c r="I672" s="17">
        <v>0</v>
      </c>
      <c r="J672" s="18">
        <v>0</v>
      </c>
      <c r="K672" s="18">
        <v>0</v>
      </c>
    </row>
    <row r="673" spans="1:11" x14ac:dyDescent="0.35">
      <c r="A673" t="s">
        <v>1116</v>
      </c>
      <c r="B673" t="s">
        <v>18</v>
      </c>
      <c r="C673">
        <v>61894</v>
      </c>
      <c r="D673" t="s">
        <v>1117</v>
      </c>
      <c r="E673" t="s">
        <v>21</v>
      </c>
      <c r="F673">
        <v>0.3</v>
      </c>
      <c r="G673">
        <v>0.3</v>
      </c>
      <c r="H673">
        <v>0.16</v>
      </c>
      <c r="I673" s="17">
        <v>0</v>
      </c>
      <c r="J673" s="18">
        <v>0</v>
      </c>
      <c r="K673" s="18">
        <v>0</v>
      </c>
    </row>
    <row r="674" spans="1:11" x14ac:dyDescent="0.35">
      <c r="A674" t="s">
        <v>1118</v>
      </c>
      <c r="B674" t="s">
        <v>18</v>
      </c>
      <c r="C674">
        <v>61894</v>
      </c>
      <c r="D674" t="s">
        <v>1119</v>
      </c>
      <c r="E674" t="s">
        <v>21</v>
      </c>
      <c r="F674">
        <v>0.1</v>
      </c>
      <c r="G674">
        <v>0.1</v>
      </c>
      <c r="H674">
        <v>0.05</v>
      </c>
      <c r="I674" s="17">
        <v>0</v>
      </c>
      <c r="J674" s="18">
        <v>0</v>
      </c>
      <c r="K674" s="18">
        <v>0</v>
      </c>
    </row>
    <row r="675" spans="1:11" x14ac:dyDescent="0.35">
      <c r="A675" t="s">
        <v>1120</v>
      </c>
      <c r="B675" t="s">
        <v>18</v>
      </c>
      <c r="C675">
        <v>58610</v>
      </c>
      <c r="D675" t="s">
        <v>1121</v>
      </c>
      <c r="E675" t="s">
        <v>52</v>
      </c>
      <c r="F675">
        <v>1.5</v>
      </c>
      <c r="G675">
        <v>1.5</v>
      </c>
      <c r="H675">
        <v>1.37</v>
      </c>
      <c r="I675" s="17">
        <v>0</v>
      </c>
      <c r="J675" s="18">
        <v>0</v>
      </c>
      <c r="K675" s="18">
        <v>0</v>
      </c>
    </row>
    <row r="676" spans="1:11" x14ac:dyDescent="0.35">
      <c r="A676" t="s">
        <v>1122</v>
      </c>
      <c r="B676" t="s">
        <v>18</v>
      </c>
      <c r="C676">
        <v>57764</v>
      </c>
      <c r="D676">
        <v>1</v>
      </c>
      <c r="E676" t="s">
        <v>52</v>
      </c>
      <c r="F676">
        <v>11.1</v>
      </c>
      <c r="G676">
        <v>11.1</v>
      </c>
      <c r="H676">
        <v>10.11</v>
      </c>
      <c r="I676" s="17">
        <v>0</v>
      </c>
      <c r="J676" s="18">
        <v>0</v>
      </c>
      <c r="K676" s="18">
        <v>0</v>
      </c>
    </row>
    <row r="677" spans="1:11" x14ac:dyDescent="0.35">
      <c r="A677" t="s">
        <v>1123</v>
      </c>
      <c r="B677" t="s">
        <v>18</v>
      </c>
      <c r="C677">
        <v>56568</v>
      </c>
      <c r="D677" t="s">
        <v>1124</v>
      </c>
      <c r="E677" t="s">
        <v>125</v>
      </c>
      <c r="F677">
        <v>4.9000000000000004</v>
      </c>
      <c r="G677">
        <v>4.9000000000000004</v>
      </c>
      <c r="H677">
        <v>0</v>
      </c>
      <c r="I677" s="17">
        <v>0</v>
      </c>
      <c r="J677" s="18">
        <v>0</v>
      </c>
      <c r="K677" s="18">
        <v>0</v>
      </c>
    </row>
    <row r="678" spans="1:11" x14ac:dyDescent="0.35">
      <c r="A678" t="s">
        <v>1125</v>
      </c>
      <c r="B678" t="s">
        <v>18</v>
      </c>
      <c r="C678">
        <v>56568</v>
      </c>
      <c r="D678" t="s">
        <v>1126</v>
      </c>
      <c r="E678" t="s">
        <v>125</v>
      </c>
      <c r="F678">
        <v>5.2</v>
      </c>
      <c r="G678">
        <v>5.2</v>
      </c>
      <c r="H678">
        <v>0</v>
      </c>
      <c r="I678" s="17">
        <v>0</v>
      </c>
      <c r="J678" s="18">
        <v>0</v>
      </c>
      <c r="K678" s="18">
        <v>0</v>
      </c>
    </row>
    <row r="679" spans="1:11" x14ac:dyDescent="0.35">
      <c r="A679" t="s">
        <v>1127</v>
      </c>
      <c r="B679" t="s">
        <v>18</v>
      </c>
      <c r="C679">
        <v>56568</v>
      </c>
      <c r="D679" t="s">
        <v>1128</v>
      </c>
      <c r="E679" t="s">
        <v>125</v>
      </c>
      <c r="F679">
        <v>3.9</v>
      </c>
      <c r="G679">
        <v>3.9</v>
      </c>
      <c r="H679">
        <v>0</v>
      </c>
      <c r="I679" s="17">
        <v>0</v>
      </c>
      <c r="J679" s="18">
        <v>0</v>
      </c>
      <c r="K679" s="18">
        <v>0</v>
      </c>
    </row>
    <row r="680" spans="1:11" x14ac:dyDescent="0.35">
      <c r="A680" t="s">
        <v>1129</v>
      </c>
      <c r="B680" t="s">
        <v>18</v>
      </c>
      <c r="C680">
        <v>59919</v>
      </c>
      <c r="D680" t="s">
        <v>1130</v>
      </c>
      <c r="E680" t="s">
        <v>125</v>
      </c>
      <c r="F680">
        <v>15</v>
      </c>
      <c r="G680">
        <v>15</v>
      </c>
      <c r="H680">
        <v>0</v>
      </c>
      <c r="I680" s="17">
        <v>0</v>
      </c>
      <c r="J680" s="18">
        <v>0</v>
      </c>
      <c r="K680" s="18">
        <v>0</v>
      </c>
    </row>
    <row r="681" spans="1:11" x14ac:dyDescent="0.35">
      <c r="A681" t="s">
        <v>1131</v>
      </c>
      <c r="B681" t="s">
        <v>18</v>
      </c>
      <c r="C681">
        <v>58226</v>
      </c>
      <c r="D681">
        <v>1</v>
      </c>
      <c r="E681" t="s">
        <v>52</v>
      </c>
      <c r="F681">
        <v>1.5</v>
      </c>
      <c r="G681">
        <v>1.5</v>
      </c>
      <c r="H681">
        <v>1.37</v>
      </c>
      <c r="I681" s="17">
        <v>0</v>
      </c>
      <c r="J681" s="18">
        <v>0</v>
      </c>
      <c r="K681" s="18">
        <v>0</v>
      </c>
    </row>
    <row r="682" spans="1:11" x14ac:dyDescent="0.35">
      <c r="A682" t="s">
        <v>1132</v>
      </c>
      <c r="B682" t="s">
        <v>18</v>
      </c>
      <c r="C682">
        <v>59407</v>
      </c>
      <c r="D682" t="s">
        <v>1133</v>
      </c>
      <c r="E682" t="s">
        <v>700</v>
      </c>
      <c r="F682">
        <v>10.3</v>
      </c>
      <c r="G682">
        <v>10.3</v>
      </c>
      <c r="H682">
        <v>8.4600000000000009</v>
      </c>
      <c r="I682" s="17">
        <v>0</v>
      </c>
      <c r="J682" s="18">
        <v>0</v>
      </c>
      <c r="K682" s="18">
        <v>0</v>
      </c>
    </row>
    <row r="683" spans="1:11" x14ac:dyDescent="0.35">
      <c r="A683" t="s">
        <v>1134</v>
      </c>
      <c r="B683" t="s">
        <v>18</v>
      </c>
      <c r="C683">
        <v>60981</v>
      </c>
      <c r="D683" t="s">
        <v>1135</v>
      </c>
      <c r="E683" t="s">
        <v>21</v>
      </c>
      <c r="F683">
        <v>20</v>
      </c>
      <c r="G683">
        <v>20</v>
      </c>
      <c r="H683">
        <v>10.56</v>
      </c>
      <c r="I683" s="17">
        <v>0</v>
      </c>
      <c r="J683" s="18">
        <v>0</v>
      </c>
      <c r="K683" s="18">
        <v>0</v>
      </c>
    </row>
    <row r="684" spans="1:11" x14ac:dyDescent="0.35">
      <c r="A684" t="s">
        <v>1136</v>
      </c>
      <c r="B684" t="s">
        <v>18</v>
      </c>
      <c r="C684">
        <v>63363</v>
      </c>
      <c r="D684" t="s">
        <v>1137</v>
      </c>
      <c r="E684" t="s">
        <v>21</v>
      </c>
      <c r="F684">
        <v>1</v>
      </c>
      <c r="G684">
        <v>1</v>
      </c>
      <c r="H684">
        <v>0.53</v>
      </c>
      <c r="I684" s="17">
        <v>0</v>
      </c>
      <c r="J684" s="18">
        <v>0</v>
      </c>
      <c r="K684" s="18">
        <v>0</v>
      </c>
    </row>
    <row r="685" spans="1:11" x14ac:dyDescent="0.35">
      <c r="A685" t="s">
        <v>1138</v>
      </c>
      <c r="B685" t="s">
        <v>18</v>
      </c>
      <c r="C685">
        <v>58034</v>
      </c>
      <c r="D685">
        <v>1</v>
      </c>
      <c r="E685" t="s">
        <v>21</v>
      </c>
      <c r="F685">
        <v>1.5</v>
      </c>
      <c r="G685">
        <v>1.5</v>
      </c>
      <c r="H685">
        <v>1.35</v>
      </c>
      <c r="I685" s="17">
        <v>0</v>
      </c>
      <c r="J685" s="18">
        <v>0</v>
      </c>
      <c r="K685" s="18">
        <v>0</v>
      </c>
    </row>
    <row r="686" spans="1:11" x14ac:dyDescent="0.35">
      <c r="A686" t="s">
        <v>1139</v>
      </c>
      <c r="B686" t="s">
        <v>18</v>
      </c>
      <c r="C686">
        <v>59600</v>
      </c>
      <c r="D686" t="s">
        <v>202</v>
      </c>
      <c r="E686" t="s">
        <v>52</v>
      </c>
      <c r="F686">
        <v>16</v>
      </c>
      <c r="G686">
        <v>16</v>
      </c>
      <c r="H686">
        <v>14.67</v>
      </c>
      <c r="I686" s="17">
        <v>0</v>
      </c>
      <c r="J686" s="18">
        <v>0</v>
      </c>
      <c r="K686" s="18">
        <v>0</v>
      </c>
    </row>
    <row r="687" spans="1:11" x14ac:dyDescent="0.35">
      <c r="A687" t="s">
        <v>1140</v>
      </c>
      <c r="B687" t="s">
        <v>18</v>
      </c>
      <c r="C687">
        <v>59652</v>
      </c>
      <c r="D687" t="s">
        <v>1141</v>
      </c>
      <c r="E687" t="s">
        <v>19</v>
      </c>
      <c r="F687">
        <v>0.6</v>
      </c>
      <c r="G687">
        <v>0.6</v>
      </c>
      <c r="H687">
        <v>0.4</v>
      </c>
      <c r="I687" s="17">
        <v>0</v>
      </c>
      <c r="J687" s="18">
        <v>0</v>
      </c>
      <c r="K687" s="18">
        <v>0</v>
      </c>
    </row>
    <row r="688" spans="1:11" x14ac:dyDescent="0.35">
      <c r="A688" t="s">
        <v>1142</v>
      </c>
      <c r="B688" t="s">
        <v>18</v>
      </c>
      <c r="C688">
        <v>58748</v>
      </c>
      <c r="D688" t="s">
        <v>1143</v>
      </c>
      <c r="E688" t="s">
        <v>21</v>
      </c>
      <c r="F688">
        <v>0.7</v>
      </c>
      <c r="G688">
        <v>0.7</v>
      </c>
      <c r="H688">
        <v>0.63</v>
      </c>
      <c r="I688" s="17">
        <v>0</v>
      </c>
      <c r="J688" s="18">
        <v>0</v>
      </c>
      <c r="K688" s="18">
        <v>0</v>
      </c>
    </row>
    <row r="689" spans="1:11" x14ac:dyDescent="0.35">
      <c r="A689" t="s">
        <v>1144</v>
      </c>
      <c r="B689" t="s">
        <v>18</v>
      </c>
      <c r="C689">
        <v>59962</v>
      </c>
      <c r="D689" t="s">
        <v>1145</v>
      </c>
      <c r="E689" t="s">
        <v>52</v>
      </c>
      <c r="F689">
        <v>17</v>
      </c>
      <c r="G689">
        <v>17</v>
      </c>
      <c r="H689">
        <v>15.49</v>
      </c>
      <c r="I689" s="17">
        <v>0</v>
      </c>
      <c r="J689" s="18">
        <v>0</v>
      </c>
      <c r="K689" s="18">
        <v>0</v>
      </c>
    </row>
    <row r="690" spans="1:11" x14ac:dyDescent="0.35">
      <c r="A690" t="s">
        <v>1146</v>
      </c>
      <c r="B690" t="s">
        <v>18</v>
      </c>
      <c r="C690">
        <v>57743</v>
      </c>
      <c r="D690">
        <v>1</v>
      </c>
      <c r="E690" t="s">
        <v>52</v>
      </c>
      <c r="F690">
        <v>2.4</v>
      </c>
      <c r="G690">
        <v>2.4</v>
      </c>
      <c r="H690">
        <v>2.19</v>
      </c>
      <c r="I690" s="17">
        <v>0</v>
      </c>
      <c r="J690" s="18">
        <v>0</v>
      </c>
      <c r="K690" s="18">
        <v>0</v>
      </c>
    </row>
    <row r="691" spans="1:11" x14ac:dyDescent="0.35">
      <c r="A691" t="s">
        <v>1147</v>
      </c>
      <c r="B691" t="s">
        <v>18</v>
      </c>
      <c r="C691">
        <v>57722</v>
      </c>
      <c r="D691">
        <v>1</v>
      </c>
      <c r="E691" t="s">
        <v>52</v>
      </c>
      <c r="F691">
        <v>4</v>
      </c>
      <c r="G691">
        <v>4</v>
      </c>
      <c r="H691">
        <v>3.64</v>
      </c>
      <c r="I691" s="17">
        <v>0</v>
      </c>
      <c r="J691" s="18">
        <v>0</v>
      </c>
      <c r="K691" s="18">
        <v>0</v>
      </c>
    </row>
    <row r="692" spans="1:11" x14ac:dyDescent="0.35">
      <c r="A692" t="s">
        <v>1148</v>
      </c>
      <c r="B692" t="s">
        <v>18</v>
      </c>
      <c r="C692">
        <v>59879</v>
      </c>
      <c r="D692" t="s">
        <v>297</v>
      </c>
      <c r="E692" t="s">
        <v>52</v>
      </c>
      <c r="F692">
        <v>160</v>
      </c>
      <c r="G692">
        <v>160</v>
      </c>
      <c r="H692">
        <v>80.64</v>
      </c>
      <c r="I692" s="17">
        <v>0</v>
      </c>
      <c r="J692" s="18">
        <v>0</v>
      </c>
      <c r="K692" s="18">
        <v>0</v>
      </c>
    </row>
    <row r="693" spans="1:11" x14ac:dyDescent="0.35">
      <c r="A693" t="s">
        <v>1149</v>
      </c>
      <c r="B693" t="s">
        <v>18</v>
      </c>
      <c r="C693">
        <v>58713</v>
      </c>
      <c r="D693" t="s">
        <v>1150</v>
      </c>
      <c r="E693" t="s">
        <v>21</v>
      </c>
      <c r="F693">
        <v>60</v>
      </c>
      <c r="G693">
        <v>60</v>
      </c>
      <c r="H693">
        <v>54</v>
      </c>
      <c r="I693" s="17">
        <v>0</v>
      </c>
      <c r="J693" s="18">
        <v>0</v>
      </c>
      <c r="K693" s="18">
        <v>0</v>
      </c>
    </row>
    <row r="694" spans="1:11" x14ac:dyDescent="0.35">
      <c r="A694" t="s">
        <v>1151</v>
      </c>
      <c r="B694" t="s">
        <v>18</v>
      </c>
      <c r="C694">
        <v>60548</v>
      </c>
      <c r="D694" t="s">
        <v>109</v>
      </c>
      <c r="E694" t="s">
        <v>211</v>
      </c>
      <c r="F694">
        <v>9.9</v>
      </c>
      <c r="G694">
        <v>9.9</v>
      </c>
      <c r="H694">
        <v>0</v>
      </c>
      <c r="I694" s="17">
        <v>0</v>
      </c>
      <c r="J694" s="18">
        <v>0</v>
      </c>
      <c r="K694" s="18">
        <v>0</v>
      </c>
    </row>
    <row r="695" spans="1:11" x14ac:dyDescent="0.35">
      <c r="A695" t="s">
        <v>1152</v>
      </c>
      <c r="B695" t="s">
        <v>18</v>
      </c>
      <c r="C695">
        <v>62268</v>
      </c>
      <c r="D695" t="s">
        <v>1153</v>
      </c>
      <c r="E695" t="s">
        <v>211</v>
      </c>
      <c r="F695">
        <v>5</v>
      </c>
      <c r="G695">
        <v>5</v>
      </c>
      <c r="H695">
        <v>0</v>
      </c>
      <c r="I695" s="17">
        <v>0</v>
      </c>
      <c r="J695" s="18">
        <v>0</v>
      </c>
      <c r="K695" s="18">
        <v>0</v>
      </c>
    </row>
    <row r="696" spans="1:11" x14ac:dyDescent="0.35">
      <c r="A696" t="s">
        <v>1154</v>
      </c>
      <c r="B696" t="s">
        <v>18</v>
      </c>
      <c r="C696">
        <v>62241</v>
      </c>
      <c r="D696" t="s">
        <v>1155</v>
      </c>
      <c r="E696" t="s">
        <v>211</v>
      </c>
      <c r="F696">
        <v>8</v>
      </c>
      <c r="G696">
        <v>8</v>
      </c>
      <c r="H696">
        <v>0</v>
      </c>
      <c r="I696" s="17">
        <v>0</v>
      </c>
      <c r="J696" s="18">
        <v>0</v>
      </c>
      <c r="K696" s="18">
        <v>0</v>
      </c>
    </row>
    <row r="697" spans="1:11" x14ac:dyDescent="0.35">
      <c r="A697" t="s">
        <v>1156</v>
      </c>
      <c r="B697" t="s">
        <v>18</v>
      </c>
      <c r="E697" t="s">
        <v>52</v>
      </c>
      <c r="F697">
        <v>21</v>
      </c>
      <c r="G697">
        <v>21</v>
      </c>
      <c r="H697">
        <v>18.96</v>
      </c>
      <c r="I697" s="17">
        <v>0</v>
      </c>
      <c r="J697" s="18">
        <v>0</v>
      </c>
      <c r="K697" s="18">
        <v>0</v>
      </c>
    </row>
    <row r="698" spans="1:11" x14ac:dyDescent="0.35">
      <c r="A698" t="s">
        <v>1157</v>
      </c>
      <c r="B698" t="s">
        <v>18</v>
      </c>
      <c r="C698">
        <v>58448</v>
      </c>
      <c r="D698">
        <v>1</v>
      </c>
      <c r="E698" t="s">
        <v>52</v>
      </c>
      <c r="F698">
        <v>1</v>
      </c>
      <c r="G698">
        <v>1</v>
      </c>
      <c r="H698">
        <v>0.91</v>
      </c>
      <c r="I698" s="17">
        <v>0</v>
      </c>
      <c r="J698" s="18">
        <v>0</v>
      </c>
      <c r="K698" s="18">
        <v>0</v>
      </c>
    </row>
    <row r="699" spans="1:11" x14ac:dyDescent="0.35">
      <c r="A699" t="s">
        <v>1158</v>
      </c>
      <c r="B699" t="s">
        <v>18</v>
      </c>
      <c r="C699">
        <v>62636</v>
      </c>
      <c r="D699" t="s">
        <v>1159</v>
      </c>
      <c r="E699" t="s">
        <v>125</v>
      </c>
      <c r="F699">
        <v>14.5</v>
      </c>
      <c r="G699">
        <v>14.5</v>
      </c>
      <c r="H699">
        <v>0</v>
      </c>
      <c r="I699" s="17">
        <v>0</v>
      </c>
      <c r="J699" s="18">
        <v>0</v>
      </c>
      <c r="K699" s="18">
        <v>0</v>
      </c>
    </row>
    <row r="700" spans="1:11" x14ac:dyDescent="0.35">
      <c r="A700" t="s">
        <v>1160</v>
      </c>
      <c r="B700" t="s">
        <v>18</v>
      </c>
      <c r="C700">
        <v>62243</v>
      </c>
      <c r="D700">
        <v>53964</v>
      </c>
      <c r="E700" t="s">
        <v>32</v>
      </c>
      <c r="F700">
        <v>1.5</v>
      </c>
      <c r="G700">
        <v>1.5</v>
      </c>
      <c r="H700">
        <v>0.64</v>
      </c>
      <c r="I700" s="17">
        <v>0</v>
      </c>
      <c r="J700" s="18">
        <v>0</v>
      </c>
      <c r="K700" s="18">
        <v>0</v>
      </c>
    </row>
    <row r="701" spans="1:11" x14ac:dyDescent="0.35">
      <c r="A701" t="s">
        <v>1161</v>
      </c>
      <c r="B701" t="s">
        <v>18</v>
      </c>
      <c r="C701">
        <v>62252</v>
      </c>
      <c r="D701">
        <v>53965</v>
      </c>
      <c r="E701" t="s">
        <v>32</v>
      </c>
      <c r="F701">
        <v>1.5</v>
      </c>
      <c r="G701">
        <v>1.5</v>
      </c>
      <c r="H701">
        <v>0.64</v>
      </c>
      <c r="I701" s="17">
        <v>0</v>
      </c>
      <c r="J701" s="18">
        <v>0</v>
      </c>
      <c r="K701" s="18">
        <v>0</v>
      </c>
    </row>
    <row r="702" spans="1:11" x14ac:dyDescent="0.35">
      <c r="A702" t="s">
        <v>1162</v>
      </c>
      <c r="B702" t="s">
        <v>18</v>
      </c>
      <c r="C702">
        <v>62256</v>
      </c>
      <c r="D702">
        <v>53966</v>
      </c>
      <c r="E702" t="s">
        <v>32</v>
      </c>
      <c r="F702">
        <v>1.5</v>
      </c>
      <c r="G702">
        <v>1.5</v>
      </c>
      <c r="H702">
        <v>0.64</v>
      </c>
      <c r="I702" s="17">
        <v>0</v>
      </c>
      <c r="J702" s="18">
        <v>0</v>
      </c>
      <c r="K702" s="18">
        <v>0</v>
      </c>
    </row>
    <row r="703" spans="1:11" x14ac:dyDescent="0.35">
      <c r="A703" t="s">
        <v>1163</v>
      </c>
      <c r="B703" t="s">
        <v>18</v>
      </c>
      <c r="C703">
        <v>62253</v>
      </c>
      <c r="D703">
        <v>53967</v>
      </c>
      <c r="E703" t="s">
        <v>32</v>
      </c>
      <c r="F703">
        <v>1.5</v>
      </c>
      <c r="G703">
        <v>1.5</v>
      </c>
      <c r="H703">
        <v>0.64</v>
      </c>
      <c r="I703" s="17">
        <v>0</v>
      </c>
      <c r="J703" s="18">
        <v>0</v>
      </c>
      <c r="K703" s="18">
        <v>0</v>
      </c>
    </row>
    <row r="704" spans="1:11" x14ac:dyDescent="0.35">
      <c r="A704" t="s">
        <v>1164</v>
      </c>
      <c r="B704" t="s">
        <v>18</v>
      </c>
      <c r="C704">
        <v>62245</v>
      </c>
      <c r="D704">
        <v>53968</v>
      </c>
      <c r="E704" t="s">
        <v>32</v>
      </c>
      <c r="F704">
        <v>1.5</v>
      </c>
      <c r="G704">
        <v>1.5</v>
      </c>
      <c r="H704">
        <v>0.64</v>
      </c>
      <c r="I704" s="17">
        <v>0</v>
      </c>
      <c r="J704" s="18">
        <v>0</v>
      </c>
      <c r="K704" s="18">
        <v>0</v>
      </c>
    </row>
    <row r="705" spans="1:11" x14ac:dyDescent="0.35">
      <c r="A705" t="s">
        <v>1165</v>
      </c>
      <c r="B705" t="s">
        <v>18</v>
      </c>
      <c r="C705">
        <v>62254</v>
      </c>
      <c r="D705">
        <v>53970</v>
      </c>
      <c r="E705" t="s">
        <v>32</v>
      </c>
      <c r="F705">
        <v>1.5</v>
      </c>
      <c r="G705">
        <v>1.5</v>
      </c>
      <c r="H705">
        <v>0.64</v>
      </c>
      <c r="I705" s="17">
        <v>0</v>
      </c>
      <c r="J705" s="18">
        <v>0</v>
      </c>
      <c r="K705" s="18">
        <v>0</v>
      </c>
    </row>
    <row r="706" spans="1:11" x14ac:dyDescent="0.35">
      <c r="A706" t="s">
        <v>1166</v>
      </c>
      <c r="B706" t="s">
        <v>18</v>
      </c>
      <c r="C706">
        <v>62224</v>
      </c>
      <c r="D706">
        <v>53971</v>
      </c>
      <c r="E706" t="s">
        <v>229</v>
      </c>
      <c r="F706">
        <v>1.5</v>
      </c>
      <c r="G706">
        <v>1.5</v>
      </c>
      <c r="H706">
        <v>0.63</v>
      </c>
      <c r="I706" s="17">
        <v>0</v>
      </c>
      <c r="J706" s="18">
        <v>0</v>
      </c>
      <c r="K706" s="18">
        <v>0</v>
      </c>
    </row>
    <row r="707" spans="1:11" x14ac:dyDescent="0.35">
      <c r="A707" t="s">
        <v>1167</v>
      </c>
      <c r="B707" t="s">
        <v>18</v>
      </c>
      <c r="C707">
        <v>62255</v>
      </c>
      <c r="D707">
        <v>53973</v>
      </c>
      <c r="E707" t="s">
        <v>229</v>
      </c>
      <c r="F707">
        <v>1.5</v>
      </c>
      <c r="G707">
        <v>1.5</v>
      </c>
      <c r="H707">
        <v>0.63</v>
      </c>
      <c r="I707" s="17">
        <v>0</v>
      </c>
      <c r="J707" s="18">
        <v>0</v>
      </c>
      <c r="K707" s="18">
        <v>0</v>
      </c>
    </row>
    <row r="708" spans="1:11" x14ac:dyDescent="0.35">
      <c r="A708" t="s">
        <v>1168</v>
      </c>
      <c r="B708" t="s">
        <v>18</v>
      </c>
      <c r="C708">
        <v>62239</v>
      </c>
      <c r="D708">
        <v>53963</v>
      </c>
      <c r="E708" t="s">
        <v>32</v>
      </c>
      <c r="F708">
        <v>1.5</v>
      </c>
      <c r="G708">
        <v>1.5</v>
      </c>
      <c r="H708">
        <v>0.64</v>
      </c>
      <c r="I708" s="17">
        <v>0</v>
      </c>
      <c r="J708" s="18">
        <v>0</v>
      </c>
      <c r="K708" s="18">
        <v>0</v>
      </c>
    </row>
    <row r="709" spans="1:11" x14ac:dyDescent="0.35">
      <c r="A709" t="s">
        <v>1169</v>
      </c>
      <c r="B709" t="s">
        <v>18</v>
      </c>
      <c r="C709">
        <v>62244</v>
      </c>
      <c r="D709">
        <v>53977</v>
      </c>
      <c r="E709" t="s">
        <v>229</v>
      </c>
      <c r="F709">
        <v>1.5</v>
      </c>
      <c r="G709">
        <v>1.5</v>
      </c>
      <c r="H709">
        <v>0.63</v>
      </c>
      <c r="I709" s="17">
        <v>0</v>
      </c>
      <c r="J709" s="18">
        <v>0</v>
      </c>
      <c r="K709" s="18">
        <v>0</v>
      </c>
    </row>
    <row r="710" spans="1:11" x14ac:dyDescent="0.35">
      <c r="A710" t="s">
        <v>1170</v>
      </c>
      <c r="B710" t="s">
        <v>18</v>
      </c>
      <c r="C710">
        <v>62251</v>
      </c>
      <c r="D710">
        <v>53975</v>
      </c>
      <c r="E710" t="s">
        <v>229</v>
      </c>
      <c r="F710">
        <v>1.5</v>
      </c>
      <c r="G710">
        <v>1.5</v>
      </c>
      <c r="H710">
        <v>0.63</v>
      </c>
      <c r="I710" s="17">
        <v>0</v>
      </c>
      <c r="J710" s="18">
        <v>0</v>
      </c>
      <c r="K710" s="18">
        <v>0</v>
      </c>
    </row>
    <row r="711" spans="1:11" x14ac:dyDescent="0.35">
      <c r="A711" t="s">
        <v>1171</v>
      </c>
      <c r="B711" t="s">
        <v>18</v>
      </c>
      <c r="C711">
        <v>58376</v>
      </c>
      <c r="D711">
        <v>1</v>
      </c>
      <c r="E711" t="s">
        <v>21</v>
      </c>
      <c r="F711">
        <v>1.5</v>
      </c>
      <c r="G711">
        <v>1.5</v>
      </c>
      <c r="H711">
        <v>1.31</v>
      </c>
      <c r="I711" s="17">
        <v>0</v>
      </c>
      <c r="J711" s="18">
        <v>0</v>
      </c>
      <c r="K711" s="18">
        <v>0</v>
      </c>
    </row>
    <row r="712" spans="1:11" x14ac:dyDescent="0.35">
      <c r="A712" t="s">
        <v>1172</v>
      </c>
      <c r="B712" t="s">
        <v>18</v>
      </c>
      <c r="C712">
        <v>57311</v>
      </c>
      <c r="D712">
        <v>1</v>
      </c>
      <c r="E712" t="s">
        <v>19</v>
      </c>
      <c r="F712">
        <v>0.8</v>
      </c>
      <c r="G712">
        <v>0.8</v>
      </c>
      <c r="H712">
        <v>0.54</v>
      </c>
      <c r="I712" s="17">
        <v>0</v>
      </c>
      <c r="J712" s="18">
        <v>0</v>
      </c>
      <c r="K712" s="18">
        <v>0</v>
      </c>
    </row>
    <row r="713" spans="1:11" x14ac:dyDescent="0.35">
      <c r="A713" t="s">
        <v>1173</v>
      </c>
      <c r="B713" t="s">
        <v>18</v>
      </c>
      <c r="C713">
        <v>63349</v>
      </c>
      <c r="D713" t="s">
        <v>1174</v>
      </c>
      <c r="E713" t="s">
        <v>235</v>
      </c>
      <c r="F713">
        <v>32.5</v>
      </c>
      <c r="G713">
        <v>32.5</v>
      </c>
      <c r="H713">
        <v>19.239999999999998</v>
      </c>
      <c r="I713" s="17">
        <v>0</v>
      </c>
      <c r="J713" s="18">
        <v>0</v>
      </c>
      <c r="K713" s="18">
        <v>0</v>
      </c>
    </row>
    <row r="714" spans="1:11" x14ac:dyDescent="0.35">
      <c r="A714" t="s">
        <v>1175</v>
      </c>
      <c r="B714" t="s">
        <v>18</v>
      </c>
      <c r="C714">
        <v>59374</v>
      </c>
      <c r="D714" t="s">
        <v>1176</v>
      </c>
      <c r="E714" t="s">
        <v>69</v>
      </c>
      <c r="F714">
        <v>5</v>
      </c>
      <c r="G714">
        <v>5</v>
      </c>
      <c r="H714">
        <v>0</v>
      </c>
      <c r="I714" s="17">
        <v>0</v>
      </c>
      <c r="J714" s="18">
        <v>0</v>
      </c>
      <c r="K714" s="18">
        <v>0</v>
      </c>
    </row>
    <row r="715" spans="1:11" x14ac:dyDescent="0.35">
      <c r="A715" t="s">
        <v>1177</v>
      </c>
      <c r="B715" t="s">
        <v>18</v>
      </c>
      <c r="C715">
        <v>58581</v>
      </c>
      <c r="D715">
        <v>1</v>
      </c>
      <c r="E715" t="s">
        <v>52</v>
      </c>
      <c r="F715">
        <v>1</v>
      </c>
      <c r="G715">
        <v>1</v>
      </c>
      <c r="H715">
        <v>0.91</v>
      </c>
      <c r="I715" s="17">
        <v>0</v>
      </c>
      <c r="J715" s="18">
        <v>0</v>
      </c>
      <c r="K715" s="18">
        <v>0</v>
      </c>
    </row>
    <row r="716" spans="1:11" x14ac:dyDescent="0.35">
      <c r="A716" t="s">
        <v>1178</v>
      </c>
      <c r="B716" t="s">
        <v>18</v>
      </c>
      <c r="C716">
        <v>58582</v>
      </c>
      <c r="D716">
        <v>1</v>
      </c>
      <c r="E716" t="s">
        <v>52</v>
      </c>
      <c r="F716">
        <v>1.5</v>
      </c>
      <c r="G716">
        <v>1.5</v>
      </c>
      <c r="H716">
        <v>1.37</v>
      </c>
      <c r="I716" s="17">
        <v>0</v>
      </c>
      <c r="J716" s="18">
        <v>0</v>
      </c>
      <c r="K716" s="18">
        <v>0</v>
      </c>
    </row>
    <row r="717" spans="1:11" x14ac:dyDescent="0.35">
      <c r="A717" t="s">
        <v>1179</v>
      </c>
      <c r="B717" t="s">
        <v>18</v>
      </c>
      <c r="C717">
        <v>61419</v>
      </c>
      <c r="D717" t="s">
        <v>1180</v>
      </c>
      <c r="E717" t="s">
        <v>52</v>
      </c>
      <c r="F717">
        <v>2</v>
      </c>
      <c r="G717">
        <v>2</v>
      </c>
      <c r="H717">
        <v>1.01</v>
      </c>
      <c r="I717" s="17">
        <v>0</v>
      </c>
      <c r="J717" s="18">
        <v>0</v>
      </c>
      <c r="K717" s="18">
        <v>0</v>
      </c>
    </row>
    <row r="718" spans="1:11" x14ac:dyDescent="0.35">
      <c r="A718" t="s">
        <v>1181</v>
      </c>
      <c r="B718" t="s">
        <v>18</v>
      </c>
      <c r="C718">
        <v>63235</v>
      </c>
      <c r="D718" t="s">
        <v>1182</v>
      </c>
      <c r="E718" t="s">
        <v>38</v>
      </c>
      <c r="F718">
        <v>2.2000000000000002</v>
      </c>
      <c r="G718">
        <v>2.2000000000000002</v>
      </c>
      <c r="H718">
        <v>0</v>
      </c>
      <c r="I718" s="17">
        <v>0</v>
      </c>
      <c r="J718" s="18">
        <v>0</v>
      </c>
      <c r="K718" s="18">
        <v>0</v>
      </c>
    </row>
    <row r="719" spans="1:11" x14ac:dyDescent="0.35">
      <c r="A719" t="s">
        <v>1183</v>
      </c>
      <c r="B719" t="s">
        <v>18</v>
      </c>
      <c r="C719">
        <v>61860</v>
      </c>
      <c r="D719" t="s">
        <v>1184</v>
      </c>
      <c r="E719" t="s">
        <v>103</v>
      </c>
      <c r="F719">
        <v>3</v>
      </c>
      <c r="G719">
        <v>3</v>
      </c>
      <c r="H719">
        <v>0</v>
      </c>
      <c r="I719" s="17">
        <v>0</v>
      </c>
      <c r="J719" s="18">
        <v>0</v>
      </c>
      <c r="K719" s="18">
        <v>0</v>
      </c>
    </row>
    <row r="720" spans="1:11" x14ac:dyDescent="0.35">
      <c r="A720" t="s">
        <v>1185</v>
      </c>
      <c r="B720" t="s">
        <v>18</v>
      </c>
      <c r="C720">
        <v>60332</v>
      </c>
      <c r="D720" t="s">
        <v>1186</v>
      </c>
      <c r="E720" t="s">
        <v>103</v>
      </c>
      <c r="F720">
        <v>10</v>
      </c>
      <c r="G720">
        <v>10</v>
      </c>
      <c r="H720">
        <v>0</v>
      </c>
      <c r="I720" s="17">
        <v>0</v>
      </c>
      <c r="J720" s="18">
        <v>0</v>
      </c>
      <c r="K720" s="18">
        <v>0</v>
      </c>
    </row>
    <row r="721" spans="1:11" x14ac:dyDescent="0.35">
      <c r="A721" t="s">
        <v>1187</v>
      </c>
      <c r="B721" t="s">
        <v>18</v>
      </c>
      <c r="C721">
        <v>61201</v>
      </c>
      <c r="D721" t="s">
        <v>1188</v>
      </c>
      <c r="E721" t="s">
        <v>211</v>
      </c>
      <c r="F721">
        <v>10</v>
      </c>
      <c r="G721">
        <v>10</v>
      </c>
      <c r="H721">
        <v>0</v>
      </c>
      <c r="I721" s="17">
        <v>0</v>
      </c>
      <c r="J721" s="18">
        <v>0</v>
      </c>
      <c r="K721" s="18">
        <v>0</v>
      </c>
    </row>
    <row r="722" spans="1:11" x14ac:dyDescent="0.35">
      <c r="A722" t="s">
        <v>1189</v>
      </c>
      <c r="B722" t="s">
        <v>18</v>
      </c>
      <c r="C722">
        <v>61423</v>
      </c>
      <c r="D722" t="s">
        <v>109</v>
      </c>
      <c r="E722" t="s">
        <v>211</v>
      </c>
      <c r="F722">
        <v>8</v>
      </c>
      <c r="G722">
        <v>8</v>
      </c>
      <c r="H722">
        <v>0</v>
      </c>
      <c r="I722" s="17">
        <v>0</v>
      </c>
      <c r="J722" s="18">
        <v>0</v>
      </c>
      <c r="K722" s="18">
        <v>0</v>
      </c>
    </row>
    <row r="723" spans="1:11" x14ac:dyDescent="0.35">
      <c r="A723" t="s">
        <v>1190</v>
      </c>
      <c r="B723" t="s">
        <v>18</v>
      </c>
      <c r="C723">
        <v>61430</v>
      </c>
      <c r="D723" t="s">
        <v>1191</v>
      </c>
      <c r="E723" t="s">
        <v>211</v>
      </c>
      <c r="F723">
        <v>10</v>
      </c>
      <c r="G723">
        <v>10</v>
      </c>
      <c r="H723">
        <v>0</v>
      </c>
      <c r="I723" s="17">
        <v>0</v>
      </c>
      <c r="J723" s="18">
        <v>0</v>
      </c>
      <c r="K723" s="18">
        <v>0</v>
      </c>
    </row>
    <row r="724" spans="1:11" x14ac:dyDescent="0.35">
      <c r="A724" t="s">
        <v>1192</v>
      </c>
      <c r="B724" t="s">
        <v>18</v>
      </c>
      <c r="C724">
        <v>61424</v>
      </c>
      <c r="D724" t="s">
        <v>109</v>
      </c>
      <c r="E724" t="s">
        <v>211</v>
      </c>
      <c r="F724">
        <v>10</v>
      </c>
      <c r="G724">
        <v>10</v>
      </c>
      <c r="H724">
        <v>0</v>
      </c>
      <c r="I724" s="17">
        <v>0</v>
      </c>
      <c r="J724" s="18">
        <v>0</v>
      </c>
      <c r="K724" s="18">
        <v>0</v>
      </c>
    </row>
    <row r="725" spans="1:11" x14ac:dyDescent="0.35">
      <c r="A725" t="s">
        <v>1193</v>
      </c>
      <c r="B725" t="s">
        <v>18</v>
      </c>
      <c r="C725">
        <v>60010</v>
      </c>
      <c r="D725" t="s">
        <v>1194</v>
      </c>
      <c r="E725" t="s">
        <v>103</v>
      </c>
      <c r="F725">
        <v>20</v>
      </c>
      <c r="G725">
        <v>20</v>
      </c>
      <c r="H725">
        <v>0</v>
      </c>
      <c r="I725" s="17">
        <v>0</v>
      </c>
      <c r="J725" s="18">
        <v>0</v>
      </c>
      <c r="K725" s="18">
        <v>0</v>
      </c>
    </row>
    <row r="726" spans="1:11" x14ac:dyDescent="0.35">
      <c r="A726" t="s">
        <v>1195</v>
      </c>
      <c r="B726" t="s">
        <v>18</v>
      </c>
      <c r="C726">
        <v>60112</v>
      </c>
      <c r="D726" t="s">
        <v>109</v>
      </c>
      <c r="E726" t="s">
        <v>38</v>
      </c>
      <c r="F726">
        <v>1.4</v>
      </c>
      <c r="G726">
        <v>1.4</v>
      </c>
      <c r="H726">
        <v>0</v>
      </c>
      <c r="I726" s="17">
        <v>0</v>
      </c>
      <c r="J726" s="18">
        <v>0</v>
      </c>
      <c r="K726" s="18">
        <v>0</v>
      </c>
    </row>
    <row r="727" spans="1:11" x14ac:dyDescent="0.35">
      <c r="A727" t="s">
        <v>1196</v>
      </c>
      <c r="B727" t="s">
        <v>18</v>
      </c>
      <c r="C727">
        <v>58961</v>
      </c>
      <c r="D727" t="s">
        <v>847</v>
      </c>
      <c r="E727" t="s">
        <v>69</v>
      </c>
      <c r="F727">
        <v>2</v>
      </c>
      <c r="G727">
        <v>2</v>
      </c>
      <c r="H727">
        <v>0</v>
      </c>
      <c r="I727" s="17">
        <v>0</v>
      </c>
      <c r="J727" s="18">
        <v>0</v>
      </c>
      <c r="K727" s="18">
        <v>0</v>
      </c>
    </row>
    <row r="728" spans="1:11" x14ac:dyDescent="0.35">
      <c r="A728" t="s">
        <v>1197</v>
      </c>
      <c r="B728" t="s">
        <v>18</v>
      </c>
      <c r="C728">
        <v>59790</v>
      </c>
      <c r="D728" t="s">
        <v>109</v>
      </c>
      <c r="E728" t="s">
        <v>211</v>
      </c>
      <c r="F728">
        <v>1</v>
      </c>
      <c r="G728">
        <v>1</v>
      </c>
      <c r="H728">
        <v>0</v>
      </c>
      <c r="I728" s="17">
        <v>0</v>
      </c>
      <c r="J728" s="18">
        <v>0</v>
      </c>
      <c r="K728" s="18">
        <v>0</v>
      </c>
    </row>
    <row r="729" spans="1:11" x14ac:dyDescent="0.35">
      <c r="A729" t="s">
        <v>1198</v>
      </c>
      <c r="B729" t="s">
        <v>18</v>
      </c>
      <c r="C729">
        <v>58718</v>
      </c>
      <c r="D729" t="s">
        <v>109</v>
      </c>
      <c r="E729" t="s">
        <v>21</v>
      </c>
      <c r="F729">
        <v>12</v>
      </c>
      <c r="G729">
        <v>12</v>
      </c>
      <c r="H729">
        <v>11</v>
      </c>
      <c r="I729" s="17">
        <v>0</v>
      </c>
      <c r="J729" s="18">
        <v>0</v>
      </c>
      <c r="K729" s="18">
        <v>0</v>
      </c>
    </row>
    <row r="730" spans="1:11" x14ac:dyDescent="0.35">
      <c r="A730" t="s">
        <v>1199</v>
      </c>
      <c r="B730" t="s">
        <v>18</v>
      </c>
      <c r="C730">
        <v>58721</v>
      </c>
      <c r="D730" t="s">
        <v>1200</v>
      </c>
      <c r="E730" t="s">
        <v>21</v>
      </c>
      <c r="F730">
        <v>8</v>
      </c>
      <c r="G730">
        <v>8</v>
      </c>
      <c r="H730">
        <v>7.34</v>
      </c>
      <c r="I730" s="17">
        <v>0</v>
      </c>
      <c r="J730" s="18">
        <v>0</v>
      </c>
      <c r="K730" s="18">
        <v>0</v>
      </c>
    </row>
    <row r="731" spans="1:11" x14ac:dyDescent="0.35">
      <c r="A731" t="s">
        <v>1201</v>
      </c>
      <c r="B731" t="s">
        <v>18</v>
      </c>
      <c r="C731">
        <v>59915</v>
      </c>
      <c r="D731" t="s">
        <v>1202</v>
      </c>
      <c r="E731" t="s">
        <v>21</v>
      </c>
      <c r="F731">
        <v>20</v>
      </c>
      <c r="G731">
        <v>20</v>
      </c>
      <c r="H731">
        <v>18</v>
      </c>
      <c r="I731" s="17">
        <v>0</v>
      </c>
      <c r="J731" s="18">
        <v>0</v>
      </c>
      <c r="K731" s="18">
        <v>0</v>
      </c>
    </row>
    <row r="732" spans="1:11" x14ac:dyDescent="0.35">
      <c r="A732" t="s">
        <v>1203</v>
      </c>
      <c r="B732" t="s">
        <v>18</v>
      </c>
      <c r="C732">
        <v>60976</v>
      </c>
      <c r="D732" t="s">
        <v>109</v>
      </c>
      <c r="E732" t="s">
        <v>211</v>
      </c>
      <c r="F732">
        <v>9.9</v>
      </c>
      <c r="G732">
        <v>9.9</v>
      </c>
      <c r="H732">
        <v>0</v>
      </c>
      <c r="I732" s="17">
        <v>0</v>
      </c>
      <c r="J732" s="18">
        <v>0</v>
      </c>
      <c r="K732" s="18">
        <v>0</v>
      </c>
    </row>
    <row r="733" spans="1:11" x14ac:dyDescent="0.35">
      <c r="A733" t="s">
        <v>1204</v>
      </c>
      <c r="B733" t="s">
        <v>18</v>
      </c>
      <c r="C733">
        <v>58520</v>
      </c>
      <c r="D733" t="s">
        <v>1205</v>
      </c>
      <c r="E733" t="s">
        <v>74</v>
      </c>
      <c r="F733">
        <v>8</v>
      </c>
      <c r="G733">
        <v>8</v>
      </c>
      <c r="H733">
        <v>6.44</v>
      </c>
      <c r="I733" s="17">
        <v>0</v>
      </c>
      <c r="J733" s="18">
        <v>0</v>
      </c>
      <c r="K733" s="18">
        <v>0</v>
      </c>
    </row>
    <row r="734" spans="1:11" x14ac:dyDescent="0.35">
      <c r="A734" t="s">
        <v>1206</v>
      </c>
      <c r="B734" t="s">
        <v>18</v>
      </c>
      <c r="C734">
        <v>58612</v>
      </c>
      <c r="D734">
        <v>1</v>
      </c>
      <c r="E734" t="s">
        <v>52</v>
      </c>
      <c r="F734">
        <v>1.5</v>
      </c>
      <c r="G734">
        <v>1.5</v>
      </c>
      <c r="H734">
        <v>1.37</v>
      </c>
      <c r="I734" s="17">
        <v>0</v>
      </c>
      <c r="J734" s="18">
        <v>0</v>
      </c>
      <c r="K734" s="18">
        <v>0</v>
      </c>
    </row>
    <row r="735" spans="1:11" x14ac:dyDescent="0.35">
      <c r="A735" t="s">
        <v>1207</v>
      </c>
      <c r="B735" t="s">
        <v>18</v>
      </c>
      <c r="C735">
        <v>58131</v>
      </c>
      <c r="D735" t="s">
        <v>109</v>
      </c>
      <c r="E735" t="s">
        <v>211</v>
      </c>
      <c r="F735">
        <v>4.4000000000000004</v>
      </c>
      <c r="G735">
        <v>4.4000000000000004</v>
      </c>
      <c r="H735">
        <v>0</v>
      </c>
      <c r="I735" s="17">
        <v>0</v>
      </c>
      <c r="J735" s="18">
        <v>0</v>
      </c>
      <c r="K735" s="18">
        <v>0</v>
      </c>
    </row>
    <row r="736" spans="1:11" x14ac:dyDescent="0.35">
      <c r="A736" t="s">
        <v>1208</v>
      </c>
      <c r="B736" t="s">
        <v>18</v>
      </c>
      <c r="C736">
        <v>60953</v>
      </c>
      <c r="D736" t="s">
        <v>1209</v>
      </c>
      <c r="E736" t="s">
        <v>52</v>
      </c>
      <c r="F736">
        <v>1</v>
      </c>
      <c r="G736">
        <v>1</v>
      </c>
      <c r="H736">
        <v>0.91</v>
      </c>
      <c r="I736" s="17">
        <v>0</v>
      </c>
      <c r="J736" s="18">
        <v>0</v>
      </c>
      <c r="K736" s="18">
        <v>0</v>
      </c>
    </row>
    <row r="737" spans="1:11" x14ac:dyDescent="0.35">
      <c r="A737" t="s">
        <v>1210</v>
      </c>
      <c r="B737" t="s">
        <v>18</v>
      </c>
      <c r="C737">
        <v>57309</v>
      </c>
      <c r="D737">
        <v>1</v>
      </c>
      <c r="E737" t="s">
        <v>19</v>
      </c>
      <c r="F737">
        <v>0.9</v>
      </c>
      <c r="G737">
        <v>0.9</v>
      </c>
      <c r="H737">
        <v>0.6</v>
      </c>
      <c r="I737" s="17">
        <v>0</v>
      </c>
      <c r="J737" s="18">
        <v>0</v>
      </c>
      <c r="K737" s="18">
        <v>0</v>
      </c>
    </row>
    <row r="738" spans="1:11" x14ac:dyDescent="0.35">
      <c r="A738" t="s">
        <v>1211</v>
      </c>
      <c r="B738" t="s">
        <v>18</v>
      </c>
      <c r="C738">
        <v>61989</v>
      </c>
      <c r="D738" t="s">
        <v>847</v>
      </c>
      <c r="E738" t="s">
        <v>21</v>
      </c>
      <c r="F738">
        <v>2.4</v>
      </c>
      <c r="G738">
        <v>2.4</v>
      </c>
      <c r="H738">
        <v>1.27</v>
      </c>
      <c r="I738" s="17">
        <v>0</v>
      </c>
      <c r="J738" s="18">
        <v>0</v>
      </c>
      <c r="K738" s="18">
        <v>0</v>
      </c>
    </row>
    <row r="739" spans="1:11" x14ac:dyDescent="0.35">
      <c r="A739" t="s">
        <v>1212</v>
      </c>
      <c r="B739" t="s">
        <v>18</v>
      </c>
      <c r="C739">
        <v>62495</v>
      </c>
      <c r="D739">
        <v>20181</v>
      </c>
      <c r="E739" t="s">
        <v>32</v>
      </c>
      <c r="F739">
        <v>60</v>
      </c>
      <c r="G739">
        <v>60</v>
      </c>
      <c r="H739">
        <v>25.44</v>
      </c>
      <c r="I739" s="17">
        <v>0</v>
      </c>
      <c r="J739" s="18">
        <v>0</v>
      </c>
      <c r="K739" s="18">
        <v>0</v>
      </c>
    </row>
    <row r="740" spans="1:11" x14ac:dyDescent="0.35">
      <c r="A740" t="s">
        <v>1213</v>
      </c>
      <c r="B740" t="s">
        <v>18</v>
      </c>
      <c r="C740">
        <v>57773</v>
      </c>
      <c r="D740">
        <v>1</v>
      </c>
      <c r="E740" t="s">
        <v>52</v>
      </c>
      <c r="F740">
        <v>0.9</v>
      </c>
      <c r="G740">
        <v>0.9</v>
      </c>
      <c r="H740">
        <v>0.82</v>
      </c>
      <c r="I740" s="17">
        <v>0</v>
      </c>
      <c r="J740" s="18">
        <v>0</v>
      </c>
      <c r="K740" s="18">
        <v>0</v>
      </c>
    </row>
    <row r="741" spans="1:11" x14ac:dyDescent="0.35">
      <c r="A741" t="s">
        <v>1214</v>
      </c>
      <c r="B741" t="s">
        <v>18</v>
      </c>
      <c r="C741">
        <v>57562</v>
      </c>
      <c r="D741" t="s">
        <v>109</v>
      </c>
      <c r="E741" t="s">
        <v>57</v>
      </c>
      <c r="F741">
        <v>17.600000000000001</v>
      </c>
      <c r="G741">
        <v>17.600000000000001</v>
      </c>
      <c r="H741">
        <v>16.170000000000002</v>
      </c>
      <c r="I741" s="17">
        <v>0</v>
      </c>
      <c r="J741" s="18">
        <v>0</v>
      </c>
      <c r="K741" s="18">
        <v>0</v>
      </c>
    </row>
    <row r="742" spans="1:11" x14ac:dyDescent="0.35">
      <c r="A742" t="s">
        <v>1215</v>
      </c>
      <c r="B742" t="s">
        <v>18</v>
      </c>
      <c r="C742">
        <v>61439</v>
      </c>
      <c r="D742" t="s">
        <v>1216</v>
      </c>
      <c r="E742" t="s">
        <v>32</v>
      </c>
      <c r="F742">
        <v>1</v>
      </c>
      <c r="G742">
        <v>1</v>
      </c>
      <c r="H742">
        <v>0.42</v>
      </c>
      <c r="I742" s="17">
        <v>0</v>
      </c>
      <c r="J742" s="18">
        <v>0</v>
      </c>
      <c r="K742" s="18">
        <v>0</v>
      </c>
    </row>
    <row r="743" spans="1:11" x14ac:dyDescent="0.35">
      <c r="A743" t="s">
        <v>1217</v>
      </c>
      <c r="B743" t="s">
        <v>18</v>
      </c>
      <c r="C743">
        <v>57340</v>
      </c>
      <c r="D743">
        <v>1</v>
      </c>
      <c r="E743" t="s">
        <v>21</v>
      </c>
      <c r="F743">
        <v>140</v>
      </c>
      <c r="G743">
        <v>140</v>
      </c>
      <c r="H743">
        <v>73.92</v>
      </c>
      <c r="I743" s="17">
        <v>0</v>
      </c>
      <c r="J743" s="18">
        <v>0</v>
      </c>
      <c r="K743" s="18">
        <v>0</v>
      </c>
    </row>
    <row r="744" spans="1:11" x14ac:dyDescent="0.35">
      <c r="A744" t="s">
        <v>1218</v>
      </c>
      <c r="B744" t="s">
        <v>18</v>
      </c>
      <c r="C744">
        <v>58293</v>
      </c>
      <c r="D744" t="s">
        <v>1219</v>
      </c>
      <c r="E744" t="s">
        <v>57</v>
      </c>
      <c r="F744">
        <v>1.3</v>
      </c>
      <c r="G744">
        <v>1.3</v>
      </c>
      <c r="H744">
        <v>1.19</v>
      </c>
      <c r="I744" s="17">
        <v>0</v>
      </c>
      <c r="J744" s="18">
        <v>0</v>
      </c>
      <c r="K744" s="18">
        <v>0</v>
      </c>
    </row>
    <row r="745" spans="1:11" x14ac:dyDescent="0.35">
      <c r="A745" t="s">
        <v>1220</v>
      </c>
      <c r="B745" t="s">
        <v>18</v>
      </c>
      <c r="C745">
        <v>59539</v>
      </c>
      <c r="D745">
        <v>1</v>
      </c>
      <c r="E745" t="s">
        <v>52</v>
      </c>
      <c r="F745">
        <v>1.5</v>
      </c>
      <c r="G745">
        <v>1.5</v>
      </c>
      <c r="H745">
        <v>1.37</v>
      </c>
      <c r="I745" s="17">
        <v>0</v>
      </c>
      <c r="J745" s="18">
        <v>0</v>
      </c>
      <c r="K745" s="18">
        <v>0</v>
      </c>
    </row>
    <row r="746" spans="1:11" x14ac:dyDescent="0.35">
      <c r="A746" t="s">
        <v>1221</v>
      </c>
      <c r="B746" t="s">
        <v>18</v>
      </c>
      <c r="C746">
        <v>58319</v>
      </c>
      <c r="D746" t="s">
        <v>1222</v>
      </c>
      <c r="E746" t="s">
        <v>125</v>
      </c>
      <c r="F746">
        <v>10.6</v>
      </c>
      <c r="G746">
        <v>10.6</v>
      </c>
      <c r="H746">
        <v>0</v>
      </c>
      <c r="I746" s="17">
        <v>0</v>
      </c>
      <c r="J746" s="18">
        <v>0</v>
      </c>
      <c r="K746" s="18">
        <v>0</v>
      </c>
    </row>
    <row r="747" spans="1:11" x14ac:dyDescent="0.35">
      <c r="A747" t="s">
        <v>1223</v>
      </c>
      <c r="B747" t="s">
        <v>18</v>
      </c>
      <c r="C747">
        <v>60449</v>
      </c>
      <c r="D747" t="s">
        <v>1224</v>
      </c>
      <c r="E747" t="s">
        <v>226</v>
      </c>
      <c r="F747">
        <v>50</v>
      </c>
      <c r="G747">
        <v>50</v>
      </c>
      <c r="H747">
        <v>0</v>
      </c>
      <c r="I747" s="17">
        <v>0</v>
      </c>
      <c r="J747" s="18">
        <v>0</v>
      </c>
      <c r="K747" s="18">
        <v>0</v>
      </c>
    </row>
    <row r="748" spans="1:11" x14ac:dyDescent="0.35">
      <c r="A748" t="s">
        <v>1225</v>
      </c>
      <c r="B748" t="s">
        <v>18</v>
      </c>
      <c r="C748">
        <v>60886</v>
      </c>
      <c r="D748" t="s">
        <v>1226</v>
      </c>
      <c r="E748" t="s">
        <v>226</v>
      </c>
      <c r="F748">
        <v>20</v>
      </c>
      <c r="G748">
        <v>20</v>
      </c>
      <c r="H748">
        <v>0</v>
      </c>
      <c r="I748" s="17">
        <v>0</v>
      </c>
      <c r="J748" s="18">
        <v>0</v>
      </c>
      <c r="K748" s="18">
        <v>0</v>
      </c>
    </row>
    <row r="749" spans="1:11" x14ac:dyDescent="0.35">
      <c r="A749" t="s">
        <v>1227</v>
      </c>
      <c r="B749" t="s">
        <v>18</v>
      </c>
      <c r="C749">
        <v>59702</v>
      </c>
      <c r="D749">
        <v>1</v>
      </c>
      <c r="E749" t="s">
        <v>226</v>
      </c>
      <c r="F749">
        <v>50</v>
      </c>
      <c r="G749">
        <v>50</v>
      </c>
      <c r="H749">
        <v>0</v>
      </c>
      <c r="I749" s="17">
        <v>0</v>
      </c>
      <c r="J749" s="18">
        <v>0</v>
      </c>
      <c r="K749" s="18">
        <v>0</v>
      </c>
    </row>
    <row r="750" spans="1:11" x14ac:dyDescent="0.35">
      <c r="A750" t="s">
        <v>1228</v>
      </c>
      <c r="B750" t="s">
        <v>18</v>
      </c>
      <c r="C750">
        <v>62611</v>
      </c>
      <c r="D750" t="s">
        <v>1229</v>
      </c>
      <c r="E750" t="s">
        <v>320</v>
      </c>
      <c r="F750">
        <v>1.2</v>
      </c>
      <c r="G750">
        <v>1.2</v>
      </c>
      <c r="H750">
        <v>0.5</v>
      </c>
      <c r="I750" s="17">
        <v>0</v>
      </c>
      <c r="J750" s="18">
        <v>0</v>
      </c>
      <c r="K750" s="18">
        <v>0</v>
      </c>
    </row>
    <row r="751" spans="1:11" x14ac:dyDescent="0.35">
      <c r="A751" t="s">
        <v>1230</v>
      </c>
      <c r="B751" t="s">
        <v>18</v>
      </c>
      <c r="C751">
        <v>63376</v>
      </c>
      <c r="D751" t="s">
        <v>1231</v>
      </c>
      <c r="E751" t="s">
        <v>52</v>
      </c>
      <c r="F751">
        <v>0.8</v>
      </c>
      <c r="G751">
        <v>0.8</v>
      </c>
      <c r="H751">
        <v>0.4</v>
      </c>
      <c r="I751" s="17">
        <v>0</v>
      </c>
      <c r="J751" s="18">
        <v>0</v>
      </c>
      <c r="K751" s="18">
        <v>0</v>
      </c>
    </row>
    <row r="752" spans="1:11" x14ac:dyDescent="0.35">
      <c r="A752" t="s">
        <v>1232</v>
      </c>
      <c r="B752" t="s">
        <v>18</v>
      </c>
      <c r="C752">
        <v>58708</v>
      </c>
      <c r="D752" t="s">
        <v>1233</v>
      </c>
      <c r="E752" t="s">
        <v>57</v>
      </c>
      <c r="F752">
        <v>1</v>
      </c>
      <c r="G752">
        <v>1</v>
      </c>
      <c r="H752">
        <v>0.92</v>
      </c>
      <c r="I752" s="17">
        <v>0</v>
      </c>
      <c r="J752" s="18">
        <v>0</v>
      </c>
      <c r="K752" s="18">
        <v>0</v>
      </c>
    </row>
    <row r="753" spans="1:11" x14ac:dyDescent="0.35">
      <c r="A753" t="s">
        <v>1234</v>
      </c>
      <c r="B753" t="s">
        <v>18</v>
      </c>
      <c r="C753">
        <v>58709</v>
      </c>
      <c r="D753" t="s">
        <v>1235</v>
      </c>
      <c r="E753" t="s">
        <v>57</v>
      </c>
      <c r="F753">
        <v>1.4</v>
      </c>
      <c r="G753">
        <v>1.4</v>
      </c>
      <c r="H753">
        <v>1.29</v>
      </c>
      <c r="I753" s="17">
        <v>0</v>
      </c>
      <c r="J753" s="18">
        <v>0</v>
      </c>
      <c r="K753" s="18">
        <v>0</v>
      </c>
    </row>
    <row r="754" spans="1:11" x14ac:dyDescent="0.35">
      <c r="A754" t="s">
        <v>1236</v>
      </c>
      <c r="B754" t="s">
        <v>18</v>
      </c>
      <c r="C754">
        <v>58486</v>
      </c>
      <c r="D754">
        <v>1</v>
      </c>
      <c r="E754" t="s">
        <v>30</v>
      </c>
      <c r="F754">
        <v>20</v>
      </c>
      <c r="G754">
        <v>20</v>
      </c>
      <c r="H754">
        <v>16.399999999999999</v>
      </c>
      <c r="I754" s="17">
        <v>0</v>
      </c>
      <c r="J754" s="18">
        <v>0</v>
      </c>
      <c r="K754" s="18">
        <v>0</v>
      </c>
    </row>
    <row r="755" spans="1:11" x14ac:dyDescent="0.35">
      <c r="A755" t="s">
        <v>1237</v>
      </c>
      <c r="B755" t="s">
        <v>18</v>
      </c>
      <c r="C755">
        <v>58248</v>
      </c>
      <c r="D755" t="s">
        <v>202</v>
      </c>
      <c r="E755" t="s">
        <v>19</v>
      </c>
      <c r="F755">
        <v>1.9</v>
      </c>
      <c r="G755">
        <v>1.9</v>
      </c>
      <c r="H755">
        <v>1.27</v>
      </c>
      <c r="I755" s="17">
        <v>0</v>
      </c>
      <c r="J755" s="18">
        <v>0</v>
      </c>
      <c r="K755" s="18">
        <v>0</v>
      </c>
    </row>
    <row r="756" spans="1:11" x14ac:dyDescent="0.35">
      <c r="A756" t="s">
        <v>1238</v>
      </c>
      <c r="B756" t="s">
        <v>18</v>
      </c>
      <c r="C756">
        <v>59848</v>
      </c>
      <c r="D756" t="s">
        <v>1239</v>
      </c>
      <c r="E756" t="s">
        <v>32</v>
      </c>
      <c r="F756">
        <v>2</v>
      </c>
      <c r="G756">
        <v>2</v>
      </c>
      <c r="H756">
        <v>1.07</v>
      </c>
      <c r="I756" s="17">
        <v>0</v>
      </c>
      <c r="J756" s="18">
        <v>0</v>
      </c>
      <c r="K756" s="18">
        <v>0</v>
      </c>
    </row>
    <row r="757" spans="1:11" x14ac:dyDescent="0.35">
      <c r="A757" t="s">
        <v>1240</v>
      </c>
      <c r="B757" t="s">
        <v>18</v>
      </c>
      <c r="C757">
        <v>62075</v>
      </c>
      <c r="D757" t="s">
        <v>109</v>
      </c>
      <c r="E757" t="s">
        <v>30</v>
      </c>
      <c r="F757">
        <v>1.1000000000000001</v>
      </c>
      <c r="G757">
        <v>1.1000000000000001</v>
      </c>
      <c r="H757">
        <v>0.56999999999999995</v>
      </c>
      <c r="I757" s="17">
        <v>0</v>
      </c>
      <c r="J757" s="18">
        <v>0</v>
      </c>
      <c r="K757" s="18">
        <v>0</v>
      </c>
    </row>
    <row r="758" spans="1:11" x14ac:dyDescent="0.35">
      <c r="A758" t="s">
        <v>1241</v>
      </c>
      <c r="B758" t="s">
        <v>18</v>
      </c>
      <c r="C758">
        <v>61104</v>
      </c>
      <c r="D758" t="s">
        <v>109</v>
      </c>
      <c r="E758" t="s">
        <v>30</v>
      </c>
      <c r="F758">
        <v>1.3</v>
      </c>
      <c r="G758">
        <v>1.3</v>
      </c>
      <c r="H758">
        <v>1.07</v>
      </c>
      <c r="I758" s="17">
        <v>0</v>
      </c>
      <c r="J758" s="18">
        <v>0</v>
      </c>
      <c r="K758" s="18">
        <v>0</v>
      </c>
    </row>
    <row r="759" spans="1:11" x14ac:dyDescent="0.35">
      <c r="A759" t="s">
        <v>1242</v>
      </c>
      <c r="B759" t="s">
        <v>18</v>
      </c>
      <c r="C759">
        <v>61678</v>
      </c>
      <c r="D759" t="s">
        <v>1243</v>
      </c>
      <c r="E759" t="s">
        <v>57</v>
      </c>
      <c r="F759">
        <v>20</v>
      </c>
      <c r="G759">
        <v>20</v>
      </c>
      <c r="H759">
        <v>11.76</v>
      </c>
      <c r="I759" s="17">
        <v>0</v>
      </c>
      <c r="J759" s="18">
        <v>0</v>
      </c>
      <c r="K759" s="18">
        <v>0</v>
      </c>
    </row>
    <row r="760" spans="1:11" x14ac:dyDescent="0.35">
      <c r="A760" t="s">
        <v>1244</v>
      </c>
      <c r="B760" t="s">
        <v>18</v>
      </c>
      <c r="C760">
        <v>57306</v>
      </c>
      <c r="D760">
        <v>1</v>
      </c>
      <c r="E760" t="s">
        <v>19</v>
      </c>
      <c r="F760">
        <v>8.5</v>
      </c>
      <c r="G760">
        <v>8.5</v>
      </c>
      <c r="H760">
        <v>7.74</v>
      </c>
      <c r="I760" s="17">
        <v>0</v>
      </c>
      <c r="J760" s="18">
        <v>0</v>
      </c>
      <c r="K760" s="18">
        <v>0</v>
      </c>
    </row>
    <row r="761" spans="1:11" x14ac:dyDescent="0.35">
      <c r="A761" t="s">
        <v>1245</v>
      </c>
      <c r="B761" t="s">
        <v>18</v>
      </c>
      <c r="C761">
        <v>59827</v>
      </c>
      <c r="D761" t="s">
        <v>297</v>
      </c>
      <c r="E761" t="s">
        <v>125</v>
      </c>
      <c r="F761">
        <v>79</v>
      </c>
      <c r="G761">
        <v>79</v>
      </c>
      <c r="H761">
        <v>0</v>
      </c>
      <c r="I761" s="17">
        <v>0</v>
      </c>
      <c r="J761" s="18">
        <v>0</v>
      </c>
      <c r="K761" s="18">
        <v>0</v>
      </c>
    </row>
    <row r="762" spans="1:11" x14ac:dyDescent="0.35">
      <c r="A762" t="s">
        <v>1246</v>
      </c>
      <c r="B762" t="s">
        <v>18</v>
      </c>
      <c r="C762">
        <v>60261</v>
      </c>
      <c r="D762" t="s">
        <v>202</v>
      </c>
      <c r="E762" t="s">
        <v>125</v>
      </c>
      <c r="F762">
        <v>100</v>
      </c>
      <c r="G762">
        <v>100</v>
      </c>
      <c r="H762">
        <v>0</v>
      </c>
      <c r="I762" s="17">
        <v>0</v>
      </c>
      <c r="J762" s="18">
        <v>0</v>
      </c>
      <c r="K762" s="18">
        <v>0</v>
      </c>
    </row>
    <row r="763" spans="1:11" x14ac:dyDescent="0.35">
      <c r="A763" t="s">
        <v>1247</v>
      </c>
      <c r="B763" t="s">
        <v>18</v>
      </c>
      <c r="C763">
        <v>61319</v>
      </c>
      <c r="D763" t="s">
        <v>1248</v>
      </c>
      <c r="E763" t="s">
        <v>52</v>
      </c>
      <c r="F763">
        <v>1.1000000000000001</v>
      </c>
      <c r="G763">
        <v>1.1000000000000001</v>
      </c>
      <c r="H763">
        <v>1</v>
      </c>
      <c r="I763" s="17">
        <v>0</v>
      </c>
      <c r="J763" s="18">
        <v>0</v>
      </c>
      <c r="K763" s="18">
        <v>0</v>
      </c>
    </row>
    <row r="764" spans="1:11" x14ac:dyDescent="0.35">
      <c r="A764" t="s">
        <v>1249</v>
      </c>
      <c r="B764" t="s">
        <v>18</v>
      </c>
      <c r="C764">
        <v>60310</v>
      </c>
      <c r="D764" t="s">
        <v>297</v>
      </c>
      <c r="E764" t="s">
        <v>52</v>
      </c>
      <c r="F764">
        <v>20</v>
      </c>
      <c r="G764">
        <v>20</v>
      </c>
      <c r="H764">
        <v>18.22</v>
      </c>
      <c r="I764" s="17">
        <v>0</v>
      </c>
      <c r="J764" s="18">
        <v>0</v>
      </c>
      <c r="K764" s="18">
        <v>0</v>
      </c>
    </row>
    <row r="765" spans="1:11" x14ac:dyDescent="0.35">
      <c r="A765" t="s">
        <v>1250</v>
      </c>
      <c r="B765" t="s">
        <v>18</v>
      </c>
      <c r="C765">
        <v>60311</v>
      </c>
      <c r="D765" t="s">
        <v>297</v>
      </c>
      <c r="E765" t="s">
        <v>52</v>
      </c>
      <c r="F765">
        <v>11.4</v>
      </c>
      <c r="G765">
        <v>11.4</v>
      </c>
      <c r="H765">
        <v>10.39</v>
      </c>
      <c r="I765" s="17">
        <v>0</v>
      </c>
      <c r="J765" s="18">
        <v>0</v>
      </c>
      <c r="K765" s="18">
        <v>0</v>
      </c>
    </row>
    <row r="766" spans="1:11" x14ac:dyDescent="0.35">
      <c r="A766" t="s">
        <v>1251</v>
      </c>
      <c r="B766" t="s">
        <v>18</v>
      </c>
      <c r="C766">
        <v>59219</v>
      </c>
      <c r="D766" t="s">
        <v>109</v>
      </c>
      <c r="E766" t="s">
        <v>21</v>
      </c>
      <c r="F766">
        <v>1.5</v>
      </c>
      <c r="G766">
        <v>1.5</v>
      </c>
      <c r="H766">
        <v>1.38</v>
      </c>
      <c r="I766" s="17">
        <v>0</v>
      </c>
      <c r="J766" s="18">
        <v>0</v>
      </c>
      <c r="K766" s="18">
        <v>0</v>
      </c>
    </row>
    <row r="767" spans="1:11" x14ac:dyDescent="0.35">
      <c r="A767" t="s">
        <v>1252</v>
      </c>
      <c r="B767" t="s">
        <v>18</v>
      </c>
      <c r="C767">
        <v>59219</v>
      </c>
      <c r="D767" t="s">
        <v>281</v>
      </c>
      <c r="E767" t="s">
        <v>21</v>
      </c>
      <c r="F767">
        <v>1.5</v>
      </c>
      <c r="G767">
        <v>1.5</v>
      </c>
      <c r="H767">
        <v>1.38</v>
      </c>
      <c r="I767" s="17">
        <v>0</v>
      </c>
      <c r="J767" s="18">
        <v>0</v>
      </c>
      <c r="K767" s="18">
        <v>0</v>
      </c>
    </row>
    <row r="768" spans="1:11" x14ac:dyDescent="0.35">
      <c r="A768" t="s">
        <v>1253</v>
      </c>
      <c r="B768" t="s">
        <v>18</v>
      </c>
      <c r="C768">
        <v>58309</v>
      </c>
      <c r="D768">
        <v>1</v>
      </c>
      <c r="E768" t="s">
        <v>21</v>
      </c>
      <c r="F768">
        <v>1</v>
      </c>
      <c r="G768">
        <v>1</v>
      </c>
      <c r="H768">
        <v>0.92</v>
      </c>
      <c r="I768" s="17">
        <v>0</v>
      </c>
      <c r="J768" s="18">
        <v>0</v>
      </c>
      <c r="K768" s="18">
        <v>0</v>
      </c>
    </row>
    <row r="769" spans="1:11" x14ac:dyDescent="0.35">
      <c r="A769" t="s">
        <v>1254</v>
      </c>
      <c r="B769" t="s">
        <v>18</v>
      </c>
      <c r="C769">
        <v>58309</v>
      </c>
      <c r="D769">
        <v>2</v>
      </c>
      <c r="E769" t="s">
        <v>21</v>
      </c>
      <c r="F769">
        <v>1</v>
      </c>
      <c r="G769">
        <v>1</v>
      </c>
      <c r="H769">
        <v>0.92</v>
      </c>
      <c r="I769" s="17">
        <v>0</v>
      </c>
      <c r="J769" s="18">
        <v>0</v>
      </c>
      <c r="K769" s="18">
        <v>0</v>
      </c>
    </row>
    <row r="770" spans="1:11" x14ac:dyDescent="0.35">
      <c r="A770" t="s">
        <v>1255</v>
      </c>
      <c r="B770" t="s">
        <v>18</v>
      </c>
      <c r="C770">
        <v>58309</v>
      </c>
      <c r="D770">
        <v>5</v>
      </c>
      <c r="E770" t="s">
        <v>21</v>
      </c>
      <c r="F770">
        <v>1.5</v>
      </c>
      <c r="G770">
        <v>1.5</v>
      </c>
      <c r="H770">
        <v>1.38</v>
      </c>
      <c r="I770" s="17">
        <v>0</v>
      </c>
      <c r="J770" s="18">
        <v>0</v>
      </c>
      <c r="K770" s="18">
        <v>0</v>
      </c>
    </row>
    <row r="771" spans="1:11" x14ac:dyDescent="0.35">
      <c r="A771" t="s">
        <v>1256</v>
      </c>
      <c r="B771" t="s">
        <v>18</v>
      </c>
      <c r="C771">
        <v>57318</v>
      </c>
      <c r="D771">
        <v>1</v>
      </c>
      <c r="E771" t="s">
        <v>64</v>
      </c>
      <c r="F771">
        <v>20</v>
      </c>
      <c r="G771">
        <v>20</v>
      </c>
      <c r="H771">
        <v>18.38</v>
      </c>
      <c r="I771" s="17">
        <v>0</v>
      </c>
      <c r="J771" s="18">
        <v>0</v>
      </c>
      <c r="K771" s="18">
        <v>0</v>
      </c>
    </row>
    <row r="772" spans="1:11" x14ac:dyDescent="0.35">
      <c r="A772" t="s">
        <v>1257</v>
      </c>
      <c r="B772" t="s">
        <v>18</v>
      </c>
      <c r="C772">
        <v>58611</v>
      </c>
      <c r="D772">
        <v>1</v>
      </c>
      <c r="E772" t="s">
        <v>52</v>
      </c>
      <c r="F772">
        <v>1.5</v>
      </c>
      <c r="G772">
        <v>1.5</v>
      </c>
      <c r="H772">
        <v>1.37</v>
      </c>
      <c r="I772" s="17">
        <v>0</v>
      </c>
      <c r="J772" s="18">
        <v>0</v>
      </c>
      <c r="K772" s="18">
        <v>0</v>
      </c>
    </row>
    <row r="773" spans="1:11" x14ac:dyDescent="0.35">
      <c r="A773" t="s">
        <v>1258</v>
      </c>
      <c r="B773" t="s">
        <v>18</v>
      </c>
      <c r="C773">
        <v>58171</v>
      </c>
      <c r="D773" t="s">
        <v>202</v>
      </c>
      <c r="E773" t="s">
        <v>30</v>
      </c>
      <c r="F773">
        <v>4.5</v>
      </c>
      <c r="G773">
        <v>4.5</v>
      </c>
      <c r="H773">
        <v>3.69</v>
      </c>
      <c r="I773" s="17">
        <v>0</v>
      </c>
      <c r="J773" s="18">
        <v>0</v>
      </c>
      <c r="K773" s="18">
        <v>0</v>
      </c>
    </row>
    <row r="774" spans="1:11" x14ac:dyDescent="0.35">
      <c r="A774" t="s">
        <v>1259</v>
      </c>
      <c r="B774" t="s">
        <v>18</v>
      </c>
      <c r="C774">
        <v>62578</v>
      </c>
      <c r="D774" t="s">
        <v>1260</v>
      </c>
      <c r="E774" t="s">
        <v>21</v>
      </c>
      <c r="F774">
        <v>2</v>
      </c>
      <c r="G774">
        <v>2</v>
      </c>
      <c r="H774">
        <v>1.1299999999999999</v>
      </c>
      <c r="I774" s="17">
        <v>0</v>
      </c>
      <c r="J774" s="18">
        <v>0</v>
      </c>
      <c r="K774" s="18">
        <v>0</v>
      </c>
    </row>
    <row r="775" spans="1:11" x14ac:dyDescent="0.35">
      <c r="A775" t="s">
        <v>1261</v>
      </c>
      <c r="B775" t="s">
        <v>18</v>
      </c>
      <c r="C775">
        <v>56228</v>
      </c>
      <c r="D775" t="s">
        <v>109</v>
      </c>
      <c r="E775" t="s">
        <v>57</v>
      </c>
      <c r="F775">
        <v>2.1</v>
      </c>
      <c r="G775">
        <v>2.1</v>
      </c>
      <c r="H775">
        <v>1.93</v>
      </c>
      <c r="I775" s="17">
        <v>0</v>
      </c>
      <c r="J775" s="18">
        <v>0</v>
      </c>
      <c r="K775" s="18">
        <v>0</v>
      </c>
    </row>
    <row r="776" spans="1:11" x14ac:dyDescent="0.35">
      <c r="A776" t="s">
        <v>1262</v>
      </c>
      <c r="B776" t="s">
        <v>18</v>
      </c>
      <c r="C776">
        <v>58147</v>
      </c>
      <c r="D776" t="s">
        <v>109</v>
      </c>
      <c r="E776" t="s">
        <v>57</v>
      </c>
      <c r="F776">
        <v>10.8</v>
      </c>
      <c r="G776">
        <v>10.8</v>
      </c>
      <c r="H776">
        <v>9.93</v>
      </c>
      <c r="I776" s="17">
        <v>0</v>
      </c>
      <c r="J776" s="18">
        <v>0</v>
      </c>
      <c r="K776" s="18">
        <v>0</v>
      </c>
    </row>
    <row r="777" spans="1:11" x14ac:dyDescent="0.35">
      <c r="A777" t="s">
        <v>1263</v>
      </c>
      <c r="B777" t="s">
        <v>18</v>
      </c>
      <c r="C777">
        <v>63049</v>
      </c>
      <c r="D777" t="s">
        <v>202</v>
      </c>
      <c r="E777" t="s">
        <v>211</v>
      </c>
      <c r="F777">
        <v>46.2</v>
      </c>
      <c r="G777">
        <v>46.2</v>
      </c>
      <c r="H777">
        <v>0</v>
      </c>
      <c r="I777" s="17">
        <v>0</v>
      </c>
      <c r="J777" s="18">
        <v>0</v>
      </c>
      <c r="K777" s="18">
        <v>0</v>
      </c>
    </row>
    <row r="778" spans="1:11" x14ac:dyDescent="0.35">
      <c r="A778" t="s">
        <v>1264</v>
      </c>
      <c r="B778" t="s">
        <v>18</v>
      </c>
      <c r="C778">
        <v>58899</v>
      </c>
      <c r="D778" t="s">
        <v>1265</v>
      </c>
      <c r="E778" t="s">
        <v>74</v>
      </c>
      <c r="F778">
        <v>0.5</v>
      </c>
      <c r="G778">
        <v>0.5</v>
      </c>
      <c r="H778">
        <v>0.4</v>
      </c>
      <c r="I778" s="17">
        <v>0</v>
      </c>
      <c r="J778" s="18">
        <v>0</v>
      </c>
      <c r="K778" s="18">
        <v>0</v>
      </c>
    </row>
    <row r="779" spans="1:11" x14ac:dyDescent="0.35">
      <c r="A779" t="s">
        <v>1266</v>
      </c>
      <c r="B779" t="s">
        <v>18</v>
      </c>
      <c r="C779">
        <v>59322</v>
      </c>
      <c r="D779" t="s">
        <v>202</v>
      </c>
      <c r="E779" t="s">
        <v>21</v>
      </c>
      <c r="F779">
        <v>20</v>
      </c>
      <c r="G779">
        <v>20</v>
      </c>
      <c r="H779">
        <v>18.34</v>
      </c>
      <c r="I779" s="17">
        <v>0</v>
      </c>
      <c r="J779" s="18">
        <v>0</v>
      </c>
      <c r="K779" s="18">
        <v>0</v>
      </c>
    </row>
    <row r="780" spans="1:11" x14ac:dyDescent="0.35">
      <c r="A780" t="s">
        <v>1267</v>
      </c>
      <c r="B780" t="s">
        <v>18</v>
      </c>
      <c r="C780">
        <v>59550</v>
      </c>
      <c r="D780" t="s">
        <v>1268</v>
      </c>
      <c r="E780" t="s">
        <v>21</v>
      </c>
      <c r="F780">
        <v>2</v>
      </c>
      <c r="G780">
        <v>2</v>
      </c>
      <c r="H780">
        <v>1.8</v>
      </c>
      <c r="I780" s="17">
        <v>0</v>
      </c>
      <c r="J780" s="18">
        <v>0</v>
      </c>
      <c r="K780" s="18">
        <v>0</v>
      </c>
    </row>
    <row r="781" spans="1:11" x14ac:dyDescent="0.35">
      <c r="A781" t="s">
        <v>1269</v>
      </c>
      <c r="B781" t="s">
        <v>18</v>
      </c>
      <c r="C781">
        <v>60790</v>
      </c>
      <c r="D781" t="s">
        <v>847</v>
      </c>
      <c r="E781" t="s">
        <v>52</v>
      </c>
      <c r="F781">
        <v>3</v>
      </c>
      <c r="G781">
        <v>3</v>
      </c>
      <c r="H781">
        <v>2.73</v>
      </c>
      <c r="I781" s="17">
        <v>0</v>
      </c>
      <c r="J781" s="18">
        <v>0</v>
      </c>
      <c r="K781" s="18">
        <v>0</v>
      </c>
    </row>
    <row r="782" spans="1:11" x14ac:dyDescent="0.35">
      <c r="A782" t="s">
        <v>1270</v>
      </c>
      <c r="B782" t="s">
        <v>18</v>
      </c>
      <c r="C782">
        <v>57883</v>
      </c>
      <c r="D782" t="s">
        <v>202</v>
      </c>
      <c r="E782" t="s">
        <v>64</v>
      </c>
      <c r="F782">
        <v>18.600000000000001</v>
      </c>
      <c r="G782">
        <v>18.600000000000001</v>
      </c>
      <c r="H782">
        <v>17.09</v>
      </c>
      <c r="I782" s="17">
        <v>0</v>
      </c>
      <c r="J782" s="18">
        <v>0</v>
      </c>
      <c r="K782" s="18">
        <v>0</v>
      </c>
    </row>
    <row r="783" spans="1:11" x14ac:dyDescent="0.35">
      <c r="A783" t="s">
        <v>1271</v>
      </c>
      <c r="B783" t="s">
        <v>18</v>
      </c>
      <c r="C783">
        <v>57369</v>
      </c>
      <c r="D783" t="s">
        <v>1272</v>
      </c>
      <c r="E783" t="s">
        <v>74</v>
      </c>
      <c r="F783">
        <v>1</v>
      </c>
      <c r="G783">
        <v>1</v>
      </c>
      <c r="H783">
        <v>0.81</v>
      </c>
      <c r="I783" s="17">
        <v>0</v>
      </c>
      <c r="J783" s="18">
        <v>0</v>
      </c>
      <c r="K783" s="18">
        <v>0</v>
      </c>
    </row>
    <row r="784" spans="1:11" x14ac:dyDescent="0.35">
      <c r="A784" t="s">
        <v>1273</v>
      </c>
      <c r="B784" t="s">
        <v>18</v>
      </c>
      <c r="C784">
        <v>61119</v>
      </c>
      <c r="D784" t="s">
        <v>1274</v>
      </c>
      <c r="E784" t="s">
        <v>226</v>
      </c>
      <c r="F784">
        <v>2.7</v>
      </c>
      <c r="G784">
        <v>2.7</v>
      </c>
      <c r="H784">
        <v>0</v>
      </c>
      <c r="I784" s="17">
        <v>0</v>
      </c>
      <c r="J784" s="18">
        <v>0</v>
      </c>
      <c r="K784" s="18">
        <v>0</v>
      </c>
    </row>
    <row r="785" spans="1:11" x14ac:dyDescent="0.35">
      <c r="A785" t="s">
        <v>1275</v>
      </c>
      <c r="B785" t="s">
        <v>18</v>
      </c>
      <c r="C785">
        <v>61120</v>
      </c>
      <c r="D785" t="s">
        <v>1276</v>
      </c>
      <c r="E785" t="s">
        <v>226</v>
      </c>
      <c r="F785">
        <v>2.7</v>
      </c>
      <c r="G785">
        <v>2.7</v>
      </c>
      <c r="H785">
        <v>0</v>
      </c>
      <c r="I785" s="17">
        <v>0</v>
      </c>
      <c r="J785" s="18">
        <v>0</v>
      </c>
      <c r="K785" s="18">
        <v>0</v>
      </c>
    </row>
    <row r="786" spans="1:11" x14ac:dyDescent="0.35">
      <c r="A786" t="s">
        <v>1277</v>
      </c>
      <c r="B786" t="s">
        <v>18</v>
      </c>
      <c r="C786">
        <v>61121</v>
      </c>
      <c r="D786" t="s">
        <v>1278</v>
      </c>
      <c r="E786" t="s">
        <v>226</v>
      </c>
      <c r="F786">
        <v>2.7</v>
      </c>
      <c r="G786">
        <v>2.7</v>
      </c>
      <c r="H786">
        <v>0</v>
      </c>
      <c r="I786" s="17">
        <v>0</v>
      </c>
      <c r="J786" s="18">
        <v>0</v>
      </c>
      <c r="K786" s="18">
        <v>0</v>
      </c>
    </row>
    <row r="787" spans="1:11" x14ac:dyDescent="0.35">
      <c r="A787" t="s">
        <v>1279</v>
      </c>
      <c r="B787" t="s">
        <v>18</v>
      </c>
      <c r="C787">
        <v>61752</v>
      </c>
      <c r="D787" t="s">
        <v>109</v>
      </c>
      <c r="E787" t="s">
        <v>32</v>
      </c>
      <c r="F787">
        <v>1.5</v>
      </c>
      <c r="G787">
        <v>1.5</v>
      </c>
      <c r="H787">
        <v>0.64</v>
      </c>
      <c r="I787" s="17">
        <v>0</v>
      </c>
      <c r="J787" s="18">
        <v>0</v>
      </c>
      <c r="K787" s="18">
        <v>0</v>
      </c>
    </row>
    <row r="788" spans="1:11" x14ac:dyDescent="0.35">
      <c r="A788" t="s">
        <v>1280</v>
      </c>
      <c r="B788" t="s">
        <v>18</v>
      </c>
      <c r="C788">
        <v>62664</v>
      </c>
      <c r="D788" t="s">
        <v>1281</v>
      </c>
      <c r="E788" t="s">
        <v>32</v>
      </c>
      <c r="F788">
        <v>1.5</v>
      </c>
      <c r="G788">
        <v>1.5</v>
      </c>
      <c r="H788">
        <v>0.64</v>
      </c>
      <c r="I788" s="17">
        <v>0</v>
      </c>
      <c r="J788" s="18">
        <v>0</v>
      </c>
      <c r="K788" s="18">
        <v>0</v>
      </c>
    </row>
    <row r="789" spans="1:11" x14ac:dyDescent="0.35">
      <c r="A789" t="s">
        <v>1282</v>
      </c>
      <c r="B789" t="s">
        <v>18</v>
      </c>
      <c r="C789">
        <v>59339</v>
      </c>
      <c r="D789" t="s">
        <v>1283</v>
      </c>
      <c r="E789" t="s">
        <v>21</v>
      </c>
      <c r="F789">
        <v>76.8</v>
      </c>
      <c r="G789">
        <v>76.8</v>
      </c>
      <c r="H789">
        <v>69.12</v>
      </c>
      <c r="I789" s="17">
        <v>0</v>
      </c>
      <c r="J789" s="18">
        <v>0</v>
      </c>
      <c r="K789" s="18">
        <v>0</v>
      </c>
    </row>
    <row r="790" spans="1:11" x14ac:dyDescent="0.35">
      <c r="A790" t="s">
        <v>1284</v>
      </c>
      <c r="B790" t="s">
        <v>18</v>
      </c>
      <c r="C790">
        <v>58354</v>
      </c>
      <c r="D790">
        <v>1</v>
      </c>
      <c r="E790" t="s">
        <v>52</v>
      </c>
      <c r="F790">
        <v>1.5</v>
      </c>
      <c r="G790">
        <v>1.5</v>
      </c>
      <c r="H790">
        <v>1.37</v>
      </c>
      <c r="I790" s="17">
        <v>0</v>
      </c>
      <c r="J790" s="18">
        <v>0</v>
      </c>
      <c r="K790" s="18">
        <v>0</v>
      </c>
    </row>
    <row r="791" spans="1:11" x14ac:dyDescent="0.35">
      <c r="A791" t="s">
        <v>1285</v>
      </c>
      <c r="B791" t="s">
        <v>18</v>
      </c>
      <c r="C791">
        <v>58355</v>
      </c>
      <c r="D791">
        <v>1</v>
      </c>
      <c r="E791" t="s">
        <v>52</v>
      </c>
      <c r="F791">
        <v>1.5</v>
      </c>
      <c r="G791">
        <v>1.5</v>
      </c>
      <c r="H791">
        <v>1.37</v>
      </c>
      <c r="I791" s="17">
        <v>0</v>
      </c>
      <c r="J791" s="18">
        <v>0</v>
      </c>
      <c r="K791" s="18">
        <v>0</v>
      </c>
    </row>
    <row r="792" spans="1:11" x14ac:dyDescent="0.35">
      <c r="A792" t="s">
        <v>1286</v>
      </c>
      <c r="B792" t="s">
        <v>18</v>
      </c>
      <c r="C792">
        <v>63206</v>
      </c>
      <c r="D792" t="s">
        <v>1287</v>
      </c>
      <c r="E792" t="s">
        <v>211</v>
      </c>
      <c r="F792">
        <v>2.2000000000000002</v>
      </c>
      <c r="G792">
        <v>2.2000000000000002</v>
      </c>
      <c r="H792">
        <v>0</v>
      </c>
      <c r="I792" s="17">
        <v>0</v>
      </c>
      <c r="J792" s="18">
        <v>0</v>
      </c>
      <c r="K792" s="18">
        <v>0</v>
      </c>
    </row>
    <row r="793" spans="1:11" x14ac:dyDescent="0.35">
      <c r="A793" t="s">
        <v>1288</v>
      </c>
      <c r="B793" t="s">
        <v>18</v>
      </c>
      <c r="C793">
        <v>60333</v>
      </c>
      <c r="D793" t="s">
        <v>1289</v>
      </c>
      <c r="E793" t="s">
        <v>103</v>
      </c>
      <c r="F793">
        <v>4.5</v>
      </c>
      <c r="G793">
        <v>4.5</v>
      </c>
      <c r="H793">
        <v>0</v>
      </c>
      <c r="I793" s="17">
        <v>0</v>
      </c>
      <c r="J793" s="18">
        <v>0</v>
      </c>
      <c r="K793" s="18">
        <v>0</v>
      </c>
    </row>
    <row r="794" spans="1:11" x14ac:dyDescent="0.35">
      <c r="A794" t="s">
        <v>1290</v>
      </c>
      <c r="B794" t="s">
        <v>18</v>
      </c>
      <c r="C794">
        <v>58909</v>
      </c>
      <c r="D794" t="s">
        <v>1291</v>
      </c>
      <c r="E794" t="s">
        <v>447</v>
      </c>
      <c r="F794">
        <v>2</v>
      </c>
      <c r="G794">
        <v>2</v>
      </c>
      <c r="H794">
        <v>0</v>
      </c>
      <c r="I794" s="17">
        <v>0</v>
      </c>
      <c r="J794" s="18">
        <v>0</v>
      </c>
      <c r="K794" s="18">
        <v>0</v>
      </c>
    </row>
    <row r="795" spans="1:11" x14ac:dyDescent="0.35">
      <c r="A795" t="s">
        <v>1292</v>
      </c>
      <c r="B795" t="s">
        <v>18</v>
      </c>
      <c r="C795">
        <v>58911</v>
      </c>
      <c r="D795" t="s">
        <v>1293</v>
      </c>
      <c r="E795" t="s">
        <v>320</v>
      </c>
      <c r="F795">
        <v>5</v>
      </c>
      <c r="G795">
        <v>5</v>
      </c>
      <c r="H795">
        <v>3.46</v>
      </c>
      <c r="I795" s="17">
        <v>0</v>
      </c>
      <c r="J795" s="18">
        <v>0</v>
      </c>
      <c r="K795" s="18">
        <v>0</v>
      </c>
    </row>
    <row r="796" spans="1:11" x14ac:dyDescent="0.35">
      <c r="A796" t="s">
        <v>1294</v>
      </c>
      <c r="B796" t="s">
        <v>18</v>
      </c>
      <c r="C796">
        <v>60995</v>
      </c>
      <c r="D796">
        <v>1</v>
      </c>
      <c r="E796" t="s">
        <v>320</v>
      </c>
      <c r="F796">
        <v>3.6</v>
      </c>
      <c r="G796">
        <v>3.6</v>
      </c>
      <c r="H796">
        <v>2.4900000000000002</v>
      </c>
      <c r="I796" s="17">
        <v>0</v>
      </c>
      <c r="J796" s="18">
        <v>0</v>
      </c>
      <c r="K796" s="18">
        <v>0</v>
      </c>
    </row>
    <row r="797" spans="1:11" x14ac:dyDescent="0.35">
      <c r="A797" t="s">
        <v>1295</v>
      </c>
      <c r="B797" t="s">
        <v>18</v>
      </c>
      <c r="C797">
        <v>59540</v>
      </c>
      <c r="D797">
        <v>2</v>
      </c>
      <c r="E797" t="s">
        <v>52</v>
      </c>
      <c r="F797">
        <v>1.8</v>
      </c>
      <c r="G797">
        <v>1.8</v>
      </c>
      <c r="H797">
        <v>1.64</v>
      </c>
      <c r="I797" s="17">
        <v>0</v>
      </c>
      <c r="J797" s="18">
        <v>0</v>
      </c>
      <c r="K797" s="18">
        <v>0</v>
      </c>
    </row>
    <row r="798" spans="1:11" x14ac:dyDescent="0.35">
      <c r="A798" t="s">
        <v>1296</v>
      </c>
      <c r="B798" t="s">
        <v>18</v>
      </c>
      <c r="C798">
        <v>63387</v>
      </c>
      <c r="D798" t="s">
        <v>1297</v>
      </c>
      <c r="E798" t="s">
        <v>48</v>
      </c>
      <c r="F798">
        <v>160</v>
      </c>
      <c r="G798">
        <v>160</v>
      </c>
      <c r="H798">
        <v>92.64</v>
      </c>
      <c r="I798" s="17">
        <v>0</v>
      </c>
      <c r="J798" s="18">
        <v>0</v>
      </c>
      <c r="K798" s="18">
        <v>0</v>
      </c>
    </row>
    <row r="799" spans="1:11" x14ac:dyDescent="0.35">
      <c r="A799" t="s">
        <v>1298</v>
      </c>
      <c r="B799" t="s">
        <v>18</v>
      </c>
      <c r="C799">
        <v>60226</v>
      </c>
      <c r="D799" t="s">
        <v>297</v>
      </c>
      <c r="E799" t="s">
        <v>52</v>
      </c>
      <c r="F799">
        <v>10.8</v>
      </c>
      <c r="G799">
        <v>10.8</v>
      </c>
      <c r="H799">
        <v>9.84</v>
      </c>
      <c r="I799" s="17">
        <v>0</v>
      </c>
      <c r="J799" s="18">
        <v>0</v>
      </c>
      <c r="K799" s="18">
        <v>0</v>
      </c>
    </row>
    <row r="800" spans="1:11" x14ac:dyDescent="0.35">
      <c r="A800" t="s">
        <v>1299</v>
      </c>
      <c r="B800" t="s">
        <v>18</v>
      </c>
      <c r="C800">
        <v>62756</v>
      </c>
      <c r="D800" t="s">
        <v>1300</v>
      </c>
      <c r="E800" t="s">
        <v>74</v>
      </c>
      <c r="F800">
        <v>1</v>
      </c>
      <c r="G800">
        <v>1</v>
      </c>
      <c r="H800">
        <v>0.5</v>
      </c>
      <c r="I800" s="17">
        <v>0</v>
      </c>
      <c r="J800" s="18">
        <v>0</v>
      </c>
      <c r="K800" s="18">
        <v>0</v>
      </c>
    </row>
    <row r="801" spans="1:11" x14ac:dyDescent="0.35">
      <c r="A801" t="s">
        <v>1301</v>
      </c>
      <c r="B801" t="s">
        <v>18</v>
      </c>
      <c r="C801">
        <v>60426</v>
      </c>
      <c r="D801" t="s">
        <v>1302</v>
      </c>
      <c r="E801" t="s">
        <v>52</v>
      </c>
      <c r="F801">
        <v>2.7</v>
      </c>
      <c r="G801">
        <v>2.7</v>
      </c>
      <c r="H801">
        <v>2.46</v>
      </c>
      <c r="I801" s="17">
        <v>0</v>
      </c>
      <c r="J801" s="18">
        <v>0</v>
      </c>
      <c r="K801" s="18">
        <v>0</v>
      </c>
    </row>
    <row r="802" spans="1:11" x14ac:dyDescent="0.35">
      <c r="A802" t="s">
        <v>1303</v>
      </c>
      <c r="B802" t="s">
        <v>18</v>
      </c>
      <c r="C802">
        <v>58984</v>
      </c>
      <c r="D802">
        <v>1</v>
      </c>
      <c r="E802" t="s">
        <v>21</v>
      </c>
      <c r="F802">
        <v>19</v>
      </c>
      <c r="G802">
        <v>19</v>
      </c>
      <c r="H802">
        <v>17.100000000000001</v>
      </c>
      <c r="I802" s="17">
        <v>0</v>
      </c>
      <c r="J802" s="18">
        <v>0</v>
      </c>
      <c r="K802" s="18">
        <v>0</v>
      </c>
    </row>
    <row r="803" spans="1:11" x14ac:dyDescent="0.35">
      <c r="A803" t="s">
        <v>1304</v>
      </c>
      <c r="B803" t="s">
        <v>18</v>
      </c>
      <c r="C803">
        <v>57795</v>
      </c>
      <c r="D803">
        <v>1</v>
      </c>
      <c r="E803" t="s">
        <v>30</v>
      </c>
      <c r="F803">
        <v>4.5</v>
      </c>
      <c r="G803">
        <v>4.5</v>
      </c>
      <c r="H803">
        <v>3.69</v>
      </c>
      <c r="I803" s="17">
        <v>0</v>
      </c>
      <c r="J803" s="18">
        <v>0</v>
      </c>
      <c r="K803" s="18">
        <v>0</v>
      </c>
    </row>
    <row r="804" spans="1:11" x14ac:dyDescent="0.35">
      <c r="A804" t="s">
        <v>1305</v>
      </c>
      <c r="B804" t="s">
        <v>18</v>
      </c>
      <c r="C804">
        <v>59976</v>
      </c>
      <c r="D804" t="s">
        <v>1306</v>
      </c>
      <c r="E804" t="s">
        <v>52</v>
      </c>
      <c r="F804">
        <v>100</v>
      </c>
      <c r="G804">
        <v>100</v>
      </c>
      <c r="H804">
        <v>91.1</v>
      </c>
      <c r="I804" s="17">
        <v>0</v>
      </c>
      <c r="J804" s="18">
        <v>0</v>
      </c>
      <c r="K804" s="18">
        <v>0</v>
      </c>
    </row>
    <row r="805" spans="1:11" x14ac:dyDescent="0.35">
      <c r="A805" t="s">
        <v>1307</v>
      </c>
      <c r="B805" t="s">
        <v>18</v>
      </c>
      <c r="C805">
        <v>59977</v>
      </c>
      <c r="D805" t="s">
        <v>1308</v>
      </c>
      <c r="E805" t="s">
        <v>52</v>
      </c>
      <c r="F805">
        <v>75</v>
      </c>
      <c r="G805">
        <v>75</v>
      </c>
      <c r="H805">
        <v>68.33</v>
      </c>
      <c r="I805" s="17">
        <v>0</v>
      </c>
      <c r="J805" s="18">
        <v>0</v>
      </c>
      <c r="K805" s="18">
        <v>0</v>
      </c>
    </row>
    <row r="806" spans="1:11" x14ac:dyDescent="0.35">
      <c r="A806" t="s">
        <v>1309</v>
      </c>
      <c r="B806" t="s">
        <v>18</v>
      </c>
      <c r="C806">
        <v>57790</v>
      </c>
      <c r="D806">
        <v>1</v>
      </c>
      <c r="E806" t="s">
        <v>57</v>
      </c>
      <c r="F806">
        <v>15</v>
      </c>
      <c r="G806">
        <v>15</v>
      </c>
      <c r="H806">
        <v>13.79</v>
      </c>
      <c r="I806" s="17">
        <v>0</v>
      </c>
      <c r="J806" s="18">
        <v>0</v>
      </c>
      <c r="K806" s="18">
        <v>0</v>
      </c>
    </row>
    <row r="807" spans="1:11" x14ac:dyDescent="0.35">
      <c r="A807" t="s">
        <v>1310</v>
      </c>
      <c r="B807" t="s">
        <v>18</v>
      </c>
      <c r="C807">
        <v>60389</v>
      </c>
      <c r="D807" t="s">
        <v>1311</v>
      </c>
      <c r="E807" t="s">
        <v>52</v>
      </c>
      <c r="F807">
        <v>60</v>
      </c>
      <c r="G807">
        <v>60</v>
      </c>
      <c r="H807">
        <v>54.66</v>
      </c>
      <c r="I807" s="17">
        <v>0</v>
      </c>
      <c r="J807" s="18">
        <v>0</v>
      </c>
      <c r="K807" s="18">
        <v>0</v>
      </c>
    </row>
    <row r="808" spans="1:11" x14ac:dyDescent="0.35">
      <c r="A808" t="s">
        <v>1312</v>
      </c>
      <c r="B808" t="s">
        <v>18</v>
      </c>
      <c r="C808">
        <v>57783</v>
      </c>
      <c r="D808" t="s">
        <v>1313</v>
      </c>
      <c r="E808" t="s">
        <v>48</v>
      </c>
      <c r="F808">
        <v>5</v>
      </c>
      <c r="G808">
        <v>5</v>
      </c>
      <c r="H808">
        <v>4.72</v>
      </c>
      <c r="I808" s="17">
        <v>0</v>
      </c>
      <c r="J808" s="18">
        <v>0</v>
      </c>
      <c r="K808" s="18">
        <v>0</v>
      </c>
    </row>
    <row r="809" spans="1:11" x14ac:dyDescent="0.35">
      <c r="A809" t="s">
        <v>1314</v>
      </c>
      <c r="B809" t="s">
        <v>18</v>
      </c>
      <c r="C809">
        <v>57784</v>
      </c>
      <c r="D809" t="s">
        <v>1315</v>
      </c>
      <c r="E809" t="s">
        <v>48</v>
      </c>
      <c r="F809">
        <v>5</v>
      </c>
      <c r="G809">
        <v>5</v>
      </c>
      <c r="H809">
        <v>4.72</v>
      </c>
      <c r="I809" s="17">
        <v>0</v>
      </c>
      <c r="J809" s="18">
        <v>0</v>
      </c>
      <c r="K809" s="18">
        <v>0</v>
      </c>
    </row>
    <row r="810" spans="1:11" x14ac:dyDescent="0.35">
      <c r="A810" t="s">
        <v>1316</v>
      </c>
      <c r="B810" t="s">
        <v>18</v>
      </c>
      <c r="C810">
        <v>57785</v>
      </c>
      <c r="D810" t="s">
        <v>1317</v>
      </c>
      <c r="E810" t="s">
        <v>48</v>
      </c>
      <c r="F810">
        <v>5</v>
      </c>
      <c r="G810">
        <v>5</v>
      </c>
      <c r="H810">
        <v>4.72</v>
      </c>
      <c r="I810" s="17">
        <v>0</v>
      </c>
      <c r="J810" s="18">
        <v>0</v>
      </c>
      <c r="K810" s="18">
        <v>0</v>
      </c>
    </row>
    <row r="811" spans="1:11" x14ac:dyDescent="0.35">
      <c r="A811" t="s">
        <v>1318</v>
      </c>
      <c r="B811" t="s">
        <v>18</v>
      </c>
      <c r="C811">
        <v>58983</v>
      </c>
      <c r="D811">
        <v>1</v>
      </c>
      <c r="E811" t="s">
        <v>52</v>
      </c>
      <c r="F811">
        <v>45</v>
      </c>
      <c r="G811">
        <v>45</v>
      </c>
      <c r="H811">
        <v>41.27</v>
      </c>
      <c r="I811" s="17">
        <v>0</v>
      </c>
      <c r="J811" s="18">
        <v>0</v>
      </c>
      <c r="K811" s="18">
        <v>0</v>
      </c>
    </row>
    <row r="812" spans="1:11" x14ac:dyDescent="0.35">
      <c r="A812" t="s">
        <v>1319</v>
      </c>
      <c r="B812" t="s">
        <v>18</v>
      </c>
      <c r="C812">
        <v>58990</v>
      </c>
      <c r="D812">
        <v>1</v>
      </c>
      <c r="E812" t="s">
        <v>52</v>
      </c>
      <c r="F812">
        <v>15</v>
      </c>
      <c r="G812">
        <v>15</v>
      </c>
      <c r="H812">
        <v>13.76</v>
      </c>
      <c r="I812" s="17">
        <v>0</v>
      </c>
      <c r="J812" s="18">
        <v>0</v>
      </c>
      <c r="K812" s="18">
        <v>0</v>
      </c>
    </row>
    <row r="813" spans="1:11" x14ac:dyDescent="0.35">
      <c r="A813" t="s">
        <v>1320</v>
      </c>
      <c r="B813" t="s">
        <v>18</v>
      </c>
      <c r="C813">
        <v>57777</v>
      </c>
      <c r="D813" t="s">
        <v>1321</v>
      </c>
      <c r="E813" t="s">
        <v>48</v>
      </c>
      <c r="F813">
        <v>3</v>
      </c>
      <c r="G813">
        <v>3</v>
      </c>
      <c r="H813">
        <v>2.83</v>
      </c>
      <c r="I813" s="17">
        <v>0</v>
      </c>
      <c r="J813" s="18">
        <v>0</v>
      </c>
      <c r="K813" s="18">
        <v>0</v>
      </c>
    </row>
    <row r="814" spans="1:11" x14ac:dyDescent="0.35">
      <c r="A814" t="s">
        <v>1322</v>
      </c>
      <c r="B814" t="s">
        <v>18</v>
      </c>
      <c r="C814">
        <v>57779</v>
      </c>
      <c r="D814" t="s">
        <v>1323</v>
      </c>
      <c r="E814" t="s">
        <v>48</v>
      </c>
      <c r="F814">
        <v>3</v>
      </c>
      <c r="G814">
        <v>3</v>
      </c>
      <c r="H814">
        <v>2.83</v>
      </c>
      <c r="I814" s="17">
        <v>0</v>
      </c>
      <c r="J814" s="18">
        <v>0</v>
      </c>
      <c r="K814" s="18">
        <v>0</v>
      </c>
    </row>
    <row r="815" spans="1:11" x14ac:dyDescent="0.35">
      <c r="A815" t="s">
        <v>1324</v>
      </c>
      <c r="B815" t="s">
        <v>18</v>
      </c>
      <c r="C815">
        <v>57781</v>
      </c>
      <c r="D815" t="s">
        <v>1325</v>
      </c>
      <c r="E815" t="s">
        <v>48</v>
      </c>
      <c r="F815">
        <v>3</v>
      </c>
      <c r="G815">
        <v>3</v>
      </c>
      <c r="H815">
        <v>2.83</v>
      </c>
      <c r="I815" s="17">
        <v>0</v>
      </c>
      <c r="J815" s="18">
        <v>0</v>
      </c>
      <c r="K815" s="18">
        <v>0</v>
      </c>
    </row>
    <row r="816" spans="1:11" x14ac:dyDescent="0.35">
      <c r="A816" t="s">
        <v>1326</v>
      </c>
      <c r="B816" t="s">
        <v>18</v>
      </c>
      <c r="C816">
        <v>57806</v>
      </c>
      <c r="D816" t="s">
        <v>1327</v>
      </c>
      <c r="E816" t="s">
        <v>48</v>
      </c>
      <c r="F816">
        <v>0.4</v>
      </c>
      <c r="G816">
        <v>0.4</v>
      </c>
      <c r="H816">
        <v>0.38</v>
      </c>
      <c r="I816" s="17">
        <v>0</v>
      </c>
      <c r="J816" s="18">
        <v>0</v>
      </c>
      <c r="K816" s="18">
        <v>0</v>
      </c>
    </row>
    <row r="817" spans="1:11" x14ac:dyDescent="0.35">
      <c r="A817" t="s">
        <v>1328</v>
      </c>
      <c r="B817" t="s">
        <v>18</v>
      </c>
      <c r="C817">
        <v>60233</v>
      </c>
      <c r="D817" t="s">
        <v>281</v>
      </c>
      <c r="E817" t="s">
        <v>52</v>
      </c>
      <c r="F817">
        <v>185</v>
      </c>
      <c r="G817">
        <v>185</v>
      </c>
      <c r="H817">
        <v>169.65</v>
      </c>
      <c r="I817" s="17">
        <v>0</v>
      </c>
      <c r="J817" s="18">
        <v>0</v>
      </c>
      <c r="K817" s="18">
        <v>0</v>
      </c>
    </row>
    <row r="818" spans="1:11" x14ac:dyDescent="0.35">
      <c r="A818" t="s">
        <v>1329</v>
      </c>
      <c r="B818" t="s">
        <v>18</v>
      </c>
      <c r="C818">
        <v>60386</v>
      </c>
      <c r="D818" t="s">
        <v>109</v>
      </c>
      <c r="E818" t="s">
        <v>52</v>
      </c>
      <c r="F818">
        <v>20</v>
      </c>
      <c r="G818">
        <v>20</v>
      </c>
      <c r="H818">
        <v>18.34</v>
      </c>
      <c r="I818" s="17">
        <v>0</v>
      </c>
      <c r="J818" s="18">
        <v>0</v>
      </c>
      <c r="K818" s="18">
        <v>0</v>
      </c>
    </row>
    <row r="819" spans="1:11" x14ac:dyDescent="0.35">
      <c r="A819" t="s">
        <v>1330</v>
      </c>
      <c r="B819" t="s">
        <v>18</v>
      </c>
      <c r="C819">
        <v>61445</v>
      </c>
      <c r="D819" t="s">
        <v>109</v>
      </c>
      <c r="E819" t="s">
        <v>52</v>
      </c>
      <c r="F819">
        <v>20</v>
      </c>
      <c r="G819">
        <v>20</v>
      </c>
      <c r="H819">
        <v>10.08</v>
      </c>
      <c r="I819" s="17">
        <v>0</v>
      </c>
      <c r="J819" s="18">
        <v>0</v>
      </c>
      <c r="K819" s="18">
        <v>0</v>
      </c>
    </row>
    <row r="820" spans="1:11" x14ac:dyDescent="0.35">
      <c r="A820" t="s">
        <v>1331</v>
      </c>
      <c r="B820" t="s">
        <v>18</v>
      </c>
      <c r="C820">
        <v>57778</v>
      </c>
      <c r="D820" t="s">
        <v>1332</v>
      </c>
      <c r="E820" t="s">
        <v>48</v>
      </c>
      <c r="F820">
        <v>5</v>
      </c>
      <c r="G820">
        <v>5</v>
      </c>
      <c r="H820">
        <v>4.72</v>
      </c>
      <c r="I820" s="17">
        <v>0</v>
      </c>
      <c r="J820" s="18">
        <v>0</v>
      </c>
      <c r="K820" s="18">
        <v>0</v>
      </c>
    </row>
    <row r="821" spans="1:11" x14ac:dyDescent="0.35">
      <c r="A821" t="s">
        <v>1333</v>
      </c>
      <c r="B821" t="s">
        <v>18</v>
      </c>
      <c r="C821">
        <v>57780</v>
      </c>
      <c r="D821" t="s">
        <v>1334</v>
      </c>
      <c r="E821" t="s">
        <v>48</v>
      </c>
      <c r="F821">
        <v>5</v>
      </c>
      <c r="G821">
        <v>5</v>
      </c>
      <c r="H821">
        <v>4.72</v>
      </c>
      <c r="I821" s="17">
        <v>0</v>
      </c>
      <c r="J821" s="18">
        <v>0</v>
      </c>
      <c r="K821" s="18">
        <v>0</v>
      </c>
    </row>
    <row r="822" spans="1:11" x14ac:dyDescent="0.35">
      <c r="A822" t="s">
        <v>1335</v>
      </c>
      <c r="B822" t="s">
        <v>18</v>
      </c>
      <c r="C822">
        <v>57782</v>
      </c>
      <c r="D822" t="s">
        <v>1336</v>
      </c>
      <c r="E822" t="s">
        <v>48</v>
      </c>
      <c r="F822">
        <v>5</v>
      </c>
      <c r="G822">
        <v>5</v>
      </c>
      <c r="H822">
        <v>4.72</v>
      </c>
      <c r="I822" s="17">
        <v>0</v>
      </c>
      <c r="J822" s="18">
        <v>0</v>
      </c>
      <c r="K822" s="18">
        <v>0</v>
      </c>
    </row>
    <row r="823" spans="1:11" x14ac:dyDescent="0.35">
      <c r="A823" t="s">
        <v>1337</v>
      </c>
      <c r="B823" t="s">
        <v>18</v>
      </c>
      <c r="C823">
        <v>58985</v>
      </c>
      <c r="D823">
        <v>1</v>
      </c>
      <c r="E823" t="s">
        <v>21</v>
      </c>
      <c r="F823">
        <v>20</v>
      </c>
      <c r="G823">
        <v>20</v>
      </c>
      <c r="H823">
        <v>18</v>
      </c>
      <c r="I823" s="17">
        <v>0</v>
      </c>
      <c r="J823" s="18">
        <v>0</v>
      </c>
      <c r="K823" s="18">
        <v>0</v>
      </c>
    </row>
    <row r="824" spans="1:11" x14ac:dyDescent="0.35">
      <c r="A824" t="s">
        <v>1338</v>
      </c>
      <c r="B824" t="s">
        <v>18</v>
      </c>
      <c r="C824">
        <v>58148</v>
      </c>
      <c r="D824" t="s">
        <v>902</v>
      </c>
      <c r="E824" t="s">
        <v>21</v>
      </c>
      <c r="F824">
        <v>20</v>
      </c>
      <c r="G824">
        <v>20</v>
      </c>
      <c r="H824">
        <v>18</v>
      </c>
      <c r="I824" s="17">
        <v>0</v>
      </c>
      <c r="J824" s="18">
        <v>0</v>
      </c>
      <c r="K824" s="18">
        <v>0</v>
      </c>
    </row>
    <row r="825" spans="1:11" x14ac:dyDescent="0.35">
      <c r="A825" t="s">
        <v>1339</v>
      </c>
      <c r="B825" t="s">
        <v>18</v>
      </c>
      <c r="C825">
        <v>58991</v>
      </c>
      <c r="D825">
        <v>1</v>
      </c>
      <c r="E825" t="s">
        <v>21</v>
      </c>
      <c r="F825">
        <v>20</v>
      </c>
      <c r="G825">
        <v>20</v>
      </c>
      <c r="H825">
        <v>18</v>
      </c>
      <c r="I825" s="17">
        <v>0</v>
      </c>
      <c r="J825" s="18">
        <v>0</v>
      </c>
      <c r="K825" s="18">
        <v>0</v>
      </c>
    </row>
    <row r="826" spans="1:11" x14ac:dyDescent="0.35">
      <c r="A826" t="s">
        <v>1340</v>
      </c>
      <c r="B826" t="s">
        <v>18</v>
      </c>
      <c r="C826">
        <v>57816</v>
      </c>
      <c r="D826" t="s">
        <v>1341</v>
      </c>
      <c r="E826" t="s">
        <v>48</v>
      </c>
      <c r="F826">
        <v>5</v>
      </c>
      <c r="G826">
        <v>5</v>
      </c>
      <c r="H826">
        <v>4.72</v>
      </c>
      <c r="I826" s="17">
        <v>0</v>
      </c>
      <c r="J826" s="18">
        <v>0</v>
      </c>
      <c r="K826" s="18">
        <v>0</v>
      </c>
    </row>
    <row r="827" spans="1:11" x14ac:dyDescent="0.35">
      <c r="A827" t="s">
        <v>1342</v>
      </c>
      <c r="B827" t="s">
        <v>18</v>
      </c>
      <c r="C827">
        <v>57817</v>
      </c>
      <c r="D827" t="s">
        <v>1343</v>
      </c>
      <c r="E827" t="s">
        <v>48</v>
      </c>
      <c r="F827">
        <v>5</v>
      </c>
      <c r="G827">
        <v>5</v>
      </c>
      <c r="H827">
        <v>4.72</v>
      </c>
      <c r="I827" s="17">
        <v>0</v>
      </c>
      <c r="J827" s="18">
        <v>0</v>
      </c>
      <c r="K827" s="18">
        <v>0</v>
      </c>
    </row>
    <row r="828" spans="1:11" x14ac:dyDescent="0.35">
      <c r="A828" t="s">
        <v>1344</v>
      </c>
      <c r="B828" t="s">
        <v>18</v>
      </c>
      <c r="C828">
        <v>57818</v>
      </c>
      <c r="D828" t="s">
        <v>1345</v>
      </c>
      <c r="E828" t="s">
        <v>48</v>
      </c>
      <c r="F828">
        <v>5</v>
      </c>
      <c r="G828">
        <v>5</v>
      </c>
      <c r="H828">
        <v>4.72</v>
      </c>
      <c r="I828" s="17">
        <v>0</v>
      </c>
      <c r="J828" s="18">
        <v>0</v>
      </c>
      <c r="K828" s="18">
        <v>0</v>
      </c>
    </row>
    <row r="829" spans="1:11" x14ac:dyDescent="0.35">
      <c r="A829" t="s">
        <v>1346</v>
      </c>
      <c r="B829" t="s">
        <v>18</v>
      </c>
      <c r="C829">
        <v>57819</v>
      </c>
      <c r="D829" t="s">
        <v>1347</v>
      </c>
      <c r="E829" t="s">
        <v>48</v>
      </c>
      <c r="F829">
        <v>5</v>
      </c>
      <c r="G829">
        <v>5</v>
      </c>
      <c r="H829">
        <v>4.72</v>
      </c>
      <c r="I829" s="17">
        <v>0</v>
      </c>
      <c r="J829" s="18">
        <v>0</v>
      </c>
      <c r="K829" s="18">
        <v>0</v>
      </c>
    </row>
    <row r="830" spans="1:11" x14ac:dyDescent="0.35">
      <c r="A830" t="s">
        <v>1348</v>
      </c>
      <c r="B830" t="s">
        <v>18</v>
      </c>
      <c r="C830">
        <v>57820</v>
      </c>
      <c r="D830" t="s">
        <v>1349</v>
      </c>
      <c r="E830" t="s">
        <v>48</v>
      </c>
      <c r="F830">
        <v>5</v>
      </c>
      <c r="G830">
        <v>5</v>
      </c>
      <c r="H830">
        <v>4.72</v>
      </c>
      <c r="I830" s="17">
        <v>0</v>
      </c>
      <c r="J830" s="18">
        <v>0</v>
      </c>
      <c r="K830" s="18">
        <v>0</v>
      </c>
    </row>
    <row r="831" spans="1:11" x14ac:dyDescent="0.35">
      <c r="A831" t="s">
        <v>1350</v>
      </c>
      <c r="B831" t="s">
        <v>18</v>
      </c>
      <c r="C831">
        <v>57821</v>
      </c>
      <c r="D831" t="s">
        <v>1351</v>
      </c>
      <c r="E831" t="s">
        <v>48</v>
      </c>
      <c r="F831">
        <v>5</v>
      </c>
      <c r="G831">
        <v>5</v>
      </c>
      <c r="H831">
        <v>4.72</v>
      </c>
      <c r="I831" s="17">
        <v>0</v>
      </c>
      <c r="J831" s="18">
        <v>0</v>
      </c>
      <c r="K831" s="18">
        <v>0</v>
      </c>
    </row>
    <row r="832" spans="1:11" x14ac:dyDescent="0.35">
      <c r="A832" t="s">
        <v>1352</v>
      </c>
      <c r="B832" t="s">
        <v>18</v>
      </c>
      <c r="C832">
        <v>59150</v>
      </c>
      <c r="D832" t="s">
        <v>109</v>
      </c>
      <c r="E832" t="s">
        <v>21</v>
      </c>
      <c r="F832">
        <v>100</v>
      </c>
      <c r="G832">
        <v>100</v>
      </c>
      <c r="H832">
        <v>90</v>
      </c>
      <c r="I832" s="17">
        <v>0</v>
      </c>
      <c r="J832" s="18">
        <v>0</v>
      </c>
      <c r="K832" s="18">
        <v>0</v>
      </c>
    </row>
    <row r="833" spans="1:11" x14ac:dyDescent="0.35">
      <c r="A833" t="s">
        <v>1353</v>
      </c>
      <c r="B833" t="s">
        <v>18</v>
      </c>
      <c r="C833">
        <v>58986</v>
      </c>
      <c r="D833">
        <v>1</v>
      </c>
      <c r="E833" t="s">
        <v>21</v>
      </c>
      <c r="F833">
        <v>20</v>
      </c>
      <c r="G833">
        <v>20</v>
      </c>
      <c r="H833">
        <v>18.34</v>
      </c>
      <c r="I833" s="17">
        <v>0</v>
      </c>
      <c r="J833" s="18">
        <v>0</v>
      </c>
      <c r="K833" s="18">
        <v>0</v>
      </c>
    </row>
    <row r="834" spans="1:11" x14ac:dyDescent="0.35">
      <c r="A834" t="s">
        <v>1354</v>
      </c>
      <c r="B834" t="s">
        <v>18</v>
      </c>
      <c r="C834">
        <v>59939</v>
      </c>
      <c r="D834" t="s">
        <v>1355</v>
      </c>
      <c r="E834" t="s">
        <v>21</v>
      </c>
      <c r="F834">
        <v>200</v>
      </c>
      <c r="G834">
        <v>200</v>
      </c>
      <c r="H834">
        <v>180</v>
      </c>
      <c r="I834" s="17">
        <v>0</v>
      </c>
      <c r="J834" s="18">
        <v>0</v>
      </c>
      <c r="K834" s="18">
        <v>0</v>
      </c>
    </row>
    <row r="835" spans="1:11" x14ac:dyDescent="0.35">
      <c r="A835" t="s">
        <v>1356</v>
      </c>
      <c r="B835" t="s">
        <v>18</v>
      </c>
      <c r="C835">
        <v>58202</v>
      </c>
      <c r="D835" t="s">
        <v>1357</v>
      </c>
      <c r="E835" t="s">
        <v>52</v>
      </c>
      <c r="F835">
        <v>20</v>
      </c>
      <c r="G835">
        <v>20</v>
      </c>
      <c r="H835">
        <v>13.38</v>
      </c>
      <c r="I835" s="17">
        <v>0</v>
      </c>
      <c r="J835" s="18">
        <v>0</v>
      </c>
      <c r="K835" s="18">
        <v>0</v>
      </c>
    </row>
    <row r="836" spans="1:11" x14ac:dyDescent="0.35">
      <c r="A836" t="s">
        <v>1358</v>
      </c>
      <c r="B836" t="s">
        <v>18</v>
      </c>
      <c r="C836">
        <v>58833</v>
      </c>
      <c r="D836" t="s">
        <v>1359</v>
      </c>
      <c r="E836" t="s">
        <v>30</v>
      </c>
      <c r="F836">
        <v>51</v>
      </c>
      <c r="G836">
        <v>51</v>
      </c>
      <c r="H836">
        <v>41.82</v>
      </c>
      <c r="I836" s="17">
        <v>0</v>
      </c>
      <c r="J836" s="18">
        <v>0</v>
      </c>
      <c r="K836" s="18">
        <v>0</v>
      </c>
    </row>
    <row r="837" spans="1:11" x14ac:dyDescent="0.35">
      <c r="A837" t="s">
        <v>1360</v>
      </c>
      <c r="B837" t="s">
        <v>18</v>
      </c>
      <c r="C837">
        <v>60285</v>
      </c>
      <c r="D837" t="s">
        <v>1361</v>
      </c>
      <c r="E837" t="s">
        <v>32</v>
      </c>
      <c r="F837">
        <v>30</v>
      </c>
      <c r="G837">
        <v>30</v>
      </c>
      <c r="H837">
        <v>19.47</v>
      </c>
      <c r="I837" s="17">
        <v>0</v>
      </c>
      <c r="J837" s="18">
        <v>0</v>
      </c>
      <c r="K837" s="18">
        <v>0</v>
      </c>
    </row>
    <row r="838" spans="1:11" x14ac:dyDescent="0.35">
      <c r="A838" t="s">
        <v>1362</v>
      </c>
      <c r="B838" t="s">
        <v>18</v>
      </c>
      <c r="C838">
        <v>60467</v>
      </c>
      <c r="D838" t="s">
        <v>109</v>
      </c>
      <c r="E838" t="s">
        <v>57</v>
      </c>
      <c r="F838">
        <v>40</v>
      </c>
      <c r="G838">
        <v>40</v>
      </c>
      <c r="H838">
        <v>36.76</v>
      </c>
      <c r="I838" s="17">
        <v>0</v>
      </c>
      <c r="J838" s="18">
        <v>0</v>
      </c>
      <c r="K838" s="18">
        <v>0</v>
      </c>
    </row>
    <row r="839" spans="1:11" x14ac:dyDescent="0.35">
      <c r="A839" t="s">
        <v>1363</v>
      </c>
      <c r="B839" t="s">
        <v>18</v>
      </c>
      <c r="C839">
        <v>58831</v>
      </c>
      <c r="D839" t="s">
        <v>1029</v>
      </c>
      <c r="E839" t="s">
        <v>52</v>
      </c>
      <c r="F839">
        <v>16</v>
      </c>
      <c r="G839">
        <v>16</v>
      </c>
      <c r="H839">
        <v>14.67</v>
      </c>
      <c r="I839" s="17">
        <v>0</v>
      </c>
      <c r="J839" s="18">
        <v>0</v>
      </c>
      <c r="K839" s="18">
        <v>0</v>
      </c>
    </row>
    <row r="840" spans="1:11" x14ac:dyDescent="0.35">
      <c r="A840" t="s">
        <v>1364</v>
      </c>
      <c r="B840" t="s">
        <v>18</v>
      </c>
      <c r="C840">
        <v>60490</v>
      </c>
      <c r="D840" t="s">
        <v>1365</v>
      </c>
      <c r="E840" t="s">
        <v>21</v>
      </c>
      <c r="F840">
        <v>20</v>
      </c>
      <c r="G840">
        <v>20</v>
      </c>
      <c r="H840">
        <v>10.08</v>
      </c>
      <c r="I840" s="17">
        <v>0</v>
      </c>
      <c r="J840" s="18">
        <v>0</v>
      </c>
      <c r="K840" s="18">
        <v>0</v>
      </c>
    </row>
    <row r="841" spans="1:11" x14ac:dyDescent="0.35">
      <c r="A841" t="s">
        <v>1366</v>
      </c>
      <c r="B841" t="s">
        <v>18</v>
      </c>
      <c r="C841">
        <v>63074</v>
      </c>
      <c r="D841">
        <v>234</v>
      </c>
      <c r="E841" t="s">
        <v>21</v>
      </c>
      <c r="F841">
        <v>2.6</v>
      </c>
      <c r="G841">
        <v>2.6</v>
      </c>
      <c r="H841">
        <v>1.37</v>
      </c>
      <c r="I841" s="17">
        <v>0</v>
      </c>
      <c r="J841" s="18">
        <v>0</v>
      </c>
      <c r="K841" s="18">
        <v>0</v>
      </c>
    </row>
    <row r="842" spans="1:11" x14ac:dyDescent="0.35">
      <c r="A842" t="s">
        <v>1367</v>
      </c>
      <c r="B842" t="s">
        <v>18</v>
      </c>
      <c r="C842">
        <v>57650</v>
      </c>
      <c r="D842" t="s">
        <v>1368</v>
      </c>
      <c r="E842" t="s">
        <v>21</v>
      </c>
      <c r="F842">
        <v>60</v>
      </c>
      <c r="G842">
        <v>60</v>
      </c>
      <c r="H842">
        <v>55.02</v>
      </c>
      <c r="I842" s="17">
        <v>0</v>
      </c>
      <c r="J842" s="18">
        <v>0</v>
      </c>
      <c r="K842" s="18">
        <v>0</v>
      </c>
    </row>
    <row r="843" spans="1:11" x14ac:dyDescent="0.35">
      <c r="A843" t="s">
        <v>1369</v>
      </c>
      <c r="B843" t="s">
        <v>18</v>
      </c>
      <c r="C843">
        <v>62545</v>
      </c>
      <c r="D843" t="s">
        <v>1370</v>
      </c>
      <c r="E843" t="s">
        <v>48</v>
      </c>
      <c r="F843">
        <v>1.7</v>
      </c>
      <c r="G843">
        <v>1.7</v>
      </c>
      <c r="H843">
        <v>0.98</v>
      </c>
      <c r="I843" s="17">
        <v>0</v>
      </c>
      <c r="J843" s="18">
        <v>0</v>
      </c>
      <c r="K843" s="18">
        <v>0</v>
      </c>
    </row>
    <row r="844" spans="1:11" x14ac:dyDescent="0.35">
      <c r="A844" t="s">
        <v>1371</v>
      </c>
      <c r="B844" t="s">
        <v>18</v>
      </c>
      <c r="C844">
        <v>59249</v>
      </c>
      <c r="D844" t="s">
        <v>109</v>
      </c>
      <c r="E844" t="s">
        <v>21</v>
      </c>
      <c r="F844">
        <v>14.1</v>
      </c>
      <c r="G844">
        <v>14.1</v>
      </c>
      <c r="H844">
        <v>12.85</v>
      </c>
      <c r="I844" s="17">
        <v>0</v>
      </c>
      <c r="J844" s="18">
        <v>0</v>
      </c>
      <c r="K844" s="18">
        <v>0</v>
      </c>
    </row>
    <row r="845" spans="1:11" x14ac:dyDescent="0.35">
      <c r="A845" t="s">
        <v>1372</v>
      </c>
      <c r="B845" t="s">
        <v>18</v>
      </c>
      <c r="C845">
        <v>59250</v>
      </c>
      <c r="D845" t="s">
        <v>109</v>
      </c>
      <c r="E845" t="s">
        <v>21</v>
      </c>
      <c r="F845">
        <v>14.1</v>
      </c>
      <c r="G845">
        <v>14.1</v>
      </c>
      <c r="H845">
        <v>12.85</v>
      </c>
      <c r="I845" s="17">
        <v>0</v>
      </c>
      <c r="J845" s="18">
        <v>0</v>
      </c>
      <c r="K845" s="18">
        <v>0</v>
      </c>
    </row>
    <row r="846" spans="1:11" x14ac:dyDescent="0.35">
      <c r="A846" t="s">
        <v>1373</v>
      </c>
      <c r="B846" t="s">
        <v>18</v>
      </c>
      <c r="C846">
        <v>60198</v>
      </c>
      <c r="D846" t="s">
        <v>1374</v>
      </c>
      <c r="E846" t="s">
        <v>74</v>
      </c>
      <c r="F846">
        <v>9.9</v>
      </c>
      <c r="G846">
        <v>9.9</v>
      </c>
      <c r="H846">
        <v>7.97</v>
      </c>
      <c r="I846" s="17">
        <v>0</v>
      </c>
      <c r="J846" s="18">
        <v>0</v>
      </c>
      <c r="K846" s="18">
        <v>0</v>
      </c>
    </row>
    <row r="847" spans="1:11" x14ac:dyDescent="0.35">
      <c r="A847" t="s">
        <v>1375</v>
      </c>
      <c r="B847" t="s">
        <v>18</v>
      </c>
      <c r="C847">
        <v>62597</v>
      </c>
      <c r="D847" t="s">
        <v>1376</v>
      </c>
      <c r="E847" t="s">
        <v>74</v>
      </c>
      <c r="F847">
        <v>8.1999999999999993</v>
      </c>
      <c r="G847">
        <v>8.1999999999999993</v>
      </c>
      <c r="H847">
        <v>4.0999999999999996</v>
      </c>
      <c r="I847" s="17">
        <v>0</v>
      </c>
      <c r="J847" s="18">
        <v>0</v>
      </c>
      <c r="K847" s="18">
        <v>0</v>
      </c>
    </row>
    <row r="848" spans="1:11" x14ac:dyDescent="0.35">
      <c r="A848" t="s">
        <v>1377</v>
      </c>
      <c r="B848" t="s">
        <v>18</v>
      </c>
      <c r="C848">
        <v>58500</v>
      </c>
      <c r="D848" t="s">
        <v>1378</v>
      </c>
      <c r="E848" t="s">
        <v>52</v>
      </c>
      <c r="F848">
        <v>5</v>
      </c>
      <c r="G848">
        <v>5</v>
      </c>
      <c r="H848">
        <v>4.5599999999999996</v>
      </c>
      <c r="I848" s="17">
        <v>0</v>
      </c>
      <c r="J848" s="18">
        <v>0</v>
      </c>
      <c r="K848" s="18">
        <v>0</v>
      </c>
    </row>
    <row r="849" spans="1:11" x14ac:dyDescent="0.35">
      <c r="A849" t="s">
        <v>1379</v>
      </c>
      <c r="B849" t="s">
        <v>18</v>
      </c>
      <c r="C849">
        <v>58589</v>
      </c>
      <c r="D849" t="s">
        <v>1380</v>
      </c>
      <c r="E849" t="s">
        <v>74</v>
      </c>
      <c r="F849">
        <v>1</v>
      </c>
      <c r="G849">
        <v>1</v>
      </c>
      <c r="H849">
        <v>0.81</v>
      </c>
      <c r="I849" s="17">
        <v>0</v>
      </c>
      <c r="J849" s="18">
        <v>0</v>
      </c>
      <c r="K849" s="18">
        <v>0</v>
      </c>
    </row>
    <row r="850" spans="1:11" x14ac:dyDescent="0.35">
      <c r="A850" t="s">
        <v>1381</v>
      </c>
      <c r="B850" t="s">
        <v>18</v>
      </c>
      <c r="C850">
        <v>63184</v>
      </c>
      <c r="D850" t="s">
        <v>1382</v>
      </c>
      <c r="E850" t="s">
        <v>74</v>
      </c>
      <c r="F850">
        <v>10</v>
      </c>
      <c r="G850">
        <v>10</v>
      </c>
      <c r="H850">
        <v>5</v>
      </c>
      <c r="I850" s="17">
        <v>0</v>
      </c>
      <c r="J850" s="18">
        <v>0</v>
      </c>
      <c r="K850" s="18">
        <v>0</v>
      </c>
    </row>
    <row r="851" spans="1:11" x14ac:dyDescent="0.35">
      <c r="A851" t="s">
        <v>1383</v>
      </c>
      <c r="B851" t="s">
        <v>18</v>
      </c>
      <c r="C851">
        <v>59044</v>
      </c>
      <c r="D851" t="s">
        <v>1384</v>
      </c>
      <c r="E851" t="s">
        <v>30</v>
      </c>
      <c r="F851">
        <v>5.0999999999999996</v>
      </c>
      <c r="G851">
        <v>5.0999999999999996</v>
      </c>
      <c r="H851">
        <v>4.18</v>
      </c>
      <c r="I851" s="17">
        <v>0</v>
      </c>
      <c r="J851" s="18">
        <v>0</v>
      </c>
      <c r="K851" s="18">
        <v>0</v>
      </c>
    </row>
    <row r="852" spans="1:11" x14ac:dyDescent="0.35">
      <c r="A852" t="s">
        <v>1385</v>
      </c>
      <c r="B852" t="s">
        <v>18</v>
      </c>
      <c r="C852">
        <v>61289</v>
      </c>
      <c r="D852" t="s">
        <v>1386</v>
      </c>
      <c r="E852" t="s">
        <v>233</v>
      </c>
      <c r="F852">
        <v>2</v>
      </c>
      <c r="G852">
        <v>2</v>
      </c>
      <c r="H852">
        <v>0</v>
      </c>
      <c r="I852" s="17">
        <v>0</v>
      </c>
      <c r="J852" s="18">
        <v>0</v>
      </c>
      <c r="K852" s="18">
        <v>0</v>
      </c>
    </row>
    <row r="853" spans="1:11" x14ac:dyDescent="0.35">
      <c r="A853" t="s">
        <v>1387</v>
      </c>
      <c r="B853" t="s">
        <v>18</v>
      </c>
      <c r="C853">
        <v>59747</v>
      </c>
      <c r="D853">
        <v>1</v>
      </c>
      <c r="E853" t="s">
        <v>125</v>
      </c>
      <c r="F853">
        <v>14.4</v>
      </c>
      <c r="G853">
        <v>14.4</v>
      </c>
      <c r="H853">
        <v>0</v>
      </c>
      <c r="I853" s="17">
        <v>0</v>
      </c>
      <c r="J853" s="18">
        <v>0</v>
      </c>
      <c r="K853" s="18">
        <v>0</v>
      </c>
    </row>
    <row r="854" spans="1:11" x14ac:dyDescent="0.35">
      <c r="A854" t="s">
        <v>1388</v>
      </c>
      <c r="B854" t="s">
        <v>18</v>
      </c>
      <c r="C854">
        <v>63092</v>
      </c>
      <c r="D854" t="s">
        <v>1389</v>
      </c>
      <c r="E854" t="s">
        <v>229</v>
      </c>
      <c r="F854">
        <v>1.5</v>
      </c>
      <c r="G854">
        <v>1.5</v>
      </c>
      <c r="H854">
        <v>0.63</v>
      </c>
      <c r="I854" s="17">
        <v>0</v>
      </c>
      <c r="J854" s="18">
        <v>0</v>
      </c>
      <c r="K854" s="18">
        <v>0</v>
      </c>
    </row>
    <row r="855" spans="1:11" x14ac:dyDescent="0.35">
      <c r="A855" t="s">
        <v>1390</v>
      </c>
      <c r="B855" t="s">
        <v>18</v>
      </c>
      <c r="C855">
        <v>57338</v>
      </c>
      <c r="D855">
        <v>1</v>
      </c>
      <c r="E855" t="s">
        <v>700</v>
      </c>
      <c r="F855">
        <v>20</v>
      </c>
      <c r="G855">
        <v>20</v>
      </c>
      <c r="H855">
        <v>16.420000000000002</v>
      </c>
      <c r="I855" s="17">
        <v>0</v>
      </c>
      <c r="J855" s="18">
        <v>0</v>
      </c>
      <c r="K855" s="18">
        <v>0</v>
      </c>
    </row>
    <row r="856" spans="1:11" x14ac:dyDescent="0.35">
      <c r="A856" t="s">
        <v>1391</v>
      </c>
      <c r="B856" t="s">
        <v>18</v>
      </c>
      <c r="C856">
        <v>57579</v>
      </c>
      <c r="D856">
        <v>1</v>
      </c>
      <c r="E856" t="s">
        <v>92</v>
      </c>
      <c r="F856">
        <v>0.9</v>
      </c>
      <c r="G856">
        <v>0.9</v>
      </c>
      <c r="H856">
        <v>0.81</v>
      </c>
      <c r="I856" s="17">
        <v>0</v>
      </c>
      <c r="J856" s="18">
        <v>0</v>
      </c>
      <c r="K856" s="18">
        <v>0</v>
      </c>
    </row>
    <row r="857" spans="1:11" x14ac:dyDescent="0.35">
      <c r="A857" t="s">
        <v>1392</v>
      </c>
      <c r="B857" t="s">
        <v>18</v>
      </c>
      <c r="C857">
        <v>57579</v>
      </c>
      <c r="D857">
        <v>2</v>
      </c>
      <c r="E857" t="s">
        <v>92</v>
      </c>
      <c r="F857">
        <v>0.4</v>
      </c>
      <c r="G857">
        <v>0.4</v>
      </c>
      <c r="H857">
        <v>0.36</v>
      </c>
      <c r="I857" s="17">
        <v>0</v>
      </c>
      <c r="J857" s="18">
        <v>0</v>
      </c>
      <c r="K857" s="18">
        <v>0</v>
      </c>
    </row>
    <row r="858" spans="1:11" x14ac:dyDescent="0.35">
      <c r="A858" t="s">
        <v>1393</v>
      </c>
      <c r="B858" t="s">
        <v>18</v>
      </c>
      <c r="C858">
        <v>58751</v>
      </c>
      <c r="D858" t="s">
        <v>1394</v>
      </c>
      <c r="E858" t="s">
        <v>52</v>
      </c>
      <c r="F858">
        <v>1.5</v>
      </c>
      <c r="G858">
        <v>1.5</v>
      </c>
      <c r="H858">
        <v>1</v>
      </c>
      <c r="I858" s="17">
        <v>0</v>
      </c>
      <c r="J858" s="18">
        <v>0</v>
      </c>
      <c r="K858" s="18">
        <v>0</v>
      </c>
    </row>
    <row r="859" spans="1:11" x14ac:dyDescent="0.35">
      <c r="A859" t="s">
        <v>1395</v>
      </c>
      <c r="B859" t="s">
        <v>18</v>
      </c>
      <c r="C859">
        <v>58752</v>
      </c>
      <c r="D859" t="s">
        <v>1396</v>
      </c>
      <c r="E859" t="s">
        <v>52</v>
      </c>
      <c r="F859">
        <v>1.5</v>
      </c>
      <c r="G859">
        <v>1.5</v>
      </c>
      <c r="H859">
        <v>1</v>
      </c>
      <c r="I859" s="17">
        <v>0</v>
      </c>
      <c r="J859" s="18">
        <v>0</v>
      </c>
      <c r="K859" s="18">
        <v>0</v>
      </c>
    </row>
    <row r="860" spans="1:11" x14ac:dyDescent="0.35">
      <c r="A860" t="s">
        <v>1397</v>
      </c>
      <c r="B860" t="s">
        <v>18</v>
      </c>
      <c r="C860">
        <v>57524</v>
      </c>
      <c r="D860">
        <v>1</v>
      </c>
      <c r="E860" t="s">
        <v>30</v>
      </c>
      <c r="F860">
        <v>0.9</v>
      </c>
      <c r="G860">
        <v>0.9</v>
      </c>
      <c r="H860">
        <v>0.74</v>
      </c>
      <c r="I860" s="17">
        <v>0</v>
      </c>
      <c r="J860" s="18">
        <v>0</v>
      </c>
      <c r="K860" s="18">
        <v>0</v>
      </c>
    </row>
    <row r="861" spans="1:11" x14ac:dyDescent="0.35">
      <c r="A861" t="s">
        <v>1398</v>
      </c>
      <c r="B861" t="s">
        <v>18</v>
      </c>
      <c r="C861">
        <v>58498</v>
      </c>
      <c r="D861" t="s">
        <v>1399</v>
      </c>
      <c r="E861" t="s">
        <v>52</v>
      </c>
      <c r="F861">
        <v>20</v>
      </c>
      <c r="G861">
        <v>20</v>
      </c>
      <c r="H861">
        <v>18.34</v>
      </c>
      <c r="I861" s="17">
        <v>0</v>
      </c>
      <c r="J861" s="18">
        <v>0</v>
      </c>
      <c r="K861" s="18">
        <v>0</v>
      </c>
    </row>
    <row r="862" spans="1:11" x14ac:dyDescent="0.35">
      <c r="A862" t="s">
        <v>1400</v>
      </c>
      <c r="B862" t="s">
        <v>18</v>
      </c>
      <c r="C862">
        <v>58499</v>
      </c>
      <c r="D862" t="s">
        <v>1401</v>
      </c>
      <c r="E862" t="s">
        <v>52</v>
      </c>
      <c r="F862">
        <v>20</v>
      </c>
      <c r="G862">
        <v>20</v>
      </c>
      <c r="H862">
        <v>18.34</v>
      </c>
      <c r="I862" s="17">
        <v>0</v>
      </c>
      <c r="J862" s="18">
        <v>0</v>
      </c>
      <c r="K862" s="18">
        <v>0</v>
      </c>
    </row>
    <row r="863" spans="1:11" x14ac:dyDescent="0.35">
      <c r="A863" t="s">
        <v>1402</v>
      </c>
      <c r="B863" t="s">
        <v>18</v>
      </c>
      <c r="C863">
        <v>62114</v>
      </c>
      <c r="D863" t="s">
        <v>1403</v>
      </c>
      <c r="E863" t="s">
        <v>21</v>
      </c>
      <c r="F863">
        <v>1</v>
      </c>
      <c r="G863">
        <v>1</v>
      </c>
      <c r="H863">
        <v>0.53</v>
      </c>
      <c r="I863" s="17">
        <v>0</v>
      </c>
      <c r="J863" s="18">
        <v>0</v>
      </c>
      <c r="K863" s="18">
        <v>0</v>
      </c>
    </row>
    <row r="864" spans="1:11" x14ac:dyDescent="0.35">
      <c r="A864" t="s">
        <v>1404</v>
      </c>
      <c r="B864" t="s">
        <v>18</v>
      </c>
      <c r="C864">
        <v>59410</v>
      </c>
      <c r="D864" t="s">
        <v>1405</v>
      </c>
      <c r="E864" t="s">
        <v>52</v>
      </c>
      <c r="F864">
        <v>1.5</v>
      </c>
      <c r="G864">
        <v>1.5</v>
      </c>
      <c r="H864">
        <v>1</v>
      </c>
      <c r="I864" s="17">
        <v>0</v>
      </c>
      <c r="J864" s="18">
        <v>0</v>
      </c>
      <c r="K864" s="18">
        <v>0</v>
      </c>
    </row>
    <row r="865" spans="1:11" x14ac:dyDescent="0.35">
      <c r="A865" t="s">
        <v>1406</v>
      </c>
      <c r="B865" t="s">
        <v>18</v>
      </c>
      <c r="C865">
        <v>57960</v>
      </c>
      <c r="D865">
        <v>1</v>
      </c>
      <c r="E865" t="s">
        <v>320</v>
      </c>
      <c r="F865">
        <v>80</v>
      </c>
      <c r="G865">
        <v>80</v>
      </c>
      <c r="H865">
        <v>33.28</v>
      </c>
      <c r="I865" s="17">
        <v>0</v>
      </c>
      <c r="J865" s="18">
        <v>0</v>
      </c>
      <c r="K865" s="18">
        <v>0</v>
      </c>
    </row>
    <row r="866" spans="1:11" x14ac:dyDescent="0.35">
      <c r="A866" t="s">
        <v>1407</v>
      </c>
      <c r="B866" t="s">
        <v>18</v>
      </c>
      <c r="C866">
        <v>58449</v>
      </c>
      <c r="D866">
        <v>1</v>
      </c>
      <c r="E866" t="s">
        <v>52</v>
      </c>
      <c r="F866">
        <v>1.5</v>
      </c>
      <c r="G866">
        <v>1.5</v>
      </c>
      <c r="H866">
        <v>1</v>
      </c>
      <c r="I866" s="17">
        <v>0</v>
      </c>
      <c r="J866" s="18">
        <v>0</v>
      </c>
      <c r="K866" s="18">
        <v>0</v>
      </c>
    </row>
    <row r="867" spans="1:11" x14ac:dyDescent="0.35">
      <c r="A867" t="s">
        <v>1408</v>
      </c>
      <c r="B867" t="s">
        <v>18</v>
      </c>
      <c r="C867">
        <v>58449</v>
      </c>
      <c r="D867">
        <v>2</v>
      </c>
      <c r="E867" t="s">
        <v>52</v>
      </c>
      <c r="F867">
        <v>1.5</v>
      </c>
      <c r="G867">
        <v>1.5</v>
      </c>
      <c r="H867">
        <v>1</v>
      </c>
      <c r="I867" s="17">
        <v>0</v>
      </c>
      <c r="J867" s="18">
        <v>0</v>
      </c>
      <c r="K867" s="18">
        <v>0</v>
      </c>
    </row>
    <row r="868" spans="1:11" x14ac:dyDescent="0.35">
      <c r="A868" t="s">
        <v>1409</v>
      </c>
      <c r="B868" t="s">
        <v>18</v>
      </c>
      <c r="C868">
        <v>58449</v>
      </c>
      <c r="D868">
        <v>3</v>
      </c>
      <c r="E868" t="s">
        <v>52</v>
      </c>
      <c r="F868">
        <v>1</v>
      </c>
      <c r="G868">
        <v>1</v>
      </c>
      <c r="H868">
        <v>0.67</v>
      </c>
      <c r="I868" s="17">
        <v>0</v>
      </c>
      <c r="J868" s="18">
        <v>0</v>
      </c>
      <c r="K868" s="18">
        <v>0</v>
      </c>
    </row>
    <row r="869" spans="1:11" x14ac:dyDescent="0.35">
      <c r="A869" t="s">
        <v>1410</v>
      </c>
      <c r="B869" t="s">
        <v>18</v>
      </c>
      <c r="C869">
        <v>57507</v>
      </c>
      <c r="D869" t="s">
        <v>1411</v>
      </c>
      <c r="E869" t="s">
        <v>229</v>
      </c>
      <c r="F869">
        <v>3</v>
      </c>
      <c r="G869">
        <v>3</v>
      </c>
      <c r="H869">
        <v>1.55</v>
      </c>
      <c r="I869" s="17">
        <v>0</v>
      </c>
      <c r="J869" s="18">
        <v>0</v>
      </c>
      <c r="K869" s="18">
        <v>0</v>
      </c>
    </row>
    <row r="870" spans="1:11" x14ac:dyDescent="0.35">
      <c r="A870" t="s">
        <v>1412</v>
      </c>
      <c r="B870" t="s">
        <v>18</v>
      </c>
      <c r="C870">
        <v>57141</v>
      </c>
      <c r="D870" t="s">
        <v>517</v>
      </c>
      <c r="E870" t="s">
        <v>229</v>
      </c>
      <c r="F870">
        <v>1.9</v>
      </c>
      <c r="G870">
        <v>1.9</v>
      </c>
      <c r="H870">
        <v>0.98</v>
      </c>
      <c r="I870" s="17">
        <v>0</v>
      </c>
      <c r="J870" s="18">
        <v>0</v>
      </c>
      <c r="K870" s="18">
        <v>0</v>
      </c>
    </row>
    <row r="871" spans="1:11" x14ac:dyDescent="0.35">
      <c r="A871" t="s">
        <v>1413</v>
      </c>
      <c r="B871" t="s">
        <v>18</v>
      </c>
      <c r="C871">
        <v>59323</v>
      </c>
      <c r="D871" t="s">
        <v>1414</v>
      </c>
      <c r="E871" t="s">
        <v>48</v>
      </c>
      <c r="F871">
        <v>1.5</v>
      </c>
      <c r="G871">
        <v>1.5</v>
      </c>
      <c r="H871">
        <v>1.31</v>
      </c>
      <c r="I871" s="17">
        <v>0</v>
      </c>
      <c r="J871" s="18">
        <v>0</v>
      </c>
      <c r="K871" s="18">
        <v>0</v>
      </c>
    </row>
    <row r="872" spans="1:11" x14ac:dyDescent="0.35">
      <c r="A872" t="s">
        <v>1415</v>
      </c>
      <c r="B872" t="s">
        <v>18</v>
      </c>
      <c r="C872">
        <v>58636</v>
      </c>
      <c r="D872">
        <v>1</v>
      </c>
      <c r="E872" t="s">
        <v>48</v>
      </c>
      <c r="F872">
        <v>1</v>
      </c>
      <c r="G872">
        <v>1</v>
      </c>
      <c r="H872">
        <v>0.94</v>
      </c>
      <c r="I872" s="17">
        <v>0</v>
      </c>
      <c r="J872" s="18">
        <v>0</v>
      </c>
      <c r="K872" s="18">
        <v>0</v>
      </c>
    </row>
    <row r="873" spans="1:11" x14ac:dyDescent="0.35">
      <c r="A873" t="s">
        <v>1416</v>
      </c>
      <c r="B873" t="s">
        <v>18</v>
      </c>
      <c r="C873">
        <v>61209</v>
      </c>
      <c r="D873" t="s">
        <v>109</v>
      </c>
      <c r="E873" t="s">
        <v>48</v>
      </c>
      <c r="F873">
        <v>3.5</v>
      </c>
      <c r="G873">
        <v>3.5</v>
      </c>
      <c r="H873">
        <v>3.3</v>
      </c>
      <c r="I873" s="17">
        <v>0</v>
      </c>
      <c r="J873" s="18">
        <v>0</v>
      </c>
      <c r="K873" s="18">
        <v>0</v>
      </c>
    </row>
    <row r="874" spans="1:11" x14ac:dyDescent="0.35">
      <c r="A874" t="s">
        <v>1417</v>
      </c>
      <c r="B874" t="s">
        <v>18</v>
      </c>
      <c r="C874">
        <v>56875</v>
      </c>
      <c r="D874" t="s">
        <v>421</v>
      </c>
      <c r="E874" t="s">
        <v>48</v>
      </c>
      <c r="F874">
        <v>1</v>
      </c>
      <c r="G874">
        <v>1</v>
      </c>
      <c r="H874">
        <v>0.94</v>
      </c>
      <c r="I874" s="17">
        <v>0</v>
      </c>
      <c r="J874" s="18">
        <v>0</v>
      </c>
      <c r="K874" s="18">
        <v>0</v>
      </c>
    </row>
    <row r="875" spans="1:11" x14ac:dyDescent="0.35">
      <c r="A875" t="s">
        <v>1418</v>
      </c>
      <c r="B875" t="s">
        <v>18</v>
      </c>
      <c r="C875">
        <v>58213</v>
      </c>
      <c r="D875" t="s">
        <v>1419</v>
      </c>
      <c r="E875" t="s">
        <v>57</v>
      </c>
      <c r="F875">
        <v>15</v>
      </c>
      <c r="G875">
        <v>15</v>
      </c>
      <c r="H875">
        <v>13.79</v>
      </c>
      <c r="I875" s="17">
        <v>0</v>
      </c>
      <c r="J875" s="18">
        <v>0</v>
      </c>
      <c r="K875" s="18">
        <v>0</v>
      </c>
    </row>
    <row r="876" spans="1:11" x14ac:dyDescent="0.35">
      <c r="A876" t="s">
        <v>1420</v>
      </c>
      <c r="B876" t="s">
        <v>18</v>
      </c>
      <c r="C876">
        <v>62399</v>
      </c>
      <c r="D876">
        <v>77778</v>
      </c>
      <c r="E876" t="s">
        <v>226</v>
      </c>
      <c r="F876">
        <v>57.6</v>
      </c>
      <c r="G876">
        <v>57.6</v>
      </c>
      <c r="H876">
        <v>0</v>
      </c>
      <c r="I876" s="17">
        <v>0</v>
      </c>
      <c r="J876" s="18">
        <v>0</v>
      </c>
      <c r="K876" s="18">
        <v>0</v>
      </c>
    </row>
    <row r="877" spans="1:11" x14ac:dyDescent="0.35">
      <c r="A877" t="s">
        <v>1421</v>
      </c>
      <c r="B877" t="s">
        <v>18</v>
      </c>
      <c r="C877">
        <v>58006</v>
      </c>
      <c r="D877">
        <v>1</v>
      </c>
      <c r="E877" t="s">
        <v>226</v>
      </c>
      <c r="F877">
        <v>0.8</v>
      </c>
      <c r="G877">
        <v>0.8</v>
      </c>
      <c r="H877">
        <v>0</v>
      </c>
      <c r="I877" s="17">
        <v>0</v>
      </c>
      <c r="J877" s="18">
        <v>0</v>
      </c>
      <c r="K877" s="18">
        <v>0</v>
      </c>
    </row>
    <row r="878" spans="1:11" x14ac:dyDescent="0.35">
      <c r="A878" t="s">
        <v>1422</v>
      </c>
      <c r="B878" t="s">
        <v>18</v>
      </c>
      <c r="C878">
        <v>58006</v>
      </c>
      <c r="D878">
        <v>2</v>
      </c>
      <c r="E878" t="s">
        <v>226</v>
      </c>
      <c r="F878">
        <v>0.5</v>
      </c>
      <c r="G878">
        <v>0.5</v>
      </c>
      <c r="H878">
        <v>0</v>
      </c>
      <c r="I878" s="17">
        <v>0</v>
      </c>
      <c r="J878" s="18">
        <v>0</v>
      </c>
      <c r="K878" s="18">
        <v>0</v>
      </c>
    </row>
    <row r="879" spans="1:11" x14ac:dyDescent="0.35">
      <c r="A879" t="s">
        <v>1423</v>
      </c>
      <c r="B879" t="s">
        <v>18</v>
      </c>
      <c r="C879">
        <v>57904</v>
      </c>
      <c r="D879" t="s">
        <v>1424</v>
      </c>
      <c r="E879" t="s">
        <v>52</v>
      </c>
      <c r="F879">
        <v>1.5</v>
      </c>
      <c r="G879">
        <v>1.5</v>
      </c>
      <c r="H879">
        <v>1.37</v>
      </c>
      <c r="I879" s="17">
        <v>0</v>
      </c>
      <c r="J879" s="18">
        <v>0</v>
      </c>
      <c r="K879" s="18">
        <v>0</v>
      </c>
    </row>
    <row r="880" spans="1:11" x14ac:dyDescent="0.35">
      <c r="A880" t="s">
        <v>1425</v>
      </c>
      <c r="B880" t="s">
        <v>18</v>
      </c>
      <c r="C880">
        <v>50061</v>
      </c>
      <c r="D880" t="s">
        <v>1426</v>
      </c>
      <c r="E880" t="s">
        <v>320</v>
      </c>
      <c r="F880">
        <v>0</v>
      </c>
      <c r="G880">
        <v>0</v>
      </c>
      <c r="H880" s="18">
        <v>0</v>
      </c>
      <c r="I880" s="17">
        <v>0</v>
      </c>
      <c r="J880" s="18">
        <v>0</v>
      </c>
      <c r="K880" s="18">
        <v>0</v>
      </c>
    </row>
    <row r="881" spans="1:11" x14ac:dyDescent="0.35">
      <c r="A881" t="s">
        <v>1427</v>
      </c>
      <c r="B881" t="s">
        <v>18</v>
      </c>
      <c r="C881">
        <v>50061</v>
      </c>
      <c r="D881" t="s">
        <v>1428</v>
      </c>
      <c r="E881" t="s">
        <v>320</v>
      </c>
      <c r="F881">
        <v>0</v>
      </c>
      <c r="G881">
        <v>0</v>
      </c>
      <c r="H881" s="18">
        <v>0</v>
      </c>
      <c r="I881" s="17">
        <v>0</v>
      </c>
      <c r="J881" s="18">
        <v>0</v>
      </c>
      <c r="K881" s="18">
        <v>0</v>
      </c>
    </row>
    <row r="882" spans="1:11" x14ac:dyDescent="0.35">
      <c r="A882" t="s">
        <v>1429</v>
      </c>
      <c r="B882" t="s">
        <v>18</v>
      </c>
      <c r="C882">
        <v>50061</v>
      </c>
      <c r="D882" t="s">
        <v>1430</v>
      </c>
      <c r="E882" t="s">
        <v>320</v>
      </c>
      <c r="F882">
        <v>0</v>
      </c>
      <c r="G882">
        <v>0</v>
      </c>
      <c r="H882" s="18">
        <v>0</v>
      </c>
      <c r="I882" s="17">
        <v>0</v>
      </c>
      <c r="J882" s="18">
        <v>0</v>
      </c>
      <c r="K882" s="18">
        <v>0</v>
      </c>
    </row>
    <row r="883" spans="1:11" x14ac:dyDescent="0.35">
      <c r="A883" t="s">
        <v>1431</v>
      </c>
      <c r="B883" t="s">
        <v>18</v>
      </c>
      <c r="C883">
        <v>50061</v>
      </c>
      <c r="D883" t="s">
        <v>1432</v>
      </c>
      <c r="E883" t="s">
        <v>320</v>
      </c>
      <c r="F883">
        <v>0</v>
      </c>
      <c r="G883">
        <v>0</v>
      </c>
      <c r="H883" s="18">
        <v>0</v>
      </c>
      <c r="I883" s="17">
        <v>0</v>
      </c>
      <c r="J883" s="18">
        <v>0</v>
      </c>
      <c r="K883" s="18">
        <v>0</v>
      </c>
    </row>
    <row r="884" spans="1:11" x14ac:dyDescent="0.35">
      <c r="A884" t="s">
        <v>1433</v>
      </c>
      <c r="B884" t="s">
        <v>18</v>
      </c>
      <c r="C884">
        <v>60304</v>
      </c>
      <c r="D884" t="s">
        <v>1434</v>
      </c>
      <c r="E884" t="s">
        <v>32</v>
      </c>
      <c r="F884">
        <v>30</v>
      </c>
      <c r="G884">
        <v>30</v>
      </c>
      <c r="H884">
        <v>16.02</v>
      </c>
      <c r="I884" s="17">
        <v>0</v>
      </c>
      <c r="J884" s="18">
        <v>0</v>
      </c>
      <c r="K884" s="18">
        <v>0</v>
      </c>
    </row>
    <row r="885" spans="1:11" x14ac:dyDescent="0.35">
      <c r="A885" t="s">
        <v>1435</v>
      </c>
      <c r="B885" t="s">
        <v>18</v>
      </c>
      <c r="C885">
        <v>60678</v>
      </c>
      <c r="D885" t="s">
        <v>1436</v>
      </c>
      <c r="E885" t="s">
        <v>21</v>
      </c>
      <c r="F885">
        <v>18.5</v>
      </c>
      <c r="G885">
        <v>18.5</v>
      </c>
      <c r="H885">
        <v>9.77</v>
      </c>
      <c r="I885" s="17">
        <v>0</v>
      </c>
      <c r="J885" s="18">
        <v>0</v>
      </c>
      <c r="K885" s="18">
        <v>0</v>
      </c>
    </row>
    <row r="886" spans="1:11" x14ac:dyDescent="0.35">
      <c r="A886" t="s">
        <v>1437</v>
      </c>
      <c r="B886" t="s">
        <v>18</v>
      </c>
      <c r="C886">
        <v>60678</v>
      </c>
      <c r="D886" t="s">
        <v>1438</v>
      </c>
      <c r="E886" t="s">
        <v>21</v>
      </c>
      <c r="F886">
        <v>1.5</v>
      </c>
      <c r="G886">
        <v>1.5</v>
      </c>
      <c r="H886">
        <v>0.79</v>
      </c>
      <c r="I886" s="17">
        <v>0</v>
      </c>
      <c r="J886" s="18">
        <v>0</v>
      </c>
      <c r="K886" s="18">
        <v>0</v>
      </c>
    </row>
    <row r="887" spans="1:11" x14ac:dyDescent="0.35">
      <c r="A887" t="s">
        <v>1439</v>
      </c>
      <c r="B887" t="s">
        <v>18</v>
      </c>
      <c r="C887">
        <v>61472</v>
      </c>
      <c r="D887" t="s">
        <v>1440</v>
      </c>
      <c r="E887" t="s">
        <v>229</v>
      </c>
      <c r="F887">
        <v>1.2</v>
      </c>
      <c r="G887">
        <v>1.2</v>
      </c>
      <c r="H887">
        <v>0.5</v>
      </c>
      <c r="I887" s="17">
        <v>0</v>
      </c>
      <c r="J887" s="18">
        <v>0</v>
      </c>
      <c r="K887" s="18">
        <v>0</v>
      </c>
    </row>
    <row r="888" spans="1:11" x14ac:dyDescent="0.35">
      <c r="A888" t="s">
        <v>1441</v>
      </c>
      <c r="B888" t="s">
        <v>18</v>
      </c>
      <c r="C888">
        <v>61605</v>
      </c>
      <c r="D888">
        <v>1</v>
      </c>
      <c r="E888" t="s">
        <v>229</v>
      </c>
      <c r="F888">
        <v>2.7</v>
      </c>
      <c r="G888">
        <v>2.7</v>
      </c>
      <c r="H888">
        <v>1.1299999999999999</v>
      </c>
      <c r="I888" s="17">
        <v>0</v>
      </c>
      <c r="J888" s="18">
        <v>0</v>
      </c>
      <c r="K888" s="18">
        <v>0</v>
      </c>
    </row>
    <row r="889" spans="1:11" x14ac:dyDescent="0.35">
      <c r="A889" t="s">
        <v>1442</v>
      </c>
      <c r="B889" t="s">
        <v>18</v>
      </c>
      <c r="C889">
        <v>57317</v>
      </c>
      <c r="D889">
        <v>1</v>
      </c>
      <c r="E889" t="s">
        <v>32</v>
      </c>
      <c r="F889">
        <v>35</v>
      </c>
      <c r="G889">
        <v>35</v>
      </c>
      <c r="H889">
        <v>18.690000000000001</v>
      </c>
      <c r="I889" s="17">
        <v>0</v>
      </c>
      <c r="J889" s="18">
        <v>0</v>
      </c>
      <c r="K889" s="18">
        <v>0</v>
      </c>
    </row>
    <row r="890" spans="1:11" x14ac:dyDescent="0.35">
      <c r="A890" t="s">
        <v>1443</v>
      </c>
      <c r="B890" t="s">
        <v>18</v>
      </c>
      <c r="C890">
        <v>63081</v>
      </c>
      <c r="D890" t="s">
        <v>1444</v>
      </c>
      <c r="E890" t="s">
        <v>74</v>
      </c>
      <c r="F890">
        <v>8.1999999999999993</v>
      </c>
      <c r="G890">
        <v>8.1999999999999993</v>
      </c>
      <c r="H890">
        <v>4.0999999999999996</v>
      </c>
      <c r="I890" s="17">
        <v>0</v>
      </c>
      <c r="J890" s="18">
        <v>0</v>
      </c>
      <c r="K890" s="18">
        <v>0</v>
      </c>
    </row>
    <row r="891" spans="1:11" x14ac:dyDescent="0.35">
      <c r="A891" t="s">
        <v>1445</v>
      </c>
      <c r="B891" t="s">
        <v>18</v>
      </c>
      <c r="C891">
        <v>63082</v>
      </c>
      <c r="D891" t="s">
        <v>1446</v>
      </c>
      <c r="E891" t="s">
        <v>74</v>
      </c>
      <c r="F891">
        <v>8.1999999999999993</v>
      </c>
      <c r="G891">
        <v>8.1999999999999993</v>
      </c>
      <c r="H891">
        <v>4.0999999999999996</v>
      </c>
      <c r="I891" s="17">
        <v>0</v>
      </c>
      <c r="J891" s="18">
        <v>0</v>
      </c>
      <c r="K891" s="18">
        <v>0</v>
      </c>
    </row>
    <row r="892" spans="1:11" x14ac:dyDescent="0.35">
      <c r="A892" t="s">
        <v>1447</v>
      </c>
      <c r="B892" t="s">
        <v>18</v>
      </c>
      <c r="C892">
        <v>62004</v>
      </c>
      <c r="D892" t="s">
        <v>1448</v>
      </c>
      <c r="E892" t="s">
        <v>52</v>
      </c>
      <c r="F892">
        <v>100</v>
      </c>
      <c r="G892">
        <v>100</v>
      </c>
      <c r="H892">
        <v>50.4</v>
      </c>
      <c r="I892" s="17">
        <v>0</v>
      </c>
      <c r="J892" s="18">
        <v>0</v>
      </c>
      <c r="K892" s="18">
        <v>0</v>
      </c>
    </row>
    <row r="893" spans="1:11" x14ac:dyDescent="0.35">
      <c r="A893" t="s">
        <v>1449</v>
      </c>
      <c r="B893" t="s">
        <v>18</v>
      </c>
      <c r="C893">
        <v>57361</v>
      </c>
      <c r="D893">
        <v>1</v>
      </c>
      <c r="E893" t="s">
        <v>21</v>
      </c>
      <c r="F893">
        <v>19</v>
      </c>
      <c r="G893">
        <v>19</v>
      </c>
      <c r="H893">
        <v>17.100000000000001</v>
      </c>
      <c r="I893" s="17">
        <v>0</v>
      </c>
      <c r="J893" s="18">
        <v>0</v>
      </c>
      <c r="K893" s="18">
        <v>0</v>
      </c>
    </row>
    <row r="894" spans="1:11" x14ac:dyDescent="0.35">
      <c r="A894" t="s">
        <v>1450</v>
      </c>
      <c r="B894" t="s">
        <v>18</v>
      </c>
      <c r="C894">
        <v>59558</v>
      </c>
      <c r="D894" t="s">
        <v>1451</v>
      </c>
      <c r="E894" t="s">
        <v>74</v>
      </c>
      <c r="F894">
        <v>1.3</v>
      </c>
      <c r="G894">
        <v>1.3</v>
      </c>
      <c r="H894">
        <v>1.05</v>
      </c>
      <c r="I894" s="17">
        <v>0</v>
      </c>
      <c r="J894" s="18">
        <v>0</v>
      </c>
      <c r="K894" s="18">
        <v>0</v>
      </c>
    </row>
    <row r="895" spans="1:11" x14ac:dyDescent="0.35">
      <c r="A895" t="s">
        <v>1452</v>
      </c>
      <c r="B895" t="s">
        <v>18</v>
      </c>
      <c r="C895">
        <v>59634</v>
      </c>
      <c r="D895" t="s">
        <v>1453</v>
      </c>
      <c r="E895" t="s">
        <v>64</v>
      </c>
      <c r="F895">
        <v>42</v>
      </c>
      <c r="G895">
        <v>42</v>
      </c>
      <c r="H895">
        <v>38.6</v>
      </c>
      <c r="I895" s="17">
        <v>0</v>
      </c>
      <c r="J895" s="18">
        <v>0</v>
      </c>
      <c r="K895" s="18">
        <v>0</v>
      </c>
    </row>
    <row r="896" spans="1:11" x14ac:dyDescent="0.35">
      <c r="A896" t="s">
        <v>1454</v>
      </c>
      <c r="B896" t="s">
        <v>18</v>
      </c>
      <c r="C896">
        <v>60196</v>
      </c>
      <c r="D896" t="s">
        <v>1455</v>
      </c>
      <c r="E896" t="s">
        <v>74</v>
      </c>
      <c r="F896">
        <v>9.3000000000000007</v>
      </c>
      <c r="G896">
        <v>9.3000000000000007</v>
      </c>
      <c r="H896">
        <v>7.49</v>
      </c>
      <c r="I896" s="17">
        <v>0</v>
      </c>
      <c r="J896" s="18">
        <v>0</v>
      </c>
      <c r="K896" s="18">
        <v>0</v>
      </c>
    </row>
    <row r="897" spans="1:11" x14ac:dyDescent="0.35">
      <c r="A897" t="s">
        <v>1456</v>
      </c>
      <c r="B897" t="s">
        <v>18</v>
      </c>
      <c r="C897">
        <v>58913</v>
      </c>
      <c r="D897">
        <v>1</v>
      </c>
      <c r="E897" t="s">
        <v>52</v>
      </c>
      <c r="F897">
        <v>1.5</v>
      </c>
      <c r="G897">
        <v>1.5</v>
      </c>
      <c r="H897">
        <v>1</v>
      </c>
      <c r="I897" s="17">
        <v>0</v>
      </c>
      <c r="J897" s="18">
        <v>0</v>
      </c>
      <c r="K897" s="18">
        <v>0</v>
      </c>
    </row>
    <row r="898" spans="1:11" x14ac:dyDescent="0.35">
      <c r="A898" t="s">
        <v>1457</v>
      </c>
      <c r="B898" t="s">
        <v>18</v>
      </c>
      <c r="C898">
        <v>58912</v>
      </c>
      <c r="D898">
        <v>1</v>
      </c>
      <c r="E898" t="s">
        <v>52</v>
      </c>
      <c r="F898">
        <v>1.8</v>
      </c>
      <c r="G898">
        <v>1.8</v>
      </c>
      <c r="H898">
        <v>1.2</v>
      </c>
      <c r="I898" s="17">
        <v>0</v>
      </c>
      <c r="J898" s="18">
        <v>0</v>
      </c>
      <c r="K898" s="18">
        <v>0</v>
      </c>
    </row>
    <row r="899" spans="1:11" x14ac:dyDescent="0.35">
      <c r="A899" t="s">
        <v>1458</v>
      </c>
      <c r="B899" t="s">
        <v>18</v>
      </c>
      <c r="C899">
        <v>58625</v>
      </c>
      <c r="D899" t="s">
        <v>1459</v>
      </c>
      <c r="E899" t="s">
        <v>21</v>
      </c>
      <c r="F899">
        <v>0.1</v>
      </c>
      <c r="G899">
        <v>0.1</v>
      </c>
      <c r="H899">
        <v>0.06</v>
      </c>
      <c r="I899" s="17">
        <v>0</v>
      </c>
      <c r="J899" s="18">
        <v>0</v>
      </c>
      <c r="K899" s="18">
        <v>0</v>
      </c>
    </row>
    <row r="900" spans="1:11" x14ac:dyDescent="0.35">
      <c r="A900" t="s">
        <v>1460</v>
      </c>
      <c r="B900" t="s">
        <v>18</v>
      </c>
      <c r="C900">
        <v>58625</v>
      </c>
      <c r="D900" t="s">
        <v>1461</v>
      </c>
      <c r="E900" t="s">
        <v>21</v>
      </c>
      <c r="F900">
        <v>0.1</v>
      </c>
      <c r="G900">
        <v>0.1</v>
      </c>
      <c r="H900">
        <v>0.06</v>
      </c>
      <c r="I900" s="17">
        <v>0</v>
      </c>
      <c r="J900" s="18">
        <v>0</v>
      </c>
      <c r="K900" s="18">
        <v>0</v>
      </c>
    </row>
    <row r="901" spans="1:11" x14ac:dyDescent="0.35">
      <c r="A901" t="s">
        <v>1462</v>
      </c>
      <c r="B901" t="s">
        <v>18</v>
      </c>
      <c r="C901">
        <v>62039</v>
      </c>
      <c r="D901" t="s">
        <v>1463</v>
      </c>
      <c r="E901" t="s">
        <v>21</v>
      </c>
      <c r="F901">
        <v>0.6</v>
      </c>
      <c r="G901">
        <v>0.6</v>
      </c>
      <c r="H901">
        <v>0.32</v>
      </c>
      <c r="I901" s="17">
        <v>0</v>
      </c>
      <c r="J901" s="18">
        <v>0</v>
      </c>
      <c r="K901" s="18">
        <v>0</v>
      </c>
    </row>
    <row r="902" spans="1:11" x14ac:dyDescent="0.35">
      <c r="A902" t="s">
        <v>1464</v>
      </c>
      <c r="B902" t="s">
        <v>18</v>
      </c>
      <c r="C902">
        <v>60197</v>
      </c>
      <c r="D902" t="s">
        <v>1465</v>
      </c>
      <c r="E902" t="s">
        <v>74</v>
      </c>
      <c r="F902">
        <v>10.5</v>
      </c>
      <c r="G902">
        <v>10.5</v>
      </c>
      <c r="H902">
        <v>8.4499999999999993</v>
      </c>
      <c r="I902" s="17">
        <v>0</v>
      </c>
      <c r="J902" s="18">
        <v>0</v>
      </c>
      <c r="K902" s="18">
        <v>0</v>
      </c>
    </row>
    <row r="903" spans="1:11" x14ac:dyDescent="0.35">
      <c r="A903" t="s">
        <v>1466</v>
      </c>
      <c r="B903" t="s">
        <v>18</v>
      </c>
      <c r="C903">
        <v>63021</v>
      </c>
      <c r="D903">
        <v>232</v>
      </c>
      <c r="E903" t="s">
        <v>21</v>
      </c>
      <c r="F903">
        <v>1.3</v>
      </c>
      <c r="G903">
        <v>1.3</v>
      </c>
      <c r="H903">
        <v>0.69</v>
      </c>
      <c r="I903" s="17">
        <v>0</v>
      </c>
      <c r="J903" s="18">
        <v>0</v>
      </c>
      <c r="K903" s="18">
        <v>0</v>
      </c>
    </row>
    <row r="904" spans="1:11" x14ac:dyDescent="0.35">
      <c r="A904" t="s">
        <v>1467</v>
      </c>
      <c r="B904" t="s">
        <v>18</v>
      </c>
      <c r="C904">
        <v>63068</v>
      </c>
      <c r="D904">
        <v>231</v>
      </c>
      <c r="E904" t="s">
        <v>21</v>
      </c>
      <c r="F904">
        <v>2.2000000000000002</v>
      </c>
      <c r="G904">
        <v>2.2000000000000002</v>
      </c>
      <c r="H904">
        <v>1.1599999999999999</v>
      </c>
      <c r="I904" s="17">
        <v>0</v>
      </c>
      <c r="J904" s="18">
        <v>0</v>
      </c>
      <c r="K904" s="18">
        <v>0</v>
      </c>
    </row>
    <row r="905" spans="1:11" x14ac:dyDescent="0.35">
      <c r="A905" t="s">
        <v>1468</v>
      </c>
      <c r="B905" t="s">
        <v>18</v>
      </c>
      <c r="C905">
        <v>61006</v>
      </c>
      <c r="D905" t="s">
        <v>1469</v>
      </c>
      <c r="E905" t="s">
        <v>48</v>
      </c>
      <c r="F905">
        <v>7</v>
      </c>
      <c r="G905">
        <v>7</v>
      </c>
      <c r="H905">
        <v>4.05</v>
      </c>
      <c r="I905" s="17">
        <v>0</v>
      </c>
      <c r="J905" s="18">
        <v>0</v>
      </c>
      <c r="K905" s="18">
        <v>0</v>
      </c>
    </row>
    <row r="906" spans="1:11" x14ac:dyDescent="0.35">
      <c r="A906" t="s">
        <v>1470</v>
      </c>
      <c r="B906" t="s">
        <v>18</v>
      </c>
      <c r="C906">
        <v>59359</v>
      </c>
      <c r="D906">
        <v>10400</v>
      </c>
      <c r="E906" t="s">
        <v>52</v>
      </c>
      <c r="F906">
        <v>1.5</v>
      </c>
      <c r="G906">
        <v>1.5</v>
      </c>
      <c r="H906">
        <v>1</v>
      </c>
      <c r="I906" s="17">
        <v>0</v>
      </c>
      <c r="J906" s="18">
        <v>0</v>
      </c>
      <c r="K906" s="18">
        <v>0</v>
      </c>
    </row>
    <row r="907" spans="1:11" x14ac:dyDescent="0.35">
      <c r="A907" t="s">
        <v>1471</v>
      </c>
      <c r="B907" t="s">
        <v>18</v>
      </c>
      <c r="C907">
        <v>59360</v>
      </c>
      <c r="D907">
        <v>11113</v>
      </c>
      <c r="E907" t="s">
        <v>52</v>
      </c>
      <c r="F907">
        <v>1</v>
      </c>
      <c r="G907">
        <v>1</v>
      </c>
      <c r="H907">
        <v>0.67</v>
      </c>
      <c r="I907" s="17">
        <v>0</v>
      </c>
      <c r="J907" s="18">
        <v>0</v>
      </c>
      <c r="K907" s="18">
        <v>0</v>
      </c>
    </row>
    <row r="908" spans="1:11" x14ac:dyDescent="0.35">
      <c r="A908" t="s">
        <v>1472</v>
      </c>
      <c r="B908" t="s">
        <v>18</v>
      </c>
      <c r="C908">
        <v>59423</v>
      </c>
      <c r="D908">
        <v>10402</v>
      </c>
      <c r="E908" t="s">
        <v>52</v>
      </c>
      <c r="F908">
        <v>1.5</v>
      </c>
      <c r="G908">
        <v>1.5</v>
      </c>
      <c r="H908">
        <v>1</v>
      </c>
      <c r="I908" s="17">
        <v>0</v>
      </c>
      <c r="J908" s="18">
        <v>0</v>
      </c>
      <c r="K908" s="18">
        <v>0</v>
      </c>
    </row>
    <row r="909" spans="1:11" x14ac:dyDescent="0.35">
      <c r="A909" t="s">
        <v>1473</v>
      </c>
      <c r="B909" t="s">
        <v>18</v>
      </c>
      <c r="C909">
        <v>59422</v>
      </c>
      <c r="D909">
        <v>10401</v>
      </c>
      <c r="E909" t="s">
        <v>52</v>
      </c>
      <c r="F909">
        <v>1.5</v>
      </c>
      <c r="G909">
        <v>1.5</v>
      </c>
      <c r="H909">
        <v>1</v>
      </c>
      <c r="I909" s="17">
        <v>0</v>
      </c>
      <c r="J909" s="18">
        <v>0</v>
      </c>
      <c r="K909" s="18">
        <v>0</v>
      </c>
    </row>
    <row r="910" spans="1:11" x14ac:dyDescent="0.35">
      <c r="A910" t="s">
        <v>1474</v>
      </c>
      <c r="B910" t="s">
        <v>18</v>
      </c>
      <c r="C910">
        <v>59421</v>
      </c>
      <c r="D910">
        <v>11111</v>
      </c>
      <c r="E910" t="s">
        <v>52</v>
      </c>
      <c r="F910">
        <v>1.5</v>
      </c>
      <c r="G910">
        <v>1.5</v>
      </c>
      <c r="H910">
        <v>1</v>
      </c>
      <c r="I910" s="17">
        <v>0</v>
      </c>
      <c r="J910" s="18">
        <v>0</v>
      </c>
      <c r="K910" s="18">
        <v>0</v>
      </c>
    </row>
    <row r="911" spans="1:11" x14ac:dyDescent="0.35">
      <c r="A911" t="s">
        <v>1475</v>
      </c>
      <c r="B911" t="s">
        <v>18</v>
      </c>
      <c r="C911">
        <v>59138</v>
      </c>
      <c r="D911">
        <v>57449</v>
      </c>
      <c r="E911" t="s">
        <v>320</v>
      </c>
      <c r="F911">
        <v>1.1000000000000001</v>
      </c>
      <c r="G911">
        <v>1.1000000000000001</v>
      </c>
      <c r="H911">
        <v>0.76</v>
      </c>
      <c r="I911" s="17">
        <v>0</v>
      </c>
      <c r="J911" s="18">
        <v>0</v>
      </c>
      <c r="K911" s="18">
        <v>0</v>
      </c>
    </row>
    <row r="912" spans="1:11" x14ac:dyDescent="0.35">
      <c r="A912" t="s">
        <v>1476</v>
      </c>
      <c r="B912" t="s">
        <v>18</v>
      </c>
      <c r="C912">
        <v>59139</v>
      </c>
      <c r="D912">
        <v>57449</v>
      </c>
      <c r="E912" t="s">
        <v>320</v>
      </c>
      <c r="F912">
        <v>1.1000000000000001</v>
      </c>
      <c r="G912">
        <v>1.1000000000000001</v>
      </c>
      <c r="H912">
        <v>0.76</v>
      </c>
      <c r="I912" s="17">
        <v>0</v>
      </c>
      <c r="J912" s="18">
        <v>0</v>
      </c>
      <c r="K912" s="18">
        <v>0</v>
      </c>
    </row>
    <row r="913" spans="1:11" x14ac:dyDescent="0.35">
      <c r="A913" t="s">
        <v>1477</v>
      </c>
      <c r="B913" t="s">
        <v>18</v>
      </c>
      <c r="C913">
        <v>59404</v>
      </c>
      <c r="D913">
        <v>1</v>
      </c>
      <c r="E913" t="s">
        <v>125</v>
      </c>
      <c r="F913">
        <v>17.5</v>
      </c>
      <c r="G913">
        <v>17.5</v>
      </c>
      <c r="H913">
        <v>0</v>
      </c>
      <c r="I913" s="17">
        <v>0</v>
      </c>
      <c r="J913" s="18">
        <v>0</v>
      </c>
      <c r="K913" s="18">
        <v>0</v>
      </c>
    </row>
    <row r="914" spans="1:11" x14ac:dyDescent="0.35">
      <c r="A914" t="s">
        <v>1478</v>
      </c>
      <c r="B914" t="s">
        <v>18</v>
      </c>
      <c r="C914">
        <v>61843</v>
      </c>
      <c r="D914">
        <v>10276</v>
      </c>
      <c r="E914" t="s">
        <v>320</v>
      </c>
      <c r="F914">
        <v>1</v>
      </c>
      <c r="G914">
        <v>1</v>
      </c>
      <c r="H914">
        <v>0.42</v>
      </c>
      <c r="I914" s="17">
        <v>0</v>
      </c>
      <c r="J914" s="18">
        <v>0</v>
      </c>
      <c r="K914" s="18">
        <v>0</v>
      </c>
    </row>
    <row r="915" spans="1:11" x14ac:dyDescent="0.35">
      <c r="A915" t="s">
        <v>1479</v>
      </c>
      <c r="B915" t="s">
        <v>18</v>
      </c>
      <c r="C915">
        <v>58073</v>
      </c>
      <c r="D915" t="s">
        <v>616</v>
      </c>
      <c r="E915" t="s">
        <v>52</v>
      </c>
      <c r="F915">
        <v>2</v>
      </c>
      <c r="G915">
        <v>2</v>
      </c>
      <c r="H915">
        <v>1.82</v>
      </c>
      <c r="I915" s="17">
        <v>0</v>
      </c>
      <c r="J915" s="18">
        <v>0</v>
      </c>
      <c r="K915" s="18">
        <v>0</v>
      </c>
    </row>
    <row r="916" spans="1:11" x14ac:dyDescent="0.35">
      <c r="A916" t="s">
        <v>1480</v>
      </c>
      <c r="B916" t="s">
        <v>18</v>
      </c>
      <c r="C916">
        <v>59730</v>
      </c>
      <c r="D916" t="s">
        <v>1481</v>
      </c>
      <c r="E916" t="s">
        <v>52</v>
      </c>
      <c r="F916">
        <v>2</v>
      </c>
      <c r="G916">
        <v>2</v>
      </c>
      <c r="H916">
        <v>1.82</v>
      </c>
      <c r="I916" s="17">
        <v>0</v>
      </c>
      <c r="J916" s="18">
        <v>0</v>
      </c>
      <c r="K916" s="18">
        <v>0</v>
      </c>
    </row>
    <row r="917" spans="1:11" x14ac:dyDescent="0.35">
      <c r="A917" t="s">
        <v>1482</v>
      </c>
      <c r="B917" t="s">
        <v>18</v>
      </c>
      <c r="C917">
        <v>58074</v>
      </c>
      <c r="D917" t="s">
        <v>616</v>
      </c>
      <c r="E917" t="s">
        <v>52</v>
      </c>
      <c r="F917">
        <v>2</v>
      </c>
      <c r="G917">
        <v>2</v>
      </c>
      <c r="H917">
        <v>1.82</v>
      </c>
      <c r="I917" s="17">
        <v>0</v>
      </c>
      <c r="J917" s="18">
        <v>0</v>
      </c>
      <c r="K917" s="18">
        <v>0</v>
      </c>
    </row>
    <row r="918" spans="1:11" x14ac:dyDescent="0.35">
      <c r="A918" t="s">
        <v>1483</v>
      </c>
      <c r="B918" t="s">
        <v>18</v>
      </c>
      <c r="C918">
        <v>58234</v>
      </c>
      <c r="D918" t="s">
        <v>1484</v>
      </c>
      <c r="E918" t="s">
        <v>52</v>
      </c>
      <c r="F918">
        <v>11.8</v>
      </c>
      <c r="G918">
        <v>11.8</v>
      </c>
      <c r="H918">
        <v>10.75</v>
      </c>
      <c r="I918" s="17">
        <v>0</v>
      </c>
      <c r="J918" s="18">
        <v>0</v>
      </c>
      <c r="K918" s="18">
        <v>0</v>
      </c>
    </row>
    <row r="919" spans="1:11" x14ac:dyDescent="0.35">
      <c r="A919" t="s">
        <v>1485</v>
      </c>
      <c r="B919" t="s">
        <v>18</v>
      </c>
      <c r="C919">
        <v>60745</v>
      </c>
      <c r="D919" t="s">
        <v>1486</v>
      </c>
      <c r="E919" t="s">
        <v>315</v>
      </c>
      <c r="F919">
        <v>1.6</v>
      </c>
      <c r="G919">
        <v>1.6</v>
      </c>
      <c r="H919">
        <v>1.1100000000000001</v>
      </c>
      <c r="I919" s="17">
        <v>0</v>
      </c>
      <c r="J919" s="18">
        <v>0</v>
      </c>
      <c r="K919" s="18">
        <v>0</v>
      </c>
    </row>
    <row r="920" spans="1:11" x14ac:dyDescent="0.35">
      <c r="A920" t="s">
        <v>1487</v>
      </c>
      <c r="B920" t="s">
        <v>18</v>
      </c>
      <c r="C920">
        <v>60744</v>
      </c>
      <c r="D920" t="s">
        <v>1488</v>
      </c>
      <c r="E920" t="s">
        <v>315</v>
      </c>
      <c r="F920">
        <v>2.4</v>
      </c>
      <c r="G920">
        <v>2.4</v>
      </c>
      <c r="H920">
        <v>1.66</v>
      </c>
      <c r="I920" s="17">
        <v>0</v>
      </c>
      <c r="J920" s="18">
        <v>0</v>
      </c>
      <c r="K920" s="18">
        <v>0</v>
      </c>
    </row>
    <row r="921" spans="1:11" x14ac:dyDescent="0.35">
      <c r="A921" t="s">
        <v>1489</v>
      </c>
      <c r="B921" t="s">
        <v>18</v>
      </c>
      <c r="C921">
        <v>59740</v>
      </c>
      <c r="D921" t="s">
        <v>1490</v>
      </c>
      <c r="E921" t="s">
        <v>52</v>
      </c>
      <c r="F921">
        <v>20</v>
      </c>
      <c r="G921">
        <v>20</v>
      </c>
      <c r="H921">
        <v>18.34</v>
      </c>
      <c r="I921" s="17">
        <v>0</v>
      </c>
      <c r="J921" s="18">
        <v>0</v>
      </c>
      <c r="K921" s="18">
        <v>0</v>
      </c>
    </row>
    <row r="922" spans="1:11" x14ac:dyDescent="0.35">
      <c r="A922" t="s">
        <v>1491</v>
      </c>
      <c r="B922" t="s">
        <v>18</v>
      </c>
      <c r="C922">
        <v>59273</v>
      </c>
      <c r="D922" t="s">
        <v>1492</v>
      </c>
      <c r="E922" t="s">
        <v>19</v>
      </c>
      <c r="F922">
        <v>9</v>
      </c>
      <c r="G922">
        <v>9</v>
      </c>
      <c r="H922">
        <v>6.02</v>
      </c>
      <c r="I922" s="17">
        <v>0</v>
      </c>
      <c r="J922" s="18">
        <v>0</v>
      </c>
      <c r="K922" s="18">
        <v>0</v>
      </c>
    </row>
    <row r="923" spans="1:11" x14ac:dyDescent="0.35">
      <c r="A923" t="s">
        <v>1493</v>
      </c>
      <c r="B923" t="s">
        <v>18</v>
      </c>
      <c r="C923">
        <v>58227</v>
      </c>
      <c r="D923" t="s">
        <v>1494</v>
      </c>
      <c r="E923" t="s">
        <v>52</v>
      </c>
      <c r="F923">
        <v>8.8000000000000007</v>
      </c>
      <c r="G923">
        <v>8.8000000000000007</v>
      </c>
      <c r="H923">
        <v>8.02</v>
      </c>
      <c r="I923" s="17">
        <v>0</v>
      </c>
      <c r="J923" s="18">
        <v>0</v>
      </c>
      <c r="K923" s="18">
        <v>0</v>
      </c>
    </row>
    <row r="924" spans="1:11" x14ac:dyDescent="0.35">
      <c r="A924" t="s">
        <v>1495</v>
      </c>
      <c r="B924" t="s">
        <v>18</v>
      </c>
      <c r="C924">
        <v>59722</v>
      </c>
      <c r="D924" t="s">
        <v>1496</v>
      </c>
      <c r="E924" t="s">
        <v>315</v>
      </c>
      <c r="F924">
        <v>20</v>
      </c>
      <c r="G924">
        <v>20</v>
      </c>
      <c r="H924">
        <v>13.82</v>
      </c>
      <c r="I924" s="17">
        <v>0</v>
      </c>
      <c r="J924" s="18">
        <v>0</v>
      </c>
      <c r="K924" s="18">
        <v>0</v>
      </c>
    </row>
    <row r="925" spans="1:11" x14ac:dyDescent="0.35">
      <c r="A925" t="s">
        <v>1497</v>
      </c>
      <c r="B925" t="s">
        <v>18</v>
      </c>
      <c r="C925">
        <v>59723</v>
      </c>
      <c r="D925" t="s">
        <v>1498</v>
      </c>
      <c r="E925" t="s">
        <v>315</v>
      </c>
      <c r="F925">
        <v>30</v>
      </c>
      <c r="G925">
        <v>30</v>
      </c>
      <c r="H925">
        <v>20.73</v>
      </c>
      <c r="I925" s="17">
        <v>0</v>
      </c>
      <c r="J925" s="18">
        <v>0</v>
      </c>
      <c r="K925" s="18">
        <v>0</v>
      </c>
    </row>
    <row r="926" spans="1:11" x14ac:dyDescent="0.35">
      <c r="A926" t="s">
        <v>1499</v>
      </c>
      <c r="B926" t="s">
        <v>18</v>
      </c>
      <c r="C926">
        <v>62649</v>
      </c>
      <c r="D926" t="s">
        <v>1500</v>
      </c>
      <c r="E926" t="s">
        <v>21</v>
      </c>
      <c r="F926">
        <v>6.3</v>
      </c>
      <c r="G926">
        <v>6.3</v>
      </c>
      <c r="H926">
        <v>3.33</v>
      </c>
      <c r="I926" s="17">
        <v>0</v>
      </c>
      <c r="J926" s="18">
        <v>0</v>
      </c>
      <c r="K926" s="18">
        <v>0</v>
      </c>
    </row>
    <row r="927" spans="1:11" x14ac:dyDescent="0.35">
      <c r="A927" t="s">
        <v>1501</v>
      </c>
      <c r="B927" t="s">
        <v>18</v>
      </c>
      <c r="C927">
        <v>59408</v>
      </c>
      <c r="D927">
        <v>1</v>
      </c>
      <c r="E927" t="s">
        <v>52</v>
      </c>
      <c r="F927">
        <v>20</v>
      </c>
      <c r="G927">
        <v>20</v>
      </c>
      <c r="H927">
        <v>18.34</v>
      </c>
      <c r="I927" s="17">
        <v>0</v>
      </c>
      <c r="J927" s="18">
        <v>0</v>
      </c>
      <c r="K927" s="18">
        <v>0</v>
      </c>
    </row>
    <row r="928" spans="1:11" x14ac:dyDescent="0.35">
      <c r="A928" t="s">
        <v>1502</v>
      </c>
      <c r="B928" t="s">
        <v>18</v>
      </c>
      <c r="C928">
        <v>58814</v>
      </c>
      <c r="D928" t="s">
        <v>1503</v>
      </c>
      <c r="E928" t="s">
        <v>21</v>
      </c>
      <c r="F928">
        <v>1.5</v>
      </c>
      <c r="G928">
        <v>1.5</v>
      </c>
      <c r="H928">
        <v>1.35</v>
      </c>
      <c r="I928" s="17">
        <v>0</v>
      </c>
      <c r="J928" s="18">
        <v>0</v>
      </c>
      <c r="K928" s="18">
        <v>0</v>
      </c>
    </row>
    <row r="929" spans="1:11" x14ac:dyDescent="0.35">
      <c r="A929" t="s">
        <v>1504</v>
      </c>
      <c r="B929" t="s">
        <v>18</v>
      </c>
      <c r="C929">
        <v>58814</v>
      </c>
      <c r="D929" t="s">
        <v>1505</v>
      </c>
      <c r="E929" t="s">
        <v>21</v>
      </c>
      <c r="F929">
        <v>1.5</v>
      </c>
      <c r="G929">
        <v>1.5</v>
      </c>
      <c r="H929">
        <v>1.35</v>
      </c>
      <c r="I929" s="17">
        <v>0</v>
      </c>
      <c r="J929" s="18">
        <v>0</v>
      </c>
      <c r="K929" s="18">
        <v>0</v>
      </c>
    </row>
    <row r="930" spans="1:11" x14ac:dyDescent="0.35">
      <c r="A930" t="s">
        <v>1506</v>
      </c>
      <c r="B930" t="s">
        <v>18</v>
      </c>
      <c r="C930">
        <v>61830</v>
      </c>
      <c r="D930" t="s">
        <v>1507</v>
      </c>
      <c r="E930" t="s">
        <v>211</v>
      </c>
      <c r="F930">
        <v>2.2000000000000002</v>
      </c>
      <c r="G930">
        <v>2.2000000000000002</v>
      </c>
      <c r="H930">
        <v>0</v>
      </c>
      <c r="I930" s="17">
        <v>0</v>
      </c>
      <c r="J930" s="18">
        <v>0</v>
      </c>
      <c r="K930" s="18">
        <v>0</v>
      </c>
    </row>
    <row r="931" spans="1:11" x14ac:dyDescent="0.35">
      <c r="A931" t="s">
        <v>1508</v>
      </c>
      <c r="B931" t="s">
        <v>18</v>
      </c>
      <c r="C931">
        <v>62806</v>
      </c>
      <c r="D931" t="s">
        <v>1509</v>
      </c>
      <c r="E931" t="s">
        <v>21</v>
      </c>
      <c r="F931">
        <v>1.1000000000000001</v>
      </c>
      <c r="G931">
        <v>1.1000000000000001</v>
      </c>
      <c r="H931">
        <v>0.62</v>
      </c>
      <c r="I931" s="17">
        <v>0</v>
      </c>
      <c r="J931" s="18">
        <v>0</v>
      </c>
      <c r="K931" s="18">
        <v>0</v>
      </c>
    </row>
    <row r="932" spans="1:11" x14ac:dyDescent="0.35">
      <c r="A932" t="s">
        <v>1510</v>
      </c>
      <c r="B932" t="s">
        <v>18</v>
      </c>
      <c r="C932">
        <v>58585</v>
      </c>
      <c r="D932" t="s">
        <v>1511</v>
      </c>
      <c r="E932" t="s">
        <v>21</v>
      </c>
      <c r="F932">
        <v>0.5</v>
      </c>
      <c r="G932">
        <v>0.5</v>
      </c>
      <c r="H932">
        <v>0.45</v>
      </c>
      <c r="I932" s="17">
        <v>0</v>
      </c>
      <c r="J932" s="18">
        <v>0</v>
      </c>
      <c r="K932" s="18">
        <v>0</v>
      </c>
    </row>
    <row r="933" spans="1:11" x14ac:dyDescent="0.35">
      <c r="A933" t="s">
        <v>1512</v>
      </c>
      <c r="B933" t="s">
        <v>18</v>
      </c>
      <c r="C933">
        <v>63416</v>
      </c>
      <c r="D933" t="s">
        <v>202</v>
      </c>
      <c r="E933" t="s">
        <v>21</v>
      </c>
      <c r="F933">
        <v>8.4</v>
      </c>
      <c r="G933">
        <v>8.4</v>
      </c>
      <c r="H933">
        <v>4.4400000000000004</v>
      </c>
      <c r="I933" s="17">
        <v>0</v>
      </c>
      <c r="J933" s="18">
        <v>0</v>
      </c>
      <c r="K933" s="18">
        <v>0</v>
      </c>
    </row>
    <row r="934" spans="1:11" x14ac:dyDescent="0.35">
      <c r="A934" t="s">
        <v>1513</v>
      </c>
      <c r="B934" t="s">
        <v>18</v>
      </c>
      <c r="C934">
        <v>59431</v>
      </c>
      <c r="D934" t="s">
        <v>1514</v>
      </c>
      <c r="E934" t="s">
        <v>19</v>
      </c>
      <c r="F934">
        <v>18</v>
      </c>
      <c r="G934">
        <v>18</v>
      </c>
      <c r="H934">
        <v>12.04</v>
      </c>
      <c r="I934" s="17">
        <v>0</v>
      </c>
      <c r="J934" s="18">
        <v>0</v>
      </c>
      <c r="K934" s="18">
        <v>0</v>
      </c>
    </row>
    <row r="935" spans="1:11" x14ac:dyDescent="0.35">
      <c r="A935" t="s">
        <v>1515</v>
      </c>
      <c r="B935" t="s">
        <v>18</v>
      </c>
      <c r="C935">
        <v>62666</v>
      </c>
      <c r="D935" t="s">
        <v>1516</v>
      </c>
      <c r="E935" t="s">
        <v>226</v>
      </c>
      <c r="F935">
        <v>80</v>
      </c>
      <c r="G935">
        <v>80</v>
      </c>
      <c r="H935">
        <v>0</v>
      </c>
      <c r="I935" s="17">
        <v>0</v>
      </c>
      <c r="J935" s="18">
        <v>0</v>
      </c>
      <c r="K935" s="18">
        <v>0</v>
      </c>
    </row>
    <row r="936" spans="1:11" x14ac:dyDescent="0.35">
      <c r="A936" t="s">
        <v>1517</v>
      </c>
      <c r="B936" t="s">
        <v>18</v>
      </c>
      <c r="C936">
        <v>58540</v>
      </c>
      <c r="D936" t="s">
        <v>1029</v>
      </c>
      <c r="E936" t="s">
        <v>74</v>
      </c>
      <c r="F936">
        <v>0.8</v>
      </c>
      <c r="G936">
        <v>0.8</v>
      </c>
      <c r="H936">
        <v>0.64</v>
      </c>
      <c r="I936" s="17">
        <v>0</v>
      </c>
      <c r="J936" s="18">
        <v>0</v>
      </c>
      <c r="K936" s="18">
        <v>0</v>
      </c>
    </row>
    <row r="937" spans="1:11" x14ac:dyDescent="0.35">
      <c r="A937" t="s">
        <v>1518</v>
      </c>
      <c r="B937" t="s">
        <v>18</v>
      </c>
      <c r="C937">
        <v>57442</v>
      </c>
      <c r="D937">
        <v>56188</v>
      </c>
      <c r="E937" t="s">
        <v>125</v>
      </c>
      <c r="F937">
        <v>50</v>
      </c>
      <c r="G937">
        <v>50</v>
      </c>
      <c r="H937">
        <v>0</v>
      </c>
      <c r="I937" s="17">
        <v>0</v>
      </c>
      <c r="J937" s="18">
        <v>0</v>
      </c>
      <c r="K937" s="18">
        <v>0</v>
      </c>
    </row>
    <row r="938" spans="1:11" x14ac:dyDescent="0.35">
      <c r="A938" t="s">
        <v>1519</v>
      </c>
      <c r="B938" t="s">
        <v>18</v>
      </c>
      <c r="C938">
        <v>58644</v>
      </c>
      <c r="D938" t="s">
        <v>1520</v>
      </c>
      <c r="E938" t="s">
        <v>125</v>
      </c>
      <c r="F938">
        <v>26.4</v>
      </c>
      <c r="G938">
        <v>26.4</v>
      </c>
      <c r="H938">
        <v>0</v>
      </c>
      <c r="I938" s="17">
        <v>0</v>
      </c>
      <c r="J938" s="18">
        <v>0</v>
      </c>
      <c r="K938" s="18">
        <v>0</v>
      </c>
    </row>
    <row r="939" spans="1:11" x14ac:dyDescent="0.35">
      <c r="A939" t="s">
        <v>1521</v>
      </c>
      <c r="B939" t="s">
        <v>18</v>
      </c>
      <c r="C939">
        <v>58644</v>
      </c>
      <c r="D939" t="s">
        <v>1007</v>
      </c>
      <c r="E939" t="s">
        <v>125</v>
      </c>
      <c r="F939">
        <v>27.9</v>
      </c>
      <c r="G939">
        <v>27.9</v>
      </c>
      <c r="H939">
        <v>0</v>
      </c>
      <c r="I939" s="17">
        <v>0</v>
      </c>
      <c r="J939" s="18">
        <v>0</v>
      </c>
      <c r="K939" s="18">
        <v>0</v>
      </c>
    </row>
    <row r="940" spans="1:11" x14ac:dyDescent="0.35">
      <c r="A940" t="s">
        <v>1522</v>
      </c>
      <c r="B940" t="s">
        <v>18</v>
      </c>
      <c r="C940">
        <v>58644</v>
      </c>
      <c r="D940" t="s">
        <v>1009</v>
      </c>
      <c r="E940" t="s">
        <v>125</v>
      </c>
      <c r="F940">
        <v>37.200000000000003</v>
      </c>
      <c r="G940">
        <v>37.200000000000003</v>
      </c>
      <c r="H940">
        <v>0</v>
      </c>
      <c r="I940" s="17">
        <v>0</v>
      </c>
      <c r="J940" s="18">
        <v>0</v>
      </c>
      <c r="K940" s="18">
        <v>0</v>
      </c>
    </row>
    <row r="941" spans="1:11" x14ac:dyDescent="0.35">
      <c r="A941" t="s">
        <v>1523</v>
      </c>
      <c r="B941" t="s">
        <v>18</v>
      </c>
      <c r="C941">
        <v>58644</v>
      </c>
      <c r="D941" t="s">
        <v>1011</v>
      </c>
      <c r="E941" t="s">
        <v>125</v>
      </c>
      <c r="F941">
        <v>35.700000000000003</v>
      </c>
      <c r="G941">
        <v>35.700000000000003</v>
      </c>
      <c r="H941">
        <v>0</v>
      </c>
      <c r="I941" s="17">
        <v>0</v>
      </c>
      <c r="J941" s="18">
        <v>0</v>
      </c>
      <c r="K941" s="18">
        <v>0</v>
      </c>
    </row>
    <row r="942" spans="1:11" x14ac:dyDescent="0.35">
      <c r="A942" t="s">
        <v>1524</v>
      </c>
      <c r="B942" t="s">
        <v>18</v>
      </c>
      <c r="C942">
        <v>58644</v>
      </c>
      <c r="D942" t="s">
        <v>1013</v>
      </c>
      <c r="E942" t="s">
        <v>125</v>
      </c>
      <c r="F942">
        <v>35</v>
      </c>
      <c r="G942">
        <v>35</v>
      </c>
      <c r="H942">
        <v>0</v>
      </c>
      <c r="I942" s="17">
        <v>0</v>
      </c>
      <c r="J942" s="18">
        <v>0</v>
      </c>
      <c r="K942" s="18">
        <v>0</v>
      </c>
    </row>
    <row r="943" spans="1:11" x14ac:dyDescent="0.35">
      <c r="A943" t="s">
        <v>1525</v>
      </c>
      <c r="B943" t="s">
        <v>18</v>
      </c>
      <c r="C943">
        <v>58644</v>
      </c>
      <c r="D943" t="s">
        <v>1015</v>
      </c>
      <c r="E943" t="s">
        <v>125</v>
      </c>
      <c r="F943">
        <v>36.6</v>
      </c>
      <c r="G943">
        <v>36.6</v>
      </c>
      <c r="H943">
        <v>0</v>
      </c>
      <c r="I943" s="17">
        <v>0</v>
      </c>
      <c r="J943" s="18">
        <v>0</v>
      </c>
      <c r="K943" s="18">
        <v>0</v>
      </c>
    </row>
    <row r="944" spans="1:11" x14ac:dyDescent="0.35">
      <c r="A944" t="s">
        <v>1526</v>
      </c>
      <c r="B944" t="s">
        <v>18</v>
      </c>
      <c r="C944">
        <v>58644</v>
      </c>
      <c r="D944" t="s">
        <v>1017</v>
      </c>
      <c r="E944" t="s">
        <v>125</v>
      </c>
      <c r="F944">
        <v>35</v>
      </c>
      <c r="G944">
        <v>35</v>
      </c>
      <c r="H944">
        <v>0</v>
      </c>
      <c r="I944" s="17">
        <v>0</v>
      </c>
      <c r="J944" s="18">
        <v>0</v>
      </c>
      <c r="K944" s="18">
        <v>0</v>
      </c>
    </row>
    <row r="945" spans="1:11" x14ac:dyDescent="0.35">
      <c r="A945" t="s">
        <v>1527</v>
      </c>
      <c r="B945" t="s">
        <v>18</v>
      </c>
      <c r="C945">
        <v>58644</v>
      </c>
      <c r="D945" t="s">
        <v>1019</v>
      </c>
      <c r="E945" t="s">
        <v>125</v>
      </c>
      <c r="F945">
        <v>16.2</v>
      </c>
      <c r="G945">
        <v>16.2</v>
      </c>
      <c r="H945">
        <v>0</v>
      </c>
      <c r="I945" s="17">
        <v>0</v>
      </c>
      <c r="J945" s="18">
        <v>0</v>
      </c>
      <c r="K945" s="18">
        <v>0</v>
      </c>
    </row>
    <row r="946" spans="1:11" x14ac:dyDescent="0.35">
      <c r="A946" t="s">
        <v>1528</v>
      </c>
      <c r="B946" t="s">
        <v>18</v>
      </c>
      <c r="C946">
        <v>61829</v>
      </c>
      <c r="D946" t="s">
        <v>1529</v>
      </c>
      <c r="E946" t="s">
        <v>211</v>
      </c>
      <c r="F946">
        <v>2.2000000000000002</v>
      </c>
      <c r="G946">
        <v>2.2000000000000002</v>
      </c>
      <c r="H946">
        <v>0</v>
      </c>
      <c r="I946" s="17">
        <v>0</v>
      </c>
      <c r="J946" s="18">
        <v>0</v>
      </c>
      <c r="K946" s="18">
        <v>0</v>
      </c>
    </row>
    <row r="947" spans="1:11" x14ac:dyDescent="0.35">
      <c r="A947" t="s">
        <v>1530</v>
      </c>
      <c r="B947" t="s">
        <v>18</v>
      </c>
      <c r="C947">
        <v>60748</v>
      </c>
      <c r="D947" t="s">
        <v>1531</v>
      </c>
      <c r="E947" t="s">
        <v>103</v>
      </c>
      <c r="F947">
        <v>20</v>
      </c>
      <c r="G947">
        <v>20</v>
      </c>
      <c r="H947">
        <v>0</v>
      </c>
      <c r="I947" s="17">
        <v>0</v>
      </c>
      <c r="J947" s="18">
        <v>0</v>
      </c>
      <c r="K947" s="18">
        <v>0</v>
      </c>
    </row>
    <row r="948" spans="1:11" x14ac:dyDescent="0.35">
      <c r="A948" t="s">
        <v>1532</v>
      </c>
      <c r="B948" t="s">
        <v>18</v>
      </c>
      <c r="C948">
        <v>60248</v>
      </c>
      <c r="D948" t="s">
        <v>1533</v>
      </c>
      <c r="E948" t="s">
        <v>229</v>
      </c>
      <c r="F948">
        <v>4</v>
      </c>
      <c r="G948">
        <v>4</v>
      </c>
      <c r="H948">
        <v>2.06</v>
      </c>
      <c r="I948" s="17">
        <v>0</v>
      </c>
      <c r="J948" s="18">
        <v>0</v>
      </c>
      <c r="K948" s="18">
        <v>0</v>
      </c>
    </row>
    <row r="949" spans="1:11" x14ac:dyDescent="0.35">
      <c r="A949" t="s">
        <v>1534</v>
      </c>
      <c r="B949" t="s">
        <v>18</v>
      </c>
      <c r="C949">
        <v>58547</v>
      </c>
      <c r="D949">
        <v>1</v>
      </c>
      <c r="E949" t="s">
        <v>229</v>
      </c>
      <c r="F949">
        <v>1</v>
      </c>
      <c r="G949">
        <v>1</v>
      </c>
      <c r="H949">
        <v>0.52</v>
      </c>
      <c r="I949" s="17">
        <v>0</v>
      </c>
      <c r="J949" s="18">
        <v>0</v>
      </c>
      <c r="K949" s="18">
        <v>0</v>
      </c>
    </row>
    <row r="950" spans="1:11" x14ac:dyDescent="0.35">
      <c r="A950" t="s">
        <v>1535</v>
      </c>
      <c r="B950" t="s">
        <v>18</v>
      </c>
      <c r="C950">
        <v>57671</v>
      </c>
      <c r="D950" t="s">
        <v>109</v>
      </c>
      <c r="E950" t="s">
        <v>48</v>
      </c>
      <c r="F950">
        <v>2.9</v>
      </c>
      <c r="G950">
        <v>2.9</v>
      </c>
      <c r="H950">
        <v>2.74</v>
      </c>
      <c r="I950" s="17">
        <v>0</v>
      </c>
      <c r="J950" s="18">
        <v>0</v>
      </c>
      <c r="K950" s="18">
        <v>0</v>
      </c>
    </row>
    <row r="951" spans="1:11" x14ac:dyDescent="0.35">
      <c r="A951" t="s">
        <v>1536</v>
      </c>
      <c r="B951" t="s">
        <v>18</v>
      </c>
      <c r="C951">
        <v>57669</v>
      </c>
      <c r="D951" t="s">
        <v>109</v>
      </c>
      <c r="E951" t="s">
        <v>48</v>
      </c>
      <c r="F951">
        <v>17</v>
      </c>
      <c r="G951">
        <v>17</v>
      </c>
      <c r="H951">
        <v>16.05</v>
      </c>
      <c r="I951" s="17">
        <v>0</v>
      </c>
      <c r="J951" s="18">
        <v>0</v>
      </c>
      <c r="K951" s="18">
        <v>0</v>
      </c>
    </row>
    <row r="952" spans="1:11" x14ac:dyDescent="0.35">
      <c r="A952" t="s">
        <v>1537</v>
      </c>
      <c r="B952" t="s">
        <v>18</v>
      </c>
      <c r="C952">
        <v>57753</v>
      </c>
      <c r="D952" t="s">
        <v>109</v>
      </c>
      <c r="E952" t="s">
        <v>48</v>
      </c>
      <c r="F952">
        <v>1</v>
      </c>
      <c r="G952">
        <v>1</v>
      </c>
      <c r="H952">
        <v>0.94</v>
      </c>
      <c r="I952" s="17">
        <v>0</v>
      </c>
      <c r="J952" s="18">
        <v>0</v>
      </c>
      <c r="K952" s="18">
        <v>0</v>
      </c>
    </row>
    <row r="953" spans="1:11" x14ac:dyDescent="0.35">
      <c r="A953" t="s">
        <v>1538</v>
      </c>
      <c r="B953" t="s">
        <v>18</v>
      </c>
      <c r="C953">
        <v>57670</v>
      </c>
      <c r="D953" t="s">
        <v>109</v>
      </c>
      <c r="E953" t="s">
        <v>48</v>
      </c>
      <c r="F953">
        <v>2.9</v>
      </c>
      <c r="G953">
        <v>2.9</v>
      </c>
      <c r="H953">
        <v>2.74</v>
      </c>
      <c r="I953" s="17">
        <v>0</v>
      </c>
      <c r="J953" s="18">
        <v>0</v>
      </c>
      <c r="K953" s="18">
        <v>0</v>
      </c>
    </row>
    <row r="954" spans="1:11" x14ac:dyDescent="0.35">
      <c r="A954" t="s">
        <v>1539</v>
      </c>
      <c r="B954" t="s">
        <v>18</v>
      </c>
      <c r="C954">
        <v>61834</v>
      </c>
      <c r="D954" t="s">
        <v>1540</v>
      </c>
      <c r="E954" t="s">
        <v>52</v>
      </c>
      <c r="F954">
        <v>0.8</v>
      </c>
      <c r="G954">
        <v>0.8</v>
      </c>
      <c r="H954">
        <v>0.4</v>
      </c>
      <c r="I954" s="17">
        <v>0</v>
      </c>
      <c r="J954" s="18">
        <v>0</v>
      </c>
      <c r="K954" s="18">
        <v>0</v>
      </c>
    </row>
    <row r="955" spans="1:11" x14ac:dyDescent="0.35">
      <c r="A955" t="s">
        <v>1541</v>
      </c>
      <c r="B955" t="s">
        <v>18</v>
      </c>
      <c r="C955">
        <v>58621</v>
      </c>
      <c r="D955" t="s">
        <v>1542</v>
      </c>
      <c r="E955" t="s">
        <v>315</v>
      </c>
      <c r="F955">
        <v>20</v>
      </c>
      <c r="G955">
        <v>20</v>
      </c>
      <c r="H955">
        <v>13.82</v>
      </c>
      <c r="I955" s="17">
        <v>0</v>
      </c>
      <c r="J955" s="18">
        <v>0</v>
      </c>
      <c r="K955" s="18">
        <v>0</v>
      </c>
    </row>
    <row r="956" spans="1:11" x14ac:dyDescent="0.35">
      <c r="A956" t="s">
        <v>1543</v>
      </c>
      <c r="B956" t="s">
        <v>18</v>
      </c>
      <c r="C956">
        <v>60558</v>
      </c>
      <c r="D956" t="s">
        <v>109</v>
      </c>
      <c r="E956" t="s">
        <v>52</v>
      </c>
      <c r="F956">
        <v>20</v>
      </c>
      <c r="G956">
        <v>20</v>
      </c>
      <c r="H956">
        <v>18.22</v>
      </c>
      <c r="I956" s="17">
        <v>0</v>
      </c>
      <c r="J956" s="18">
        <v>0</v>
      </c>
      <c r="K956" s="18">
        <v>0</v>
      </c>
    </row>
    <row r="957" spans="1:11" x14ac:dyDescent="0.35">
      <c r="A957" t="s">
        <v>1544</v>
      </c>
      <c r="B957" t="s">
        <v>18</v>
      </c>
      <c r="C957">
        <v>56939</v>
      </c>
      <c r="D957">
        <v>1</v>
      </c>
      <c r="E957" t="s">
        <v>52</v>
      </c>
      <c r="F957">
        <v>21</v>
      </c>
      <c r="G957">
        <v>21</v>
      </c>
      <c r="H957">
        <v>19.13</v>
      </c>
      <c r="I957" s="17">
        <v>0</v>
      </c>
      <c r="J957" s="18">
        <v>0</v>
      </c>
      <c r="K957" s="18">
        <v>0</v>
      </c>
    </row>
    <row r="958" spans="1:11" x14ac:dyDescent="0.35">
      <c r="A958" t="s">
        <v>1545</v>
      </c>
      <c r="B958" t="s">
        <v>18</v>
      </c>
      <c r="C958">
        <v>57455</v>
      </c>
      <c r="D958" t="s">
        <v>1546</v>
      </c>
      <c r="E958" t="s">
        <v>320</v>
      </c>
      <c r="F958">
        <v>26</v>
      </c>
      <c r="G958">
        <v>26</v>
      </c>
      <c r="H958">
        <v>17.97</v>
      </c>
      <c r="I958" s="17">
        <v>0</v>
      </c>
      <c r="J958" s="18">
        <v>0</v>
      </c>
      <c r="K958" s="18">
        <v>0</v>
      </c>
    </row>
    <row r="959" spans="1:11" x14ac:dyDescent="0.35">
      <c r="A959" t="s">
        <v>1547</v>
      </c>
      <c r="B959" t="s">
        <v>18</v>
      </c>
      <c r="C959">
        <v>58592</v>
      </c>
      <c r="D959" t="s">
        <v>1548</v>
      </c>
      <c r="E959" t="s">
        <v>315</v>
      </c>
      <c r="F959">
        <v>50</v>
      </c>
      <c r="G959">
        <v>50</v>
      </c>
      <c r="H959">
        <v>34.549999999999997</v>
      </c>
      <c r="I959" s="17">
        <v>0</v>
      </c>
      <c r="J959" s="18">
        <v>0</v>
      </c>
      <c r="K959" s="18">
        <v>0</v>
      </c>
    </row>
    <row r="960" spans="1:11" x14ac:dyDescent="0.35">
      <c r="A960" t="s">
        <v>1549</v>
      </c>
      <c r="B960" t="s">
        <v>18</v>
      </c>
      <c r="C960">
        <v>58592</v>
      </c>
      <c r="D960" t="s">
        <v>1550</v>
      </c>
      <c r="E960" t="s">
        <v>315</v>
      </c>
      <c r="F960">
        <v>50</v>
      </c>
      <c r="G960">
        <v>50</v>
      </c>
      <c r="H960">
        <v>34.549999999999997</v>
      </c>
      <c r="I960" s="17">
        <v>0</v>
      </c>
      <c r="J960" s="18">
        <v>0</v>
      </c>
      <c r="K960" s="18">
        <v>0</v>
      </c>
    </row>
    <row r="961" spans="1:11" x14ac:dyDescent="0.35">
      <c r="A961" t="s">
        <v>1551</v>
      </c>
      <c r="B961" t="s">
        <v>18</v>
      </c>
      <c r="C961">
        <v>58592</v>
      </c>
      <c r="D961" t="s">
        <v>1552</v>
      </c>
      <c r="E961" t="s">
        <v>315</v>
      </c>
      <c r="F961">
        <v>50</v>
      </c>
      <c r="G961">
        <v>50</v>
      </c>
      <c r="H961">
        <v>34.549999999999997</v>
      </c>
      <c r="I961" s="17">
        <v>0</v>
      </c>
      <c r="J961" s="18">
        <v>0</v>
      </c>
      <c r="K961" s="18">
        <v>0</v>
      </c>
    </row>
    <row r="962" spans="1:11" x14ac:dyDescent="0.35">
      <c r="A962" t="s">
        <v>1553</v>
      </c>
      <c r="B962" t="s">
        <v>18</v>
      </c>
      <c r="C962">
        <v>60350</v>
      </c>
      <c r="D962" t="s">
        <v>1554</v>
      </c>
      <c r="E962" t="s">
        <v>125</v>
      </c>
      <c r="F962">
        <v>1.5</v>
      </c>
      <c r="G962">
        <v>1.5</v>
      </c>
      <c r="H962">
        <v>0</v>
      </c>
      <c r="I962" s="17">
        <v>0</v>
      </c>
      <c r="J962" s="18">
        <v>0</v>
      </c>
      <c r="K962" s="18">
        <v>0</v>
      </c>
    </row>
    <row r="963" spans="1:11" x14ac:dyDescent="0.35">
      <c r="A963" t="s">
        <v>1555</v>
      </c>
      <c r="B963" t="s">
        <v>18</v>
      </c>
      <c r="C963">
        <v>59430</v>
      </c>
      <c r="D963" t="s">
        <v>1556</v>
      </c>
      <c r="E963" t="s">
        <v>125</v>
      </c>
      <c r="F963">
        <v>5</v>
      </c>
      <c r="G963">
        <v>5</v>
      </c>
      <c r="H963">
        <v>0</v>
      </c>
      <c r="I963" s="17">
        <v>0</v>
      </c>
      <c r="J963" s="18">
        <v>0</v>
      </c>
      <c r="K963" s="18">
        <v>0</v>
      </c>
    </row>
    <row r="964" spans="1:11" x14ac:dyDescent="0.35">
      <c r="A964" t="s">
        <v>1557</v>
      </c>
      <c r="B964" t="s">
        <v>18</v>
      </c>
      <c r="C964">
        <v>59528</v>
      </c>
      <c r="D964" t="s">
        <v>1558</v>
      </c>
      <c r="E964" t="s">
        <v>19</v>
      </c>
      <c r="F964">
        <v>20</v>
      </c>
      <c r="G964">
        <v>20</v>
      </c>
      <c r="H964">
        <v>13.38</v>
      </c>
      <c r="I964" s="17">
        <v>0</v>
      </c>
      <c r="J964" s="18">
        <v>0</v>
      </c>
      <c r="K964" s="18">
        <v>0</v>
      </c>
    </row>
    <row r="965" spans="1:11" x14ac:dyDescent="0.35">
      <c r="A965" t="s">
        <v>1559</v>
      </c>
      <c r="B965" t="s">
        <v>18</v>
      </c>
      <c r="C965">
        <v>56996</v>
      </c>
      <c r="D965" t="s">
        <v>1560</v>
      </c>
      <c r="E965" t="s">
        <v>52</v>
      </c>
      <c r="F965">
        <v>0.5</v>
      </c>
      <c r="G965">
        <v>0.5</v>
      </c>
      <c r="H965">
        <v>0.46</v>
      </c>
      <c r="I965" s="17">
        <v>0</v>
      </c>
      <c r="J965" s="18">
        <v>0</v>
      </c>
      <c r="K965" s="18">
        <v>0</v>
      </c>
    </row>
    <row r="966" spans="1:11" x14ac:dyDescent="0.35">
      <c r="A966" t="s">
        <v>1561</v>
      </c>
      <c r="B966" t="s">
        <v>18</v>
      </c>
      <c r="C966">
        <v>56996</v>
      </c>
      <c r="D966" t="s">
        <v>1562</v>
      </c>
      <c r="E966" t="s">
        <v>52</v>
      </c>
      <c r="F966">
        <v>0.5</v>
      </c>
      <c r="G966">
        <v>0.5</v>
      </c>
      <c r="H966">
        <v>0.46</v>
      </c>
      <c r="I966" s="17">
        <v>0</v>
      </c>
      <c r="J966" s="18">
        <v>0</v>
      </c>
      <c r="K966" s="18">
        <v>0</v>
      </c>
    </row>
    <row r="967" spans="1:11" x14ac:dyDescent="0.35">
      <c r="A967" t="s">
        <v>1563</v>
      </c>
      <c r="B967" t="s">
        <v>18</v>
      </c>
      <c r="C967">
        <v>57217</v>
      </c>
      <c r="D967" t="s">
        <v>1564</v>
      </c>
      <c r="E967" t="s">
        <v>52</v>
      </c>
      <c r="F967">
        <v>0.5</v>
      </c>
      <c r="G967">
        <v>0.5</v>
      </c>
      <c r="H967">
        <v>0.46</v>
      </c>
      <c r="I967" s="17">
        <v>0</v>
      </c>
      <c r="J967" s="18">
        <v>0</v>
      </c>
      <c r="K967" s="18">
        <v>0</v>
      </c>
    </row>
    <row r="968" spans="1:11" x14ac:dyDescent="0.35">
      <c r="A968" t="s">
        <v>1565</v>
      </c>
      <c r="B968" t="s">
        <v>18</v>
      </c>
      <c r="C968">
        <v>57217</v>
      </c>
      <c r="D968" t="s">
        <v>1566</v>
      </c>
      <c r="E968" t="s">
        <v>52</v>
      </c>
      <c r="F968">
        <v>0.5</v>
      </c>
      <c r="G968">
        <v>0.5</v>
      </c>
      <c r="H968">
        <v>0.46</v>
      </c>
      <c r="I968" s="17">
        <v>0</v>
      </c>
      <c r="J968" s="18">
        <v>0</v>
      </c>
      <c r="K968" s="18">
        <v>0</v>
      </c>
    </row>
    <row r="969" spans="1:11" x14ac:dyDescent="0.35">
      <c r="A969" t="s">
        <v>1567</v>
      </c>
      <c r="B969" t="s">
        <v>18</v>
      </c>
      <c r="C969">
        <v>57219</v>
      </c>
      <c r="D969" t="s">
        <v>1568</v>
      </c>
      <c r="E969" t="s">
        <v>52</v>
      </c>
      <c r="F969">
        <v>0.5</v>
      </c>
      <c r="G969">
        <v>0.5</v>
      </c>
      <c r="H969">
        <v>0.46</v>
      </c>
      <c r="I969" s="17">
        <v>0</v>
      </c>
      <c r="J969" s="18">
        <v>0</v>
      </c>
      <c r="K969" s="18">
        <v>0</v>
      </c>
    </row>
    <row r="970" spans="1:11" x14ac:dyDescent="0.35">
      <c r="A970" t="s">
        <v>1569</v>
      </c>
      <c r="B970" t="s">
        <v>18</v>
      </c>
      <c r="C970">
        <v>57219</v>
      </c>
      <c r="D970" t="s">
        <v>1570</v>
      </c>
      <c r="E970" t="s">
        <v>52</v>
      </c>
      <c r="F970">
        <v>0.5</v>
      </c>
      <c r="G970">
        <v>0.5</v>
      </c>
      <c r="H970">
        <v>0.46</v>
      </c>
      <c r="I970" s="17">
        <v>0</v>
      </c>
      <c r="J970" s="18">
        <v>0</v>
      </c>
      <c r="K970" s="18">
        <v>0</v>
      </c>
    </row>
    <row r="971" spans="1:11" x14ac:dyDescent="0.35">
      <c r="A971" t="s">
        <v>1571</v>
      </c>
      <c r="B971" t="s">
        <v>18</v>
      </c>
      <c r="C971">
        <v>57219</v>
      </c>
      <c r="D971" t="s">
        <v>1572</v>
      </c>
      <c r="E971" t="s">
        <v>52</v>
      </c>
      <c r="F971">
        <v>0.5</v>
      </c>
      <c r="G971">
        <v>0.5</v>
      </c>
      <c r="H971">
        <v>0.46</v>
      </c>
      <c r="I971" s="17">
        <v>0</v>
      </c>
      <c r="J971" s="18">
        <v>0</v>
      </c>
      <c r="K971" s="18">
        <v>0</v>
      </c>
    </row>
    <row r="972" spans="1:11" x14ac:dyDescent="0.35">
      <c r="A972" t="s">
        <v>1573</v>
      </c>
      <c r="B972" t="s">
        <v>18</v>
      </c>
      <c r="C972">
        <v>57219</v>
      </c>
      <c r="D972" t="s">
        <v>1574</v>
      </c>
      <c r="E972" t="s">
        <v>52</v>
      </c>
      <c r="F972">
        <v>0.5</v>
      </c>
      <c r="G972">
        <v>0.5</v>
      </c>
      <c r="H972">
        <v>0.46</v>
      </c>
      <c r="I972" s="17">
        <v>0</v>
      </c>
      <c r="J972" s="18">
        <v>0</v>
      </c>
      <c r="K972" s="18">
        <v>0</v>
      </c>
    </row>
    <row r="973" spans="1:11" x14ac:dyDescent="0.35">
      <c r="A973" t="s">
        <v>1575</v>
      </c>
      <c r="B973" t="s">
        <v>18</v>
      </c>
      <c r="C973">
        <v>57219</v>
      </c>
      <c r="D973" t="s">
        <v>1576</v>
      </c>
      <c r="E973" t="s">
        <v>52</v>
      </c>
      <c r="F973">
        <v>0.5</v>
      </c>
      <c r="G973">
        <v>0.5</v>
      </c>
      <c r="H973">
        <v>0.46</v>
      </c>
      <c r="I973" s="17">
        <v>0</v>
      </c>
      <c r="J973" s="18">
        <v>0</v>
      </c>
      <c r="K973" s="18">
        <v>0</v>
      </c>
    </row>
    <row r="974" spans="1:11" x14ac:dyDescent="0.35">
      <c r="A974" t="s">
        <v>1577</v>
      </c>
      <c r="B974" t="s">
        <v>18</v>
      </c>
      <c r="C974">
        <v>57220</v>
      </c>
      <c r="D974" t="s">
        <v>1578</v>
      </c>
      <c r="E974" t="s">
        <v>52</v>
      </c>
      <c r="F974">
        <v>0.5</v>
      </c>
      <c r="G974">
        <v>0.5</v>
      </c>
      <c r="H974">
        <v>0.46</v>
      </c>
      <c r="I974" s="17">
        <v>0</v>
      </c>
      <c r="J974" s="18">
        <v>0</v>
      </c>
      <c r="K974" s="18">
        <v>0</v>
      </c>
    </row>
    <row r="975" spans="1:11" x14ac:dyDescent="0.35">
      <c r="A975" t="s">
        <v>1579</v>
      </c>
      <c r="B975" t="s">
        <v>18</v>
      </c>
      <c r="C975">
        <v>57220</v>
      </c>
      <c r="D975" t="s">
        <v>1580</v>
      </c>
      <c r="E975" t="s">
        <v>52</v>
      </c>
      <c r="F975">
        <v>0.5</v>
      </c>
      <c r="G975">
        <v>0.5</v>
      </c>
      <c r="H975">
        <v>0.46</v>
      </c>
      <c r="I975" s="17">
        <v>0</v>
      </c>
      <c r="J975" s="18">
        <v>0</v>
      </c>
      <c r="K975" s="18">
        <v>0</v>
      </c>
    </row>
    <row r="976" spans="1:11" x14ac:dyDescent="0.35">
      <c r="A976" t="s">
        <v>1581</v>
      </c>
      <c r="B976" t="s">
        <v>18</v>
      </c>
      <c r="C976">
        <v>57220</v>
      </c>
      <c r="D976" t="s">
        <v>1582</v>
      </c>
      <c r="E976" t="s">
        <v>52</v>
      </c>
      <c r="F976">
        <v>0.5</v>
      </c>
      <c r="G976">
        <v>0.5</v>
      </c>
      <c r="H976">
        <v>0.46</v>
      </c>
      <c r="I976" s="17">
        <v>0</v>
      </c>
      <c r="J976" s="18">
        <v>0</v>
      </c>
      <c r="K976" s="18">
        <v>0</v>
      </c>
    </row>
    <row r="977" spans="1:11" x14ac:dyDescent="0.35">
      <c r="A977" t="s">
        <v>1583</v>
      </c>
      <c r="B977" t="s">
        <v>18</v>
      </c>
      <c r="C977">
        <v>57220</v>
      </c>
      <c r="D977" t="s">
        <v>1584</v>
      </c>
      <c r="E977" t="s">
        <v>52</v>
      </c>
      <c r="F977">
        <v>0.5</v>
      </c>
      <c r="G977">
        <v>0.5</v>
      </c>
      <c r="H977">
        <v>0.46</v>
      </c>
      <c r="I977" s="17">
        <v>0</v>
      </c>
      <c r="J977" s="18">
        <v>0</v>
      </c>
      <c r="K977" s="18">
        <v>0</v>
      </c>
    </row>
    <row r="978" spans="1:11" x14ac:dyDescent="0.35">
      <c r="A978" t="s">
        <v>1585</v>
      </c>
      <c r="B978" t="s">
        <v>18</v>
      </c>
      <c r="C978">
        <v>57221</v>
      </c>
      <c r="D978" t="s">
        <v>1586</v>
      </c>
      <c r="E978" t="s">
        <v>52</v>
      </c>
      <c r="F978">
        <v>0.5</v>
      </c>
      <c r="G978">
        <v>0.5</v>
      </c>
      <c r="H978">
        <v>0.46</v>
      </c>
      <c r="I978" s="17">
        <v>0</v>
      </c>
      <c r="J978" s="18">
        <v>0</v>
      </c>
      <c r="K978" s="18">
        <v>0</v>
      </c>
    </row>
    <row r="979" spans="1:11" x14ac:dyDescent="0.35">
      <c r="A979" t="s">
        <v>1587</v>
      </c>
      <c r="B979" t="s">
        <v>18</v>
      </c>
      <c r="C979">
        <v>57221</v>
      </c>
      <c r="D979" t="s">
        <v>1588</v>
      </c>
      <c r="E979" t="s">
        <v>52</v>
      </c>
      <c r="F979">
        <v>0.5</v>
      </c>
      <c r="G979">
        <v>0.5</v>
      </c>
      <c r="H979">
        <v>0.46</v>
      </c>
      <c r="I979" s="17">
        <v>0</v>
      </c>
      <c r="J979" s="18">
        <v>0</v>
      </c>
      <c r="K979" s="18">
        <v>0</v>
      </c>
    </row>
    <row r="980" spans="1:11" x14ac:dyDescent="0.35">
      <c r="A980" t="s">
        <v>1589</v>
      </c>
      <c r="B980" t="s">
        <v>18</v>
      </c>
      <c r="C980">
        <v>57221</v>
      </c>
      <c r="D980" t="s">
        <v>1590</v>
      </c>
      <c r="E980" t="s">
        <v>52</v>
      </c>
      <c r="F980">
        <v>0.5</v>
      </c>
      <c r="G980">
        <v>0.5</v>
      </c>
      <c r="H980">
        <v>0.46</v>
      </c>
      <c r="I980" s="17">
        <v>0</v>
      </c>
      <c r="J980" s="18">
        <v>0</v>
      </c>
      <c r="K980" s="18">
        <v>0</v>
      </c>
    </row>
    <row r="981" spans="1:11" x14ac:dyDescent="0.35">
      <c r="A981" t="s">
        <v>1591</v>
      </c>
      <c r="B981" t="s">
        <v>18</v>
      </c>
      <c r="C981">
        <v>57221</v>
      </c>
      <c r="D981" t="s">
        <v>1592</v>
      </c>
      <c r="E981" t="s">
        <v>52</v>
      </c>
      <c r="F981">
        <v>0.5</v>
      </c>
      <c r="G981">
        <v>0.5</v>
      </c>
      <c r="H981">
        <v>0.46</v>
      </c>
      <c r="I981" s="17">
        <v>0</v>
      </c>
      <c r="J981" s="18">
        <v>0</v>
      </c>
      <c r="K981" s="18">
        <v>0</v>
      </c>
    </row>
    <row r="982" spans="1:11" x14ac:dyDescent="0.35">
      <c r="A982" t="s">
        <v>1593</v>
      </c>
      <c r="B982" t="s">
        <v>18</v>
      </c>
      <c r="C982">
        <v>57221</v>
      </c>
      <c r="D982" t="s">
        <v>1594</v>
      </c>
      <c r="E982" t="s">
        <v>52</v>
      </c>
      <c r="F982">
        <v>0.5</v>
      </c>
      <c r="G982">
        <v>0.5</v>
      </c>
      <c r="H982">
        <v>0.46</v>
      </c>
      <c r="I982" s="17">
        <v>0</v>
      </c>
      <c r="J982" s="18">
        <v>0</v>
      </c>
      <c r="K982" s="18">
        <v>0</v>
      </c>
    </row>
    <row r="983" spans="1:11" x14ac:dyDescent="0.35">
      <c r="A983" t="s">
        <v>1595</v>
      </c>
      <c r="B983" t="s">
        <v>18</v>
      </c>
      <c r="C983">
        <v>57222</v>
      </c>
      <c r="D983" t="s">
        <v>1596</v>
      </c>
      <c r="E983" t="s">
        <v>52</v>
      </c>
      <c r="F983">
        <v>0.5</v>
      </c>
      <c r="G983">
        <v>0.5</v>
      </c>
      <c r="H983">
        <v>0.46</v>
      </c>
      <c r="I983" s="17">
        <v>0</v>
      </c>
      <c r="J983" s="18">
        <v>0</v>
      </c>
      <c r="K983" s="18">
        <v>0</v>
      </c>
    </row>
    <row r="984" spans="1:11" x14ac:dyDescent="0.35">
      <c r="A984" t="s">
        <v>1597</v>
      </c>
      <c r="B984" t="s">
        <v>18</v>
      </c>
      <c r="C984">
        <v>57222</v>
      </c>
      <c r="D984" t="s">
        <v>1598</v>
      </c>
      <c r="E984" t="s">
        <v>52</v>
      </c>
      <c r="F984">
        <v>0.5</v>
      </c>
      <c r="G984">
        <v>0.5</v>
      </c>
      <c r="H984">
        <v>0.46</v>
      </c>
      <c r="I984" s="17">
        <v>0</v>
      </c>
      <c r="J984" s="18">
        <v>0</v>
      </c>
      <c r="K984" s="18">
        <v>0</v>
      </c>
    </row>
    <row r="985" spans="1:11" x14ac:dyDescent="0.35">
      <c r="A985" t="s">
        <v>1599</v>
      </c>
      <c r="B985" t="s">
        <v>18</v>
      </c>
      <c r="C985">
        <v>57222</v>
      </c>
      <c r="D985" t="s">
        <v>1600</v>
      </c>
      <c r="E985" t="s">
        <v>52</v>
      </c>
      <c r="F985">
        <v>0.5</v>
      </c>
      <c r="G985">
        <v>0.5</v>
      </c>
      <c r="H985">
        <v>0.46</v>
      </c>
      <c r="I985" s="17">
        <v>0</v>
      </c>
      <c r="J985" s="18">
        <v>0</v>
      </c>
      <c r="K985" s="18">
        <v>0</v>
      </c>
    </row>
    <row r="986" spans="1:11" x14ac:dyDescent="0.35">
      <c r="A986" t="s">
        <v>1601</v>
      </c>
      <c r="B986" t="s">
        <v>18</v>
      </c>
      <c r="C986">
        <v>57222</v>
      </c>
      <c r="D986" t="s">
        <v>1602</v>
      </c>
      <c r="E986" t="s">
        <v>52</v>
      </c>
      <c r="F986">
        <v>0.5</v>
      </c>
      <c r="G986">
        <v>0.5</v>
      </c>
      <c r="H986">
        <v>0.46</v>
      </c>
      <c r="I986" s="17">
        <v>0</v>
      </c>
      <c r="J986" s="18">
        <v>0</v>
      </c>
      <c r="K986" s="18">
        <v>0</v>
      </c>
    </row>
    <row r="987" spans="1:11" x14ac:dyDescent="0.35">
      <c r="A987" t="s">
        <v>1603</v>
      </c>
      <c r="B987" t="s">
        <v>18</v>
      </c>
      <c r="C987">
        <v>57223</v>
      </c>
      <c r="D987" t="s">
        <v>1604</v>
      </c>
      <c r="E987" t="s">
        <v>52</v>
      </c>
      <c r="F987">
        <v>0.5</v>
      </c>
      <c r="G987">
        <v>0.5</v>
      </c>
      <c r="H987">
        <v>0.46</v>
      </c>
      <c r="I987" s="17">
        <v>0</v>
      </c>
      <c r="J987" s="18">
        <v>0</v>
      </c>
      <c r="K987" s="18">
        <v>0</v>
      </c>
    </row>
    <row r="988" spans="1:11" x14ac:dyDescent="0.35">
      <c r="A988" t="s">
        <v>1605</v>
      </c>
      <c r="B988" t="s">
        <v>18</v>
      </c>
      <c r="C988">
        <v>57223</v>
      </c>
      <c r="D988" t="s">
        <v>1606</v>
      </c>
      <c r="E988" t="s">
        <v>52</v>
      </c>
      <c r="F988">
        <v>0.5</v>
      </c>
      <c r="G988">
        <v>0.5</v>
      </c>
      <c r="H988">
        <v>0.46</v>
      </c>
      <c r="I988" s="17">
        <v>0</v>
      </c>
      <c r="J988" s="18">
        <v>0</v>
      </c>
      <c r="K988" s="18">
        <v>0</v>
      </c>
    </row>
    <row r="989" spans="1:11" x14ac:dyDescent="0.35">
      <c r="A989" t="s">
        <v>1607</v>
      </c>
      <c r="B989" t="s">
        <v>18</v>
      </c>
      <c r="C989">
        <v>57224</v>
      </c>
      <c r="D989" t="s">
        <v>1608</v>
      </c>
      <c r="E989" t="s">
        <v>52</v>
      </c>
      <c r="F989">
        <v>0.5</v>
      </c>
      <c r="G989">
        <v>0.5</v>
      </c>
      <c r="H989">
        <v>0.46</v>
      </c>
      <c r="I989" s="17">
        <v>0</v>
      </c>
      <c r="J989" s="18">
        <v>0</v>
      </c>
      <c r="K989" s="18">
        <v>0</v>
      </c>
    </row>
    <row r="990" spans="1:11" x14ac:dyDescent="0.35">
      <c r="A990" t="s">
        <v>1609</v>
      </c>
      <c r="B990" t="s">
        <v>18</v>
      </c>
      <c r="C990">
        <v>57224</v>
      </c>
      <c r="D990" t="s">
        <v>1610</v>
      </c>
      <c r="E990" t="s">
        <v>52</v>
      </c>
      <c r="F990">
        <v>0.5</v>
      </c>
      <c r="G990">
        <v>0.5</v>
      </c>
      <c r="H990">
        <v>0.46</v>
      </c>
      <c r="I990" s="17">
        <v>0</v>
      </c>
      <c r="J990" s="18">
        <v>0</v>
      </c>
      <c r="K990" s="18">
        <v>0</v>
      </c>
    </row>
    <row r="991" spans="1:11" x14ac:dyDescent="0.35">
      <c r="A991" t="s">
        <v>1611</v>
      </c>
      <c r="B991" t="s">
        <v>18</v>
      </c>
      <c r="C991">
        <v>57224</v>
      </c>
      <c r="D991" t="s">
        <v>1612</v>
      </c>
      <c r="E991" t="s">
        <v>52</v>
      </c>
      <c r="F991">
        <v>0.5</v>
      </c>
      <c r="G991">
        <v>0.5</v>
      </c>
      <c r="H991">
        <v>0.46</v>
      </c>
      <c r="I991" s="17">
        <v>0</v>
      </c>
      <c r="J991" s="18">
        <v>0</v>
      </c>
      <c r="K991" s="18">
        <v>0</v>
      </c>
    </row>
    <row r="992" spans="1:11" x14ac:dyDescent="0.35">
      <c r="A992" t="s">
        <v>1613</v>
      </c>
      <c r="B992" t="s">
        <v>18</v>
      </c>
      <c r="C992">
        <v>57225</v>
      </c>
      <c r="D992" t="s">
        <v>1614</v>
      </c>
      <c r="E992" t="s">
        <v>52</v>
      </c>
      <c r="F992">
        <v>0.5</v>
      </c>
      <c r="G992">
        <v>0.5</v>
      </c>
      <c r="H992">
        <v>0.33</v>
      </c>
      <c r="I992" s="17">
        <v>0</v>
      </c>
      <c r="J992" s="18">
        <v>0</v>
      </c>
      <c r="K992" s="18">
        <v>0</v>
      </c>
    </row>
    <row r="993" spans="1:11" x14ac:dyDescent="0.35">
      <c r="A993" t="s">
        <v>1615</v>
      </c>
      <c r="B993" t="s">
        <v>18</v>
      </c>
      <c r="C993">
        <v>57225</v>
      </c>
      <c r="D993" t="s">
        <v>1616</v>
      </c>
      <c r="E993" t="s">
        <v>52</v>
      </c>
      <c r="F993">
        <v>0.5</v>
      </c>
      <c r="G993">
        <v>0.5</v>
      </c>
      <c r="H993">
        <v>0.33</v>
      </c>
      <c r="I993" s="17">
        <v>0</v>
      </c>
      <c r="J993" s="18">
        <v>0</v>
      </c>
      <c r="K993" s="18">
        <v>0</v>
      </c>
    </row>
    <row r="994" spans="1:11" x14ac:dyDescent="0.35">
      <c r="A994" t="s">
        <v>1617</v>
      </c>
      <c r="B994" t="s">
        <v>18</v>
      </c>
      <c r="C994">
        <v>57225</v>
      </c>
      <c r="D994" t="s">
        <v>1618</v>
      </c>
      <c r="E994" t="s">
        <v>52</v>
      </c>
      <c r="F994">
        <v>0.5</v>
      </c>
      <c r="G994">
        <v>0.5</v>
      </c>
      <c r="H994">
        <v>0.33</v>
      </c>
      <c r="I994" s="17">
        <v>0</v>
      </c>
      <c r="J994" s="18">
        <v>0</v>
      </c>
      <c r="K994" s="18">
        <v>0</v>
      </c>
    </row>
    <row r="995" spans="1:11" x14ac:dyDescent="0.35">
      <c r="A995" t="s">
        <v>1619</v>
      </c>
      <c r="B995" t="s">
        <v>18</v>
      </c>
      <c r="C995">
        <v>57225</v>
      </c>
      <c r="D995" t="s">
        <v>1620</v>
      </c>
      <c r="E995" t="s">
        <v>52</v>
      </c>
      <c r="F995">
        <v>0.5</v>
      </c>
      <c r="G995">
        <v>0.5</v>
      </c>
      <c r="H995">
        <v>0.33</v>
      </c>
      <c r="I995" s="17">
        <v>0</v>
      </c>
      <c r="J995" s="18">
        <v>0</v>
      </c>
      <c r="K995" s="18">
        <v>0</v>
      </c>
    </row>
    <row r="996" spans="1:11" x14ac:dyDescent="0.35">
      <c r="A996" t="s">
        <v>1621</v>
      </c>
      <c r="B996" t="s">
        <v>18</v>
      </c>
      <c r="C996">
        <v>57225</v>
      </c>
      <c r="D996" t="s">
        <v>1622</v>
      </c>
      <c r="E996" t="s">
        <v>52</v>
      </c>
      <c r="F996">
        <v>0.5</v>
      </c>
      <c r="G996">
        <v>0.5</v>
      </c>
      <c r="H996">
        <v>0.33</v>
      </c>
      <c r="I996" s="17">
        <v>0</v>
      </c>
      <c r="J996" s="18">
        <v>0</v>
      </c>
      <c r="K996" s="18">
        <v>0</v>
      </c>
    </row>
    <row r="997" spans="1:11" x14ac:dyDescent="0.35">
      <c r="A997" t="s">
        <v>1623</v>
      </c>
      <c r="B997" t="s">
        <v>18</v>
      </c>
      <c r="C997">
        <v>57225</v>
      </c>
      <c r="D997" t="s">
        <v>1624</v>
      </c>
      <c r="E997" t="s">
        <v>52</v>
      </c>
      <c r="F997">
        <v>0.5</v>
      </c>
      <c r="G997">
        <v>0.5</v>
      </c>
      <c r="H997">
        <v>0.33</v>
      </c>
      <c r="I997" s="17">
        <v>0</v>
      </c>
      <c r="J997" s="18">
        <v>0</v>
      </c>
      <c r="K997" s="18">
        <v>0</v>
      </c>
    </row>
    <row r="998" spans="1:11" x14ac:dyDescent="0.35">
      <c r="A998" t="s">
        <v>1625</v>
      </c>
      <c r="B998" t="s">
        <v>18</v>
      </c>
      <c r="C998">
        <v>57225</v>
      </c>
      <c r="D998" t="s">
        <v>1626</v>
      </c>
      <c r="E998" t="s">
        <v>52</v>
      </c>
      <c r="F998">
        <v>0.5</v>
      </c>
      <c r="G998">
        <v>0.5</v>
      </c>
      <c r="H998">
        <v>0.33</v>
      </c>
      <c r="I998" s="17">
        <v>0</v>
      </c>
      <c r="J998" s="18">
        <v>0</v>
      </c>
      <c r="K998" s="18">
        <v>0</v>
      </c>
    </row>
    <row r="999" spans="1:11" x14ac:dyDescent="0.35">
      <c r="A999" t="s">
        <v>1627</v>
      </c>
      <c r="B999" t="s">
        <v>18</v>
      </c>
      <c r="C999">
        <v>57226</v>
      </c>
      <c r="D999" t="s">
        <v>1628</v>
      </c>
      <c r="E999" t="s">
        <v>52</v>
      </c>
      <c r="F999">
        <v>0.5</v>
      </c>
      <c r="G999">
        <v>0.5</v>
      </c>
      <c r="H999">
        <v>0.46</v>
      </c>
      <c r="I999" s="17">
        <v>0</v>
      </c>
      <c r="J999" s="18">
        <v>0</v>
      </c>
      <c r="K999" s="18">
        <v>0</v>
      </c>
    </row>
    <row r="1000" spans="1:11" x14ac:dyDescent="0.35">
      <c r="A1000" t="s">
        <v>1629</v>
      </c>
      <c r="B1000" t="s">
        <v>18</v>
      </c>
      <c r="C1000">
        <v>57227</v>
      </c>
      <c r="D1000" t="s">
        <v>1630</v>
      </c>
      <c r="E1000" t="s">
        <v>52</v>
      </c>
      <c r="F1000">
        <v>0.5</v>
      </c>
      <c r="G1000">
        <v>0.5</v>
      </c>
      <c r="H1000">
        <v>0.33</v>
      </c>
      <c r="I1000" s="17">
        <v>0</v>
      </c>
      <c r="J1000" s="18">
        <v>0</v>
      </c>
      <c r="K1000" s="18">
        <v>0</v>
      </c>
    </row>
    <row r="1001" spans="1:11" x14ac:dyDescent="0.35">
      <c r="A1001" t="s">
        <v>1631</v>
      </c>
      <c r="B1001" t="s">
        <v>18</v>
      </c>
      <c r="C1001">
        <v>57227</v>
      </c>
      <c r="D1001" t="s">
        <v>1632</v>
      </c>
      <c r="E1001" t="s">
        <v>52</v>
      </c>
      <c r="F1001">
        <v>0.5</v>
      </c>
      <c r="G1001">
        <v>0.5</v>
      </c>
      <c r="H1001">
        <v>0.33</v>
      </c>
      <c r="I1001" s="17">
        <v>0</v>
      </c>
      <c r="J1001" s="18">
        <v>0</v>
      </c>
      <c r="K1001" s="18">
        <v>0</v>
      </c>
    </row>
    <row r="1002" spans="1:11" x14ac:dyDescent="0.35">
      <c r="A1002" t="s">
        <v>1633</v>
      </c>
      <c r="B1002" t="s">
        <v>18</v>
      </c>
      <c r="C1002">
        <v>57227</v>
      </c>
      <c r="D1002" t="s">
        <v>1634</v>
      </c>
      <c r="E1002" t="s">
        <v>52</v>
      </c>
      <c r="F1002">
        <v>0.5</v>
      </c>
      <c r="G1002">
        <v>0.5</v>
      </c>
      <c r="H1002">
        <v>0.33</v>
      </c>
      <c r="I1002" s="17">
        <v>0</v>
      </c>
      <c r="J1002" s="18">
        <v>0</v>
      </c>
      <c r="K1002" s="18">
        <v>0</v>
      </c>
    </row>
    <row r="1003" spans="1:11" x14ac:dyDescent="0.35">
      <c r="A1003" t="s">
        <v>1635</v>
      </c>
      <c r="B1003" t="s">
        <v>18</v>
      </c>
      <c r="C1003">
        <v>57227</v>
      </c>
      <c r="D1003" t="s">
        <v>1636</v>
      </c>
      <c r="E1003" t="s">
        <v>52</v>
      </c>
      <c r="F1003">
        <v>0.5</v>
      </c>
      <c r="G1003">
        <v>0.5</v>
      </c>
      <c r="H1003">
        <v>0.33</v>
      </c>
      <c r="I1003" s="17">
        <v>0</v>
      </c>
      <c r="J1003" s="18">
        <v>0</v>
      </c>
      <c r="K1003" s="18">
        <v>0</v>
      </c>
    </row>
    <row r="1004" spans="1:11" x14ac:dyDescent="0.35">
      <c r="A1004" t="s">
        <v>1637</v>
      </c>
      <c r="B1004" t="s">
        <v>18</v>
      </c>
      <c r="C1004">
        <v>57227</v>
      </c>
      <c r="D1004" t="s">
        <v>1638</v>
      </c>
      <c r="E1004" t="s">
        <v>52</v>
      </c>
      <c r="F1004">
        <v>0.5</v>
      </c>
      <c r="G1004">
        <v>0.5</v>
      </c>
      <c r="H1004">
        <v>0.33</v>
      </c>
      <c r="I1004" s="17">
        <v>0</v>
      </c>
      <c r="J1004" s="18">
        <v>0</v>
      </c>
      <c r="K1004" s="18">
        <v>0</v>
      </c>
    </row>
    <row r="1005" spans="1:11" x14ac:dyDescent="0.35">
      <c r="A1005" t="s">
        <v>1639</v>
      </c>
      <c r="B1005" t="s">
        <v>18</v>
      </c>
      <c r="C1005">
        <v>57227</v>
      </c>
      <c r="D1005" t="s">
        <v>1640</v>
      </c>
      <c r="E1005" t="s">
        <v>52</v>
      </c>
      <c r="F1005">
        <v>0.5</v>
      </c>
      <c r="G1005">
        <v>0.5</v>
      </c>
      <c r="H1005">
        <v>0.33</v>
      </c>
      <c r="I1005" s="17">
        <v>0</v>
      </c>
      <c r="J1005" s="18">
        <v>0</v>
      </c>
      <c r="K1005" s="18">
        <v>0</v>
      </c>
    </row>
    <row r="1006" spans="1:11" x14ac:dyDescent="0.35">
      <c r="A1006" t="s">
        <v>1641</v>
      </c>
      <c r="B1006" t="s">
        <v>18</v>
      </c>
      <c r="C1006">
        <v>57227</v>
      </c>
      <c r="D1006" t="s">
        <v>1642</v>
      </c>
      <c r="E1006" t="s">
        <v>52</v>
      </c>
      <c r="F1006">
        <v>0.5</v>
      </c>
      <c r="G1006">
        <v>0.5</v>
      </c>
      <c r="H1006">
        <v>0.33</v>
      </c>
      <c r="I1006" s="17">
        <v>0</v>
      </c>
      <c r="J1006" s="18">
        <v>0</v>
      </c>
      <c r="K1006" s="18">
        <v>0</v>
      </c>
    </row>
    <row r="1007" spans="1:11" x14ac:dyDescent="0.35">
      <c r="A1007" t="s">
        <v>1643</v>
      </c>
      <c r="B1007" t="s">
        <v>18</v>
      </c>
      <c r="C1007">
        <v>57229</v>
      </c>
      <c r="D1007" t="s">
        <v>1644</v>
      </c>
      <c r="E1007" t="s">
        <v>52</v>
      </c>
      <c r="F1007">
        <v>0.5</v>
      </c>
      <c r="G1007">
        <v>0.5</v>
      </c>
      <c r="H1007">
        <v>0.46</v>
      </c>
      <c r="I1007" s="17">
        <v>0</v>
      </c>
      <c r="J1007" s="18">
        <v>0</v>
      </c>
      <c r="K1007" s="18">
        <v>0</v>
      </c>
    </row>
    <row r="1008" spans="1:11" x14ac:dyDescent="0.35">
      <c r="A1008" t="s">
        <v>1645</v>
      </c>
      <c r="B1008" t="s">
        <v>18</v>
      </c>
      <c r="C1008">
        <v>57229</v>
      </c>
      <c r="D1008" t="s">
        <v>1646</v>
      </c>
      <c r="E1008" t="s">
        <v>52</v>
      </c>
      <c r="F1008">
        <v>0.5</v>
      </c>
      <c r="G1008">
        <v>0.5</v>
      </c>
      <c r="H1008">
        <v>0.46</v>
      </c>
      <c r="I1008" s="17">
        <v>0</v>
      </c>
      <c r="J1008" s="18">
        <v>0</v>
      </c>
      <c r="K1008" s="18">
        <v>0</v>
      </c>
    </row>
    <row r="1009" spans="1:11" x14ac:dyDescent="0.35">
      <c r="A1009" t="s">
        <v>1647</v>
      </c>
      <c r="B1009" t="s">
        <v>18</v>
      </c>
      <c r="C1009">
        <v>57229</v>
      </c>
      <c r="D1009" t="s">
        <v>1648</v>
      </c>
      <c r="E1009" t="s">
        <v>52</v>
      </c>
      <c r="F1009">
        <v>0.5</v>
      </c>
      <c r="G1009">
        <v>0.5</v>
      </c>
      <c r="H1009">
        <v>0.46</v>
      </c>
      <c r="I1009" s="17">
        <v>0</v>
      </c>
      <c r="J1009" s="18">
        <v>0</v>
      </c>
      <c r="K1009" s="18">
        <v>0</v>
      </c>
    </row>
    <row r="1010" spans="1:11" x14ac:dyDescent="0.35">
      <c r="A1010" t="s">
        <v>1649</v>
      </c>
      <c r="B1010" t="s">
        <v>18</v>
      </c>
      <c r="C1010">
        <v>57229</v>
      </c>
      <c r="D1010" t="s">
        <v>1650</v>
      </c>
      <c r="E1010" t="s">
        <v>52</v>
      </c>
      <c r="F1010">
        <v>0.5</v>
      </c>
      <c r="G1010">
        <v>0.5</v>
      </c>
      <c r="H1010">
        <v>0.46</v>
      </c>
      <c r="I1010" s="17">
        <v>0</v>
      </c>
      <c r="J1010" s="18">
        <v>0</v>
      </c>
      <c r="K1010" s="18">
        <v>0</v>
      </c>
    </row>
    <row r="1011" spans="1:11" x14ac:dyDescent="0.35">
      <c r="A1011" t="s">
        <v>1651</v>
      </c>
      <c r="B1011" t="s">
        <v>18</v>
      </c>
      <c r="C1011">
        <v>57229</v>
      </c>
      <c r="D1011" t="s">
        <v>1652</v>
      </c>
      <c r="E1011" t="s">
        <v>52</v>
      </c>
      <c r="F1011">
        <v>0.5</v>
      </c>
      <c r="G1011">
        <v>0.5</v>
      </c>
      <c r="H1011">
        <v>0.46</v>
      </c>
      <c r="I1011" s="17">
        <v>0</v>
      </c>
      <c r="J1011" s="18">
        <v>0</v>
      </c>
      <c r="K1011" s="18">
        <v>0</v>
      </c>
    </row>
    <row r="1012" spans="1:11" x14ac:dyDescent="0.35">
      <c r="A1012" t="s">
        <v>1653</v>
      </c>
      <c r="B1012" t="s">
        <v>18</v>
      </c>
      <c r="C1012">
        <v>57229</v>
      </c>
      <c r="D1012" t="s">
        <v>1654</v>
      </c>
      <c r="E1012" t="s">
        <v>52</v>
      </c>
      <c r="F1012">
        <v>0.5</v>
      </c>
      <c r="G1012">
        <v>0.5</v>
      </c>
      <c r="H1012">
        <v>0.46</v>
      </c>
      <c r="I1012" s="17">
        <v>0</v>
      </c>
      <c r="J1012" s="18">
        <v>0</v>
      </c>
      <c r="K1012" s="18">
        <v>0</v>
      </c>
    </row>
    <row r="1013" spans="1:11" x14ac:dyDescent="0.35">
      <c r="A1013" t="s">
        <v>1655</v>
      </c>
      <c r="B1013" t="s">
        <v>18</v>
      </c>
      <c r="C1013">
        <v>57229</v>
      </c>
      <c r="D1013" t="s">
        <v>1656</v>
      </c>
      <c r="E1013" t="s">
        <v>52</v>
      </c>
      <c r="F1013">
        <v>0.5</v>
      </c>
      <c r="G1013">
        <v>0.5</v>
      </c>
      <c r="H1013">
        <v>0.46</v>
      </c>
      <c r="I1013" s="17">
        <v>0</v>
      </c>
      <c r="J1013" s="18">
        <v>0</v>
      </c>
      <c r="K1013" s="18">
        <v>0</v>
      </c>
    </row>
    <row r="1014" spans="1:11" x14ac:dyDescent="0.35">
      <c r="A1014" t="s">
        <v>1657</v>
      </c>
      <c r="B1014" t="s">
        <v>18</v>
      </c>
      <c r="C1014">
        <v>57230</v>
      </c>
      <c r="D1014" t="s">
        <v>1658</v>
      </c>
      <c r="E1014" t="s">
        <v>52</v>
      </c>
      <c r="F1014">
        <v>0.5</v>
      </c>
      <c r="G1014">
        <v>0.5</v>
      </c>
      <c r="H1014">
        <v>0.33</v>
      </c>
      <c r="I1014" s="17">
        <v>0</v>
      </c>
      <c r="J1014" s="18">
        <v>0</v>
      </c>
      <c r="K1014" s="18">
        <v>0</v>
      </c>
    </row>
    <row r="1015" spans="1:11" x14ac:dyDescent="0.35">
      <c r="A1015" t="s">
        <v>1659</v>
      </c>
      <c r="B1015" t="s">
        <v>18</v>
      </c>
      <c r="C1015">
        <v>57230</v>
      </c>
      <c r="D1015" t="s">
        <v>1660</v>
      </c>
      <c r="E1015" t="s">
        <v>52</v>
      </c>
      <c r="F1015">
        <v>0.5</v>
      </c>
      <c r="G1015">
        <v>0.5</v>
      </c>
      <c r="H1015">
        <v>0.33</v>
      </c>
      <c r="I1015" s="17">
        <v>0</v>
      </c>
      <c r="J1015" s="18">
        <v>0</v>
      </c>
      <c r="K1015" s="18">
        <v>0</v>
      </c>
    </row>
    <row r="1016" spans="1:11" x14ac:dyDescent="0.35">
      <c r="A1016" t="s">
        <v>1661</v>
      </c>
      <c r="B1016" t="s">
        <v>18</v>
      </c>
      <c r="C1016">
        <v>57230</v>
      </c>
      <c r="D1016" t="s">
        <v>1662</v>
      </c>
      <c r="E1016" t="s">
        <v>52</v>
      </c>
      <c r="F1016">
        <v>0.5</v>
      </c>
      <c r="G1016">
        <v>0.5</v>
      </c>
      <c r="H1016">
        <v>0.33</v>
      </c>
      <c r="I1016" s="17">
        <v>0</v>
      </c>
      <c r="J1016" s="18">
        <v>0</v>
      </c>
      <c r="K1016" s="18">
        <v>0</v>
      </c>
    </row>
    <row r="1017" spans="1:11" x14ac:dyDescent="0.35">
      <c r="A1017" t="s">
        <v>1663</v>
      </c>
      <c r="B1017" t="s">
        <v>18</v>
      </c>
      <c r="C1017">
        <v>57231</v>
      </c>
      <c r="D1017" t="s">
        <v>1664</v>
      </c>
      <c r="E1017" t="s">
        <v>52</v>
      </c>
      <c r="F1017">
        <v>0.5</v>
      </c>
      <c r="G1017">
        <v>0.5</v>
      </c>
      <c r="H1017">
        <v>0.33</v>
      </c>
      <c r="I1017" s="17">
        <v>0</v>
      </c>
      <c r="J1017" s="18">
        <v>0</v>
      </c>
      <c r="K1017" s="18">
        <v>0</v>
      </c>
    </row>
    <row r="1018" spans="1:11" x14ac:dyDescent="0.35">
      <c r="A1018" t="s">
        <v>1665</v>
      </c>
      <c r="B1018" t="s">
        <v>18</v>
      </c>
      <c r="C1018">
        <v>57231</v>
      </c>
      <c r="D1018" t="s">
        <v>1666</v>
      </c>
      <c r="E1018" t="s">
        <v>52</v>
      </c>
      <c r="F1018">
        <v>0.5</v>
      </c>
      <c r="G1018">
        <v>0.5</v>
      </c>
      <c r="H1018">
        <v>0.33</v>
      </c>
      <c r="I1018" s="17">
        <v>0</v>
      </c>
      <c r="J1018" s="18">
        <v>0</v>
      </c>
      <c r="K1018" s="18">
        <v>0</v>
      </c>
    </row>
    <row r="1019" spans="1:11" x14ac:dyDescent="0.35">
      <c r="A1019" t="s">
        <v>1667</v>
      </c>
      <c r="B1019" t="s">
        <v>18</v>
      </c>
      <c r="C1019">
        <v>57231</v>
      </c>
      <c r="D1019" t="s">
        <v>1668</v>
      </c>
      <c r="E1019" t="s">
        <v>52</v>
      </c>
      <c r="F1019">
        <v>0.5</v>
      </c>
      <c r="G1019">
        <v>0.5</v>
      </c>
      <c r="H1019">
        <v>0.33</v>
      </c>
      <c r="I1019" s="17">
        <v>0</v>
      </c>
      <c r="J1019" s="18">
        <v>0</v>
      </c>
      <c r="K1019" s="18">
        <v>0</v>
      </c>
    </row>
    <row r="1020" spans="1:11" x14ac:dyDescent="0.35">
      <c r="A1020" t="s">
        <v>1669</v>
      </c>
      <c r="B1020" t="s">
        <v>18</v>
      </c>
      <c r="C1020">
        <v>57231</v>
      </c>
      <c r="D1020" t="s">
        <v>1670</v>
      </c>
      <c r="E1020" t="s">
        <v>52</v>
      </c>
      <c r="F1020">
        <v>0.5</v>
      </c>
      <c r="G1020">
        <v>0.5</v>
      </c>
      <c r="H1020">
        <v>0.33</v>
      </c>
      <c r="I1020" s="17">
        <v>0</v>
      </c>
      <c r="J1020" s="18">
        <v>0</v>
      </c>
      <c r="K1020" s="18">
        <v>0</v>
      </c>
    </row>
    <row r="1021" spans="1:11" x14ac:dyDescent="0.35">
      <c r="A1021" t="s">
        <v>1671</v>
      </c>
      <c r="B1021" t="s">
        <v>18</v>
      </c>
      <c r="C1021">
        <v>57231</v>
      </c>
      <c r="D1021" t="s">
        <v>1672</v>
      </c>
      <c r="E1021" t="s">
        <v>52</v>
      </c>
      <c r="F1021">
        <v>0.5</v>
      </c>
      <c r="G1021">
        <v>0.5</v>
      </c>
      <c r="H1021">
        <v>0.33</v>
      </c>
      <c r="I1021" s="17">
        <v>0</v>
      </c>
      <c r="J1021" s="18">
        <v>0</v>
      </c>
      <c r="K1021" s="18">
        <v>0</v>
      </c>
    </row>
    <row r="1022" spans="1:11" x14ac:dyDescent="0.35">
      <c r="A1022" t="s">
        <v>1673</v>
      </c>
      <c r="B1022" t="s">
        <v>18</v>
      </c>
      <c r="C1022">
        <v>57231</v>
      </c>
      <c r="D1022" t="s">
        <v>1674</v>
      </c>
      <c r="E1022" t="s">
        <v>52</v>
      </c>
      <c r="F1022">
        <v>0.5</v>
      </c>
      <c r="G1022">
        <v>0.5</v>
      </c>
      <c r="H1022">
        <v>0.33</v>
      </c>
      <c r="I1022" s="17">
        <v>0</v>
      </c>
      <c r="J1022" s="18">
        <v>0</v>
      </c>
      <c r="K1022" s="18">
        <v>0</v>
      </c>
    </row>
    <row r="1023" spans="1:11" x14ac:dyDescent="0.35">
      <c r="A1023" t="s">
        <v>1675</v>
      </c>
      <c r="B1023" t="s">
        <v>18</v>
      </c>
      <c r="C1023">
        <v>57231</v>
      </c>
      <c r="D1023" t="s">
        <v>1676</v>
      </c>
      <c r="E1023" t="s">
        <v>52</v>
      </c>
      <c r="F1023">
        <v>0.5</v>
      </c>
      <c r="G1023">
        <v>0.5</v>
      </c>
      <c r="H1023">
        <v>0.33</v>
      </c>
      <c r="I1023" s="17">
        <v>0</v>
      </c>
      <c r="J1023" s="18">
        <v>0</v>
      </c>
      <c r="K1023" s="18">
        <v>0</v>
      </c>
    </row>
    <row r="1024" spans="1:11" x14ac:dyDescent="0.35">
      <c r="A1024" t="s">
        <v>1677</v>
      </c>
      <c r="B1024" t="s">
        <v>18</v>
      </c>
      <c r="C1024">
        <v>57232</v>
      </c>
      <c r="D1024" t="s">
        <v>1678</v>
      </c>
      <c r="E1024" t="s">
        <v>52</v>
      </c>
      <c r="F1024">
        <v>0.5</v>
      </c>
      <c r="G1024">
        <v>0.5</v>
      </c>
      <c r="H1024">
        <v>0.46</v>
      </c>
      <c r="I1024" s="17">
        <v>0</v>
      </c>
      <c r="J1024" s="18">
        <v>0</v>
      </c>
      <c r="K1024" s="18">
        <v>0</v>
      </c>
    </row>
    <row r="1025" spans="1:11" x14ac:dyDescent="0.35">
      <c r="A1025" t="s">
        <v>1679</v>
      </c>
      <c r="B1025" t="s">
        <v>18</v>
      </c>
      <c r="C1025">
        <v>57232</v>
      </c>
      <c r="D1025" t="s">
        <v>1680</v>
      </c>
      <c r="E1025" t="s">
        <v>52</v>
      </c>
      <c r="F1025">
        <v>0.5</v>
      </c>
      <c r="G1025">
        <v>0.5</v>
      </c>
      <c r="H1025">
        <v>0.46</v>
      </c>
      <c r="I1025" s="17">
        <v>0</v>
      </c>
      <c r="J1025" s="18">
        <v>0</v>
      </c>
      <c r="K1025" s="18">
        <v>0</v>
      </c>
    </row>
    <row r="1026" spans="1:11" x14ac:dyDescent="0.35">
      <c r="A1026" t="s">
        <v>1681</v>
      </c>
      <c r="B1026" t="s">
        <v>18</v>
      </c>
      <c r="C1026">
        <v>57232</v>
      </c>
      <c r="D1026" t="s">
        <v>1682</v>
      </c>
      <c r="E1026" t="s">
        <v>52</v>
      </c>
      <c r="F1026">
        <v>0.5</v>
      </c>
      <c r="G1026">
        <v>0.5</v>
      </c>
      <c r="H1026">
        <v>0.46</v>
      </c>
      <c r="I1026" s="17">
        <v>0</v>
      </c>
      <c r="J1026" s="18">
        <v>0</v>
      </c>
      <c r="K1026" s="18">
        <v>0</v>
      </c>
    </row>
    <row r="1027" spans="1:11" x14ac:dyDescent="0.35">
      <c r="A1027" t="s">
        <v>1683</v>
      </c>
      <c r="B1027" t="s">
        <v>18</v>
      </c>
      <c r="C1027">
        <v>57237</v>
      </c>
      <c r="D1027" t="s">
        <v>1684</v>
      </c>
      <c r="E1027" t="s">
        <v>52</v>
      </c>
      <c r="F1027">
        <v>0.5</v>
      </c>
      <c r="G1027">
        <v>0.5</v>
      </c>
      <c r="H1027">
        <v>0.46</v>
      </c>
      <c r="I1027" s="17">
        <v>0</v>
      </c>
      <c r="J1027" s="18">
        <v>0</v>
      </c>
      <c r="K1027" s="18">
        <v>0</v>
      </c>
    </row>
    <row r="1028" spans="1:11" x14ac:dyDescent="0.35">
      <c r="A1028" t="s">
        <v>1685</v>
      </c>
      <c r="B1028" t="s">
        <v>18</v>
      </c>
      <c r="C1028">
        <v>57237</v>
      </c>
      <c r="D1028" t="s">
        <v>1686</v>
      </c>
      <c r="E1028" t="s">
        <v>52</v>
      </c>
      <c r="F1028">
        <v>0.5</v>
      </c>
      <c r="G1028">
        <v>0.5</v>
      </c>
      <c r="H1028">
        <v>0.46</v>
      </c>
      <c r="I1028" s="17">
        <v>0</v>
      </c>
      <c r="J1028" s="18">
        <v>0</v>
      </c>
      <c r="K1028" s="18">
        <v>0</v>
      </c>
    </row>
    <row r="1029" spans="1:11" x14ac:dyDescent="0.35">
      <c r="A1029" t="s">
        <v>1687</v>
      </c>
      <c r="B1029" t="s">
        <v>18</v>
      </c>
      <c r="C1029">
        <v>57237</v>
      </c>
      <c r="D1029" t="s">
        <v>1688</v>
      </c>
      <c r="E1029" t="s">
        <v>52</v>
      </c>
      <c r="F1029">
        <v>0.5</v>
      </c>
      <c r="G1029">
        <v>0.5</v>
      </c>
      <c r="H1029">
        <v>0.46</v>
      </c>
      <c r="I1029" s="17">
        <v>0</v>
      </c>
      <c r="J1029" s="18">
        <v>0</v>
      </c>
      <c r="K1029" s="18">
        <v>0</v>
      </c>
    </row>
    <row r="1030" spans="1:11" x14ac:dyDescent="0.35">
      <c r="A1030" t="s">
        <v>1689</v>
      </c>
      <c r="B1030" t="s">
        <v>18</v>
      </c>
      <c r="C1030">
        <v>57237</v>
      </c>
      <c r="D1030" t="s">
        <v>1690</v>
      </c>
      <c r="E1030" t="s">
        <v>52</v>
      </c>
      <c r="F1030">
        <v>0.5</v>
      </c>
      <c r="G1030">
        <v>0.5</v>
      </c>
      <c r="H1030">
        <v>0.46</v>
      </c>
      <c r="I1030" s="17">
        <v>0</v>
      </c>
      <c r="J1030" s="18">
        <v>0</v>
      </c>
      <c r="K1030" s="18">
        <v>0</v>
      </c>
    </row>
    <row r="1031" spans="1:11" x14ac:dyDescent="0.35">
      <c r="A1031" t="s">
        <v>1691</v>
      </c>
      <c r="B1031" t="s">
        <v>18</v>
      </c>
      <c r="C1031">
        <v>57236</v>
      </c>
      <c r="D1031" t="s">
        <v>1692</v>
      </c>
      <c r="E1031" t="s">
        <v>52</v>
      </c>
      <c r="F1031">
        <v>0.5</v>
      </c>
      <c r="G1031">
        <v>0.5</v>
      </c>
      <c r="H1031">
        <v>0.46</v>
      </c>
      <c r="I1031" s="17">
        <v>0</v>
      </c>
      <c r="J1031" s="18">
        <v>0</v>
      </c>
      <c r="K1031" s="18">
        <v>0</v>
      </c>
    </row>
    <row r="1032" spans="1:11" x14ac:dyDescent="0.35">
      <c r="A1032" t="s">
        <v>1693</v>
      </c>
      <c r="B1032" t="s">
        <v>18</v>
      </c>
      <c r="C1032">
        <v>57236</v>
      </c>
      <c r="D1032" t="s">
        <v>1694</v>
      </c>
      <c r="E1032" t="s">
        <v>52</v>
      </c>
      <c r="F1032">
        <v>0.5</v>
      </c>
      <c r="G1032">
        <v>0.5</v>
      </c>
      <c r="H1032">
        <v>0.46</v>
      </c>
      <c r="I1032" s="17">
        <v>0</v>
      </c>
      <c r="J1032" s="18">
        <v>0</v>
      </c>
      <c r="K1032" s="18">
        <v>0</v>
      </c>
    </row>
    <row r="1033" spans="1:11" x14ac:dyDescent="0.35">
      <c r="A1033" t="s">
        <v>1695</v>
      </c>
      <c r="B1033" t="s">
        <v>18</v>
      </c>
      <c r="C1033">
        <v>57236</v>
      </c>
      <c r="D1033" t="s">
        <v>1696</v>
      </c>
      <c r="E1033" t="s">
        <v>52</v>
      </c>
      <c r="F1033">
        <v>0.5</v>
      </c>
      <c r="G1033">
        <v>0.5</v>
      </c>
      <c r="H1033">
        <v>0.46</v>
      </c>
      <c r="I1033" s="17">
        <v>0</v>
      </c>
      <c r="J1033" s="18">
        <v>0</v>
      </c>
      <c r="K1033" s="18">
        <v>0</v>
      </c>
    </row>
    <row r="1034" spans="1:11" x14ac:dyDescent="0.35">
      <c r="A1034" t="s">
        <v>1697</v>
      </c>
      <c r="B1034" t="s">
        <v>18</v>
      </c>
      <c r="C1034">
        <v>57236</v>
      </c>
      <c r="D1034" t="s">
        <v>1698</v>
      </c>
      <c r="E1034" t="s">
        <v>52</v>
      </c>
      <c r="F1034">
        <v>0.5</v>
      </c>
      <c r="G1034">
        <v>0.5</v>
      </c>
      <c r="H1034">
        <v>0.46</v>
      </c>
      <c r="I1034" s="17">
        <v>0</v>
      </c>
      <c r="J1034" s="18">
        <v>0</v>
      </c>
      <c r="K1034" s="18">
        <v>0</v>
      </c>
    </row>
    <row r="1035" spans="1:11" x14ac:dyDescent="0.35">
      <c r="A1035" t="s">
        <v>1699</v>
      </c>
      <c r="B1035" t="s">
        <v>18</v>
      </c>
      <c r="C1035">
        <v>57236</v>
      </c>
      <c r="D1035" t="s">
        <v>1700</v>
      </c>
      <c r="E1035" t="s">
        <v>52</v>
      </c>
      <c r="F1035">
        <v>0.5</v>
      </c>
      <c r="G1035">
        <v>0.5</v>
      </c>
      <c r="H1035">
        <v>0.46</v>
      </c>
      <c r="I1035" s="17">
        <v>0</v>
      </c>
      <c r="J1035" s="18">
        <v>0</v>
      </c>
      <c r="K1035" s="18">
        <v>0</v>
      </c>
    </row>
    <row r="1036" spans="1:11" x14ac:dyDescent="0.35">
      <c r="A1036" t="s">
        <v>1701</v>
      </c>
      <c r="B1036" t="s">
        <v>18</v>
      </c>
      <c r="C1036">
        <v>57245</v>
      </c>
      <c r="D1036" t="s">
        <v>1702</v>
      </c>
      <c r="E1036" t="s">
        <v>52</v>
      </c>
      <c r="F1036">
        <v>0.5</v>
      </c>
      <c r="G1036">
        <v>0.5</v>
      </c>
      <c r="H1036">
        <v>0.33</v>
      </c>
      <c r="I1036" s="17">
        <v>0</v>
      </c>
      <c r="J1036" s="18">
        <v>0</v>
      </c>
      <c r="K1036" s="18">
        <v>0</v>
      </c>
    </row>
    <row r="1037" spans="1:11" x14ac:dyDescent="0.35">
      <c r="A1037" t="s">
        <v>1703</v>
      </c>
      <c r="B1037" t="s">
        <v>18</v>
      </c>
      <c r="C1037">
        <v>57245</v>
      </c>
      <c r="D1037" t="s">
        <v>1704</v>
      </c>
      <c r="E1037" t="s">
        <v>52</v>
      </c>
      <c r="F1037">
        <v>0.5</v>
      </c>
      <c r="G1037">
        <v>0.5</v>
      </c>
      <c r="H1037">
        <v>0.33</v>
      </c>
      <c r="I1037" s="17">
        <v>0</v>
      </c>
      <c r="J1037" s="18">
        <v>0</v>
      </c>
      <c r="K1037" s="18">
        <v>0</v>
      </c>
    </row>
    <row r="1038" spans="1:11" x14ac:dyDescent="0.35">
      <c r="A1038" t="s">
        <v>1705</v>
      </c>
      <c r="B1038" t="s">
        <v>18</v>
      </c>
      <c r="C1038">
        <v>57245</v>
      </c>
      <c r="D1038" t="s">
        <v>1706</v>
      </c>
      <c r="E1038" t="s">
        <v>52</v>
      </c>
      <c r="F1038">
        <v>0.5</v>
      </c>
      <c r="G1038">
        <v>0.5</v>
      </c>
      <c r="H1038">
        <v>0.33</v>
      </c>
      <c r="I1038" s="17">
        <v>0</v>
      </c>
      <c r="J1038" s="18">
        <v>0</v>
      </c>
      <c r="K1038" s="18">
        <v>0</v>
      </c>
    </row>
    <row r="1039" spans="1:11" x14ac:dyDescent="0.35">
      <c r="A1039" t="s">
        <v>1707</v>
      </c>
      <c r="B1039" t="s">
        <v>18</v>
      </c>
      <c r="C1039">
        <v>57245</v>
      </c>
      <c r="D1039" t="s">
        <v>1708</v>
      </c>
      <c r="E1039" t="s">
        <v>52</v>
      </c>
      <c r="F1039">
        <v>0.5</v>
      </c>
      <c r="G1039">
        <v>0.5</v>
      </c>
      <c r="H1039">
        <v>0.33</v>
      </c>
      <c r="I1039" s="17">
        <v>0</v>
      </c>
      <c r="J1039" s="18">
        <v>0</v>
      </c>
      <c r="K1039" s="18">
        <v>0</v>
      </c>
    </row>
    <row r="1040" spans="1:11" x14ac:dyDescent="0.35">
      <c r="A1040" t="s">
        <v>1709</v>
      </c>
      <c r="B1040" t="s">
        <v>18</v>
      </c>
      <c r="C1040">
        <v>57245</v>
      </c>
      <c r="D1040" t="s">
        <v>1710</v>
      </c>
      <c r="E1040" t="s">
        <v>52</v>
      </c>
      <c r="F1040">
        <v>0.5</v>
      </c>
      <c r="G1040">
        <v>0.5</v>
      </c>
      <c r="H1040">
        <v>0.33</v>
      </c>
      <c r="I1040" s="17">
        <v>0</v>
      </c>
      <c r="J1040" s="18">
        <v>0</v>
      </c>
      <c r="K1040" s="18">
        <v>0</v>
      </c>
    </row>
    <row r="1041" spans="1:11" x14ac:dyDescent="0.35">
      <c r="A1041" t="s">
        <v>1711</v>
      </c>
      <c r="B1041" t="s">
        <v>18</v>
      </c>
      <c r="C1041">
        <v>57245</v>
      </c>
      <c r="D1041" t="s">
        <v>1712</v>
      </c>
      <c r="E1041" t="s">
        <v>52</v>
      </c>
      <c r="F1041">
        <v>0.5</v>
      </c>
      <c r="G1041">
        <v>0.5</v>
      </c>
      <c r="H1041">
        <v>0.33</v>
      </c>
      <c r="I1041" s="17">
        <v>0</v>
      </c>
      <c r="J1041" s="18">
        <v>0</v>
      </c>
      <c r="K1041" s="18">
        <v>0</v>
      </c>
    </row>
    <row r="1042" spans="1:11" x14ac:dyDescent="0.35">
      <c r="A1042" t="s">
        <v>1713</v>
      </c>
      <c r="B1042" t="s">
        <v>18</v>
      </c>
      <c r="C1042">
        <v>57245</v>
      </c>
      <c r="D1042" t="s">
        <v>1714</v>
      </c>
      <c r="E1042" t="s">
        <v>52</v>
      </c>
      <c r="F1042">
        <v>0.5</v>
      </c>
      <c r="G1042">
        <v>0.5</v>
      </c>
      <c r="H1042">
        <v>0.33</v>
      </c>
      <c r="I1042" s="17">
        <v>0</v>
      </c>
      <c r="J1042" s="18">
        <v>0</v>
      </c>
      <c r="K1042" s="18">
        <v>0</v>
      </c>
    </row>
    <row r="1043" spans="1:11" x14ac:dyDescent="0.35">
      <c r="A1043" t="s">
        <v>1715</v>
      </c>
      <c r="B1043" t="s">
        <v>18</v>
      </c>
      <c r="C1043">
        <v>57245</v>
      </c>
      <c r="D1043" t="s">
        <v>1716</v>
      </c>
      <c r="E1043" t="s">
        <v>52</v>
      </c>
      <c r="F1043">
        <v>0.5</v>
      </c>
      <c r="G1043">
        <v>0.5</v>
      </c>
      <c r="H1043">
        <v>0.33</v>
      </c>
      <c r="I1043" s="17">
        <v>0</v>
      </c>
      <c r="J1043" s="18">
        <v>0</v>
      </c>
      <c r="K1043" s="18">
        <v>0</v>
      </c>
    </row>
    <row r="1044" spans="1:11" x14ac:dyDescent="0.35">
      <c r="A1044" t="s">
        <v>1717</v>
      </c>
      <c r="B1044" t="s">
        <v>18</v>
      </c>
      <c r="C1044">
        <v>57245</v>
      </c>
      <c r="D1044" t="s">
        <v>1718</v>
      </c>
      <c r="E1044" t="s">
        <v>52</v>
      </c>
      <c r="F1044">
        <v>0.5</v>
      </c>
      <c r="G1044">
        <v>0.5</v>
      </c>
      <c r="H1044">
        <v>0.33</v>
      </c>
      <c r="I1044" s="17">
        <v>0</v>
      </c>
      <c r="J1044" s="18">
        <v>0</v>
      </c>
      <c r="K1044" s="18">
        <v>0</v>
      </c>
    </row>
    <row r="1045" spans="1:11" x14ac:dyDescent="0.35">
      <c r="A1045" t="s">
        <v>1719</v>
      </c>
      <c r="B1045" t="s">
        <v>18</v>
      </c>
      <c r="C1045">
        <v>57245</v>
      </c>
      <c r="D1045" t="s">
        <v>1720</v>
      </c>
      <c r="E1045" t="s">
        <v>52</v>
      </c>
      <c r="F1045">
        <v>0.5</v>
      </c>
      <c r="G1045">
        <v>0.5</v>
      </c>
      <c r="H1045">
        <v>0.33</v>
      </c>
      <c r="I1045" s="17">
        <v>0</v>
      </c>
      <c r="J1045" s="18">
        <v>0</v>
      </c>
      <c r="K1045" s="18">
        <v>0</v>
      </c>
    </row>
    <row r="1046" spans="1:11" x14ac:dyDescent="0.35">
      <c r="A1046" t="s">
        <v>1721</v>
      </c>
      <c r="B1046" t="s">
        <v>18</v>
      </c>
      <c r="C1046">
        <v>57245</v>
      </c>
      <c r="D1046" t="s">
        <v>1722</v>
      </c>
      <c r="E1046" t="s">
        <v>52</v>
      </c>
      <c r="F1046">
        <v>0.5</v>
      </c>
      <c r="G1046">
        <v>0.5</v>
      </c>
      <c r="H1046">
        <v>0.33</v>
      </c>
      <c r="I1046" s="17">
        <v>0</v>
      </c>
      <c r="J1046" s="18">
        <v>0</v>
      </c>
      <c r="K1046" s="18">
        <v>0</v>
      </c>
    </row>
    <row r="1047" spans="1:11" x14ac:dyDescent="0.35">
      <c r="A1047" t="s">
        <v>1723</v>
      </c>
      <c r="B1047" t="s">
        <v>18</v>
      </c>
      <c r="C1047">
        <v>57245</v>
      </c>
      <c r="D1047" t="s">
        <v>1724</v>
      </c>
      <c r="E1047" t="s">
        <v>52</v>
      </c>
      <c r="F1047">
        <v>0.5</v>
      </c>
      <c r="G1047">
        <v>0.5</v>
      </c>
      <c r="H1047">
        <v>0.33</v>
      </c>
      <c r="I1047" s="17">
        <v>0</v>
      </c>
      <c r="J1047" s="18">
        <v>0</v>
      </c>
      <c r="K1047" s="18">
        <v>0</v>
      </c>
    </row>
    <row r="1048" spans="1:11" x14ac:dyDescent="0.35">
      <c r="A1048" t="s">
        <v>1725</v>
      </c>
      <c r="B1048" t="s">
        <v>18</v>
      </c>
      <c r="C1048">
        <v>57246</v>
      </c>
      <c r="D1048" t="s">
        <v>1726</v>
      </c>
      <c r="E1048" t="s">
        <v>52</v>
      </c>
      <c r="F1048">
        <v>0.5</v>
      </c>
      <c r="G1048">
        <v>0.5</v>
      </c>
      <c r="H1048">
        <v>0.33</v>
      </c>
      <c r="I1048" s="17">
        <v>0</v>
      </c>
      <c r="J1048" s="18">
        <v>0</v>
      </c>
      <c r="K1048" s="18">
        <v>0</v>
      </c>
    </row>
    <row r="1049" spans="1:11" x14ac:dyDescent="0.35">
      <c r="A1049" t="s">
        <v>1727</v>
      </c>
      <c r="B1049" t="s">
        <v>18</v>
      </c>
      <c r="C1049">
        <v>57246</v>
      </c>
      <c r="D1049" t="s">
        <v>1728</v>
      </c>
      <c r="E1049" t="s">
        <v>52</v>
      </c>
      <c r="F1049">
        <v>0.5</v>
      </c>
      <c r="G1049">
        <v>0.5</v>
      </c>
      <c r="H1049">
        <v>0.33</v>
      </c>
      <c r="I1049" s="17">
        <v>0</v>
      </c>
      <c r="J1049" s="18">
        <v>0</v>
      </c>
      <c r="K1049" s="18">
        <v>0</v>
      </c>
    </row>
    <row r="1050" spans="1:11" x14ac:dyDescent="0.35">
      <c r="A1050" t="s">
        <v>1729</v>
      </c>
      <c r="B1050" t="s">
        <v>18</v>
      </c>
      <c r="C1050">
        <v>57246</v>
      </c>
      <c r="D1050" t="s">
        <v>1730</v>
      </c>
      <c r="E1050" t="s">
        <v>52</v>
      </c>
      <c r="F1050">
        <v>0.5</v>
      </c>
      <c r="G1050">
        <v>0.5</v>
      </c>
      <c r="H1050">
        <v>0.33</v>
      </c>
      <c r="I1050" s="17">
        <v>0</v>
      </c>
      <c r="J1050" s="18">
        <v>0</v>
      </c>
      <c r="K1050" s="18">
        <v>0</v>
      </c>
    </row>
    <row r="1051" spans="1:11" x14ac:dyDescent="0.35">
      <c r="A1051" t="s">
        <v>1731</v>
      </c>
      <c r="B1051" t="s">
        <v>18</v>
      </c>
      <c r="C1051">
        <v>57246</v>
      </c>
      <c r="D1051" t="s">
        <v>1732</v>
      </c>
      <c r="E1051" t="s">
        <v>52</v>
      </c>
      <c r="F1051">
        <v>0.5</v>
      </c>
      <c r="G1051">
        <v>0.5</v>
      </c>
      <c r="H1051">
        <v>0.33</v>
      </c>
      <c r="I1051" s="17">
        <v>0</v>
      </c>
      <c r="J1051" s="18">
        <v>0</v>
      </c>
      <c r="K1051" s="18">
        <v>0</v>
      </c>
    </row>
    <row r="1052" spans="1:11" x14ac:dyDescent="0.35">
      <c r="A1052" t="s">
        <v>1733</v>
      </c>
      <c r="B1052" t="s">
        <v>18</v>
      </c>
      <c r="C1052">
        <v>57247</v>
      </c>
      <c r="D1052" t="s">
        <v>1734</v>
      </c>
      <c r="E1052" t="s">
        <v>52</v>
      </c>
      <c r="F1052">
        <v>0.5</v>
      </c>
      <c r="G1052">
        <v>0.5</v>
      </c>
      <c r="H1052">
        <v>0.33</v>
      </c>
      <c r="I1052" s="17">
        <v>0</v>
      </c>
      <c r="J1052" s="18">
        <v>0</v>
      </c>
      <c r="K1052" s="18">
        <v>0</v>
      </c>
    </row>
    <row r="1053" spans="1:11" x14ac:dyDescent="0.35">
      <c r="A1053" t="s">
        <v>1735</v>
      </c>
      <c r="B1053" t="s">
        <v>18</v>
      </c>
      <c r="C1053">
        <v>57247</v>
      </c>
      <c r="D1053" t="s">
        <v>1736</v>
      </c>
      <c r="E1053" t="s">
        <v>52</v>
      </c>
      <c r="F1053">
        <v>0.5</v>
      </c>
      <c r="G1053">
        <v>0.5</v>
      </c>
      <c r="H1053">
        <v>0.33</v>
      </c>
      <c r="I1053" s="17">
        <v>0</v>
      </c>
      <c r="J1053" s="18">
        <v>0</v>
      </c>
      <c r="K1053" s="18">
        <v>0</v>
      </c>
    </row>
    <row r="1054" spans="1:11" x14ac:dyDescent="0.35">
      <c r="A1054" t="s">
        <v>1737</v>
      </c>
      <c r="B1054" t="s">
        <v>18</v>
      </c>
      <c r="C1054">
        <v>57247</v>
      </c>
      <c r="D1054" t="s">
        <v>1738</v>
      </c>
      <c r="E1054" t="s">
        <v>52</v>
      </c>
      <c r="F1054">
        <v>0.5</v>
      </c>
      <c r="G1054">
        <v>0.5</v>
      </c>
      <c r="H1054">
        <v>0.33</v>
      </c>
      <c r="I1054" s="17">
        <v>0</v>
      </c>
      <c r="J1054" s="18">
        <v>0</v>
      </c>
      <c r="K1054" s="18">
        <v>0</v>
      </c>
    </row>
    <row r="1055" spans="1:11" x14ac:dyDescent="0.35">
      <c r="A1055" t="s">
        <v>1739</v>
      </c>
      <c r="B1055" t="s">
        <v>18</v>
      </c>
      <c r="C1055">
        <v>57247</v>
      </c>
      <c r="D1055" t="s">
        <v>1740</v>
      </c>
      <c r="E1055" t="s">
        <v>52</v>
      </c>
      <c r="F1055">
        <v>0.5</v>
      </c>
      <c r="G1055">
        <v>0.5</v>
      </c>
      <c r="H1055">
        <v>0.33</v>
      </c>
      <c r="I1055" s="17">
        <v>0</v>
      </c>
      <c r="J1055" s="18">
        <v>0</v>
      </c>
      <c r="K1055" s="18">
        <v>0</v>
      </c>
    </row>
    <row r="1056" spans="1:11" x14ac:dyDescent="0.35">
      <c r="A1056" t="s">
        <v>1741</v>
      </c>
      <c r="B1056" t="s">
        <v>18</v>
      </c>
      <c r="C1056">
        <v>57247</v>
      </c>
      <c r="D1056" t="s">
        <v>1742</v>
      </c>
      <c r="E1056" t="s">
        <v>52</v>
      </c>
      <c r="F1056">
        <v>0.5</v>
      </c>
      <c r="G1056">
        <v>0.5</v>
      </c>
      <c r="H1056">
        <v>0.33</v>
      </c>
      <c r="I1056" s="17">
        <v>0</v>
      </c>
      <c r="J1056" s="18">
        <v>0</v>
      </c>
      <c r="K1056" s="18">
        <v>0</v>
      </c>
    </row>
    <row r="1057" spans="1:11" x14ac:dyDescent="0.35">
      <c r="A1057" t="s">
        <v>1743</v>
      </c>
      <c r="B1057" t="s">
        <v>18</v>
      </c>
      <c r="C1057">
        <v>57247</v>
      </c>
      <c r="D1057" t="s">
        <v>1744</v>
      </c>
      <c r="E1057" t="s">
        <v>52</v>
      </c>
      <c r="F1057">
        <v>0.5</v>
      </c>
      <c r="G1057">
        <v>0.5</v>
      </c>
      <c r="H1057">
        <v>0.33</v>
      </c>
      <c r="I1057" s="17">
        <v>0</v>
      </c>
      <c r="J1057" s="18">
        <v>0</v>
      </c>
      <c r="K1057" s="18">
        <v>0</v>
      </c>
    </row>
    <row r="1058" spans="1:11" x14ac:dyDescent="0.35">
      <c r="A1058" t="s">
        <v>1745</v>
      </c>
      <c r="B1058" t="s">
        <v>18</v>
      </c>
      <c r="C1058">
        <v>57247</v>
      </c>
      <c r="D1058" t="s">
        <v>1746</v>
      </c>
      <c r="E1058" t="s">
        <v>52</v>
      </c>
      <c r="F1058">
        <v>0.5</v>
      </c>
      <c r="G1058">
        <v>0.5</v>
      </c>
      <c r="H1058">
        <v>0.33</v>
      </c>
      <c r="I1058" s="17">
        <v>0</v>
      </c>
      <c r="J1058" s="18">
        <v>0</v>
      </c>
      <c r="K1058" s="18">
        <v>0</v>
      </c>
    </row>
    <row r="1059" spans="1:11" x14ac:dyDescent="0.35">
      <c r="A1059" t="s">
        <v>1747</v>
      </c>
      <c r="B1059" t="s">
        <v>18</v>
      </c>
      <c r="C1059">
        <v>57534</v>
      </c>
      <c r="D1059" t="s">
        <v>1748</v>
      </c>
      <c r="E1059" t="s">
        <v>52</v>
      </c>
      <c r="F1059">
        <v>0.5</v>
      </c>
      <c r="G1059">
        <v>0.5</v>
      </c>
      <c r="H1059">
        <v>0.33</v>
      </c>
      <c r="I1059" s="17">
        <v>0</v>
      </c>
      <c r="J1059" s="18">
        <v>0</v>
      </c>
      <c r="K1059" s="18">
        <v>0</v>
      </c>
    </row>
    <row r="1060" spans="1:11" x14ac:dyDescent="0.35">
      <c r="A1060" t="s">
        <v>1749</v>
      </c>
      <c r="B1060" t="s">
        <v>18</v>
      </c>
      <c r="C1060">
        <v>57534</v>
      </c>
      <c r="D1060" t="s">
        <v>1750</v>
      </c>
      <c r="E1060" t="s">
        <v>52</v>
      </c>
      <c r="F1060">
        <v>0.5</v>
      </c>
      <c r="G1060">
        <v>0.5</v>
      </c>
      <c r="H1060">
        <v>0.33</v>
      </c>
      <c r="I1060" s="17">
        <v>0</v>
      </c>
      <c r="J1060" s="18">
        <v>0</v>
      </c>
      <c r="K1060" s="18">
        <v>0</v>
      </c>
    </row>
    <row r="1061" spans="1:11" x14ac:dyDescent="0.35">
      <c r="A1061" t="s">
        <v>1751</v>
      </c>
      <c r="B1061" t="s">
        <v>18</v>
      </c>
      <c r="C1061">
        <v>57534</v>
      </c>
      <c r="D1061" t="s">
        <v>1752</v>
      </c>
      <c r="E1061" t="s">
        <v>52</v>
      </c>
      <c r="F1061">
        <v>0.5</v>
      </c>
      <c r="G1061">
        <v>0.5</v>
      </c>
      <c r="H1061">
        <v>0.33</v>
      </c>
      <c r="I1061" s="17">
        <v>0</v>
      </c>
      <c r="J1061" s="18">
        <v>0</v>
      </c>
      <c r="K1061" s="18">
        <v>0</v>
      </c>
    </row>
    <row r="1062" spans="1:11" x14ac:dyDescent="0.35">
      <c r="A1062" t="s">
        <v>1753</v>
      </c>
      <c r="B1062" t="s">
        <v>18</v>
      </c>
      <c r="C1062">
        <v>57535</v>
      </c>
      <c r="D1062" t="s">
        <v>1754</v>
      </c>
      <c r="E1062" t="s">
        <v>52</v>
      </c>
      <c r="F1062">
        <v>0.5</v>
      </c>
      <c r="G1062">
        <v>0.5</v>
      </c>
      <c r="H1062">
        <v>0.33</v>
      </c>
      <c r="I1062" s="17">
        <v>0</v>
      </c>
      <c r="J1062" s="18">
        <v>0</v>
      </c>
      <c r="K1062" s="18">
        <v>0</v>
      </c>
    </row>
    <row r="1063" spans="1:11" x14ac:dyDescent="0.35">
      <c r="A1063" t="s">
        <v>1755</v>
      </c>
      <c r="B1063" t="s">
        <v>18</v>
      </c>
      <c r="C1063">
        <v>57535</v>
      </c>
      <c r="D1063" t="s">
        <v>1756</v>
      </c>
      <c r="E1063" t="s">
        <v>52</v>
      </c>
      <c r="F1063">
        <v>0.5</v>
      </c>
      <c r="G1063">
        <v>0.5</v>
      </c>
      <c r="H1063">
        <v>0.33</v>
      </c>
      <c r="I1063" s="17">
        <v>0</v>
      </c>
      <c r="J1063" s="18">
        <v>0</v>
      </c>
      <c r="K1063" s="18">
        <v>0</v>
      </c>
    </row>
    <row r="1064" spans="1:11" x14ac:dyDescent="0.35">
      <c r="A1064" t="s">
        <v>1757</v>
      </c>
      <c r="B1064" t="s">
        <v>18</v>
      </c>
      <c r="C1064">
        <v>57441</v>
      </c>
      <c r="D1064" t="s">
        <v>1758</v>
      </c>
      <c r="E1064" t="s">
        <v>21</v>
      </c>
      <c r="F1064">
        <v>0.5</v>
      </c>
      <c r="G1064">
        <v>0.5</v>
      </c>
      <c r="H1064">
        <v>0.45</v>
      </c>
      <c r="I1064" s="17">
        <v>0</v>
      </c>
      <c r="J1064" s="18">
        <v>0</v>
      </c>
      <c r="K1064" s="18">
        <v>0</v>
      </c>
    </row>
    <row r="1065" spans="1:11" x14ac:dyDescent="0.35">
      <c r="A1065" t="s">
        <v>1759</v>
      </c>
      <c r="B1065" t="s">
        <v>18</v>
      </c>
      <c r="C1065">
        <v>57441</v>
      </c>
      <c r="D1065" t="s">
        <v>1760</v>
      </c>
      <c r="E1065" t="s">
        <v>21</v>
      </c>
      <c r="F1065">
        <v>0.5</v>
      </c>
      <c r="G1065">
        <v>0.5</v>
      </c>
      <c r="H1065">
        <v>0.45</v>
      </c>
      <c r="I1065" s="17">
        <v>0</v>
      </c>
      <c r="J1065" s="18">
        <v>0</v>
      </c>
      <c r="K1065" s="18">
        <v>0</v>
      </c>
    </row>
    <row r="1066" spans="1:11" x14ac:dyDescent="0.35">
      <c r="A1066" t="s">
        <v>1761</v>
      </c>
      <c r="B1066" t="s">
        <v>18</v>
      </c>
      <c r="C1066">
        <v>57441</v>
      </c>
      <c r="D1066" t="s">
        <v>1762</v>
      </c>
      <c r="E1066" t="s">
        <v>21</v>
      </c>
      <c r="F1066">
        <v>0.5</v>
      </c>
      <c r="G1066">
        <v>0.5</v>
      </c>
      <c r="H1066">
        <v>0.45</v>
      </c>
      <c r="I1066" s="17">
        <v>0</v>
      </c>
      <c r="J1066" s="18">
        <v>0</v>
      </c>
      <c r="K1066" s="18">
        <v>0</v>
      </c>
    </row>
    <row r="1067" spans="1:11" x14ac:dyDescent="0.35">
      <c r="A1067" t="s">
        <v>1763</v>
      </c>
      <c r="B1067" t="s">
        <v>18</v>
      </c>
      <c r="C1067">
        <v>57441</v>
      </c>
      <c r="D1067" t="s">
        <v>1764</v>
      </c>
      <c r="E1067" t="s">
        <v>21</v>
      </c>
      <c r="F1067">
        <v>0.5</v>
      </c>
      <c r="G1067">
        <v>0.5</v>
      </c>
      <c r="H1067">
        <v>0.45</v>
      </c>
      <c r="I1067" s="17">
        <v>0</v>
      </c>
      <c r="J1067" s="18">
        <v>0</v>
      </c>
      <c r="K1067" s="18">
        <v>0</v>
      </c>
    </row>
    <row r="1068" spans="1:11" x14ac:dyDescent="0.35">
      <c r="A1068" t="s">
        <v>1765</v>
      </c>
      <c r="B1068" t="s">
        <v>18</v>
      </c>
      <c r="C1068">
        <v>57441</v>
      </c>
      <c r="D1068" t="s">
        <v>1766</v>
      </c>
      <c r="E1068" t="s">
        <v>21</v>
      </c>
      <c r="F1068">
        <v>0.5</v>
      </c>
      <c r="G1068">
        <v>0.5</v>
      </c>
      <c r="H1068">
        <v>0.45</v>
      </c>
      <c r="I1068" s="17">
        <v>0</v>
      </c>
      <c r="J1068" s="18">
        <v>0</v>
      </c>
      <c r="K1068" s="18">
        <v>0</v>
      </c>
    </row>
    <row r="1069" spans="1:11" x14ac:dyDescent="0.35">
      <c r="A1069" t="s">
        <v>1767</v>
      </c>
      <c r="B1069" t="s">
        <v>18</v>
      </c>
      <c r="C1069">
        <v>57441</v>
      </c>
      <c r="D1069" t="s">
        <v>1768</v>
      </c>
      <c r="E1069" t="s">
        <v>21</v>
      </c>
      <c r="F1069">
        <v>0.5</v>
      </c>
      <c r="G1069">
        <v>0.5</v>
      </c>
      <c r="H1069">
        <v>0.45</v>
      </c>
      <c r="I1069" s="17">
        <v>0</v>
      </c>
      <c r="J1069" s="18">
        <v>0</v>
      </c>
      <c r="K1069" s="18">
        <v>0</v>
      </c>
    </row>
    <row r="1070" spans="1:11" x14ac:dyDescent="0.35">
      <c r="A1070" t="s">
        <v>1769</v>
      </c>
      <c r="B1070" t="s">
        <v>18</v>
      </c>
      <c r="C1070">
        <v>57441</v>
      </c>
      <c r="D1070" t="s">
        <v>1770</v>
      </c>
      <c r="E1070" t="s">
        <v>21</v>
      </c>
      <c r="F1070">
        <v>0.5</v>
      </c>
      <c r="G1070">
        <v>0.5</v>
      </c>
      <c r="H1070">
        <v>0.45</v>
      </c>
      <c r="I1070" s="17">
        <v>0</v>
      </c>
      <c r="J1070" s="18">
        <v>0</v>
      </c>
      <c r="K1070" s="18">
        <v>0</v>
      </c>
    </row>
    <row r="1071" spans="1:11" x14ac:dyDescent="0.35">
      <c r="A1071" t="s">
        <v>1771</v>
      </c>
      <c r="B1071" t="s">
        <v>18</v>
      </c>
      <c r="C1071">
        <v>57441</v>
      </c>
      <c r="D1071" t="s">
        <v>1772</v>
      </c>
      <c r="E1071" t="s">
        <v>21</v>
      </c>
      <c r="F1071">
        <v>0.5</v>
      </c>
      <c r="G1071">
        <v>0.5</v>
      </c>
      <c r="H1071">
        <v>0.45</v>
      </c>
      <c r="I1071" s="17">
        <v>0</v>
      </c>
      <c r="J1071" s="18">
        <v>0</v>
      </c>
      <c r="K1071" s="18">
        <v>0</v>
      </c>
    </row>
    <row r="1072" spans="1:11" x14ac:dyDescent="0.35">
      <c r="A1072" t="s">
        <v>1773</v>
      </c>
      <c r="B1072" t="s">
        <v>18</v>
      </c>
      <c r="C1072">
        <v>57441</v>
      </c>
      <c r="D1072" t="s">
        <v>1774</v>
      </c>
      <c r="E1072" t="s">
        <v>21</v>
      </c>
      <c r="F1072">
        <v>0.5</v>
      </c>
      <c r="G1072">
        <v>0.5</v>
      </c>
      <c r="H1072">
        <v>0.45</v>
      </c>
      <c r="I1072" s="17">
        <v>0</v>
      </c>
      <c r="J1072" s="18">
        <v>0</v>
      </c>
      <c r="K1072" s="18">
        <v>0</v>
      </c>
    </row>
    <row r="1073" spans="1:11" x14ac:dyDescent="0.35">
      <c r="A1073" t="s">
        <v>1775</v>
      </c>
      <c r="B1073" t="s">
        <v>18</v>
      </c>
      <c r="C1073">
        <v>57441</v>
      </c>
      <c r="D1073" t="s">
        <v>1776</v>
      </c>
      <c r="E1073" t="s">
        <v>21</v>
      </c>
      <c r="F1073">
        <v>0.5</v>
      </c>
      <c r="G1073">
        <v>0.5</v>
      </c>
      <c r="H1073">
        <v>0.45</v>
      </c>
      <c r="I1073" s="17">
        <v>0</v>
      </c>
      <c r="J1073" s="18">
        <v>0</v>
      </c>
      <c r="K1073" s="18">
        <v>0</v>
      </c>
    </row>
    <row r="1074" spans="1:11" x14ac:dyDescent="0.35">
      <c r="A1074" t="s">
        <v>1777</v>
      </c>
      <c r="B1074" t="s">
        <v>18</v>
      </c>
      <c r="C1074">
        <v>57540</v>
      </c>
      <c r="D1074" t="s">
        <v>1778</v>
      </c>
      <c r="E1074" t="s">
        <v>52</v>
      </c>
      <c r="F1074">
        <v>0</v>
      </c>
      <c r="G1074">
        <v>0</v>
      </c>
      <c r="H1074" s="18">
        <v>0</v>
      </c>
      <c r="I1074" s="17">
        <v>0</v>
      </c>
      <c r="J1074" s="18">
        <v>0</v>
      </c>
      <c r="K1074" s="18">
        <v>0</v>
      </c>
    </row>
    <row r="1075" spans="1:11" x14ac:dyDescent="0.35">
      <c r="A1075" t="s">
        <v>1779</v>
      </c>
      <c r="B1075" t="s">
        <v>18</v>
      </c>
      <c r="C1075">
        <v>57540</v>
      </c>
      <c r="D1075" t="s">
        <v>1780</v>
      </c>
      <c r="E1075" t="s">
        <v>52</v>
      </c>
      <c r="F1075">
        <v>0</v>
      </c>
      <c r="G1075">
        <v>0</v>
      </c>
      <c r="H1075" s="18">
        <v>0</v>
      </c>
      <c r="I1075" s="17">
        <v>0</v>
      </c>
      <c r="J1075" s="18">
        <v>0</v>
      </c>
      <c r="K1075" s="18">
        <v>0</v>
      </c>
    </row>
    <row r="1076" spans="1:11" x14ac:dyDescent="0.35">
      <c r="A1076" t="s">
        <v>1781</v>
      </c>
      <c r="B1076" t="s">
        <v>18</v>
      </c>
      <c r="C1076">
        <v>57540</v>
      </c>
      <c r="D1076" t="s">
        <v>1782</v>
      </c>
      <c r="E1076" t="s">
        <v>52</v>
      </c>
      <c r="F1076">
        <v>0</v>
      </c>
      <c r="G1076">
        <v>0</v>
      </c>
      <c r="H1076" s="18">
        <v>0</v>
      </c>
      <c r="I1076" s="17">
        <v>0</v>
      </c>
      <c r="J1076" s="18">
        <v>0</v>
      </c>
      <c r="K1076" s="18">
        <v>0</v>
      </c>
    </row>
    <row r="1077" spans="1:11" x14ac:dyDescent="0.35">
      <c r="A1077" t="s">
        <v>1783</v>
      </c>
      <c r="B1077" t="s">
        <v>18</v>
      </c>
      <c r="C1077">
        <v>57540</v>
      </c>
      <c r="D1077" t="s">
        <v>1784</v>
      </c>
      <c r="E1077" t="s">
        <v>52</v>
      </c>
      <c r="F1077">
        <v>0</v>
      </c>
      <c r="G1077">
        <v>0</v>
      </c>
      <c r="H1077" s="18">
        <v>0</v>
      </c>
      <c r="I1077" s="17">
        <v>0</v>
      </c>
      <c r="J1077" s="18">
        <v>0</v>
      </c>
      <c r="K1077" s="18">
        <v>0</v>
      </c>
    </row>
    <row r="1078" spans="1:11" x14ac:dyDescent="0.35">
      <c r="A1078" t="s">
        <v>1785</v>
      </c>
      <c r="B1078" t="s">
        <v>18</v>
      </c>
      <c r="C1078">
        <v>57540</v>
      </c>
      <c r="D1078" t="s">
        <v>1786</v>
      </c>
      <c r="E1078" t="s">
        <v>52</v>
      </c>
      <c r="F1078">
        <v>0</v>
      </c>
      <c r="G1078">
        <v>0</v>
      </c>
      <c r="H1078" s="18">
        <v>0</v>
      </c>
      <c r="I1078" s="17">
        <v>0</v>
      </c>
      <c r="J1078" s="18">
        <v>0</v>
      </c>
      <c r="K1078" s="18">
        <v>0</v>
      </c>
    </row>
    <row r="1079" spans="1:11" x14ac:dyDescent="0.35">
      <c r="A1079" t="s">
        <v>1787</v>
      </c>
      <c r="B1079" t="s">
        <v>18</v>
      </c>
      <c r="C1079">
        <v>57540</v>
      </c>
      <c r="D1079" t="s">
        <v>1788</v>
      </c>
      <c r="E1079" t="s">
        <v>52</v>
      </c>
      <c r="F1079">
        <v>0</v>
      </c>
      <c r="G1079">
        <v>0</v>
      </c>
      <c r="H1079" s="18">
        <v>0</v>
      </c>
      <c r="I1079" s="17">
        <v>0</v>
      </c>
      <c r="J1079" s="18">
        <v>0</v>
      </c>
      <c r="K1079" s="18">
        <v>0</v>
      </c>
    </row>
    <row r="1080" spans="1:11" x14ac:dyDescent="0.35">
      <c r="A1080" t="s">
        <v>1789</v>
      </c>
      <c r="B1080" t="s">
        <v>18</v>
      </c>
      <c r="C1080">
        <v>57540</v>
      </c>
      <c r="D1080" t="s">
        <v>1790</v>
      </c>
      <c r="E1080" t="s">
        <v>52</v>
      </c>
      <c r="F1080">
        <v>0</v>
      </c>
      <c r="G1080">
        <v>0</v>
      </c>
      <c r="H1080" s="18">
        <v>0</v>
      </c>
      <c r="I1080" s="17">
        <v>0</v>
      </c>
      <c r="J1080" s="18">
        <v>0</v>
      </c>
      <c r="K1080" s="18">
        <v>0</v>
      </c>
    </row>
    <row r="1081" spans="1:11" x14ac:dyDescent="0.35">
      <c r="A1081" t="s">
        <v>1791</v>
      </c>
      <c r="B1081" t="s">
        <v>18</v>
      </c>
      <c r="C1081">
        <v>57540</v>
      </c>
      <c r="D1081" t="s">
        <v>1792</v>
      </c>
      <c r="E1081" t="s">
        <v>52</v>
      </c>
      <c r="F1081">
        <v>0</v>
      </c>
      <c r="G1081">
        <v>0</v>
      </c>
      <c r="H1081" s="18">
        <v>0</v>
      </c>
      <c r="I1081" s="17">
        <v>0</v>
      </c>
      <c r="J1081" s="18">
        <v>0</v>
      </c>
      <c r="K1081" s="18">
        <v>0</v>
      </c>
    </row>
    <row r="1082" spans="1:11" x14ac:dyDescent="0.35">
      <c r="A1082" t="s">
        <v>1793</v>
      </c>
      <c r="B1082" t="s">
        <v>18</v>
      </c>
      <c r="C1082">
        <v>57540</v>
      </c>
      <c r="D1082" t="s">
        <v>1794</v>
      </c>
      <c r="E1082" t="s">
        <v>52</v>
      </c>
      <c r="F1082">
        <v>0</v>
      </c>
      <c r="G1082">
        <v>0</v>
      </c>
      <c r="H1082" s="18">
        <v>0</v>
      </c>
      <c r="I1082" s="17">
        <v>0</v>
      </c>
      <c r="J1082" s="18">
        <v>0</v>
      </c>
      <c r="K1082" s="18">
        <v>0</v>
      </c>
    </row>
    <row r="1083" spans="1:11" x14ac:dyDescent="0.35">
      <c r="A1083" t="s">
        <v>1795</v>
      </c>
      <c r="B1083" t="s">
        <v>18</v>
      </c>
      <c r="C1083">
        <v>57540</v>
      </c>
      <c r="D1083" t="s">
        <v>1796</v>
      </c>
      <c r="E1083" t="s">
        <v>52</v>
      </c>
      <c r="F1083">
        <v>0</v>
      </c>
      <c r="G1083">
        <v>0</v>
      </c>
      <c r="H1083" s="18">
        <v>0</v>
      </c>
      <c r="I1083" s="17">
        <v>0</v>
      </c>
      <c r="J1083" s="18">
        <v>0</v>
      </c>
      <c r="K1083" s="18">
        <v>0</v>
      </c>
    </row>
    <row r="1084" spans="1:11" x14ac:dyDescent="0.35">
      <c r="A1084" t="s">
        <v>1797</v>
      </c>
      <c r="B1084" t="s">
        <v>18</v>
      </c>
      <c r="C1084">
        <v>57540</v>
      </c>
      <c r="D1084" t="s">
        <v>1798</v>
      </c>
      <c r="E1084" t="s">
        <v>52</v>
      </c>
      <c r="F1084">
        <v>0</v>
      </c>
      <c r="G1084">
        <v>0</v>
      </c>
      <c r="H1084" s="18">
        <v>0</v>
      </c>
      <c r="I1084" s="17">
        <v>0</v>
      </c>
      <c r="J1084" s="18">
        <v>0</v>
      </c>
      <c r="K1084" s="18">
        <v>0</v>
      </c>
    </row>
    <row r="1085" spans="1:11" x14ac:dyDescent="0.35">
      <c r="A1085" t="s">
        <v>1799</v>
      </c>
      <c r="B1085" t="s">
        <v>18</v>
      </c>
      <c r="C1085">
        <v>57540</v>
      </c>
      <c r="D1085" t="s">
        <v>1800</v>
      </c>
      <c r="E1085" t="s">
        <v>52</v>
      </c>
      <c r="F1085">
        <v>0</v>
      </c>
      <c r="G1085">
        <v>0</v>
      </c>
      <c r="H1085" s="18">
        <v>0</v>
      </c>
      <c r="I1085" s="17">
        <v>0</v>
      </c>
      <c r="J1085" s="18">
        <v>0</v>
      </c>
      <c r="K1085" s="18">
        <v>0</v>
      </c>
    </row>
    <row r="1086" spans="1:11" x14ac:dyDescent="0.35">
      <c r="A1086" t="s">
        <v>1801</v>
      </c>
      <c r="B1086" t="s">
        <v>18</v>
      </c>
      <c r="C1086">
        <v>57540</v>
      </c>
      <c r="D1086" t="s">
        <v>1802</v>
      </c>
      <c r="E1086" t="s">
        <v>52</v>
      </c>
      <c r="F1086">
        <v>0</v>
      </c>
      <c r="G1086">
        <v>0</v>
      </c>
      <c r="H1086" s="18">
        <v>0</v>
      </c>
      <c r="I1086" s="17">
        <v>0</v>
      </c>
      <c r="J1086" s="18">
        <v>0</v>
      </c>
      <c r="K1086" s="18">
        <v>0</v>
      </c>
    </row>
    <row r="1087" spans="1:11" x14ac:dyDescent="0.35">
      <c r="A1087" t="s">
        <v>1803</v>
      </c>
      <c r="B1087" t="s">
        <v>18</v>
      </c>
      <c r="C1087">
        <v>57540</v>
      </c>
      <c r="D1087" t="s">
        <v>1804</v>
      </c>
      <c r="E1087" t="s">
        <v>52</v>
      </c>
      <c r="F1087">
        <v>0</v>
      </c>
      <c r="G1087">
        <v>0</v>
      </c>
      <c r="H1087" s="18">
        <v>0</v>
      </c>
      <c r="I1087" s="17">
        <v>0</v>
      </c>
      <c r="J1087" s="18">
        <v>0</v>
      </c>
      <c r="K1087" s="18">
        <v>0</v>
      </c>
    </row>
    <row r="1088" spans="1:11" x14ac:dyDescent="0.35">
      <c r="A1088" t="s">
        <v>1805</v>
      </c>
      <c r="B1088" t="s">
        <v>18</v>
      </c>
      <c r="C1088">
        <v>57540</v>
      </c>
      <c r="D1088" t="s">
        <v>1806</v>
      </c>
      <c r="E1088" t="s">
        <v>52</v>
      </c>
      <c r="F1088">
        <v>0</v>
      </c>
      <c r="G1088">
        <v>0</v>
      </c>
      <c r="H1088" s="18">
        <v>0</v>
      </c>
      <c r="I1088" s="17">
        <v>0</v>
      </c>
      <c r="J1088" s="18">
        <v>0</v>
      </c>
      <c r="K1088" s="18">
        <v>0</v>
      </c>
    </row>
    <row r="1089" spans="1:11" x14ac:dyDescent="0.35">
      <c r="A1089" t="s">
        <v>1807</v>
      </c>
      <c r="B1089" t="s">
        <v>18</v>
      </c>
      <c r="C1089">
        <v>57540</v>
      </c>
      <c r="D1089" t="s">
        <v>1808</v>
      </c>
      <c r="E1089" t="s">
        <v>52</v>
      </c>
      <c r="F1089">
        <v>0</v>
      </c>
      <c r="G1089">
        <v>0</v>
      </c>
      <c r="H1089" s="18">
        <v>0</v>
      </c>
      <c r="I1089" s="17">
        <v>0</v>
      </c>
      <c r="J1089" s="18">
        <v>0</v>
      </c>
      <c r="K1089" s="18">
        <v>0</v>
      </c>
    </row>
    <row r="1090" spans="1:11" x14ac:dyDescent="0.35">
      <c r="A1090" t="s">
        <v>1809</v>
      </c>
      <c r="B1090" t="s">
        <v>18</v>
      </c>
      <c r="C1090">
        <v>57900</v>
      </c>
      <c r="D1090" t="s">
        <v>1810</v>
      </c>
      <c r="E1090" t="s">
        <v>52</v>
      </c>
      <c r="F1090">
        <v>0.5</v>
      </c>
      <c r="G1090">
        <v>0.5</v>
      </c>
      <c r="H1090">
        <v>0.33</v>
      </c>
      <c r="I1090" s="17">
        <v>0</v>
      </c>
      <c r="J1090" s="18">
        <v>0</v>
      </c>
      <c r="K1090" s="18">
        <v>0</v>
      </c>
    </row>
    <row r="1091" spans="1:11" x14ac:dyDescent="0.35">
      <c r="A1091" t="s">
        <v>1811</v>
      </c>
      <c r="B1091" t="s">
        <v>18</v>
      </c>
      <c r="C1091">
        <v>57900</v>
      </c>
      <c r="D1091" t="s">
        <v>1812</v>
      </c>
      <c r="E1091" t="s">
        <v>52</v>
      </c>
      <c r="F1091">
        <v>0.5</v>
      </c>
      <c r="G1091">
        <v>0.5</v>
      </c>
      <c r="H1091">
        <v>0.33</v>
      </c>
      <c r="I1091" s="17">
        <v>0</v>
      </c>
      <c r="J1091" s="18">
        <v>0</v>
      </c>
      <c r="K1091" s="18">
        <v>0</v>
      </c>
    </row>
    <row r="1092" spans="1:11" x14ac:dyDescent="0.35">
      <c r="A1092" t="s">
        <v>1813</v>
      </c>
      <c r="B1092" t="s">
        <v>18</v>
      </c>
      <c r="C1092">
        <v>57900</v>
      </c>
      <c r="D1092" t="s">
        <v>1814</v>
      </c>
      <c r="E1092" t="s">
        <v>52</v>
      </c>
      <c r="F1092">
        <v>0.5</v>
      </c>
      <c r="G1092">
        <v>0.5</v>
      </c>
      <c r="H1092">
        <v>0.33</v>
      </c>
      <c r="I1092" s="17">
        <v>0</v>
      </c>
      <c r="J1092" s="18">
        <v>0</v>
      </c>
      <c r="K1092" s="18">
        <v>0</v>
      </c>
    </row>
    <row r="1093" spans="1:11" x14ac:dyDescent="0.35">
      <c r="A1093" t="s">
        <v>1815</v>
      </c>
      <c r="B1093" t="s">
        <v>18</v>
      </c>
      <c r="C1093">
        <v>57900</v>
      </c>
      <c r="D1093" t="s">
        <v>1816</v>
      </c>
      <c r="E1093" t="s">
        <v>52</v>
      </c>
      <c r="F1093">
        <v>0.5</v>
      </c>
      <c r="G1093">
        <v>0.5</v>
      </c>
      <c r="H1093">
        <v>0.33</v>
      </c>
      <c r="I1093" s="17">
        <v>0</v>
      </c>
      <c r="J1093" s="18">
        <v>0</v>
      </c>
      <c r="K1093" s="18">
        <v>0</v>
      </c>
    </row>
    <row r="1094" spans="1:11" x14ac:dyDescent="0.35">
      <c r="A1094" t="s">
        <v>1817</v>
      </c>
      <c r="B1094" t="s">
        <v>18</v>
      </c>
      <c r="C1094">
        <v>57900</v>
      </c>
      <c r="D1094" t="s">
        <v>1818</v>
      </c>
      <c r="E1094" t="s">
        <v>52</v>
      </c>
      <c r="F1094">
        <v>0.5</v>
      </c>
      <c r="G1094">
        <v>0.5</v>
      </c>
      <c r="H1094">
        <v>0.33</v>
      </c>
      <c r="I1094" s="17">
        <v>0</v>
      </c>
      <c r="J1094" s="18">
        <v>0</v>
      </c>
      <c r="K1094" s="18">
        <v>0</v>
      </c>
    </row>
    <row r="1095" spans="1:11" x14ac:dyDescent="0.35">
      <c r="A1095" t="s">
        <v>1819</v>
      </c>
      <c r="B1095" t="s">
        <v>18</v>
      </c>
      <c r="C1095">
        <v>57900</v>
      </c>
      <c r="D1095" t="s">
        <v>1820</v>
      </c>
      <c r="E1095" t="s">
        <v>52</v>
      </c>
      <c r="F1095">
        <v>0.5</v>
      </c>
      <c r="G1095">
        <v>0.5</v>
      </c>
      <c r="H1095">
        <v>0.33</v>
      </c>
      <c r="I1095" s="17">
        <v>0</v>
      </c>
      <c r="J1095" s="18">
        <v>0</v>
      </c>
      <c r="K1095" s="18">
        <v>0</v>
      </c>
    </row>
    <row r="1096" spans="1:11" x14ac:dyDescent="0.35">
      <c r="A1096" t="s">
        <v>1821</v>
      </c>
      <c r="B1096" t="s">
        <v>18</v>
      </c>
      <c r="C1096">
        <v>57900</v>
      </c>
      <c r="D1096" t="s">
        <v>1822</v>
      </c>
      <c r="E1096" t="s">
        <v>52</v>
      </c>
      <c r="F1096">
        <v>0.5</v>
      </c>
      <c r="G1096">
        <v>0.5</v>
      </c>
      <c r="H1096">
        <v>0.33</v>
      </c>
      <c r="I1096" s="17">
        <v>0</v>
      </c>
      <c r="J1096" s="18">
        <v>0</v>
      </c>
      <c r="K1096" s="18">
        <v>0</v>
      </c>
    </row>
    <row r="1097" spans="1:11" x14ac:dyDescent="0.35">
      <c r="A1097" t="s">
        <v>1823</v>
      </c>
      <c r="B1097" t="s">
        <v>18</v>
      </c>
      <c r="C1097">
        <v>57900</v>
      </c>
      <c r="D1097" t="s">
        <v>1824</v>
      </c>
      <c r="E1097" t="s">
        <v>52</v>
      </c>
      <c r="F1097">
        <v>0.5</v>
      </c>
      <c r="G1097">
        <v>0.5</v>
      </c>
      <c r="H1097">
        <v>0.33</v>
      </c>
      <c r="I1097" s="17">
        <v>0</v>
      </c>
      <c r="J1097" s="18">
        <v>0</v>
      </c>
      <c r="K1097" s="18">
        <v>0</v>
      </c>
    </row>
    <row r="1098" spans="1:11" x14ac:dyDescent="0.35">
      <c r="A1098" t="s">
        <v>1825</v>
      </c>
      <c r="B1098" t="s">
        <v>18</v>
      </c>
      <c r="C1098">
        <v>57900</v>
      </c>
      <c r="D1098" t="s">
        <v>1826</v>
      </c>
      <c r="E1098" t="s">
        <v>52</v>
      </c>
      <c r="F1098">
        <v>0.5</v>
      </c>
      <c r="G1098">
        <v>0.5</v>
      </c>
      <c r="H1098">
        <v>0.33</v>
      </c>
      <c r="I1098" s="17">
        <v>0</v>
      </c>
      <c r="J1098" s="18">
        <v>0</v>
      </c>
      <c r="K1098" s="18">
        <v>0</v>
      </c>
    </row>
    <row r="1099" spans="1:11" x14ac:dyDescent="0.35">
      <c r="A1099" t="s">
        <v>1827</v>
      </c>
      <c r="B1099" t="s">
        <v>18</v>
      </c>
      <c r="C1099">
        <v>57900</v>
      </c>
      <c r="D1099" t="s">
        <v>1828</v>
      </c>
      <c r="E1099" t="s">
        <v>52</v>
      </c>
      <c r="F1099">
        <v>0.5</v>
      </c>
      <c r="G1099">
        <v>0.5</v>
      </c>
      <c r="H1099">
        <v>0.33</v>
      </c>
      <c r="I1099" s="17">
        <v>0</v>
      </c>
      <c r="J1099" s="18">
        <v>0</v>
      </c>
      <c r="K1099" s="18">
        <v>0</v>
      </c>
    </row>
    <row r="1100" spans="1:11" x14ac:dyDescent="0.35">
      <c r="A1100" t="s">
        <v>1829</v>
      </c>
      <c r="B1100" t="s">
        <v>18</v>
      </c>
      <c r="C1100">
        <v>58388</v>
      </c>
      <c r="D1100" t="s">
        <v>1830</v>
      </c>
      <c r="E1100" t="s">
        <v>52</v>
      </c>
      <c r="F1100">
        <v>38</v>
      </c>
      <c r="G1100">
        <v>38</v>
      </c>
      <c r="H1100">
        <v>34.85</v>
      </c>
      <c r="I1100" s="17">
        <v>0</v>
      </c>
      <c r="J1100" s="18">
        <v>0</v>
      </c>
      <c r="K1100" s="18">
        <v>0</v>
      </c>
    </row>
    <row r="1101" spans="1:11" x14ac:dyDescent="0.35">
      <c r="A1101" t="s">
        <v>1831</v>
      </c>
      <c r="B1101" t="s">
        <v>18</v>
      </c>
      <c r="C1101">
        <v>58388</v>
      </c>
      <c r="D1101" t="s">
        <v>1832</v>
      </c>
      <c r="E1101" t="s">
        <v>52</v>
      </c>
      <c r="F1101">
        <v>52.6</v>
      </c>
      <c r="G1101">
        <v>52.6</v>
      </c>
      <c r="H1101">
        <v>48.23</v>
      </c>
      <c r="I1101" s="17">
        <v>0</v>
      </c>
      <c r="J1101" s="18">
        <v>0</v>
      </c>
      <c r="K1101" s="18">
        <v>0</v>
      </c>
    </row>
    <row r="1102" spans="1:11" x14ac:dyDescent="0.35">
      <c r="A1102" t="s">
        <v>1833</v>
      </c>
      <c r="B1102" t="s">
        <v>18</v>
      </c>
      <c r="C1102">
        <v>58388</v>
      </c>
      <c r="D1102" t="s">
        <v>1834</v>
      </c>
      <c r="E1102" t="s">
        <v>52</v>
      </c>
      <c r="F1102">
        <v>52.6</v>
      </c>
      <c r="G1102">
        <v>52.6</v>
      </c>
      <c r="H1102">
        <v>48.23</v>
      </c>
      <c r="I1102" s="17">
        <v>0</v>
      </c>
      <c r="J1102" s="18">
        <v>0</v>
      </c>
      <c r="K1102" s="18">
        <v>0</v>
      </c>
    </row>
    <row r="1103" spans="1:11" x14ac:dyDescent="0.35">
      <c r="A1103" t="s">
        <v>1835</v>
      </c>
      <c r="B1103" t="s">
        <v>18</v>
      </c>
      <c r="C1103">
        <v>58388</v>
      </c>
      <c r="D1103" t="s">
        <v>1836</v>
      </c>
      <c r="E1103" t="s">
        <v>52</v>
      </c>
      <c r="F1103">
        <v>57</v>
      </c>
      <c r="G1103">
        <v>57</v>
      </c>
      <c r="H1103">
        <v>52.27</v>
      </c>
      <c r="I1103" s="17">
        <v>0</v>
      </c>
      <c r="J1103" s="18">
        <v>0</v>
      </c>
      <c r="K1103" s="18">
        <v>0</v>
      </c>
    </row>
    <row r="1104" spans="1:11" x14ac:dyDescent="0.35">
      <c r="A1104" t="s">
        <v>1837</v>
      </c>
      <c r="B1104" t="s">
        <v>18</v>
      </c>
      <c r="C1104">
        <v>58388</v>
      </c>
      <c r="D1104" t="s">
        <v>1838</v>
      </c>
      <c r="E1104" t="s">
        <v>52</v>
      </c>
      <c r="F1104">
        <v>32.200000000000003</v>
      </c>
      <c r="G1104">
        <v>32.200000000000003</v>
      </c>
      <c r="H1104">
        <v>29.53</v>
      </c>
      <c r="I1104" s="17">
        <v>0</v>
      </c>
      <c r="J1104" s="18">
        <v>0</v>
      </c>
      <c r="K1104" s="18">
        <v>0</v>
      </c>
    </row>
    <row r="1105" spans="1:11" x14ac:dyDescent="0.35">
      <c r="A1105" t="s">
        <v>1839</v>
      </c>
      <c r="B1105" t="s">
        <v>18</v>
      </c>
      <c r="C1105">
        <v>58388</v>
      </c>
      <c r="D1105" t="s">
        <v>1840</v>
      </c>
      <c r="E1105" t="s">
        <v>52</v>
      </c>
      <c r="F1105">
        <v>14.6</v>
      </c>
      <c r="G1105">
        <v>14.6</v>
      </c>
      <c r="H1105">
        <v>13.39</v>
      </c>
      <c r="I1105" s="17">
        <v>0</v>
      </c>
      <c r="J1105" s="18">
        <v>0</v>
      </c>
      <c r="K1105" s="18">
        <v>0</v>
      </c>
    </row>
    <row r="1106" spans="1:11" x14ac:dyDescent="0.35">
      <c r="A1106" t="s">
        <v>1841</v>
      </c>
      <c r="B1106" t="s">
        <v>18</v>
      </c>
      <c r="C1106">
        <v>58388</v>
      </c>
      <c r="D1106" t="s">
        <v>1842</v>
      </c>
      <c r="E1106" t="s">
        <v>52</v>
      </c>
      <c r="F1106">
        <v>62.9</v>
      </c>
      <c r="G1106">
        <v>62.9</v>
      </c>
      <c r="H1106">
        <v>57.68</v>
      </c>
      <c r="I1106" s="17">
        <v>0</v>
      </c>
      <c r="J1106" s="18">
        <v>0</v>
      </c>
      <c r="K1106" s="18">
        <v>0</v>
      </c>
    </row>
    <row r="1107" spans="1:11" x14ac:dyDescent="0.35">
      <c r="A1107" t="s">
        <v>1843</v>
      </c>
      <c r="B1107" t="s">
        <v>18</v>
      </c>
      <c r="C1107">
        <v>58389</v>
      </c>
      <c r="D1107" t="s">
        <v>1844</v>
      </c>
      <c r="E1107" t="s">
        <v>52</v>
      </c>
      <c r="F1107">
        <v>19</v>
      </c>
      <c r="G1107">
        <v>19</v>
      </c>
      <c r="H1107">
        <v>17.420000000000002</v>
      </c>
      <c r="I1107" s="17">
        <v>0</v>
      </c>
      <c r="J1107" s="18">
        <v>0</v>
      </c>
      <c r="K1107" s="18">
        <v>0</v>
      </c>
    </row>
    <row r="1108" spans="1:11" x14ac:dyDescent="0.35">
      <c r="A1108" t="s">
        <v>1845</v>
      </c>
      <c r="B1108" t="s">
        <v>18</v>
      </c>
      <c r="C1108">
        <v>58389</v>
      </c>
      <c r="D1108" t="s">
        <v>1846</v>
      </c>
      <c r="E1108" t="s">
        <v>52</v>
      </c>
      <c r="F1108">
        <v>59</v>
      </c>
      <c r="G1108">
        <v>59</v>
      </c>
      <c r="H1108">
        <v>54.1</v>
      </c>
      <c r="I1108" s="17">
        <v>0</v>
      </c>
      <c r="J1108" s="18">
        <v>0</v>
      </c>
      <c r="K1108" s="18">
        <v>0</v>
      </c>
    </row>
    <row r="1109" spans="1:11" x14ac:dyDescent="0.35">
      <c r="A1109" t="s">
        <v>1847</v>
      </c>
      <c r="B1109" t="s">
        <v>18</v>
      </c>
      <c r="C1109">
        <v>58389</v>
      </c>
      <c r="D1109" t="s">
        <v>1848</v>
      </c>
      <c r="E1109" t="s">
        <v>52</v>
      </c>
      <c r="F1109">
        <v>55</v>
      </c>
      <c r="G1109">
        <v>55</v>
      </c>
      <c r="H1109">
        <v>50.44</v>
      </c>
      <c r="I1109" s="17">
        <v>0</v>
      </c>
      <c r="J1109" s="18">
        <v>0</v>
      </c>
      <c r="K1109" s="18">
        <v>0</v>
      </c>
    </row>
    <row r="1110" spans="1:11" x14ac:dyDescent="0.35">
      <c r="A1110" t="s">
        <v>1849</v>
      </c>
      <c r="B1110" t="s">
        <v>18</v>
      </c>
      <c r="C1110">
        <v>58389</v>
      </c>
      <c r="D1110" t="s">
        <v>1850</v>
      </c>
      <c r="E1110" t="s">
        <v>52</v>
      </c>
      <c r="F1110">
        <v>47</v>
      </c>
      <c r="G1110">
        <v>47</v>
      </c>
      <c r="H1110">
        <v>43.1</v>
      </c>
      <c r="I1110" s="17">
        <v>0</v>
      </c>
      <c r="J1110" s="18">
        <v>0</v>
      </c>
      <c r="K1110" s="18">
        <v>0</v>
      </c>
    </row>
    <row r="1111" spans="1:11" x14ac:dyDescent="0.35">
      <c r="A1111" t="s">
        <v>1851</v>
      </c>
      <c r="B1111" t="s">
        <v>18</v>
      </c>
      <c r="C1111">
        <v>58389</v>
      </c>
      <c r="D1111" t="s">
        <v>1852</v>
      </c>
      <c r="E1111" t="s">
        <v>52</v>
      </c>
      <c r="F1111">
        <v>43</v>
      </c>
      <c r="G1111">
        <v>43</v>
      </c>
      <c r="H1111">
        <v>39.43</v>
      </c>
      <c r="I1111" s="17">
        <v>0</v>
      </c>
      <c r="J1111" s="18">
        <v>0</v>
      </c>
      <c r="K1111" s="18">
        <v>0</v>
      </c>
    </row>
    <row r="1112" spans="1:11" x14ac:dyDescent="0.35">
      <c r="A1112" t="s">
        <v>1853</v>
      </c>
      <c r="B1112" t="s">
        <v>18</v>
      </c>
      <c r="C1112">
        <v>58389</v>
      </c>
      <c r="D1112" t="s">
        <v>1854</v>
      </c>
      <c r="E1112" t="s">
        <v>52</v>
      </c>
      <c r="F1112">
        <v>52</v>
      </c>
      <c r="G1112">
        <v>52</v>
      </c>
      <c r="H1112">
        <v>47.68</v>
      </c>
      <c r="I1112" s="17">
        <v>0</v>
      </c>
      <c r="J1112" s="18">
        <v>0</v>
      </c>
      <c r="K1112" s="18">
        <v>0</v>
      </c>
    </row>
    <row r="1113" spans="1:11" x14ac:dyDescent="0.35">
      <c r="A1113" t="s">
        <v>1855</v>
      </c>
      <c r="B1113" t="s">
        <v>18</v>
      </c>
      <c r="C1113">
        <v>57933</v>
      </c>
      <c r="D1113">
        <v>1</v>
      </c>
      <c r="E1113" t="s">
        <v>21</v>
      </c>
      <c r="F1113">
        <v>2</v>
      </c>
      <c r="G1113">
        <v>2</v>
      </c>
      <c r="H1113">
        <v>1.89</v>
      </c>
      <c r="I1113" s="17">
        <v>0</v>
      </c>
      <c r="J1113" s="18">
        <v>0</v>
      </c>
      <c r="K1113" s="18">
        <v>0</v>
      </c>
    </row>
    <row r="1114" spans="1:11" x14ac:dyDescent="0.35">
      <c r="A1114" t="s">
        <v>1856</v>
      </c>
      <c r="B1114" t="s">
        <v>18</v>
      </c>
      <c r="C1114">
        <v>60591</v>
      </c>
      <c r="D1114" t="s">
        <v>748</v>
      </c>
      <c r="E1114" t="s">
        <v>52</v>
      </c>
      <c r="F1114">
        <v>54</v>
      </c>
      <c r="G1114">
        <v>54</v>
      </c>
      <c r="H1114">
        <v>49.19</v>
      </c>
      <c r="I1114" s="17">
        <v>0</v>
      </c>
      <c r="J1114" s="18">
        <v>0</v>
      </c>
      <c r="K1114" s="18">
        <v>0</v>
      </c>
    </row>
    <row r="1115" spans="1:11" x14ac:dyDescent="0.35">
      <c r="A1115" t="s">
        <v>1857</v>
      </c>
      <c r="B1115" t="s">
        <v>18</v>
      </c>
      <c r="C1115">
        <v>60869</v>
      </c>
      <c r="D1115" t="s">
        <v>1858</v>
      </c>
      <c r="E1115" t="s">
        <v>52</v>
      </c>
      <c r="F1115">
        <v>9.5</v>
      </c>
      <c r="G1115">
        <v>9.5</v>
      </c>
      <c r="H1115">
        <v>8.65</v>
      </c>
      <c r="I1115" s="17">
        <v>0</v>
      </c>
      <c r="J1115" s="18">
        <v>0</v>
      </c>
      <c r="K1115" s="18">
        <v>0</v>
      </c>
    </row>
    <row r="1116" spans="1:11" x14ac:dyDescent="0.35">
      <c r="A1116" t="s">
        <v>1859</v>
      </c>
      <c r="B1116" t="s">
        <v>18</v>
      </c>
      <c r="C1116">
        <v>61048</v>
      </c>
      <c r="D1116" t="s">
        <v>109</v>
      </c>
      <c r="E1116" t="s">
        <v>211</v>
      </c>
      <c r="F1116">
        <v>56</v>
      </c>
      <c r="G1116">
        <v>56</v>
      </c>
      <c r="H1116">
        <v>0</v>
      </c>
      <c r="I1116" s="17">
        <v>0</v>
      </c>
      <c r="J1116" s="18">
        <v>0</v>
      </c>
      <c r="K1116" s="18">
        <v>0</v>
      </c>
    </row>
    <row r="1117" spans="1:11" x14ac:dyDescent="0.35">
      <c r="A1117" t="s">
        <v>1860</v>
      </c>
      <c r="B1117" t="s">
        <v>18</v>
      </c>
      <c r="C1117">
        <v>62732</v>
      </c>
      <c r="D1117" t="s">
        <v>1861</v>
      </c>
      <c r="E1117" t="s">
        <v>21</v>
      </c>
      <c r="F1117">
        <v>1.3</v>
      </c>
      <c r="G1117">
        <v>1.3</v>
      </c>
      <c r="H1117">
        <v>0.73</v>
      </c>
      <c r="I1117" s="17">
        <v>0</v>
      </c>
      <c r="J1117" s="18">
        <v>0</v>
      </c>
      <c r="K1117" s="18">
        <v>0</v>
      </c>
    </row>
    <row r="1118" spans="1:11" x14ac:dyDescent="0.35">
      <c r="A1118" t="s">
        <v>1862</v>
      </c>
      <c r="B1118" t="s">
        <v>18</v>
      </c>
      <c r="C1118">
        <v>60185</v>
      </c>
      <c r="D1118" t="s">
        <v>1863</v>
      </c>
      <c r="E1118" t="s">
        <v>52</v>
      </c>
      <c r="F1118">
        <v>78</v>
      </c>
      <c r="G1118">
        <v>78</v>
      </c>
      <c r="H1118">
        <v>71.06</v>
      </c>
      <c r="I1118" s="17">
        <v>0</v>
      </c>
      <c r="J1118" s="18">
        <v>0</v>
      </c>
      <c r="K1118" s="18">
        <v>0</v>
      </c>
    </row>
    <row r="1119" spans="1:11" x14ac:dyDescent="0.35">
      <c r="A1119" t="s">
        <v>1864</v>
      </c>
      <c r="B1119" t="s">
        <v>18</v>
      </c>
      <c r="C1119">
        <v>58578</v>
      </c>
      <c r="D1119" t="s">
        <v>1865</v>
      </c>
      <c r="E1119" t="s">
        <v>315</v>
      </c>
      <c r="F1119">
        <v>1.5</v>
      </c>
      <c r="G1119">
        <v>1.5</v>
      </c>
      <c r="H1119">
        <v>1.35</v>
      </c>
      <c r="I1119" s="17">
        <v>0</v>
      </c>
      <c r="J1119" s="18">
        <v>0</v>
      </c>
      <c r="K1119" s="18">
        <v>0</v>
      </c>
    </row>
    <row r="1120" spans="1:11" x14ac:dyDescent="0.35">
      <c r="A1120" t="s">
        <v>1866</v>
      </c>
      <c r="B1120" t="s">
        <v>18</v>
      </c>
      <c r="C1120">
        <v>59620</v>
      </c>
      <c r="D1120" t="s">
        <v>1867</v>
      </c>
      <c r="E1120" t="s">
        <v>226</v>
      </c>
      <c r="F1120">
        <v>2.9</v>
      </c>
      <c r="G1120">
        <v>2.9</v>
      </c>
      <c r="H1120">
        <v>0</v>
      </c>
      <c r="I1120" s="17">
        <v>0</v>
      </c>
      <c r="J1120" s="18">
        <v>0</v>
      </c>
      <c r="K1120" s="18">
        <v>0</v>
      </c>
    </row>
    <row r="1121" spans="1:11" x14ac:dyDescent="0.35">
      <c r="A1121" t="s">
        <v>1868</v>
      </c>
      <c r="B1121" t="s">
        <v>18</v>
      </c>
      <c r="C1121">
        <v>61290</v>
      </c>
      <c r="D1121" t="s">
        <v>1869</v>
      </c>
      <c r="E1121" t="s">
        <v>233</v>
      </c>
      <c r="F1121">
        <v>3</v>
      </c>
      <c r="G1121">
        <v>3</v>
      </c>
      <c r="H1121">
        <v>0</v>
      </c>
      <c r="I1121" s="17">
        <v>0</v>
      </c>
      <c r="J1121" s="18">
        <v>0</v>
      </c>
      <c r="K1121" s="18">
        <v>0</v>
      </c>
    </row>
    <row r="1122" spans="1:11" x14ac:dyDescent="0.35">
      <c r="A1122" t="s">
        <v>1870</v>
      </c>
      <c r="B1122" t="s">
        <v>18</v>
      </c>
      <c r="C1122">
        <v>60195</v>
      </c>
      <c r="D1122" t="s">
        <v>1871</v>
      </c>
      <c r="E1122" t="s">
        <v>74</v>
      </c>
      <c r="F1122">
        <v>9.9</v>
      </c>
      <c r="G1122">
        <v>9.9</v>
      </c>
      <c r="H1122">
        <v>7.97</v>
      </c>
      <c r="I1122" s="17">
        <v>0</v>
      </c>
      <c r="J1122" s="18">
        <v>0</v>
      </c>
      <c r="K1122" s="18">
        <v>0</v>
      </c>
    </row>
    <row r="1123" spans="1:11" x14ac:dyDescent="0.35">
      <c r="A1123" t="s">
        <v>1872</v>
      </c>
      <c r="B1123" t="s">
        <v>18</v>
      </c>
      <c r="C1123">
        <v>58490</v>
      </c>
      <c r="D1123">
        <v>1</v>
      </c>
      <c r="E1123" t="s">
        <v>125</v>
      </c>
      <c r="F1123">
        <v>30</v>
      </c>
      <c r="G1123">
        <v>30</v>
      </c>
      <c r="H1123">
        <v>0</v>
      </c>
      <c r="I1123" s="17">
        <v>0</v>
      </c>
      <c r="J1123" s="18">
        <v>0</v>
      </c>
      <c r="K1123" s="18">
        <v>0</v>
      </c>
    </row>
    <row r="1124" spans="1:11" x14ac:dyDescent="0.35">
      <c r="A1124" t="s">
        <v>1873</v>
      </c>
      <c r="B1124" t="s">
        <v>18</v>
      </c>
      <c r="C1124">
        <v>60491</v>
      </c>
      <c r="D1124" t="s">
        <v>1874</v>
      </c>
      <c r="E1124" t="s">
        <v>19</v>
      </c>
      <c r="F1124">
        <v>90</v>
      </c>
      <c r="G1124">
        <v>90</v>
      </c>
      <c r="H1124">
        <v>45.36</v>
      </c>
      <c r="I1124" s="17">
        <v>0</v>
      </c>
      <c r="J1124" s="18">
        <v>0</v>
      </c>
      <c r="K1124" s="18">
        <v>0</v>
      </c>
    </row>
    <row r="1125" spans="1:11" x14ac:dyDescent="0.35">
      <c r="A1125" t="s">
        <v>1875</v>
      </c>
      <c r="B1125" t="s">
        <v>18</v>
      </c>
      <c r="C1125">
        <v>59532</v>
      </c>
      <c r="D1125" t="s">
        <v>1546</v>
      </c>
      <c r="E1125" t="s">
        <v>19</v>
      </c>
      <c r="F1125">
        <v>105</v>
      </c>
      <c r="G1125">
        <v>105</v>
      </c>
      <c r="H1125">
        <v>96.29</v>
      </c>
      <c r="I1125" s="17">
        <v>0</v>
      </c>
      <c r="J1125" s="18">
        <v>0</v>
      </c>
      <c r="K1125" s="18">
        <v>0</v>
      </c>
    </row>
    <row r="1126" spans="1:11" x14ac:dyDescent="0.35">
      <c r="A1126" t="s">
        <v>1876</v>
      </c>
      <c r="B1126" t="s">
        <v>18</v>
      </c>
      <c r="C1126">
        <v>59840</v>
      </c>
      <c r="D1126" t="s">
        <v>1877</v>
      </c>
      <c r="E1126" t="s">
        <v>19</v>
      </c>
      <c r="F1126">
        <v>155</v>
      </c>
      <c r="G1126">
        <v>155</v>
      </c>
      <c r="H1126">
        <v>141.21</v>
      </c>
      <c r="I1126" s="17">
        <v>0</v>
      </c>
      <c r="J1126" s="18">
        <v>0</v>
      </c>
      <c r="K1126" s="18">
        <v>0</v>
      </c>
    </row>
    <row r="1127" spans="1:11" x14ac:dyDescent="0.35">
      <c r="A1127" t="s">
        <v>1878</v>
      </c>
      <c r="B1127" t="s">
        <v>18</v>
      </c>
      <c r="C1127">
        <v>59560</v>
      </c>
      <c r="D1127" t="s">
        <v>1879</v>
      </c>
      <c r="E1127" t="s">
        <v>74</v>
      </c>
      <c r="F1127">
        <v>0.8</v>
      </c>
      <c r="G1127">
        <v>0.8</v>
      </c>
      <c r="H1127">
        <v>0.64</v>
      </c>
      <c r="I1127" s="17">
        <v>0</v>
      </c>
      <c r="J1127" s="18">
        <v>0</v>
      </c>
      <c r="K1127" s="18">
        <v>0</v>
      </c>
    </row>
    <row r="1128" spans="1:11" x14ac:dyDescent="0.35">
      <c r="A1128" t="s">
        <v>1880</v>
      </c>
      <c r="B1128" t="s">
        <v>18</v>
      </c>
      <c r="C1128">
        <v>8223</v>
      </c>
      <c r="D1128" t="s">
        <v>1881</v>
      </c>
      <c r="E1128" t="s">
        <v>30</v>
      </c>
      <c r="F1128">
        <v>3.7</v>
      </c>
      <c r="G1128">
        <v>3.7</v>
      </c>
      <c r="H1128">
        <v>3.26</v>
      </c>
      <c r="I1128" s="17">
        <v>0</v>
      </c>
      <c r="J1128" s="18">
        <v>0</v>
      </c>
      <c r="K1128" s="18">
        <v>0</v>
      </c>
    </row>
    <row r="1129" spans="1:11" x14ac:dyDescent="0.35">
      <c r="A1129" t="s">
        <v>1882</v>
      </c>
      <c r="B1129" t="s">
        <v>18</v>
      </c>
      <c r="C1129">
        <v>8223</v>
      </c>
      <c r="D1129" t="s">
        <v>1883</v>
      </c>
      <c r="E1129" t="s">
        <v>30</v>
      </c>
      <c r="F1129">
        <v>1.4</v>
      </c>
      <c r="G1129">
        <v>1.4</v>
      </c>
      <c r="H1129">
        <v>1.1499999999999999</v>
      </c>
      <c r="I1129" s="17">
        <v>0</v>
      </c>
      <c r="J1129" s="18">
        <v>0</v>
      </c>
      <c r="K1129" s="18">
        <v>0</v>
      </c>
    </row>
    <row r="1130" spans="1:11" x14ac:dyDescent="0.35">
      <c r="A1130" t="s">
        <v>1884</v>
      </c>
      <c r="B1130" t="s">
        <v>18</v>
      </c>
      <c r="C1130">
        <v>8223</v>
      </c>
      <c r="D1130" t="s">
        <v>1885</v>
      </c>
      <c r="E1130" t="s">
        <v>30</v>
      </c>
      <c r="F1130">
        <v>8.3000000000000007</v>
      </c>
      <c r="G1130">
        <v>8.3000000000000007</v>
      </c>
      <c r="H1130">
        <v>6.81</v>
      </c>
      <c r="I1130" s="17">
        <v>0</v>
      </c>
      <c r="J1130" s="18">
        <v>0</v>
      </c>
      <c r="K1130" s="18">
        <v>0</v>
      </c>
    </row>
    <row r="1131" spans="1:11" x14ac:dyDescent="0.35">
      <c r="A1131" t="s">
        <v>1886</v>
      </c>
      <c r="B1131" t="s">
        <v>18</v>
      </c>
      <c r="C1131">
        <v>60023</v>
      </c>
      <c r="D1131" t="s">
        <v>1887</v>
      </c>
      <c r="E1131" t="s">
        <v>229</v>
      </c>
      <c r="F1131">
        <v>13</v>
      </c>
      <c r="G1131">
        <v>13</v>
      </c>
      <c r="H1131">
        <v>6.7</v>
      </c>
      <c r="I1131" s="17">
        <v>0</v>
      </c>
      <c r="J1131" s="18">
        <v>0</v>
      </c>
      <c r="K1131" s="18">
        <v>0</v>
      </c>
    </row>
    <row r="1132" spans="1:11" x14ac:dyDescent="0.35">
      <c r="A1132" t="s">
        <v>1888</v>
      </c>
      <c r="B1132" t="s">
        <v>18</v>
      </c>
      <c r="C1132">
        <v>61314</v>
      </c>
      <c r="D1132" t="s">
        <v>1889</v>
      </c>
      <c r="E1132" t="s">
        <v>229</v>
      </c>
      <c r="F1132">
        <v>3.5</v>
      </c>
      <c r="G1132">
        <v>3.5</v>
      </c>
      <c r="H1132">
        <v>1.8</v>
      </c>
      <c r="I1132" s="17">
        <v>0</v>
      </c>
      <c r="J1132" s="18">
        <v>0</v>
      </c>
      <c r="K1132" s="18">
        <v>0</v>
      </c>
    </row>
    <row r="1133" spans="1:11" x14ac:dyDescent="0.35">
      <c r="A1133" t="s">
        <v>1890</v>
      </c>
      <c r="B1133" t="s">
        <v>18</v>
      </c>
      <c r="C1133">
        <v>60283</v>
      </c>
      <c r="D1133" t="s">
        <v>1891</v>
      </c>
      <c r="E1133" t="s">
        <v>229</v>
      </c>
      <c r="F1133">
        <v>7.8</v>
      </c>
      <c r="G1133">
        <v>7.8</v>
      </c>
      <c r="H1133">
        <v>4.0199999999999996</v>
      </c>
      <c r="I1133" s="17">
        <v>0</v>
      </c>
      <c r="J1133" s="18">
        <v>0</v>
      </c>
      <c r="K1133" s="18">
        <v>0</v>
      </c>
    </row>
    <row r="1134" spans="1:11" x14ac:dyDescent="0.35">
      <c r="A1134" t="s">
        <v>1892</v>
      </c>
      <c r="B1134" t="s">
        <v>18</v>
      </c>
      <c r="C1134">
        <v>61462</v>
      </c>
      <c r="D1134" t="s">
        <v>109</v>
      </c>
      <c r="E1134" t="s">
        <v>229</v>
      </c>
      <c r="F1134">
        <v>16</v>
      </c>
      <c r="G1134">
        <v>16</v>
      </c>
      <c r="H1134">
        <v>6.67</v>
      </c>
      <c r="I1134" s="17">
        <v>0</v>
      </c>
      <c r="J1134" s="18">
        <v>0</v>
      </c>
      <c r="K1134" s="18">
        <v>0</v>
      </c>
    </row>
    <row r="1135" spans="1:11" x14ac:dyDescent="0.35">
      <c r="A1135" t="s">
        <v>1893</v>
      </c>
      <c r="B1135" t="s">
        <v>18</v>
      </c>
      <c r="C1135">
        <v>60497</v>
      </c>
      <c r="D1135" t="s">
        <v>1894</v>
      </c>
      <c r="E1135" t="s">
        <v>229</v>
      </c>
      <c r="F1135">
        <v>2</v>
      </c>
      <c r="G1135">
        <v>2</v>
      </c>
      <c r="H1135">
        <v>1.03</v>
      </c>
      <c r="I1135" s="17">
        <v>0</v>
      </c>
      <c r="J1135" s="18">
        <v>0</v>
      </c>
      <c r="K1135" s="18">
        <v>0</v>
      </c>
    </row>
    <row r="1136" spans="1:11" x14ac:dyDescent="0.35">
      <c r="A1136" t="s">
        <v>1895</v>
      </c>
      <c r="B1136" t="s">
        <v>18</v>
      </c>
      <c r="E1136" t="s">
        <v>57</v>
      </c>
      <c r="F1136">
        <v>10</v>
      </c>
      <c r="G1136">
        <v>10</v>
      </c>
      <c r="H1136">
        <v>9.19</v>
      </c>
      <c r="I1136" s="17">
        <v>0</v>
      </c>
      <c r="J1136" s="18">
        <v>0</v>
      </c>
      <c r="K1136" s="18">
        <v>0</v>
      </c>
    </row>
    <row r="1137" spans="1:11" x14ac:dyDescent="0.35">
      <c r="A1137" t="s">
        <v>1896</v>
      </c>
      <c r="B1137" t="s">
        <v>18</v>
      </c>
      <c r="C1137">
        <v>61791</v>
      </c>
      <c r="D1137">
        <v>5001</v>
      </c>
      <c r="E1137" t="s">
        <v>21</v>
      </c>
      <c r="F1137">
        <v>0.7</v>
      </c>
      <c r="G1137">
        <v>0.7</v>
      </c>
      <c r="H1137">
        <v>0.37</v>
      </c>
      <c r="I1137" s="17">
        <v>0</v>
      </c>
      <c r="J1137" s="18">
        <v>0</v>
      </c>
      <c r="K1137" s="18">
        <v>0</v>
      </c>
    </row>
    <row r="1138" spans="1:11" x14ac:dyDescent="0.35">
      <c r="A1138" t="s">
        <v>1897</v>
      </c>
      <c r="B1138" t="s">
        <v>18</v>
      </c>
      <c r="C1138">
        <v>62020</v>
      </c>
      <c r="D1138" t="s">
        <v>1898</v>
      </c>
      <c r="E1138" t="s">
        <v>21</v>
      </c>
      <c r="F1138">
        <v>1.6</v>
      </c>
      <c r="G1138">
        <v>1.6</v>
      </c>
      <c r="H1138">
        <v>0.9</v>
      </c>
      <c r="I1138" s="17">
        <v>0</v>
      </c>
      <c r="J1138" s="18">
        <v>0</v>
      </c>
      <c r="K1138" s="18">
        <v>0</v>
      </c>
    </row>
    <row r="1139" spans="1:11" x14ac:dyDescent="0.35">
      <c r="A1139" t="s">
        <v>1899</v>
      </c>
      <c r="B1139" t="s">
        <v>18</v>
      </c>
      <c r="C1139">
        <v>57683</v>
      </c>
      <c r="D1139">
        <v>1</v>
      </c>
      <c r="E1139" t="s">
        <v>52</v>
      </c>
      <c r="F1139">
        <v>0.9</v>
      </c>
      <c r="G1139">
        <v>0.9</v>
      </c>
      <c r="H1139">
        <v>0.82</v>
      </c>
      <c r="I1139" s="17">
        <v>0</v>
      </c>
      <c r="J1139" s="18">
        <v>0</v>
      </c>
      <c r="K1139" s="18">
        <v>0</v>
      </c>
    </row>
    <row r="1140" spans="1:11" x14ac:dyDescent="0.35">
      <c r="A1140" t="s">
        <v>1900</v>
      </c>
      <c r="B1140" t="s">
        <v>18</v>
      </c>
      <c r="C1140">
        <v>63344</v>
      </c>
      <c r="D1140" t="s">
        <v>1901</v>
      </c>
      <c r="E1140" t="s">
        <v>103</v>
      </c>
      <c r="F1140">
        <v>9.9</v>
      </c>
      <c r="G1140">
        <v>9.9</v>
      </c>
      <c r="H1140">
        <v>0</v>
      </c>
      <c r="I1140" s="17">
        <v>0</v>
      </c>
      <c r="J1140" s="18">
        <v>0</v>
      </c>
      <c r="K1140" s="18">
        <v>0</v>
      </c>
    </row>
    <row r="1141" spans="1:11" x14ac:dyDescent="0.35">
      <c r="A1141" t="s">
        <v>1902</v>
      </c>
      <c r="B1141" t="s">
        <v>18</v>
      </c>
      <c r="C1141">
        <v>58646</v>
      </c>
      <c r="D1141" t="s">
        <v>1903</v>
      </c>
      <c r="E1141" t="s">
        <v>52</v>
      </c>
      <c r="F1141">
        <v>76</v>
      </c>
      <c r="G1141">
        <v>76</v>
      </c>
      <c r="H1141">
        <v>65.06</v>
      </c>
      <c r="I1141" s="17">
        <v>0</v>
      </c>
      <c r="J1141" s="18">
        <v>0</v>
      </c>
      <c r="K1141" s="18">
        <v>0</v>
      </c>
    </row>
    <row r="1142" spans="1:11" x14ac:dyDescent="0.35">
      <c r="A1142" t="s">
        <v>1904</v>
      </c>
      <c r="B1142" t="s">
        <v>18</v>
      </c>
      <c r="C1142">
        <v>58646</v>
      </c>
      <c r="D1142" t="s">
        <v>1905</v>
      </c>
      <c r="E1142" t="s">
        <v>52</v>
      </c>
      <c r="F1142">
        <v>34</v>
      </c>
      <c r="G1142">
        <v>34</v>
      </c>
      <c r="H1142">
        <v>29.1</v>
      </c>
      <c r="I1142" s="17">
        <v>0</v>
      </c>
      <c r="J1142" s="18">
        <v>0</v>
      </c>
      <c r="K1142" s="18">
        <v>0</v>
      </c>
    </row>
    <row r="1143" spans="1:11" x14ac:dyDescent="0.35">
      <c r="A1143" t="s">
        <v>1906</v>
      </c>
      <c r="B1143" t="s">
        <v>18</v>
      </c>
      <c r="C1143">
        <v>58646</v>
      </c>
      <c r="D1143" t="s">
        <v>1907</v>
      </c>
      <c r="E1143" t="s">
        <v>52</v>
      </c>
      <c r="F1143">
        <v>38</v>
      </c>
      <c r="G1143">
        <v>38</v>
      </c>
      <c r="H1143">
        <v>32.53</v>
      </c>
      <c r="I1143" s="17">
        <v>0</v>
      </c>
      <c r="J1143" s="18">
        <v>0</v>
      </c>
      <c r="K1143" s="18">
        <v>0</v>
      </c>
    </row>
    <row r="1144" spans="1:11" x14ac:dyDescent="0.35">
      <c r="A1144" t="s">
        <v>1908</v>
      </c>
      <c r="B1144" t="s">
        <v>18</v>
      </c>
      <c r="C1144">
        <v>58646</v>
      </c>
      <c r="D1144" t="s">
        <v>1909</v>
      </c>
      <c r="E1144" t="s">
        <v>52</v>
      </c>
      <c r="F1144">
        <v>38</v>
      </c>
      <c r="G1144">
        <v>38</v>
      </c>
      <c r="H1144">
        <v>32.53</v>
      </c>
      <c r="I1144" s="17">
        <v>0</v>
      </c>
      <c r="J1144" s="18">
        <v>0</v>
      </c>
      <c r="K1144" s="18">
        <v>0</v>
      </c>
    </row>
    <row r="1145" spans="1:11" x14ac:dyDescent="0.35">
      <c r="A1145" t="s">
        <v>1910</v>
      </c>
      <c r="B1145" t="s">
        <v>18</v>
      </c>
      <c r="C1145">
        <v>58646</v>
      </c>
      <c r="D1145" t="s">
        <v>1911</v>
      </c>
      <c r="E1145" t="s">
        <v>52</v>
      </c>
      <c r="F1145">
        <v>38</v>
      </c>
      <c r="G1145">
        <v>38</v>
      </c>
      <c r="H1145">
        <v>32.53</v>
      </c>
      <c r="I1145" s="17">
        <v>0</v>
      </c>
      <c r="J1145" s="18">
        <v>0</v>
      </c>
      <c r="K1145" s="18">
        <v>0</v>
      </c>
    </row>
    <row r="1146" spans="1:11" x14ac:dyDescent="0.35">
      <c r="A1146" t="s">
        <v>1912</v>
      </c>
      <c r="B1146" t="s">
        <v>18</v>
      </c>
      <c r="C1146">
        <v>58646</v>
      </c>
      <c r="D1146" t="s">
        <v>1913</v>
      </c>
      <c r="E1146" t="s">
        <v>52</v>
      </c>
      <c r="F1146">
        <v>38</v>
      </c>
      <c r="G1146">
        <v>38</v>
      </c>
      <c r="H1146">
        <v>32.53</v>
      </c>
      <c r="I1146" s="17">
        <v>0</v>
      </c>
      <c r="J1146" s="18">
        <v>0</v>
      </c>
      <c r="K1146" s="18">
        <v>0</v>
      </c>
    </row>
    <row r="1147" spans="1:11" x14ac:dyDescent="0.35">
      <c r="A1147" t="s">
        <v>1914</v>
      </c>
      <c r="B1147" t="s">
        <v>18</v>
      </c>
      <c r="C1147">
        <v>58646</v>
      </c>
      <c r="D1147" t="s">
        <v>1915</v>
      </c>
      <c r="E1147" t="s">
        <v>52</v>
      </c>
      <c r="F1147">
        <v>38</v>
      </c>
      <c r="G1147">
        <v>38</v>
      </c>
      <c r="H1147">
        <v>32.53</v>
      </c>
      <c r="I1147" s="17">
        <v>0</v>
      </c>
      <c r="J1147" s="18">
        <v>0</v>
      </c>
      <c r="K1147" s="18">
        <v>0</v>
      </c>
    </row>
    <row r="1148" spans="1:11" x14ac:dyDescent="0.35">
      <c r="A1148" t="s">
        <v>1916</v>
      </c>
      <c r="B1148" t="s">
        <v>18</v>
      </c>
      <c r="C1148">
        <v>60057</v>
      </c>
      <c r="D1148" t="s">
        <v>1917</v>
      </c>
      <c r="E1148" t="s">
        <v>211</v>
      </c>
      <c r="F1148">
        <v>2.2999999999999998</v>
      </c>
      <c r="G1148">
        <v>2.2999999999999998</v>
      </c>
      <c r="H1148">
        <v>0</v>
      </c>
      <c r="I1148" s="17">
        <v>0</v>
      </c>
      <c r="J1148" s="18">
        <v>0</v>
      </c>
      <c r="K1148" s="18">
        <v>0</v>
      </c>
    </row>
    <row r="1149" spans="1:11" x14ac:dyDescent="0.35">
      <c r="A1149" t="s">
        <v>1918</v>
      </c>
      <c r="B1149" t="s">
        <v>18</v>
      </c>
      <c r="C1149">
        <v>61607</v>
      </c>
      <c r="D1149" t="s">
        <v>1919</v>
      </c>
      <c r="E1149" t="s">
        <v>21</v>
      </c>
      <c r="F1149">
        <v>4.5</v>
      </c>
      <c r="G1149">
        <v>4.5</v>
      </c>
      <c r="H1149">
        <v>2.38</v>
      </c>
      <c r="I1149" s="17">
        <v>0</v>
      </c>
      <c r="J1149" s="18">
        <v>0</v>
      </c>
      <c r="K1149" s="18">
        <v>0</v>
      </c>
    </row>
    <row r="1150" spans="1:11" x14ac:dyDescent="0.35">
      <c r="A1150" t="s">
        <v>1920</v>
      </c>
      <c r="B1150" t="s">
        <v>18</v>
      </c>
      <c r="C1150">
        <v>59198</v>
      </c>
      <c r="D1150" t="s">
        <v>1921</v>
      </c>
      <c r="E1150" t="s">
        <v>229</v>
      </c>
      <c r="F1150">
        <v>1.6</v>
      </c>
      <c r="G1150">
        <v>1.6</v>
      </c>
      <c r="H1150">
        <v>0.82</v>
      </c>
      <c r="I1150" s="17">
        <v>0</v>
      </c>
      <c r="J1150" s="18">
        <v>0</v>
      </c>
      <c r="K1150" s="18">
        <v>0</v>
      </c>
    </row>
    <row r="1151" spans="1:11" x14ac:dyDescent="0.35">
      <c r="A1151" t="s">
        <v>1922</v>
      </c>
      <c r="B1151" t="s">
        <v>18</v>
      </c>
      <c r="C1151">
        <v>50765</v>
      </c>
      <c r="D1151">
        <v>1</v>
      </c>
      <c r="E1151" t="s">
        <v>125</v>
      </c>
      <c r="F1151">
        <v>21.8</v>
      </c>
      <c r="G1151">
        <v>21.8</v>
      </c>
      <c r="H1151">
        <v>0</v>
      </c>
      <c r="I1151" s="17">
        <v>0</v>
      </c>
      <c r="J1151" s="18">
        <v>0</v>
      </c>
      <c r="K1151" s="18">
        <v>0</v>
      </c>
    </row>
    <row r="1152" spans="1:11" x14ac:dyDescent="0.35">
      <c r="A1152" t="s">
        <v>1923</v>
      </c>
      <c r="B1152" t="s">
        <v>18</v>
      </c>
      <c r="C1152">
        <v>58794</v>
      </c>
      <c r="D1152" t="s">
        <v>1924</v>
      </c>
      <c r="E1152" t="s">
        <v>74</v>
      </c>
      <c r="F1152">
        <v>1.5</v>
      </c>
      <c r="G1152">
        <v>1.5</v>
      </c>
      <c r="H1152">
        <v>1.21</v>
      </c>
      <c r="I1152" s="17">
        <v>0</v>
      </c>
      <c r="J1152" s="18">
        <v>0</v>
      </c>
      <c r="K1152" s="18">
        <v>0</v>
      </c>
    </row>
    <row r="1153" spans="1:11" x14ac:dyDescent="0.35">
      <c r="A1153" t="s">
        <v>1925</v>
      </c>
      <c r="B1153" t="s">
        <v>18</v>
      </c>
      <c r="C1153">
        <v>60219</v>
      </c>
      <c r="D1153" t="s">
        <v>1926</v>
      </c>
      <c r="E1153" t="s">
        <v>48</v>
      </c>
      <c r="F1153">
        <v>0.6</v>
      </c>
      <c r="G1153">
        <v>0.6</v>
      </c>
      <c r="H1153">
        <v>0.56999999999999995</v>
      </c>
      <c r="I1153" s="17">
        <v>0</v>
      </c>
      <c r="J1153" s="18">
        <v>0</v>
      </c>
      <c r="K1153" s="18">
        <v>0</v>
      </c>
    </row>
    <row r="1154" spans="1:11" x14ac:dyDescent="0.35">
      <c r="A1154" t="s">
        <v>1927</v>
      </c>
      <c r="B1154" t="s">
        <v>18</v>
      </c>
      <c r="C1154">
        <v>57497</v>
      </c>
      <c r="D1154">
        <v>1</v>
      </c>
      <c r="E1154" t="s">
        <v>21</v>
      </c>
      <c r="F1154">
        <v>20</v>
      </c>
      <c r="G1154">
        <v>20</v>
      </c>
      <c r="H1154">
        <v>18</v>
      </c>
      <c r="I1154" s="17">
        <v>0</v>
      </c>
      <c r="J1154" s="18">
        <v>0</v>
      </c>
      <c r="K1154" s="18">
        <v>0</v>
      </c>
    </row>
    <row r="1155" spans="1:11" x14ac:dyDescent="0.35">
      <c r="A1155" t="s">
        <v>1928</v>
      </c>
      <c r="B1155" t="s">
        <v>18</v>
      </c>
      <c r="C1155">
        <v>58588</v>
      </c>
      <c r="D1155" t="s">
        <v>1929</v>
      </c>
      <c r="E1155" t="s">
        <v>74</v>
      </c>
      <c r="F1155">
        <v>1</v>
      </c>
      <c r="G1155">
        <v>1</v>
      </c>
      <c r="H1155">
        <v>0.81</v>
      </c>
      <c r="I1155" s="17">
        <v>0</v>
      </c>
      <c r="J1155" s="18">
        <v>0</v>
      </c>
      <c r="K1155" s="18">
        <v>0</v>
      </c>
    </row>
    <row r="1156" spans="1:11" x14ac:dyDescent="0.35">
      <c r="A1156" t="s">
        <v>1930</v>
      </c>
      <c r="B1156" t="s">
        <v>18</v>
      </c>
      <c r="C1156">
        <v>60381</v>
      </c>
      <c r="D1156" t="s">
        <v>1931</v>
      </c>
      <c r="E1156" t="s">
        <v>30</v>
      </c>
      <c r="F1156">
        <v>20</v>
      </c>
      <c r="G1156">
        <v>20</v>
      </c>
      <c r="H1156">
        <v>16.399999999999999</v>
      </c>
      <c r="I1156" s="17">
        <v>0</v>
      </c>
      <c r="J1156" s="18">
        <v>0</v>
      </c>
      <c r="K1156" s="18">
        <v>0</v>
      </c>
    </row>
    <row r="1157" spans="1:11" x14ac:dyDescent="0.35">
      <c r="A1157" t="s">
        <v>1932</v>
      </c>
      <c r="B1157" t="s">
        <v>18</v>
      </c>
      <c r="C1157">
        <v>58757</v>
      </c>
      <c r="D1157" t="s">
        <v>1933</v>
      </c>
      <c r="E1157" t="s">
        <v>52</v>
      </c>
      <c r="F1157">
        <v>1.5</v>
      </c>
      <c r="G1157">
        <v>1.5</v>
      </c>
      <c r="H1157">
        <v>1</v>
      </c>
      <c r="I1157" s="17">
        <v>0</v>
      </c>
      <c r="J1157" s="18">
        <v>0</v>
      </c>
      <c r="K1157" s="18">
        <v>0</v>
      </c>
    </row>
    <row r="1158" spans="1:11" x14ac:dyDescent="0.35">
      <c r="A1158" t="s">
        <v>1934</v>
      </c>
      <c r="B1158" t="s">
        <v>18</v>
      </c>
      <c r="C1158">
        <v>58757</v>
      </c>
      <c r="D1158" t="s">
        <v>1935</v>
      </c>
      <c r="E1158" t="s">
        <v>52</v>
      </c>
      <c r="F1158">
        <v>2</v>
      </c>
      <c r="G1158">
        <v>2</v>
      </c>
      <c r="H1158">
        <v>1.34</v>
      </c>
      <c r="I1158" s="17">
        <v>0</v>
      </c>
      <c r="J1158" s="18">
        <v>0</v>
      </c>
      <c r="K1158" s="18">
        <v>0</v>
      </c>
    </row>
    <row r="1159" spans="1:11" x14ac:dyDescent="0.35">
      <c r="A1159" t="s">
        <v>1936</v>
      </c>
      <c r="B1159" t="s">
        <v>18</v>
      </c>
      <c r="C1159">
        <v>58757</v>
      </c>
      <c r="D1159" t="s">
        <v>1937</v>
      </c>
      <c r="E1159" t="s">
        <v>52</v>
      </c>
      <c r="F1159">
        <v>1.5</v>
      </c>
      <c r="G1159">
        <v>1.5</v>
      </c>
      <c r="H1159">
        <v>1</v>
      </c>
      <c r="I1159" s="17">
        <v>0</v>
      </c>
      <c r="J1159" s="18">
        <v>0</v>
      </c>
      <c r="K1159" s="18">
        <v>0</v>
      </c>
    </row>
    <row r="1160" spans="1:11" x14ac:dyDescent="0.35">
      <c r="A1160" t="s">
        <v>1938</v>
      </c>
      <c r="B1160" t="s">
        <v>18</v>
      </c>
      <c r="C1160">
        <v>58757</v>
      </c>
      <c r="D1160" t="s">
        <v>1939</v>
      </c>
      <c r="E1160" t="s">
        <v>52</v>
      </c>
      <c r="F1160">
        <v>1.5</v>
      </c>
      <c r="G1160">
        <v>1.5</v>
      </c>
      <c r="H1160">
        <v>1</v>
      </c>
      <c r="I1160" s="17">
        <v>0</v>
      </c>
      <c r="J1160" s="18">
        <v>0</v>
      </c>
      <c r="K1160" s="18">
        <v>0</v>
      </c>
    </row>
    <row r="1161" spans="1:11" x14ac:dyDescent="0.35">
      <c r="A1161" t="s">
        <v>1940</v>
      </c>
      <c r="B1161" t="s">
        <v>18</v>
      </c>
      <c r="C1161">
        <v>58753</v>
      </c>
      <c r="D1161" t="s">
        <v>1941</v>
      </c>
      <c r="E1161" t="s">
        <v>52</v>
      </c>
      <c r="F1161">
        <v>1.5</v>
      </c>
      <c r="G1161">
        <v>1.5</v>
      </c>
      <c r="H1161">
        <v>1</v>
      </c>
      <c r="I1161" s="17">
        <v>0</v>
      </c>
      <c r="J1161" s="18">
        <v>0</v>
      </c>
      <c r="K1161" s="18">
        <v>0</v>
      </c>
    </row>
    <row r="1162" spans="1:11" x14ac:dyDescent="0.35">
      <c r="A1162" t="s">
        <v>1942</v>
      </c>
      <c r="B1162" t="s">
        <v>18</v>
      </c>
      <c r="C1162">
        <v>58754</v>
      </c>
      <c r="D1162" t="s">
        <v>1943</v>
      </c>
      <c r="E1162" t="s">
        <v>52</v>
      </c>
      <c r="F1162">
        <v>1.5</v>
      </c>
      <c r="G1162">
        <v>1.5</v>
      </c>
      <c r="H1162">
        <v>1</v>
      </c>
      <c r="I1162" s="17">
        <v>0</v>
      </c>
      <c r="J1162" s="18">
        <v>0</v>
      </c>
      <c r="K1162" s="18">
        <v>0</v>
      </c>
    </row>
    <row r="1163" spans="1:11" x14ac:dyDescent="0.35">
      <c r="A1163" t="s">
        <v>1944</v>
      </c>
      <c r="B1163" t="s">
        <v>18</v>
      </c>
      <c r="C1163">
        <v>58755</v>
      </c>
      <c r="D1163" t="s">
        <v>1945</v>
      </c>
      <c r="E1163" t="s">
        <v>52</v>
      </c>
      <c r="F1163">
        <v>1.5</v>
      </c>
      <c r="G1163">
        <v>1.5</v>
      </c>
      <c r="H1163">
        <v>1</v>
      </c>
      <c r="I1163" s="17">
        <v>0</v>
      </c>
      <c r="J1163" s="18">
        <v>0</v>
      </c>
      <c r="K1163" s="18">
        <v>0</v>
      </c>
    </row>
    <row r="1164" spans="1:11" x14ac:dyDescent="0.35">
      <c r="A1164" t="s">
        <v>1946</v>
      </c>
      <c r="B1164" t="s">
        <v>18</v>
      </c>
      <c r="C1164">
        <v>58756</v>
      </c>
      <c r="D1164" t="s">
        <v>1947</v>
      </c>
      <c r="E1164" t="s">
        <v>52</v>
      </c>
      <c r="F1164">
        <v>1</v>
      </c>
      <c r="G1164">
        <v>1</v>
      </c>
      <c r="H1164">
        <v>0.67</v>
      </c>
      <c r="I1164" s="17">
        <v>0</v>
      </c>
      <c r="J1164" s="18">
        <v>0</v>
      </c>
      <c r="K1164" s="18">
        <v>0</v>
      </c>
    </row>
    <row r="1165" spans="1:11" x14ac:dyDescent="0.35">
      <c r="A1165" t="s">
        <v>1948</v>
      </c>
      <c r="B1165" t="s">
        <v>18</v>
      </c>
      <c r="C1165">
        <v>60280</v>
      </c>
      <c r="D1165" t="s">
        <v>1949</v>
      </c>
      <c r="E1165" t="s">
        <v>52</v>
      </c>
      <c r="F1165">
        <v>19</v>
      </c>
      <c r="G1165">
        <v>19</v>
      </c>
      <c r="H1165">
        <v>17.309999999999999</v>
      </c>
      <c r="I1165" s="17">
        <v>0</v>
      </c>
      <c r="J1165" s="18">
        <v>0</v>
      </c>
      <c r="K1165" s="18">
        <v>0</v>
      </c>
    </row>
    <row r="1166" spans="1:11" x14ac:dyDescent="0.35">
      <c r="A1166" t="s">
        <v>1950</v>
      </c>
      <c r="B1166" t="s">
        <v>18</v>
      </c>
      <c r="C1166">
        <v>57360</v>
      </c>
      <c r="D1166">
        <v>1</v>
      </c>
      <c r="E1166" t="s">
        <v>21</v>
      </c>
      <c r="F1166">
        <v>20</v>
      </c>
      <c r="G1166">
        <v>20</v>
      </c>
      <c r="H1166">
        <v>18</v>
      </c>
      <c r="I1166" s="17">
        <v>0</v>
      </c>
      <c r="J1166" s="18">
        <v>0</v>
      </c>
      <c r="K1166" s="18">
        <v>0</v>
      </c>
    </row>
    <row r="1167" spans="1:11" x14ac:dyDescent="0.35">
      <c r="A1167" t="s">
        <v>1951</v>
      </c>
      <c r="B1167" t="s">
        <v>18</v>
      </c>
      <c r="C1167">
        <v>59687</v>
      </c>
      <c r="D1167" t="s">
        <v>1952</v>
      </c>
      <c r="E1167" t="s">
        <v>21</v>
      </c>
      <c r="F1167">
        <v>1.5</v>
      </c>
      <c r="G1167">
        <v>1.5</v>
      </c>
      <c r="H1167">
        <v>1.35</v>
      </c>
      <c r="I1167" s="17">
        <v>0</v>
      </c>
      <c r="J1167" s="18">
        <v>0</v>
      </c>
      <c r="K1167" s="18">
        <v>0</v>
      </c>
    </row>
    <row r="1168" spans="1:11" x14ac:dyDescent="0.35">
      <c r="A1168" t="s">
        <v>1953</v>
      </c>
      <c r="B1168" t="s">
        <v>18</v>
      </c>
      <c r="C1168">
        <v>60827</v>
      </c>
      <c r="D1168" t="s">
        <v>297</v>
      </c>
      <c r="E1168" t="s">
        <v>57</v>
      </c>
      <c r="F1168">
        <v>144</v>
      </c>
      <c r="G1168">
        <v>144</v>
      </c>
      <c r="H1168">
        <v>84.67</v>
      </c>
      <c r="I1168" s="17">
        <v>0</v>
      </c>
      <c r="J1168" s="18">
        <v>0</v>
      </c>
      <c r="K1168" s="18">
        <v>0</v>
      </c>
    </row>
    <row r="1169" spans="1:11" x14ac:dyDescent="0.35">
      <c r="A1169" t="s">
        <v>1954</v>
      </c>
      <c r="B1169" t="s">
        <v>18</v>
      </c>
      <c r="C1169">
        <v>60791</v>
      </c>
      <c r="D1169" t="s">
        <v>1955</v>
      </c>
      <c r="E1169" t="s">
        <v>52</v>
      </c>
      <c r="F1169">
        <v>2</v>
      </c>
      <c r="G1169">
        <v>2</v>
      </c>
      <c r="H1169">
        <v>1.82</v>
      </c>
      <c r="I1169" s="17">
        <v>0</v>
      </c>
      <c r="J1169" s="18">
        <v>0</v>
      </c>
      <c r="K1169" s="18">
        <v>0</v>
      </c>
    </row>
    <row r="1170" spans="1:11" x14ac:dyDescent="0.35">
      <c r="A1170" t="s">
        <v>1956</v>
      </c>
      <c r="B1170" t="s">
        <v>18</v>
      </c>
      <c r="C1170">
        <v>56481</v>
      </c>
      <c r="D1170">
        <v>1</v>
      </c>
      <c r="E1170" t="s">
        <v>32</v>
      </c>
      <c r="F1170">
        <v>1</v>
      </c>
      <c r="G1170">
        <v>1</v>
      </c>
      <c r="H1170">
        <v>0.44</v>
      </c>
      <c r="I1170" s="17">
        <v>0</v>
      </c>
      <c r="J1170" s="18">
        <v>0</v>
      </c>
      <c r="K1170" s="18">
        <v>0</v>
      </c>
    </row>
    <row r="1171" spans="1:11" x14ac:dyDescent="0.35">
      <c r="A1171" t="s">
        <v>1957</v>
      </c>
      <c r="B1171" t="s">
        <v>18</v>
      </c>
      <c r="C1171">
        <v>56481</v>
      </c>
      <c r="D1171">
        <v>2</v>
      </c>
      <c r="E1171" t="s">
        <v>32</v>
      </c>
      <c r="F1171">
        <v>6.7</v>
      </c>
      <c r="G1171">
        <v>6.7</v>
      </c>
      <c r="H1171">
        <v>3.58</v>
      </c>
      <c r="I1171" s="17">
        <v>0</v>
      </c>
      <c r="J1171" s="18">
        <v>0</v>
      </c>
      <c r="K1171" s="18">
        <v>0</v>
      </c>
    </row>
    <row r="1172" spans="1:11" x14ac:dyDescent="0.35">
      <c r="A1172" t="s">
        <v>1958</v>
      </c>
      <c r="B1172" t="s">
        <v>18</v>
      </c>
      <c r="C1172">
        <v>59916</v>
      </c>
      <c r="D1172">
        <v>12307</v>
      </c>
      <c r="E1172" t="s">
        <v>52</v>
      </c>
      <c r="F1172">
        <v>1</v>
      </c>
      <c r="G1172">
        <v>1</v>
      </c>
      <c r="H1172">
        <v>0.91</v>
      </c>
      <c r="I1172" s="17">
        <v>0</v>
      </c>
      <c r="J1172" s="18">
        <v>0</v>
      </c>
      <c r="K1172" s="18">
        <v>0</v>
      </c>
    </row>
    <row r="1173" spans="1:11" x14ac:dyDescent="0.35">
      <c r="A1173" t="s">
        <v>1959</v>
      </c>
      <c r="B1173" t="s">
        <v>18</v>
      </c>
      <c r="C1173">
        <v>57986</v>
      </c>
      <c r="D1173">
        <v>1</v>
      </c>
      <c r="E1173" t="s">
        <v>700</v>
      </c>
      <c r="F1173">
        <v>11.3</v>
      </c>
      <c r="G1173">
        <v>11.3</v>
      </c>
      <c r="H1173">
        <v>9.2799999999999994</v>
      </c>
      <c r="I1173" s="17">
        <v>0</v>
      </c>
      <c r="J1173" s="18">
        <v>0</v>
      </c>
      <c r="K1173" s="18">
        <v>0</v>
      </c>
    </row>
    <row r="1174" spans="1:11" x14ac:dyDescent="0.35">
      <c r="A1174" t="s">
        <v>1960</v>
      </c>
      <c r="B1174" t="s">
        <v>18</v>
      </c>
      <c r="C1174">
        <v>57985</v>
      </c>
      <c r="D1174">
        <v>1</v>
      </c>
      <c r="E1174" t="s">
        <v>700</v>
      </c>
      <c r="F1174">
        <v>13.6</v>
      </c>
      <c r="G1174">
        <v>13.6</v>
      </c>
      <c r="H1174">
        <v>11.17</v>
      </c>
      <c r="I1174" s="17">
        <v>0</v>
      </c>
      <c r="J1174" s="18">
        <v>0</v>
      </c>
      <c r="K1174" s="18">
        <v>0</v>
      </c>
    </row>
    <row r="1175" spans="1:11" x14ac:dyDescent="0.35">
      <c r="A1175" t="s">
        <v>1961</v>
      </c>
      <c r="B1175" t="s">
        <v>18</v>
      </c>
      <c r="C1175">
        <v>60032</v>
      </c>
      <c r="D1175" t="s">
        <v>1962</v>
      </c>
      <c r="E1175" t="s">
        <v>52</v>
      </c>
      <c r="F1175">
        <v>1</v>
      </c>
      <c r="G1175">
        <v>1</v>
      </c>
      <c r="H1175">
        <v>0.91</v>
      </c>
      <c r="I1175" s="17">
        <v>0</v>
      </c>
      <c r="J1175" s="18">
        <v>0</v>
      </c>
      <c r="K1175" s="18">
        <v>0</v>
      </c>
    </row>
    <row r="1176" spans="1:11" x14ac:dyDescent="0.35">
      <c r="A1176" t="s">
        <v>1963</v>
      </c>
      <c r="B1176" t="s">
        <v>18</v>
      </c>
      <c r="C1176">
        <v>57010</v>
      </c>
      <c r="D1176">
        <v>1</v>
      </c>
      <c r="E1176" t="s">
        <v>21</v>
      </c>
      <c r="F1176">
        <v>0.9</v>
      </c>
      <c r="G1176">
        <v>0.9</v>
      </c>
      <c r="H1176">
        <v>0.81</v>
      </c>
      <c r="I1176" s="17">
        <v>0</v>
      </c>
      <c r="J1176" s="18">
        <v>0</v>
      </c>
      <c r="K1176" s="18">
        <v>0</v>
      </c>
    </row>
    <row r="1177" spans="1:11" x14ac:dyDescent="0.35">
      <c r="A1177" t="s">
        <v>1964</v>
      </c>
      <c r="B1177" t="s">
        <v>18</v>
      </c>
      <c r="C1177">
        <v>57007</v>
      </c>
      <c r="D1177">
        <v>1</v>
      </c>
      <c r="E1177" t="s">
        <v>52</v>
      </c>
      <c r="F1177">
        <v>0.9</v>
      </c>
      <c r="G1177">
        <v>0.9</v>
      </c>
      <c r="H1177">
        <v>0.82</v>
      </c>
      <c r="I1177" s="17">
        <v>0</v>
      </c>
      <c r="J1177" s="18">
        <v>0</v>
      </c>
      <c r="K1177" s="18">
        <v>0</v>
      </c>
    </row>
    <row r="1178" spans="1:11" x14ac:dyDescent="0.35">
      <c r="A1178" t="s">
        <v>1965</v>
      </c>
      <c r="B1178" t="s">
        <v>18</v>
      </c>
      <c r="C1178">
        <v>57008</v>
      </c>
      <c r="D1178">
        <v>1</v>
      </c>
      <c r="E1178" t="s">
        <v>52</v>
      </c>
      <c r="F1178">
        <v>0.8</v>
      </c>
      <c r="G1178">
        <v>0.8</v>
      </c>
      <c r="H1178">
        <v>0.73</v>
      </c>
      <c r="I1178" s="17">
        <v>0</v>
      </c>
      <c r="J1178" s="18">
        <v>0</v>
      </c>
      <c r="K1178" s="18">
        <v>0</v>
      </c>
    </row>
    <row r="1179" spans="1:11" x14ac:dyDescent="0.35">
      <c r="A1179" t="s">
        <v>1966</v>
      </c>
      <c r="B1179" t="s">
        <v>18</v>
      </c>
      <c r="C1179">
        <v>57004</v>
      </c>
      <c r="D1179">
        <v>1</v>
      </c>
      <c r="E1179" t="s">
        <v>52</v>
      </c>
      <c r="F1179">
        <v>0.9</v>
      </c>
      <c r="G1179">
        <v>0.9</v>
      </c>
      <c r="H1179">
        <v>0.82</v>
      </c>
      <c r="I1179" s="17">
        <v>0</v>
      </c>
      <c r="J1179" s="18">
        <v>0</v>
      </c>
      <c r="K1179" s="18">
        <v>0</v>
      </c>
    </row>
    <row r="1180" spans="1:11" x14ac:dyDescent="0.35">
      <c r="A1180" t="s">
        <v>1967</v>
      </c>
      <c r="B1180" t="s">
        <v>18</v>
      </c>
      <c r="C1180">
        <v>57012</v>
      </c>
      <c r="D1180">
        <v>1</v>
      </c>
      <c r="E1180" t="s">
        <v>52</v>
      </c>
      <c r="F1180">
        <v>0.9</v>
      </c>
      <c r="G1180">
        <v>0.9</v>
      </c>
      <c r="H1180">
        <v>0.82</v>
      </c>
      <c r="I1180" s="17">
        <v>0</v>
      </c>
      <c r="J1180" s="18">
        <v>0</v>
      </c>
      <c r="K1180" s="18">
        <v>0</v>
      </c>
    </row>
    <row r="1181" spans="1:11" x14ac:dyDescent="0.35">
      <c r="A1181" t="s">
        <v>1968</v>
      </c>
      <c r="B1181" t="s">
        <v>18</v>
      </c>
      <c r="C1181">
        <v>59742</v>
      </c>
      <c r="D1181" t="s">
        <v>1969</v>
      </c>
      <c r="E1181" t="s">
        <v>229</v>
      </c>
      <c r="F1181">
        <v>1.5</v>
      </c>
      <c r="G1181">
        <v>1.5</v>
      </c>
      <c r="H1181">
        <v>0.77</v>
      </c>
      <c r="I1181" s="17">
        <v>0</v>
      </c>
      <c r="J1181" s="18">
        <v>0</v>
      </c>
      <c r="K1181" s="18">
        <v>0</v>
      </c>
    </row>
    <row r="1182" spans="1:11" x14ac:dyDescent="0.35">
      <c r="A1182" t="s">
        <v>1970</v>
      </c>
      <c r="B1182" t="s">
        <v>18</v>
      </c>
      <c r="C1182">
        <v>10437</v>
      </c>
      <c r="D1182" t="s">
        <v>1971</v>
      </c>
      <c r="E1182" t="s">
        <v>52</v>
      </c>
      <c r="F1182">
        <v>18.5</v>
      </c>
      <c r="G1182">
        <v>18.5</v>
      </c>
      <c r="H1182">
        <v>16.850000000000001</v>
      </c>
      <c r="I1182" s="17">
        <v>0</v>
      </c>
      <c r="J1182" s="18">
        <v>0</v>
      </c>
      <c r="K1182" s="18">
        <v>0</v>
      </c>
    </row>
    <row r="1183" spans="1:11" x14ac:dyDescent="0.35">
      <c r="A1183" t="s">
        <v>1972</v>
      </c>
      <c r="B1183" t="s">
        <v>18</v>
      </c>
      <c r="C1183">
        <v>10438</v>
      </c>
      <c r="D1183" t="s">
        <v>1973</v>
      </c>
      <c r="E1183" t="s">
        <v>52</v>
      </c>
      <c r="F1183">
        <v>13</v>
      </c>
      <c r="G1183">
        <v>13</v>
      </c>
      <c r="H1183">
        <v>6.55</v>
      </c>
      <c r="I1183" s="17">
        <v>0</v>
      </c>
      <c r="J1183" s="18">
        <v>0</v>
      </c>
      <c r="K1183" s="18">
        <v>0</v>
      </c>
    </row>
    <row r="1184" spans="1:11" x14ac:dyDescent="0.35">
      <c r="A1184" t="s">
        <v>1974</v>
      </c>
      <c r="B1184" t="s">
        <v>18</v>
      </c>
      <c r="C1184">
        <v>57559</v>
      </c>
      <c r="D1184">
        <v>1</v>
      </c>
      <c r="E1184" t="s">
        <v>21</v>
      </c>
      <c r="F1184">
        <v>4.5</v>
      </c>
      <c r="G1184">
        <v>4.5</v>
      </c>
      <c r="H1184">
        <v>3.92</v>
      </c>
      <c r="I1184" s="17">
        <v>0</v>
      </c>
      <c r="J1184" s="18">
        <v>0</v>
      </c>
      <c r="K1184" s="18">
        <v>0</v>
      </c>
    </row>
    <row r="1185" spans="1:11" x14ac:dyDescent="0.35">
      <c r="A1185" t="s">
        <v>1975</v>
      </c>
      <c r="B1185" t="s">
        <v>18</v>
      </c>
      <c r="C1185">
        <v>59826</v>
      </c>
      <c r="D1185" t="s">
        <v>297</v>
      </c>
      <c r="E1185" t="s">
        <v>125</v>
      </c>
      <c r="F1185">
        <v>103.4</v>
      </c>
      <c r="G1185">
        <v>103.4</v>
      </c>
      <c r="H1185">
        <v>0</v>
      </c>
      <c r="I1185" s="17">
        <v>0</v>
      </c>
      <c r="J1185" s="18">
        <v>0</v>
      </c>
      <c r="K1185" s="18">
        <v>0</v>
      </c>
    </row>
    <row r="1186" spans="1:11" x14ac:dyDescent="0.35">
      <c r="A1186" t="s">
        <v>1976</v>
      </c>
      <c r="B1186" t="s">
        <v>18</v>
      </c>
      <c r="C1186">
        <v>61369</v>
      </c>
      <c r="D1186" t="s">
        <v>109</v>
      </c>
      <c r="E1186" t="s">
        <v>226</v>
      </c>
      <c r="F1186">
        <v>92</v>
      </c>
      <c r="G1186">
        <v>92</v>
      </c>
      <c r="H1186">
        <v>0</v>
      </c>
      <c r="I1186" s="17">
        <v>0</v>
      </c>
      <c r="J1186" s="18">
        <v>0</v>
      </c>
      <c r="K1186" s="18">
        <v>0</v>
      </c>
    </row>
    <row r="1187" spans="1:11" x14ac:dyDescent="0.35">
      <c r="A1187" t="s">
        <v>1977</v>
      </c>
      <c r="B1187" t="s">
        <v>18</v>
      </c>
      <c r="C1187">
        <v>62149</v>
      </c>
      <c r="D1187" t="s">
        <v>1978</v>
      </c>
      <c r="E1187" t="s">
        <v>74</v>
      </c>
      <c r="F1187">
        <v>1</v>
      </c>
      <c r="G1187">
        <v>1</v>
      </c>
      <c r="H1187">
        <v>0.5</v>
      </c>
      <c r="I1187" s="17">
        <v>0</v>
      </c>
      <c r="J1187" s="18">
        <v>0</v>
      </c>
      <c r="K1187" s="18">
        <v>0</v>
      </c>
    </row>
    <row r="1188" spans="1:11" x14ac:dyDescent="0.35">
      <c r="A1188" t="s">
        <v>1979</v>
      </c>
      <c r="B1188" t="s">
        <v>18</v>
      </c>
      <c r="C1188">
        <v>63124</v>
      </c>
      <c r="D1188" t="s">
        <v>1980</v>
      </c>
      <c r="E1188" t="s">
        <v>74</v>
      </c>
      <c r="F1188">
        <v>1.6</v>
      </c>
      <c r="G1188">
        <v>1.6</v>
      </c>
      <c r="H1188">
        <v>0.8</v>
      </c>
      <c r="I1188" s="17">
        <v>0</v>
      </c>
      <c r="J1188" s="18">
        <v>0</v>
      </c>
      <c r="K1188" s="18">
        <v>0</v>
      </c>
    </row>
    <row r="1189" spans="1:11" x14ac:dyDescent="0.35">
      <c r="A1189" t="s">
        <v>1981</v>
      </c>
      <c r="B1189" t="s">
        <v>18</v>
      </c>
      <c r="C1189">
        <v>63125</v>
      </c>
      <c r="D1189" t="s">
        <v>1982</v>
      </c>
      <c r="E1189" t="s">
        <v>74</v>
      </c>
      <c r="F1189">
        <v>1.6</v>
      </c>
      <c r="G1189">
        <v>1.6</v>
      </c>
      <c r="H1189">
        <v>0.8</v>
      </c>
      <c r="I1189" s="17">
        <v>0</v>
      </c>
      <c r="J1189" s="18">
        <v>0</v>
      </c>
      <c r="K1189" s="18">
        <v>0</v>
      </c>
    </row>
    <row r="1190" spans="1:11" x14ac:dyDescent="0.35">
      <c r="A1190" t="s">
        <v>1983</v>
      </c>
      <c r="B1190" t="s">
        <v>18</v>
      </c>
      <c r="C1190">
        <v>63123</v>
      </c>
      <c r="D1190" t="s">
        <v>1984</v>
      </c>
      <c r="E1190" t="s">
        <v>74</v>
      </c>
      <c r="F1190">
        <v>3.1</v>
      </c>
      <c r="G1190">
        <v>3.1</v>
      </c>
      <c r="H1190">
        <v>1.55</v>
      </c>
      <c r="I1190" s="17">
        <v>0</v>
      </c>
      <c r="J1190" s="18">
        <v>0</v>
      </c>
      <c r="K1190" s="18">
        <v>0</v>
      </c>
    </row>
    <row r="1191" spans="1:11" x14ac:dyDescent="0.35">
      <c r="A1191" t="s">
        <v>1985</v>
      </c>
      <c r="B1191" t="s">
        <v>18</v>
      </c>
      <c r="C1191">
        <v>61199</v>
      </c>
      <c r="D1191" t="s">
        <v>109</v>
      </c>
      <c r="E1191" t="s">
        <v>57</v>
      </c>
      <c r="F1191">
        <v>1.2</v>
      </c>
      <c r="G1191">
        <v>1.2</v>
      </c>
      <c r="H1191">
        <v>1.1000000000000001</v>
      </c>
      <c r="I1191" s="17">
        <v>0</v>
      </c>
      <c r="J1191" s="18">
        <v>0</v>
      </c>
      <c r="K1191" s="18">
        <v>0</v>
      </c>
    </row>
    <row r="1192" spans="1:11" x14ac:dyDescent="0.35">
      <c r="A1192" t="s">
        <v>1986</v>
      </c>
      <c r="B1192" t="s">
        <v>18</v>
      </c>
      <c r="C1192">
        <v>59443</v>
      </c>
      <c r="D1192" t="s">
        <v>1987</v>
      </c>
      <c r="E1192" t="s">
        <v>52</v>
      </c>
      <c r="F1192">
        <v>20</v>
      </c>
      <c r="G1192">
        <v>20</v>
      </c>
      <c r="H1192">
        <v>18</v>
      </c>
      <c r="I1192" s="17">
        <v>0</v>
      </c>
      <c r="J1192" s="18">
        <v>0</v>
      </c>
      <c r="K1192" s="18">
        <v>0</v>
      </c>
    </row>
    <row r="1193" spans="1:11" x14ac:dyDescent="0.35">
      <c r="A1193" t="s">
        <v>1988</v>
      </c>
      <c r="B1193" t="s">
        <v>18</v>
      </c>
      <c r="C1193">
        <v>58149</v>
      </c>
      <c r="D1193" t="s">
        <v>1989</v>
      </c>
      <c r="E1193" t="s">
        <v>52</v>
      </c>
      <c r="F1193">
        <v>20</v>
      </c>
      <c r="G1193">
        <v>20</v>
      </c>
      <c r="H1193">
        <v>13.38</v>
      </c>
      <c r="I1193" s="17">
        <v>0</v>
      </c>
      <c r="J1193" s="18">
        <v>0</v>
      </c>
      <c r="K1193" s="18">
        <v>0</v>
      </c>
    </row>
    <row r="1194" spans="1:11" x14ac:dyDescent="0.35">
      <c r="A1194" t="s">
        <v>1990</v>
      </c>
      <c r="B1194" t="s">
        <v>18</v>
      </c>
      <c r="C1194">
        <v>58232</v>
      </c>
      <c r="D1194" t="s">
        <v>1991</v>
      </c>
      <c r="E1194" t="s">
        <v>52</v>
      </c>
      <c r="F1194">
        <v>0.8</v>
      </c>
      <c r="G1194">
        <v>0.8</v>
      </c>
      <c r="H1194">
        <v>0.73</v>
      </c>
      <c r="I1194" s="17">
        <v>0</v>
      </c>
      <c r="J1194" s="18">
        <v>0</v>
      </c>
      <c r="K1194" s="18">
        <v>0</v>
      </c>
    </row>
    <row r="1195" spans="1:11" x14ac:dyDescent="0.35">
      <c r="A1195" t="s">
        <v>1992</v>
      </c>
      <c r="B1195" t="s">
        <v>18</v>
      </c>
      <c r="C1195">
        <v>61824</v>
      </c>
      <c r="D1195" t="s">
        <v>1993</v>
      </c>
      <c r="E1195" t="s">
        <v>52</v>
      </c>
      <c r="F1195">
        <v>3</v>
      </c>
      <c r="G1195">
        <v>3</v>
      </c>
      <c r="H1195">
        <v>1.51</v>
      </c>
      <c r="I1195" s="17">
        <v>0</v>
      </c>
      <c r="J1195" s="18">
        <v>0</v>
      </c>
      <c r="K1195" s="18">
        <v>0</v>
      </c>
    </row>
    <row r="1196" spans="1:11" x14ac:dyDescent="0.35">
      <c r="A1196" t="s">
        <v>1994</v>
      </c>
      <c r="B1196" t="s">
        <v>18</v>
      </c>
      <c r="C1196">
        <v>62246</v>
      </c>
      <c r="D1196" t="s">
        <v>1995</v>
      </c>
      <c r="E1196" t="s">
        <v>21</v>
      </c>
      <c r="F1196">
        <v>2</v>
      </c>
      <c r="G1196">
        <v>2</v>
      </c>
      <c r="H1196">
        <v>1.06</v>
      </c>
      <c r="I1196" s="17">
        <v>0</v>
      </c>
      <c r="J1196" s="18">
        <v>0</v>
      </c>
      <c r="K1196" s="18">
        <v>0</v>
      </c>
    </row>
    <row r="1197" spans="1:11" x14ac:dyDescent="0.35">
      <c r="A1197" t="s">
        <v>1996</v>
      </c>
      <c r="B1197" t="s">
        <v>18</v>
      </c>
      <c r="C1197">
        <v>59455</v>
      </c>
      <c r="D1197" t="s">
        <v>1997</v>
      </c>
      <c r="E1197" t="s">
        <v>30</v>
      </c>
      <c r="F1197">
        <v>5</v>
      </c>
      <c r="G1197">
        <v>5</v>
      </c>
      <c r="H1197">
        <v>4.0999999999999996</v>
      </c>
      <c r="I1197" s="17">
        <v>0</v>
      </c>
      <c r="J1197" s="18">
        <v>0</v>
      </c>
      <c r="K1197" s="18">
        <v>0</v>
      </c>
    </row>
    <row r="1198" spans="1:11" x14ac:dyDescent="0.35">
      <c r="A1198" t="s">
        <v>1998</v>
      </c>
      <c r="B1198" t="s">
        <v>18</v>
      </c>
      <c r="C1198">
        <v>61611</v>
      </c>
      <c r="D1198" t="s">
        <v>1999</v>
      </c>
      <c r="E1198" t="s">
        <v>125</v>
      </c>
      <c r="F1198">
        <v>100</v>
      </c>
      <c r="G1198">
        <v>100</v>
      </c>
      <c r="H1198">
        <v>0</v>
      </c>
      <c r="I1198" s="17">
        <v>0</v>
      </c>
      <c r="J1198" s="18">
        <v>0</v>
      </c>
      <c r="K1198" s="18">
        <v>0</v>
      </c>
    </row>
    <row r="1199" spans="1:11" x14ac:dyDescent="0.35">
      <c r="A1199" t="s">
        <v>2000</v>
      </c>
      <c r="B1199" t="s">
        <v>18</v>
      </c>
      <c r="C1199">
        <v>61930</v>
      </c>
      <c r="D1199" t="s">
        <v>2001</v>
      </c>
      <c r="E1199" t="s">
        <v>125</v>
      </c>
      <c r="F1199">
        <v>200</v>
      </c>
      <c r="G1199">
        <v>200</v>
      </c>
      <c r="H1199">
        <v>0</v>
      </c>
      <c r="I1199" s="17">
        <v>0</v>
      </c>
      <c r="J1199" s="18">
        <v>0</v>
      </c>
      <c r="K1199" s="18">
        <v>0</v>
      </c>
    </row>
    <row r="1200" spans="1:11" x14ac:dyDescent="0.35">
      <c r="A1200" t="s">
        <v>2002</v>
      </c>
      <c r="B1200" t="s">
        <v>18</v>
      </c>
      <c r="C1200">
        <v>61931</v>
      </c>
      <c r="D1200" t="s">
        <v>2003</v>
      </c>
      <c r="E1200" t="s">
        <v>125</v>
      </c>
      <c r="F1200">
        <v>25</v>
      </c>
      <c r="G1200">
        <v>25</v>
      </c>
      <c r="H1200">
        <v>0</v>
      </c>
      <c r="I1200" s="17">
        <v>0</v>
      </c>
      <c r="J1200" s="18">
        <v>0</v>
      </c>
      <c r="K1200" s="18">
        <v>0</v>
      </c>
    </row>
    <row r="1201" spans="1:11" x14ac:dyDescent="0.35">
      <c r="A1201" t="s">
        <v>2004</v>
      </c>
      <c r="B1201" t="s">
        <v>18</v>
      </c>
      <c r="C1201">
        <v>61932</v>
      </c>
      <c r="D1201" t="s">
        <v>2005</v>
      </c>
      <c r="E1201" t="s">
        <v>125</v>
      </c>
      <c r="F1201">
        <v>25</v>
      </c>
      <c r="G1201">
        <v>25</v>
      </c>
      <c r="H1201">
        <v>0</v>
      </c>
      <c r="I1201" s="17">
        <v>0</v>
      </c>
      <c r="J1201" s="18">
        <v>0</v>
      </c>
      <c r="K1201" s="18">
        <v>0</v>
      </c>
    </row>
    <row r="1202" spans="1:11" x14ac:dyDescent="0.35">
      <c r="A1202" t="s">
        <v>2006</v>
      </c>
      <c r="B1202" t="s">
        <v>18</v>
      </c>
      <c r="C1202">
        <v>62440</v>
      </c>
      <c r="D1202" t="s">
        <v>2007</v>
      </c>
      <c r="E1202" t="s">
        <v>125</v>
      </c>
      <c r="F1202">
        <v>50</v>
      </c>
      <c r="G1202">
        <v>50</v>
      </c>
      <c r="H1202">
        <v>0</v>
      </c>
      <c r="I1202" s="17">
        <v>0</v>
      </c>
      <c r="J1202" s="18">
        <v>0</v>
      </c>
      <c r="K1202" s="18">
        <v>0</v>
      </c>
    </row>
    <row r="1203" spans="1:11" x14ac:dyDescent="0.35">
      <c r="A1203" t="s">
        <v>2008</v>
      </c>
      <c r="B1203" t="s">
        <v>18</v>
      </c>
      <c r="C1203">
        <v>57656</v>
      </c>
      <c r="D1203">
        <v>1</v>
      </c>
      <c r="E1203" t="s">
        <v>52</v>
      </c>
      <c r="F1203">
        <v>1.5</v>
      </c>
      <c r="G1203">
        <v>1.5</v>
      </c>
      <c r="H1203">
        <v>1.37</v>
      </c>
      <c r="I1203" s="17">
        <v>0</v>
      </c>
      <c r="J1203" s="18">
        <v>0</v>
      </c>
      <c r="K1203" s="18">
        <v>0</v>
      </c>
    </row>
    <row r="1204" spans="1:11" x14ac:dyDescent="0.35">
      <c r="A1204" t="s">
        <v>2009</v>
      </c>
      <c r="B1204" t="s">
        <v>18</v>
      </c>
      <c r="C1204">
        <v>60035</v>
      </c>
      <c r="D1204" t="s">
        <v>2010</v>
      </c>
      <c r="E1204" t="s">
        <v>52</v>
      </c>
      <c r="F1204">
        <v>7.3</v>
      </c>
      <c r="G1204">
        <v>7.3</v>
      </c>
      <c r="H1204">
        <v>4.88</v>
      </c>
      <c r="I1204" s="17">
        <v>0</v>
      </c>
      <c r="J1204" s="18">
        <v>0</v>
      </c>
      <c r="K1204" s="18">
        <v>0</v>
      </c>
    </row>
    <row r="1205" spans="1:11" x14ac:dyDescent="0.35">
      <c r="A1205" t="s">
        <v>2011</v>
      </c>
      <c r="B1205" t="s">
        <v>18</v>
      </c>
      <c r="C1205">
        <v>59541</v>
      </c>
      <c r="D1205">
        <v>3</v>
      </c>
      <c r="E1205" t="s">
        <v>52</v>
      </c>
      <c r="F1205">
        <v>1.5</v>
      </c>
      <c r="G1205">
        <v>1.5</v>
      </c>
      <c r="H1205">
        <v>1.37</v>
      </c>
      <c r="I1205" s="17">
        <v>0</v>
      </c>
      <c r="J1205" s="18">
        <v>0</v>
      </c>
      <c r="K1205" s="18">
        <v>0</v>
      </c>
    </row>
    <row r="1206" spans="1:11" x14ac:dyDescent="0.35">
      <c r="A1206" t="s">
        <v>2012</v>
      </c>
      <c r="B1206" t="s">
        <v>18</v>
      </c>
      <c r="C1206">
        <v>60432</v>
      </c>
      <c r="D1206" t="s">
        <v>2013</v>
      </c>
      <c r="E1206" t="s">
        <v>226</v>
      </c>
      <c r="F1206">
        <v>80</v>
      </c>
      <c r="G1206">
        <v>80</v>
      </c>
      <c r="H1206">
        <v>0</v>
      </c>
      <c r="I1206" s="17">
        <v>0</v>
      </c>
      <c r="J1206" s="18">
        <v>0</v>
      </c>
      <c r="K1206" s="18">
        <v>0</v>
      </c>
    </row>
    <row r="1207" spans="1:11" x14ac:dyDescent="0.35">
      <c r="A1207" t="s">
        <v>2014</v>
      </c>
      <c r="B1207" t="s">
        <v>18</v>
      </c>
      <c r="C1207">
        <v>60334</v>
      </c>
      <c r="D1207" t="s">
        <v>2015</v>
      </c>
      <c r="E1207" t="s">
        <v>103</v>
      </c>
      <c r="F1207">
        <v>10</v>
      </c>
      <c r="G1207">
        <v>10</v>
      </c>
      <c r="H1207">
        <v>0</v>
      </c>
      <c r="I1207" s="17">
        <v>0</v>
      </c>
      <c r="J1207" s="18">
        <v>0</v>
      </c>
      <c r="K1207" s="18">
        <v>0</v>
      </c>
    </row>
    <row r="1208" spans="1:11" x14ac:dyDescent="0.35">
      <c r="A1208" t="s">
        <v>2016</v>
      </c>
      <c r="B1208" t="s">
        <v>18</v>
      </c>
      <c r="C1208">
        <v>61811</v>
      </c>
      <c r="D1208" t="s">
        <v>1243</v>
      </c>
      <c r="E1208" t="s">
        <v>32</v>
      </c>
      <c r="F1208">
        <v>50</v>
      </c>
      <c r="G1208">
        <v>50</v>
      </c>
      <c r="H1208">
        <v>21.2</v>
      </c>
      <c r="I1208" s="17">
        <v>0</v>
      </c>
      <c r="J1208" s="18">
        <v>0</v>
      </c>
      <c r="K1208" s="18">
        <v>0</v>
      </c>
    </row>
    <row r="1209" spans="1:11" x14ac:dyDescent="0.35">
      <c r="A1209" t="s">
        <v>2017</v>
      </c>
      <c r="B1209" t="s">
        <v>18</v>
      </c>
      <c r="C1209">
        <v>63163</v>
      </c>
      <c r="D1209" t="s">
        <v>2018</v>
      </c>
      <c r="E1209" t="s">
        <v>229</v>
      </c>
      <c r="F1209">
        <v>1</v>
      </c>
      <c r="G1209">
        <v>1</v>
      </c>
      <c r="H1209">
        <v>0.42</v>
      </c>
      <c r="I1209" s="17">
        <v>0</v>
      </c>
      <c r="J1209" s="18">
        <v>0</v>
      </c>
      <c r="K1209" s="18">
        <v>0</v>
      </c>
    </row>
    <row r="1210" spans="1:11" x14ac:dyDescent="0.35">
      <c r="A1210" t="s">
        <v>2019</v>
      </c>
      <c r="B1210" t="s">
        <v>18</v>
      </c>
      <c r="C1210">
        <v>59817</v>
      </c>
      <c r="D1210" t="s">
        <v>109</v>
      </c>
      <c r="E1210" t="s">
        <v>226</v>
      </c>
      <c r="F1210">
        <v>1.5</v>
      </c>
      <c r="G1210">
        <v>1.5</v>
      </c>
      <c r="H1210">
        <v>0</v>
      </c>
      <c r="I1210" s="17">
        <v>0</v>
      </c>
      <c r="J1210" s="18">
        <v>0</v>
      </c>
      <c r="K1210" s="18">
        <v>0</v>
      </c>
    </row>
    <row r="1211" spans="1:11" x14ac:dyDescent="0.35">
      <c r="A1211" t="s">
        <v>2020</v>
      </c>
      <c r="B1211" t="s">
        <v>18</v>
      </c>
      <c r="C1211">
        <v>57695</v>
      </c>
      <c r="D1211" t="s">
        <v>2021</v>
      </c>
      <c r="E1211" t="s">
        <v>21</v>
      </c>
      <c r="F1211">
        <v>129.80000000000001</v>
      </c>
      <c r="G1211">
        <v>129.80000000000001</v>
      </c>
      <c r="H1211">
        <v>119.03</v>
      </c>
      <c r="I1211" s="17">
        <v>0</v>
      </c>
      <c r="J1211" s="18">
        <v>0</v>
      </c>
      <c r="K1211" s="18">
        <v>0</v>
      </c>
    </row>
    <row r="1212" spans="1:11" x14ac:dyDescent="0.35">
      <c r="A1212" t="s">
        <v>2022</v>
      </c>
      <c r="B1212" t="s">
        <v>18</v>
      </c>
      <c r="C1212">
        <v>57695</v>
      </c>
      <c r="D1212" t="s">
        <v>2023</v>
      </c>
      <c r="E1212" t="s">
        <v>21</v>
      </c>
      <c r="F1212">
        <v>151.19999999999999</v>
      </c>
      <c r="G1212">
        <v>151.19999999999999</v>
      </c>
      <c r="H1212">
        <v>138.65</v>
      </c>
      <c r="I1212" s="17">
        <v>0</v>
      </c>
      <c r="J1212" s="18">
        <v>0</v>
      </c>
      <c r="K1212" s="18">
        <v>0</v>
      </c>
    </row>
    <row r="1213" spans="1:11" x14ac:dyDescent="0.35">
      <c r="A1213" t="s">
        <v>2024</v>
      </c>
      <c r="B1213" t="s">
        <v>18</v>
      </c>
      <c r="C1213">
        <v>57695</v>
      </c>
      <c r="D1213" t="s">
        <v>2025</v>
      </c>
      <c r="E1213" t="s">
        <v>21</v>
      </c>
      <c r="F1213">
        <v>102.1</v>
      </c>
      <c r="G1213">
        <v>102.1</v>
      </c>
      <c r="H1213">
        <v>93.63</v>
      </c>
      <c r="I1213" s="17">
        <v>0</v>
      </c>
      <c r="J1213" s="18">
        <v>0</v>
      </c>
      <c r="K1213" s="18">
        <v>0</v>
      </c>
    </row>
    <row r="1214" spans="1:11" x14ac:dyDescent="0.35">
      <c r="A1214" t="s">
        <v>2026</v>
      </c>
      <c r="B1214" t="s">
        <v>18</v>
      </c>
      <c r="C1214">
        <v>57695</v>
      </c>
      <c r="D1214" t="s">
        <v>2027</v>
      </c>
      <c r="E1214" t="s">
        <v>21</v>
      </c>
      <c r="F1214">
        <v>90.3</v>
      </c>
      <c r="G1214">
        <v>90.3</v>
      </c>
      <c r="H1214">
        <v>82.81</v>
      </c>
      <c r="I1214" s="17">
        <v>0</v>
      </c>
      <c r="J1214" s="18">
        <v>0</v>
      </c>
      <c r="K1214" s="18">
        <v>0</v>
      </c>
    </row>
    <row r="1215" spans="1:11" x14ac:dyDescent="0.35">
      <c r="A1215" t="s">
        <v>2028</v>
      </c>
      <c r="B1215" t="s">
        <v>18</v>
      </c>
      <c r="C1215">
        <v>57695</v>
      </c>
      <c r="D1215" t="s">
        <v>2029</v>
      </c>
      <c r="E1215" t="s">
        <v>21</v>
      </c>
      <c r="F1215">
        <v>112.5</v>
      </c>
      <c r="G1215">
        <v>112.5</v>
      </c>
      <c r="H1215">
        <v>103.16</v>
      </c>
      <c r="I1215" s="17">
        <v>0</v>
      </c>
      <c r="J1215" s="18">
        <v>0</v>
      </c>
      <c r="K1215" s="18">
        <v>0</v>
      </c>
    </row>
    <row r="1216" spans="1:11" x14ac:dyDescent="0.35">
      <c r="A1216" t="s">
        <v>2030</v>
      </c>
      <c r="B1216" t="s">
        <v>18</v>
      </c>
      <c r="C1216">
        <v>59599</v>
      </c>
      <c r="D1216" t="s">
        <v>202</v>
      </c>
      <c r="E1216" t="s">
        <v>52</v>
      </c>
      <c r="F1216">
        <v>11</v>
      </c>
      <c r="G1216">
        <v>11</v>
      </c>
      <c r="H1216">
        <v>10.09</v>
      </c>
      <c r="I1216" s="17">
        <v>0</v>
      </c>
      <c r="J1216" s="18">
        <v>0</v>
      </c>
      <c r="K1216" s="18">
        <v>0</v>
      </c>
    </row>
    <row r="1217" spans="1:11" x14ac:dyDescent="0.35">
      <c r="A1217" t="s">
        <v>2031</v>
      </c>
      <c r="B1217" t="s">
        <v>18</v>
      </c>
      <c r="C1217">
        <v>62260</v>
      </c>
      <c r="D1217">
        <v>44901</v>
      </c>
      <c r="E1217" t="s">
        <v>32</v>
      </c>
      <c r="F1217">
        <v>2</v>
      </c>
      <c r="G1217">
        <v>2</v>
      </c>
      <c r="H1217">
        <v>0.85</v>
      </c>
      <c r="I1217" s="17">
        <v>0</v>
      </c>
      <c r="J1217" s="18">
        <v>0</v>
      </c>
      <c r="K1217" s="18">
        <v>0</v>
      </c>
    </row>
    <row r="1218" spans="1:11" x14ac:dyDescent="0.35">
      <c r="A1218" t="s">
        <v>2032</v>
      </c>
      <c r="B1218" t="s">
        <v>18</v>
      </c>
      <c r="C1218">
        <v>58642</v>
      </c>
      <c r="D1218">
        <v>1</v>
      </c>
      <c r="E1218" t="s">
        <v>21</v>
      </c>
      <c r="F1218">
        <v>1.5</v>
      </c>
      <c r="G1218">
        <v>1.5</v>
      </c>
      <c r="H1218">
        <v>1.38</v>
      </c>
      <c r="I1218" s="17">
        <v>0</v>
      </c>
      <c r="J1218" s="18">
        <v>0</v>
      </c>
      <c r="K1218" s="18">
        <v>0</v>
      </c>
    </row>
    <row r="1219" spans="1:11" x14ac:dyDescent="0.35">
      <c r="A1219" t="s">
        <v>2033</v>
      </c>
      <c r="B1219" t="s">
        <v>18</v>
      </c>
      <c r="C1219">
        <v>58642</v>
      </c>
      <c r="D1219">
        <v>2</v>
      </c>
      <c r="E1219" t="s">
        <v>21</v>
      </c>
      <c r="F1219">
        <v>1.5</v>
      </c>
      <c r="G1219">
        <v>1.5</v>
      </c>
      <c r="H1219">
        <v>1.38</v>
      </c>
      <c r="I1219" s="17">
        <v>0</v>
      </c>
      <c r="J1219" s="18">
        <v>0</v>
      </c>
      <c r="K1219" s="18">
        <v>0</v>
      </c>
    </row>
    <row r="1220" spans="1:11" x14ac:dyDescent="0.35">
      <c r="A1220" t="s">
        <v>2034</v>
      </c>
      <c r="B1220" t="s">
        <v>18</v>
      </c>
      <c r="C1220">
        <v>61580</v>
      </c>
      <c r="D1220" t="s">
        <v>2035</v>
      </c>
      <c r="E1220" t="s">
        <v>211</v>
      </c>
      <c r="F1220">
        <v>9.9</v>
      </c>
      <c r="G1220">
        <v>9.9</v>
      </c>
      <c r="H1220">
        <v>0</v>
      </c>
      <c r="I1220" s="17">
        <v>0</v>
      </c>
      <c r="J1220" s="18">
        <v>0</v>
      </c>
      <c r="K1220" s="18">
        <v>0</v>
      </c>
    </row>
    <row r="1221" spans="1:11" x14ac:dyDescent="0.35">
      <c r="A1221" t="s">
        <v>2036</v>
      </c>
      <c r="B1221" t="s">
        <v>18</v>
      </c>
      <c r="C1221">
        <v>60785</v>
      </c>
      <c r="D1221" t="s">
        <v>2037</v>
      </c>
      <c r="E1221" t="s">
        <v>125</v>
      </c>
      <c r="F1221">
        <v>3.6</v>
      </c>
      <c r="G1221">
        <v>3.6</v>
      </c>
      <c r="H1221">
        <v>0</v>
      </c>
      <c r="I1221" s="17">
        <v>0</v>
      </c>
      <c r="J1221" s="18">
        <v>0</v>
      </c>
      <c r="K1221" s="18">
        <v>0</v>
      </c>
    </row>
    <row r="1222" spans="1:11" x14ac:dyDescent="0.35">
      <c r="A1222" t="s">
        <v>2038</v>
      </c>
      <c r="B1222" t="s">
        <v>18</v>
      </c>
      <c r="C1222">
        <v>62980</v>
      </c>
      <c r="D1222" t="s">
        <v>847</v>
      </c>
      <c r="E1222" t="s">
        <v>125</v>
      </c>
      <c r="F1222">
        <v>10</v>
      </c>
      <c r="G1222">
        <v>10</v>
      </c>
      <c r="H1222">
        <v>0</v>
      </c>
      <c r="I1222" s="17">
        <v>0</v>
      </c>
      <c r="J1222" s="18">
        <v>0</v>
      </c>
      <c r="K1222" s="18">
        <v>0</v>
      </c>
    </row>
    <row r="1223" spans="1:11" x14ac:dyDescent="0.35">
      <c r="A1223" t="s">
        <v>2039</v>
      </c>
      <c r="B1223" t="s">
        <v>18</v>
      </c>
      <c r="C1223">
        <v>57392</v>
      </c>
      <c r="D1223" t="s">
        <v>2040</v>
      </c>
      <c r="E1223" t="s">
        <v>30</v>
      </c>
      <c r="F1223">
        <v>1.2</v>
      </c>
      <c r="G1223">
        <v>1.2</v>
      </c>
      <c r="H1223">
        <v>0.98</v>
      </c>
      <c r="I1223" s="17">
        <v>0</v>
      </c>
      <c r="J1223" s="18">
        <v>0</v>
      </c>
      <c r="K1223" s="18">
        <v>0</v>
      </c>
    </row>
    <row r="1224" spans="1:11" x14ac:dyDescent="0.35">
      <c r="A1224" t="s">
        <v>2041</v>
      </c>
      <c r="B1224" t="s">
        <v>18</v>
      </c>
      <c r="C1224">
        <v>57717</v>
      </c>
      <c r="D1224" t="s">
        <v>2042</v>
      </c>
      <c r="E1224" t="s">
        <v>30</v>
      </c>
      <c r="F1224">
        <v>4</v>
      </c>
      <c r="G1224">
        <v>4</v>
      </c>
      <c r="H1224">
        <v>3.28</v>
      </c>
      <c r="I1224" s="17">
        <v>0</v>
      </c>
      <c r="J1224" s="18">
        <v>0</v>
      </c>
      <c r="K1224" s="18">
        <v>0</v>
      </c>
    </row>
    <row r="1225" spans="1:11" x14ac:dyDescent="0.35">
      <c r="A1225" t="s">
        <v>2043</v>
      </c>
      <c r="B1225" t="s">
        <v>18</v>
      </c>
      <c r="C1225">
        <v>59872</v>
      </c>
      <c r="D1225" t="s">
        <v>2044</v>
      </c>
      <c r="E1225" t="s">
        <v>48</v>
      </c>
      <c r="F1225">
        <v>13</v>
      </c>
      <c r="G1225">
        <v>13</v>
      </c>
      <c r="H1225">
        <v>12.27</v>
      </c>
      <c r="I1225" s="17">
        <v>0</v>
      </c>
      <c r="J1225" s="18">
        <v>0</v>
      </c>
      <c r="K1225" s="18">
        <v>0</v>
      </c>
    </row>
    <row r="1226" spans="1:11" x14ac:dyDescent="0.35">
      <c r="A1226" t="s">
        <v>2045</v>
      </c>
      <c r="B1226" t="s">
        <v>18</v>
      </c>
      <c r="C1226">
        <v>61995</v>
      </c>
      <c r="D1226" t="s">
        <v>2046</v>
      </c>
      <c r="E1226" t="s">
        <v>21</v>
      </c>
      <c r="F1226">
        <v>0.5</v>
      </c>
      <c r="G1226">
        <v>0.5</v>
      </c>
      <c r="H1226">
        <v>0.26</v>
      </c>
      <c r="I1226" s="17">
        <v>0</v>
      </c>
      <c r="J1226" s="18">
        <v>0</v>
      </c>
      <c r="K1226" s="18">
        <v>0</v>
      </c>
    </row>
    <row r="1227" spans="1:11" x14ac:dyDescent="0.35">
      <c r="A1227" t="s">
        <v>2047</v>
      </c>
      <c r="B1227" t="s">
        <v>18</v>
      </c>
      <c r="C1227">
        <v>62016</v>
      </c>
      <c r="D1227" t="s">
        <v>2048</v>
      </c>
      <c r="E1227" t="s">
        <v>52</v>
      </c>
      <c r="F1227">
        <v>2</v>
      </c>
      <c r="G1227">
        <v>2</v>
      </c>
      <c r="H1227">
        <v>1.01</v>
      </c>
      <c r="I1227" s="17">
        <v>0</v>
      </c>
      <c r="J1227" s="18">
        <v>0</v>
      </c>
      <c r="K1227" s="18">
        <v>0</v>
      </c>
    </row>
    <row r="1228" spans="1:11" x14ac:dyDescent="0.35">
      <c r="A1228" t="s">
        <v>2049</v>
      </c>
      <c r="B1228" t="s">
        <v>18</v>
      </c>
      <c r="C1228">
        <v>63091</v>
      </c>
      <c r="D1228">
        <v>246</v>
      </c>
      <c r="E1228" t="s">
        <v>21</v>
      </c>
      <c r="F1228">
        <v>2.2000000000000002</v>
      </c>
      <c r="G1228">
        <v>2.2000000000000002</v>
      </c>
      <c r="H1228">
        <v>1.1599999999999999</v>
      </c>
      <c r="I1228" s="17">
        <v>0</v>
      </c>
      <c r="J1228" s="18">
        <v>0</v>
      </c>
      <c r="K1228" s="18">
        <v>0</v>
      </c>
    </row>
    <row r="1229" spans="1:11" x14ac:dyDescent="0.35">
      <c r="A1229" t="s">
        <v>2050</v>
      </c>
      <c r="B1229" t="s">
        <v>18</v>
      </c>
      <c r="C1229">
        <v>58516</v>
      </c>
      <c r="D1229" t="s">
        <v>109</v>
      </c>
      <c r="E1229" t="s">
        <v>57</v>
      </c>
      <c r="F1229">
        <v>1.6</v>
      </c>
      <c r="G1229">
        <v>1.6</v>
      </c>
      <c r="H1229">
        <v>1.47</v>
      </c>
      <c r="I1229" s="17">
        <v>0</v>
      </c>
      <c r="J1229" s="18">
        <v>0</v>
      </c>
      <c r="K1229" s="18">
        <v>0</v>
      </c>
    </row>
    <row r="1230" spans="1:11" x14ac:dyDescent="0.35">
      <c r="A1230" t="s">
        <v>2051</v>
      </c>
      <c r="B1230" t="s">
        <v>18</v>
      </c>
      <c r="C1230">
        <v>57856</v>
      </c>
      <c r="D1230" t="s">
        <v>2052</v>
      </c>
      <c r="E1230" t="s">
        <v>320</v>
      </c>
      <c r="F1230">
        <v>0.9</v>
      </c>
      <c r="G1230">
        <v>0.9</v>
      </c>
      <c r="H1230">
        <v>0.62</v>
      </c>
      <c r="I1230" s="17">
        <v>0</v>
      </c>
      <c r="J1230" s="18">
        <v>0</v>
      </c>
      <c r="K1230" s="18">
        <v>0</v>
      </c>
    </row>
    <row r="1231" spans="1:11" x14ac:dyDescent="0.35">
      <c r="A1231" t="s">
        <v>2053</v>
      </c>
      <c r="B1231" t="s">
        <v>18</v>
      </c>
      <c r="C1231">
        <v>60846</v>
      </c>
      <c r="D1231" t="s">
        <v>109</v>
      </c>
      <c r="E1231" t="s">
        <v>48</v>
      </c>
      <c r="F1231">
        <v>1.1000000000000001</v>
      </c>
      <c r="G1231">
        <v>1.1000000000000001</v>
      </c>
      <c r="H1231">
        <v>1.04</v>
      </c>
      <c r="I1231" s="17">
        <v>0</v>
      </c>
      <c r="J1231" s="18">
        <v>0</v>
      </c>
      <c r="K1231" s="18">
        <v>0</v>
      </c>
    </row>
    <row r="1232" spans="1:11" x14ac:dyDescent="0.35">
      <c r="A1232" t="s">
        <v>2054</v>
      </c>
      <c r="B1232" t="s">
        <v>18</v>
      </c>
      <c r="C1232">
        <v>61682</v>
      </c>
      <c r="D1232" t="s">
        <v>2055</v>
      </c>
      <c r="E1232" t="s">
        <v>315</v>
      </c>
      <c r="F1232">
        <v>1</v>
      </c>
      <c r="G1232">
        <v>1</v>
      </c>
      <c r="H1232">
        <v>0.42</v>
      </c>
      <c r="I1232" s="17">
        <v>0</v>
      </c>
      <c r="J1232" s="18">
        <v>0</v>
      </c>
      <c r="K1232" s="18">
        <v>0</v>
      </c>
    </row>
    <row r="1233" spans="1:11" x14ac:dyDescent="0.35">
      <c r="A1233" t="s">
        <v>2056</v>
      </c>
      <c r="B1233" t="s">
        <v>18</v>
      </c>
      <c r="C1233">
        <v>61683</v>
      </c>
      <c r="D1233" t="s">
        <v>2057</v>
      </c>
      <c r="E1233" t="s">
        <v>315</v>
      </c>
      <c r="F1233">
        <v>1</v>
      </c>
      <c r="G1233">
        <v>1</v>
      </c>
      <c r="H1233">
        <v>0.42</v>
      </c>
      <c r="I1233" s="17">
        <v>0</v>
      </c>
      <c r="J1233" s="18">
        <v>0</v>
      </c>
      <c r="K1233" s="18">
        <v>0</v>
      </c>
    </row>
    <row r="1234" spans="1:11" x14ac:dyDescent="0.35">
      <c r="A1234" t="s">
        <v>2058</v>
      </c>
      <c r="B1234" t="s">
        <v>18</v>
      </c>
      <c r="C1234">
        <v>61250</v>
      </c>
      <c r="D1234" t="s">
        <v>2059</v>
      </c>
      <c r="E1234" t="s">
        <v>52</v>
      </c>
      <c r="F1234">
        <v>10.7</v>
      </c>
      <c r="G1234">
        <v>10.7</v>
      </c>
      <c r="H1234">
        <v>9.75</v>
      </c>
      <c r="I1234" s="17">
        <v>0</v>
      </c>
      <c r="J1234" s="18">
        <v>0</v>
      </c>
      <c r="K1234" s="18">
        <v>0</v>
      </c>
    </row>
    <row r="1235" spans="1:11" x14ac:dyDescent="0.35">
      <c r="A1235" t="s">
        <v>2060</v>
      </c>
      <c r="B1235" t="s">
        <v>18</v>
      </c>
      <c r="C1235">
        <v>60086</v>
      </c>
      <c r="D1235" t="s">
        <v>109</v>
      </c>
      <c r="E1235" t="s">
        <v>52</v>
      </c>
      <c r="F1235">
        <v>3</v>
      </c>
      <c r="G1235">
        <v>3</v>
      </c>
      <c r="H1235">
        <v>2.73</v>
      </c>
      <c r="I1235" s="17">
        <v>0</v>
      </c>
      <c r="J1235" s="18">
        <v>0</v>
      </c>
      <c r="K1235" s="18">
        <v>0</v>
      </c>
    </row>
    <row r="1236" spans="1:11" x14ac:dyDescent="0.35">
      <c r="A1236" t="s">
        <v>2061</v>
      </c>
      <c r="B1236" t="s">
        <v>18</v>
      </c>
      <c r="C1236">
        <v>58660</v>
      </c>
      <c r="D1236">
        <v>1</v>
      </c>
      <c r="E1236" t="s">
        <v>226</v>
      </c>
      <c r="F1236">
        <v>80</v>
      </c>
      <c r="G1236">
        <v>80</v>
      </c>
      <c r="H1236">
        <v>0</v>
      </c>
      <c r="I1236" s="17">
        <v>0</v>
      </c>
      <c r="J1236" s="18">
        <v>0</v>
      </c>
      <c r="K1236" s="18">
        <v>0</v>
      </c>
    </row>
    <row r="1237" spans="1:11" x14ac:dyDescent="0.35">
      <c r="A1237" t="s">
        <v>2062</v>
      </c>
      <c r="B1237" t="s">
        <v>18</v>
      </c>
      <c r="C1237">
        <v>58249</v>
      </c>
      <c r="D1237" t="s">
        <v>202</v>
      </c>
      <c r="E1237" t="s">
        <v>52</v>
      </c>
      <c r="F1237">
        <v>3.5</v>
      </c>
      <c r="G1237">
        <v>3.5</v>
      </c>
      <c r="H1237">
        <v>2.34</v>
      </c>
      <c r="I1237" s="17">
        <v>0</v>
      </c>
      <c r="J1237" s="18">
        <v>0</v>
      </c>
      <c r="K1237" s="18">
        <v>0</v>
      </c>
    </row>
    <row r="1238" spans="1:11" x14ac:dyDescent="0.35">
      <c r="A1238" t="s">
        <v>2063</v>
      </c>
      <c r="B1238" t="s">
        <v>18</v>
      </c>
      <c r="C1238">
        <v>57041</v>
      </c>
      <c r="D1238">
        <v>1</v>
      </c>
      <c r="E1238" t="s">
        <v>21</v>
      </c>
      <c r="F1238">
        <v>2</v>
      </c>
      <c r="G1238">
        <v>2</v>
      </c>
      <c r="H1238">
        <v>1.8</v>
      </c>
      <c r="I1238" s="17">
        <v>0</v>
      </c>
      <c r="J1238" s="18">
        <v>0</v>
      </c>
      <c r="K1238" s="18">
        <v>0</v>
      </c>
    </row>
    <row r="1239" spans="1:11" x14ac:dyDescent="0.35">
      <c r="A1239" t="s">
        <v>2064</v>
      </c>
      <c r="B1239" t="s">
        <v>18</v>
      </c>
      <c r="C1239">
        <v>59058</v>
      </c>
      <c r="D1239" t="s">
        <v>314</v>
      </c>
      <c r="E1239" t="s">
        <v>21</v>
      </c>
      <c r="F1239">
        <v>0</v>
      </c>
      <c r="G1239">
        <v>0</v>
      </c>
      <c r="H1239" s="18">
        <v>0</v>
      </c>
      <c r="I1239" s="17">
        <v>0</v>
      </c>
      <c r="J1239" s="18">
        <v>0</v>
      </c>
      <c r="K1239" s="18">
        <v>0</v>
      </c>
    </row>
    <row r="1240" spans="1:11" x14ac:dyDescent="0.35">
      <c r="A1240" t="s">
        <v>2065</v>
      </c>
      <c r="B1240" t="s">
        <v>18</v>
      </c>
      <c r="C1240">
        <v>60335</v>
      </c>
      <c r="D1240" t="s">
        <v>2066</v>
      </c>
      <c r="E1240" t="s">
        <v>103</v>
      </c>
      <c r="F1240">
        <v>10</v>
      </c>
      <c r="G1240">
        <v>10</v>
      </c>
      <c r="H1240">
        <v>0</v>
      </c>
      <c r="I1240" s="17">
        <v>0</v>
      </c>
      <c r="J1240" s="18">
        <v>0</v>
      </c>
      <c r="K1240" s="18">
        <v>0</v>
      </c>
    </row>
    <row r="1241" spans="1:11" x14ac:dyDescent="0.35">
      <c r="A1241" t="s">
        <v>2067</v>
      </c>
      <c r="B1241" t="s">
        <v>18</v>
      </c>
      <c r="C1241">
        <v>61856</v>
      </c>
      <c r="D1241" t="s">
        <v>2068</v>
      </c>
      <c r="E1241" t="s">
        <v>103</v>
      </c>
      <c r="F1241">
        <v>3</v>
      </c>
      <c r="G1241">
        <v>3</v>
      </c>
      <c r="H1241">
        <v>0</v>
      </c>
      <c r="I1241" s="17">
        <v>0</v>
      </c>
      <c r="J1241" s="18">
        <v>0</v>
      </c>
      <c r="K1241" s="18">
        <v>0</v>
      </c>
    </row>
    <row r="1242" spans="1:11" x14ac:dyDescent="0.35">
      <c r="A1242" t="s">
        <v>2069</v>
      </c>
      <c r="B1242" t="s">
        <v>18</v>
      </c>
      <c r="C1242">
        <v>61418</v>
      </c>
      <c r="D1242" t="s">
        <v>2070</v>
      </c>
      <c r="E1242" t="s">
        <v>315</v>
      </c>
      <c r="F1242">
        <v>3</v>
      </c>
      <c r="G1242">
        <v>3</v>
      </c>
      <c r="H1242">
        <v>1.25</v>
      </c>
      <c r="I1242" s="17">
        <v>0</v>
      </c>
      <c r="J1242" s="18">
        <v>0</v>
      </c>
      <c r="K1242" s="18">
        <v>0</v>
      </c>
    </row>
    <row r="1243" spans="1:11" x14ac:dyDescent="0.35">
      <c r="A1243" t="s">
        <v>2071</v>
      </c>
      <c r="B1243" t="s">
        <v>18</v>
      </c>
      <c r="C1243">
        <v>59454</v>
      </c>
      <c r="D1243" t="s">
        <v>2072</v>
      </c>
      <c r="E1243" t="s">
        <v>30</v>
      </c>
      <c r="F1243">
        <v>10</v>
      </c>
      <c r="G1243">
        <v>10</v>
      </c>
      <c r="H1243">
        <v>8.1999999999999993</v>
      </c>
      <c r="I1243" s="17">
        <v>0</v>
      </c>
      <c r="J1243" s="18">
        <v>0</v>
      </c>
      <c r="K1243" s="18">
        <v>0</v>
      </c>
    </row>
    <row r="1244" spans="1:11" x14ac:dyDescent="0.35">
      <c r="A1244" t="s">
        <v>2073</v>
      </c>
      <c r="B1244" t="s">
        <v>18</v>
      </c>
      <c r="C1244">
        <v>62288</v>
      </c>
      <c r="D1244" t="s">
        <v>2074</v>
      </c>
      <c r="E1244" t="s">
        <v>52</v>
      </c>
      <c r="F1244">
        <v>111.2</v>
      </c>
      <c r="G1244">
        <v>111.2</v>
      </c>
      <c r="H1244">
        <v>56.04</v>
      </c>
      <c r="I1244" s="17">
        <v>0</v>
      </c>
      <c r="J1244" s="18">
        <v>0</v>
      </c>
      <c r="K1244" s="18">
        <v>0</v>
      </c>
    </row>
    <row r="1245" spans="1:11" x14ac:dyDescent="0.35">
      <c r="A1245" t="s">
        <v>2075</v>
      </c>
      <c r="B1245" t="s">
        <v>18</v>
      </c>
      <c r="C1245">
        <v>60509</v>
      </c>
      <c r="D1245" t="s">
        <v>109</v>
      </c>
      <c r="E1245" t="s">
        <v>320</v>
      </c>
      <c r="F1245">
        <v>2.2999999999999998</v>
      </c>
      <c r="G1245">
        <v>2.2999999999999998</v>
      </c>
      <c r="H1245">
        <v>1.59</v>
      </c>
      <c r="I1245" s="17">
        <v>0</v>
      </c>
      <c r="J1245" s="18">
        <v>0</v>
      </c>
      <c r="K1245" s="18">
        <v>0</v>
      </c>
    </row>
    <row r="1246" spans="1:11" x14ac:dyDescent="0.35">
      <c r="A1246" t="s">
        <v>2076</v>
      </c>
      <c r="B1246" t="s">
        <v>18</v>
      </c>
      <c r="C1246">
        <v>58906</v>
      </c>
      <c r="D1246" t="s">
        <v>2077</v>
      </c>
      <c r="E1246" t="s">
        <v>320</v>
      </c>
      <c r="F1246">
        <v>2.5</v>
      </c>
      <c r="G1246">
        <v>2.5</v>
      </c>
      <c r="H1246">
        <v>1.73</v>
      </c>
      <c r="I1246" s="17">
        <v>0</v>
      </c>
      <c r="J1246" s="18">
        <v>0</v>
      </c>
      <c r="K1246" s="18">
        <v>0</v>
      </c>
    </row>
    <row r="1247" spans="1:11" x14ac:dyDescent="0.35">
      <c r="A1247" t="s">
        <v>2078</v>
      </c>
      <c r="B1247" t="s">
        <v>18</v>
      </c>
      <c r="C1247">
        <v>58907</v>
      </c>
      <c r="D1247" t="s">
        <v>2079</v>
      </c>
      <c r="E1247" t="s">
        <v>320</v>
      </c>
      <c r="F1247">
        <v>5</v>
      </c>
      <c r="G1247">
        <v>5</v>
      </c>
      <c r="H1247">
        <v>3.46</v>
      </c>
      <c r="I1247" s="17">
        <v>0</v>
      </c>
      <c r="J1247" s="18">
        <v>0</v>
      </c>
      <c r="K1247" s="18">
        <v>0</v>
      </c>
    </row>
    <row r="1248" spans="1:11" x14ac:dyDescent="0.35">
      <c r="A1248" t="s">
        <v>2080</v>
      </c>
      <c r="B1248" t="s">
        <v>18</v>
      </c>
      <c r="C1248">
        <v>61828</v>
      </c>
      <c r="D1248" t="s">
        <v>2081</v>
      </c>
      <c r="E1248" t="s">
        <v>211</v>
      </c>
      <c r="F1248">
        <v>2.2000000000000002</v>
      </c>
      <c r="G1248">
        <v>2.2000000000000002</v>
      </c>
      <c r="H1248">
        <v>0</v>
      </c>
      <c r="I1248" s="17">
        <v>0</v>
      </c>
      <c r="J1248" s="18">
        <v>0</v>
      </c>
      <c r="K1248" s="18">
        <v>0</v>
      </c>
    </row>
    <row r="1249" spans="1:11" x14ac:dyDescent="0.35">
      <c r="A1249" t="s">
        <v>2082</v>
      </c>
      <c r="B1249" t="s">
        <v>18</v>
      </c>
      <c r="C1249">
        <v>60824</v>
      </c>
      <c r="D1249" t="s">
        <v>109</v>
      </c>
      <c r="E1249" t="s">
        <v>52</v>
      </c>
      <c r="F1249">
        <v>1</v>
      </c>
      <c r="G1249">
        <v>1</v>
      </c>
      <c r="H1249">
        <v>0.91</v>
      </c>
      <c r="I1249" s="17">
        <v>0</v>
      </c>
      <c r="J1249" s="18">
        <v>0</v>
      </c>
      <c r="K1249" s="18">
        <v>0</v>
      </c>
    </row>
    <row r="1250" spans="1:11" x14ac:dyDescent="0.35">
      <c r="A1250" t="s">
        <v>2083</v>
      </c>
      <c r="B1250" t="s">
        <v>18</v>
      </c>
      <c r="C1250">
        <v>60247</v>
      </c>
      <c r="D1250" t="s">
        <v>2084</v>
      </c>
      <c r="E1250" t="s">
        <v>229</v>
      </c>
      <c r="F1250">
        <v>4</v>
      </c>
      <c r="G1250">
        <v>4</v>
      </c>
      <c r="H1250">
        <v>2.06</v>
      </c>
      <c r="I1250" s="17">
        <v>0</v>
      </c>
      <c r="J1250" s="18">
        <v>0</v>
      </c>
      <c r="K1250" s="18">
        <v>0</v>
      </c>
    </row>
    <row r="1251" spans="1:11" x14ac:dyDescent="0.35">
      <c r="A1251" t="s">
        <v>2085</v>
      </c>
      <c r="B1251" t="s">
        <v>18</v>
      </c>
      <c r="C1251">
        <v>61463</v>
      </c>
      <c r="D1251" t="s">
        <v>2086</v>
      </c>
      <c r="E1251" t="s">
        <v>21</v>
      </c>
      <c r="F1251">
        <v>15.2</v>
      </c>
      <c r="G1251">
        <v>15.2</v>
      </c>
      <c r="H1251">
        <v>8.0299999999999994</v>
      </c>
      <c r="I1251" s="17">
        <v>0</v>
      </c>
      <c r="J1251" s="18">
        <v>0</v>
      </c>
      <c r="K1251" s="18">
        <v>0</v>
      </c>
    </row>
    <row r="1252" spans="1:11" x14ac:dyDescent="0.35">
      <c r="A1252" t="s">
        <v>2087</v>
      </c>
      <c r="B1252" t="s">
        <v>18</v>
      </c>
      <c r="D1252">
        <v>1</v>
      </c>
      <c r="E1252" t="s">
        <v>26</v>
      </c>
      <c r="F1252">
        <v>22</v>
      </c>
      <c r="G1252">
        <v>22</v>
      </c>
      <c r="H1252">
        <v>0</v>
      </c>
      <c r="I1252" s="17">
        <v>0</v>
      </c>
      <c r="J1252" s="18">
        <v>0</v>
      </c>
      <c r="K1252" s="18">
        <v>0</v>
      </c>
    </row>
    <row r="1253" spans="1:11" x14ac:dyDescent="0.35">
      <c r="A1253" t="s">
        <v>2088</v>
      </c>
      <c r="B1253" t="s">
        <v>18</v>
      </c>
      <c r="C1253">
        <v>59555</v>
      </c>
      <c r="D1253" t="s">
        <v>2089</v>
      </c>
      <c r="E1253" t="s">
        <v>21</v>
      </c>
      <c r="F1253">
        <v>20</v>
      </c>
      <c r="G1253">
        <v>20</v>
      </c>
      <c r="H1253">
        <v>18</v>
      </c>
      <c r="I1253" s="17">
        <v>0</v>
      </c>
      <c r="J1253" s="18">
        <v>0</v>
      </c>
      <c r="K1253" s="18">
        <v>0</v>
      </c>
    </row>
    <row r="1254" spans="1:11" x14ac:dyDescent="0.35">
      <c r="A1254" t="s">
        <v>2090</v>
      </c>
      <c r="B1254" t="s">
        <v>18</v>
      </c>
      <c r="C1254">
        <v>58289</v>
      </c>
      <c r="D1254" t="s">
        <v>2091</v>
      </c>
      <c r="E1254" t="s">
        <v>52</v>
      </c>
      <c r="F1254">
        <v>1.1000000000000001</v>
      </c>
      <c r="G1254">
        <v>1.1000000000000001</v>
      </c>
      <c r="H1254">
        <v>0.99</v>
      </c>
      <c r="I1254" s="17">
        <v>0</v>
      </c>
      <c r="J1254" s="18">
        <v>0</v>
      </c>
      <c r="K1254" s="18">
        <v>0</v>
      </c>
    </row>
    <row r="1255" spans="1:11" x14ac:dyDescent="0.35">
      <c r="A1255" t="s">
        <v>2092</v>
      </c>
      <c r="B1255" t="s">
        <v>18</v>
      </c>
      <c r="C1255">
        <v>58290</v>
      </c>
      <c r="D1255" t="s">
        <v>2093</v>
      </c>
      <c r="E1255" t="s">
        <v>52</v>
      </c>
      <c r="F1255">
        <v>1.1000000000000001</v>
      </c>
      <c r="G1255">
        <v>1.1000000000000001</v>
      </c>
      <c r="H1255">
        <v>0.99</v>
      </c>
      <c r="I1255" s="17">
        <v>0</v>
      </c>
      <c r="J1255" s="18">
        <v>0</v>
      </c>
      <c r="K1255" s="18">
        <v>0</v>
      </c>
    </row>
    <row r="1256" spans="1:11" x14ac:dyDescent="0.35">
      <c r="A1256" t="s">
        <v>2094</v>
      </c>
      <c r="B1256" t="s">
        <v>18</v>
      </c>
      <c r="C1256">
        <v>58418</v>
      </c>
      <c r="D1256">
        <v>1</v>
      </c>
      <c r="E1256" t="s">
        <v>52</v>
      </c>
      <c r="F1256">
        <v>4</v>
      </c>
      <c r="G1256">
        <v>4</v>
      </c>
      <c r="H1256">
        <v>2.68</v>
      </c>
      <c r="I1256" s="17">
        <v>0</v>
      </c>
      <c r="J1256" s="18">
        <v>0</v>
      </c>
      <c r="K1256" s="18">
        <v>0</v>
      </c>
    </row>
    <row r="1257" spans="1:11" x14ac:dyDescent="0.35">
      <c r="A1257" t="s">
        <v>2095</v>
      </c>
      <c r="B1257" t="s">
        <v>18</v>
      </c>
      <c r="C1257">
        <v>58419</v>
      </c>
      <c r="D1257">
        <v>1</v>
      </c>
      <c r="E1257" t="s">
        <v>52</v>
      </c>
      <c r="F1257">
        <v>4</v>
      </c>
      <c r="G1257">
        <v>4</v>
      </c>
      <c r="H1257">
        <v>2.68</v>
      </c>
      <c r="I1257" s="17">
        <v>0</v>
      </c>
      <c r="J1257" s="18">
        <v>0</v>
      </c>
      <c r="K1257" s="18">
        <v>0</v>
      </c>
    </row>
    <row r="1258" spans="1:11" x14ac:dyDescent="0.35">
      <c r="A1258" t="s">
        <v>2096</v>
      </c>
      <c r="B1258" t="s">
        <v>18</v>
      </c>
      <c r="C1258">
        <v>59269</v>
      </c>
      <c r="D1258" t="s">
        <v>2097</v>
      </c>
      <c r="E1258" t="s">
        <v>52</v>
      </c>
      <c r="F1258">
        <v>1.5</v>
      </c>
      <c r="G1258">
        <v>1.5</v>
      </c>
      <c r="H1258">
        <v>1</v>
      </c>
      <c r="I1258" s="17">
        <v>0</v>
      </c>
      <c r="J1258" s="18">
        <v>0</v>
      </c>
      <c r="K1258" s="18">
        <v>0</v>
      </c>
    </row>
    <row r="1259" spans="1:11" x14ac:dyDescent="0.35">
      <c r="A1259" t="s">
        <v>2098</v>
      </c>
      <c r="B1259" t="s">
        <v>18</v>
      </c>
      <c r="C1259">
        <v>59270</v>
      </c>
      <c r="D1259" t="s">
        <v>2099</v>
      </c>
      <c r="E1259" t="s">
        <v>52</v>
      </c>
      <c r="F1259">
        <v>1.5</v>
      </c>
      <c r="G1259">
        <v>1.5</v>
      </c>
      <c r="H1259">
        <v>1</v>
      </c>
      <c r="I1259" s="17">
        <v>0</v>
      </c>
      <c r="J1259" s="18">
        <v>0</v>
      </c>
      <c r="K1259" s="18">
        <v>0</v>
      </c>
    </row>
    <row r="1260" spans="1:11" x14ac:dyDescent="0.35">
      <c r="A1260" t="s">
        <v>2100</v>
      </c>
      <c r="B1260" t="s">
        <v>18</v>
      </c>
      <c r="C1260">
        <v>59271</v>
      </c>
      <c r="D1260" t="s">
        <v>2101</v>
      </c>
      <c r="E1260" t="s">
        <v>52</v>
      </c>
      <c r="F1260">
        <v>1.5</v>
      </c>
      <c r="G1260">
        <v>1.5</v>
      </c>
      <c r="H1260">
        <v>1</v>
      </c>
      <c r="I1260" s="17">
        <v>0</v>
      </c>
      <c r="J1260" s="18">
        <v>0</v>
      </c>
      <c r="K1260" s="18">
        <v>0</v>
      </c>
    </row>
    <row r="1261" spans="1:11" x14ac:dyDescent="0.35">
      <c r="A1261" t="s">
        <v>2102</v>
      </c>
      <c r="B1261" t="s">
        <v>18</v>
      </c>
      <c r="C1261">
        <v>59272</v>
      </c>
      <c r="D1261" t="s">
        <v>2103</v>
      </c>
      <c r="E1261" t="s">
        <v>52</v>
      </c>
      <c r="F1261">
        <v>1.5</v>
      </c>
      <c r="G1261">
        <v>1.5</v>
      </c>
      <c r="H1261">
        <v>1</v>
      </c>
      <c r="I1261" s="17">
        <v>0</v>
      </c>
      <c r="J1261" s="18">
        <v>0</v>
      </c>
      <c r="K1261" s="18">
        <v>0</v>
      </c>
    </row>
    <row r="1262" spans="1:11" x14ac:dyDescent="0.35">
      <c r="A1262" t="s">
        <v>2104</v>
      </c>
      <c r="B1262" t="s">
        <v>18</v>
      </c>
      <c r="C1262">
        <v>57254</v>
      </c>
      <c r="D1262" t="s">
        <v>2105</v>
      </c>
      <c r="E1262" t="s">
        <v>52</v>
      </c>
      <c r="F1262">
        <v>1</v>
      </c>
      <c r="G1262">
        <v>1</v>
      </c>
      <c r="H1262">
        <v>0.91</v>
      </c>
      <c r="I1262" s="17">
        <v>0</v>
      </c>
      <c r="J1262" s="18">
        <v>0</v>
      </c>
      <c r="K1262" s="18">
        <v>0</v>
      </c>
    </row>
    <row r="1263" spans="1:11" x14ac:dyDescent="0.35">
      <c r="A1263" t="s">
        <v>2106</v>
      </c>
      <c r="B1263" t="s">
        <v>18</v>
      </c>
      <c r="C1263">
        <v>60764</v>
      </c>
      <c r="D1263" t="s">
        <v>109</v>
      </c>
      <c r="E1263" t="s">
        <v>32</v>
      </c>
      <c r="F1263">
        <v>12.8</v>
      </c>
      <c r="G1263">
        <v>12.8</v>
      </c>
      <c r="H1263">
        <v>6.84</v>
      </c>
      <c r="I1263" s="17">
        <v>0</v>
      </c>
      <c r="J1263" s="18">
        <v>0</v>
      </c>
      <c r="K1263" s="18">
        <v>0</v>
      </c>
    </row>
    <row r="1264" spans="1:11" x14ac:dyDescent="0.35">
      <c r="A1264" t="s">
        <v>2107</v>
      </c>
      <c r="B1264" t="s">
        <v>18</v>
      </c>
      <c r="C1264">
        <v>61606</v>
      </c>
      <c r="D1264">
        <v>1</v>
      </c>
      <c r="E1264" t="s">
        <v>32</v>
      </c>
      <c r="F1264">
        <v>4</v>
      </c>
      <c r="G1264">
        <v>4</v>
      </c>
      <c r="H1264">
        <v>1.7</v>
      </c>
      <c r="I1264" s="17">
        <v>0</v>
      </c>
      <c r="J1264" s="18">
        <v>0</v>
      </c>
      <c r="K1264" s="18">
        <v>0</v>
      </c>
    </row>
    <row r="1265" spans="1:11" x14ac:dyDescent="0.35">
      <c r="A1265" t="s">
        <v>2108</v>
      </c>
      <c r="B1265" t="s">
        <v>18</v>
      </c>
      <c r="C1265">
        <v>58450</v>
      </c>
      <c r="D1265">
        <v>1</v>
      </c>
      <c r="E1265" t="s">
        <v>52</v>
      </c>
      <c r="F1265">
        <v>1.5</v>
      </c>
      <c r="G1265">
        <v>1.5</v>
      </c>
      <c r="H1265">
        <v>1.37</v>
      </c>
      <c r="I1265" s="17">
        <v>0</v>
      </c>
      <c r="J1265" s="18">
        <v>0</v>
      </c>
      <c r="K1265" s="18">
        <v>0</v>
      </c>
    </row>
    <row r="1266" spans="1:11" x14ac:dyDescent="0.35">
      <c r="A1266" t="s">
        <v>2109</v>
      </c>
      <c r="B1266" t="s">
        <v>18</v>
      </c>
      <c r="C1266">
        <v>58509</v>
      </c>
      <c r="D1266" t="s">
        <v>2110</v>
      </c>
      <c r="E1266" t="s">
        <v>21</v>
      </c>
      <c r="F1266">
        <v>1.5</v>
      </c>
      <c r="G1266">
        <v>1.5</v>
      </c>
      <c r="H1266">
        <v>1.38</v>
      </c>
      <c r="I1266" s="17">
        <v>0</v>
      </c>
      <c r="J1266" s="18">
        <v>0</v>
      </c>
      <c r="K1266" s="18">
        <v>0</v>
      </c>
    </row>
    <row r="1267" spans="1:11" x14ac:dyDescent="0.35">
      <c r="A1267" t="s">
        <v>2111</v>
      </c>
      <c r="B1267" t="s">
        <v>18</v>
      </c>
      <c r="C1267">
        <v>58517</v>
      </c>
      <c r="D1267" t="s">
        <v>109</v>
      </c>
      <c r="E1267" t="s">
        <v>57</v>
      </c>
      <c r="F1267">
        <v>1.4</v>
      </c>
      <c r="G1267">
        <v>1.4</v>
      </c>
      <c r="H1267">
        <v>1.29</v>
      </c>
      <c r="I1267" s="17">
        <v>0</v>
      </c>
      <c r="J1267" s="18">
        <v>0</v>
      </c>
      <c r="K1267" s="18">
        <v>0</v>
      </c>
    </row>
    <row r="1268" spans="1:11" x14ac:dyDescent="0.35">
      <c r="A1268" t="s">
        <v>2112</v>
      </c>
      <c r="B1268" t="s">
        <v>18</v>
      </c>
      <c r="C1268">
        <v>62467</v>
      </c>
      <c r="D1268" t="s">
        <v>2113</v>
      </c>
      <c r="E1268" t="s">
        <v>74</v>
      </c>
      <c r="F1268">
        <v>8.1999999999999993</v>
      </c>
      <c r="G1268">
        <v>8.1999999999999993</v>
      </c>
      <c r="H1268">
        <v>4.0999999999999996</v>
      </c>
      <c r="I1268" s="17">
        <v>0</v>
      </c>
      <c r="J1268" s="18">
        <v>0</v>
      </c>
      <c r="K1268" s="18">
        <v>0</v>
      </c>
    </row>
    <row r="1269" spans="1:11" x14ac:dyDescent="0.35">
      <c r="A1269" t="s">
        <v>2114</v>
      </c>
      <c r="B1269" t="s">
        <v>18</v>
      </c>
      <c r="C1269">
        <v>57006</v>
      </c>
      <c r="D1269">
        <v>1</v>
      </c>
      <c r="E1269" t="s">
        <v>21</v>
      </c>
      <c r="F1269">
        <v>0.9</v>
      </c>
      <c r="G1269">
        <v>0.9</v>
      </c>
      <c r="H1269">
        <v>0.81</v>
      </c>
      <c r="I1269" s="17">
        <v>0</v>
      </c>
      <c r="J1269" s="18">
        <v>0</v>
      </c>
      <c r="K1269" s="18">
        <v>0</v>
      </c>
    </row>
    <row r="1270" spans="1:11" x14ac:dyDescent="0.35">
      <c r="A1270" t="s">
        <v>2115</v>
      </c>
      <c r="B1270" t="s">
        <v>18</v>
      </c>
      <c r="C1270">
        <v>57939</v>
      </c>
      <c r="D1270">
        <v>1</v>
      </c>
      <c r="E1270" t="s">
        <v>57</v>
      </c>
      <c r="F1270">
        <v>0.8</v>
      </c>
      <c r="G1270">
        <v>0.8</v>
      </c>
      <c r="H1270">
        <v>0.74</v>
      </c>
      <c r="I1270" s="17">
        <v>0</v>
      </c>
      <c r="J1270" s="18">
        <v>0</v>
      </c>
      <c r="K1270" s="18">
        <v>0</v>
      </c>
    </row>
    <row r="1271" spans="1:11" x14ac:dyDescent="0.35">
      <c r="A1271" t="s">
        <v>2116</v>
      </c>
      <c r="B1271" t="s">
        <v>18</v>
      </c>
      <c r="C1271">
        <v>57939</v>
      </c>
      <c r="D1271">
        <v>2</v>
      </c>
      <c r="E1271" t="s">
        <v>57</v>
      </c>
      <c r="F1271">
        <v>0.8</v>
      </c>
      <c r="G1271">
        <v>0.8</v>
      </c>
      <c r="H1271">
        <v>0.74</v>
      </c>
      <c r="I1271" s="17">
        <v>0</v>
      </c>
      <c r="J1271" s="18">
        <v>0</v>
      </c>
      <c r="K1271" s="18">
        <v>0</v>
      </c>
    </row>
    <row r="1272" spans="1:11" x14ac:dyDescent="0.35">
      <c r="A1272" t="s">
        <v>2117</v>
      </c>
      <c r="B1272" t="s">
        <v>18</v>
      </c>
      <c r="C1272">
        <v>60341</v>
      </c>
      <c r="D1272" t="s">
        <v>2118</v>
      </c>
      <c r="E1272" t="s">
        <v>74</v>
      </c>
      <c r="F1272">
        <v>1</v>
      </c>
      <c r="G1272">
        <v>1</v>
      </c>
      <c r="H1272">
        <v>0.81</v>
      </c>
      <c r="I1272" s="17">
        <v>0</v>
      </c>
      <c r="J1272" s="18">
        <v>0</v>
      </c>
      <c r="K1272" s="18">
        <v>0</v>
      </c>
    </row>
    <row r="1273" spans="1:11" x14ac:dyDescent="0.35">
      <c r="A1273" t="s">
        <v>2119</v>
      </c>
      <c r="B1273" t="s">
        <v>18</v>
      </c>
      <c r="C1273">
        <v>58454</v>
      </c>
      <c r="D1273">
        <v>1</v>
      </c>
      <c r="E1273" t="s">
        <v>52</v>
      </c>
      <c r="F1273">
        <v>1.5</v>
      </c>
      <c r="G1273">
        <v>1.5</v>
      </c>
      <c r="H1273">
        <v>1.37</v>
      </c>
      <c r="I1273" s="17">
        <v>0</v>
      </c>
      <c r="J1273" s="18">
        <v>0</v>
      </c>
      <c r="K1273" s="18">
        <v>0</v>
      </c>
    </row>
    <row r="1274" spans="1:11" x14ac:dyDescent="0.35">
      <c r="A1274" t="s">
        <v>2120</v>
      </c>
      <c r="B1274" t="s">
        <v>18</v>
      </c>
      <c r="C1274">
        <v>58454</v>
      </c>
      <c r="D1274">
        <v>2</v>
      </c>
      <c r="E1274" t="s">
        <v>52</v>
      </c>
      <c r="F1274">
        <v>0.5</v>
      </c>
      <c r="G1274">
        <v>0.5</v>
      </c>
      <c r="H1274">
        <v>0.46</v>
      </c>
      <c r="I1274" s="17">
        <v>0</v>
      </c>
      <c r="J1274" s="18">
        <v>0</v>
      </c>
      <c r="K1274" s="18">
        <v>0</v>
      </c>
    </row>
    <row r="1275" spans="1:11" x14ac:dyDescent="0.35">
      <c r="A1275" t="s">
        <v>2121</v>
      </c>
      <c r="B1275" t="s">
        <v>18</v>
      </c>
      <c r="C1275">
        <v>60821</v>
      </c>
      <c r="D1275" t="s">
        <v>109</v>
      </c>
      <c r="E1275" t="s">
        <v>226</v>
      </c>
      <c r="F1275">
        <v>1.3</v>
      </c>
      <c r="G1275">
        <v>1.3</v>
      </c>
      <c r="H1275">
        <v>0</v>
      </c>
      <c r="I1275" s="17">
        <v>0</v>
      </c>
      <c r="J1275" s="18">
        <v>0</v>
      </c>
      <c r="K1275" s="18">
        <v>0</v>
      </c>
    </row>
    <row r="1276" spans="1:11" x14ac:dyDescent="0.35">
      <c r="A1276" t="s">
        <v>2122</v>
      </c>
      <c r="B1276" t="s">
        <v>18</v>
      </c>
      <c r="C1276">
        <v>60720</v>
      </c>
      <c r="D1276" t="s">
        <v>2123</v>
      </c>
      <c r="E1276" t="s">
        <v>229</v>
      </c>
      <c r="F1276">
        <v>1.5</v>
      </c>
      <c r="G1276">
        <v>1.5</v>
      </c>
      <c r="H1276">
        <v>0.63</v>
      </c>
      <c r="I1276" s="17">
        <v>0</v>
      </c>
      <c r="J1276" s="18">
        <v>0</v>
      </c>
      <c r="K1276" s="18">
        <v>0</v>
      </c>
    </row>
    <row r="1277" spans="1:11" x14ac:dyDescent="0.35">
      <c r="A1277" t="s">
        <v>2124</v>
      </c>
      <c r="B1277" t="s">
        <v>18</v>
      </c>
      <c r="C1277">
        <v>58206</v>
      </c>
      <c r="D1277">
        <v>1</v>
      </c>
      <c r="E1277" t="s">
        <v>21</v>
      </c>
      <c r="F1277">
        <v>10</v>
      </c>
      <c r="G1277">
        <v>10</v>
      </c>
      <c r="H1277">
        <v>9</v>
      </c>
      <c r="I1277" s="17">
        <v>0</v>
      </c>
      <c r="J1277" s="18">
        <v>0</v>
      </c>
      <c r="K1277" s="18">
        <v>0</v>
      </c>
    </row>
    <row r="1278" spans="1:11" x14ac:dyDescent="0.35">
      <c r="A1278" t="s">
        <v>2125</v>
      </c>
      <c r="B1278" t="s">
        <v>18</v>
      </c>
      <c r="C1278">
        <v>58244</v>
      </c>
      <c r="D1278" t="s">
        <v>2126</v>
      </c>
      <c r="E1278" t="s">
        <v>21</v>
      </c>
      <c r="F1278">
        <v>0.8</v>
      </c>
      <c r="G1278">
        <v>0.8</v>
      </c>
      <c r="H1278">
        <v>0.72</v>
      </c>
      <c r="I1278" s="17">
        <v>0</v>
      </c>
      <c r="J1278" s="18">
        <v>0</v>
      </c>
      <c r="K1278" s="18">
        <v>0</v>
      </c>
    </row>
    <row r="1279" spans="1:11" x14ac:dyDescent="0.35">
      <c r="A1279" t="s">
        <v>2127</v>
      </c>
      <c r="B1279" t="s">
        <v>18</v>
      </c>
      <c r="C1279">
        <v>56500</v>
      </c>
      <c r="D1279" t="s">
        <v>109</v>
      </c>
      <c r="E1279" t="s">
        <v>125</v>
      </c>
      <c r="F1279">
        <v>1</v>
      </c>
      <c r="G1279">
        <v>1</v>
      </c>
      <c r="H1279">
        <v>0</v>
      </c>
      <c r="I1279" s="17">
        <v>0</v>
      </c>
      <c r="J1279" s="18">
        <v>0</v>
      </c>
      <c r="K1279" s="18">
        <v>0</v>
      </c>
    </row>
    <row r="1280" spans="1:11" x14ac:dyDescent="0.35">
      <c r="A1280" t="s">
        <v>2128</v>
      </c>
      <c r="B1280" t="s">
        <v>18</v>
      </c>
      <c r="C1280">
        <v>59961</v>
      </c>
      <c r="D1280" t="s">
        <v>2129</v>
      </c>
      <c r="E1280" t="s">
        <v>52</v>
      </c>
      <c r="F1280">
        <v>19</v>
      </c>
      <c r="G1280">
        <v>19</v>
      </c>
      <c r="H1280">
        <v>17.309999999999999</v>
      </c>
      <c r="I1280" s="17">
        <v>0</v>
      </c>
      <c r="J1280" s="18">
        <v>0</v>
      </c>
      <c r="K1280" s="18">
        <v>0</v>
      </c>
    </row>
    <row r="1281" spans="1:11" x14ac:dyDescent="0.35">
      <c r="A1281" t="s">
        <v>2130</v>
      </c>
      <c r="B1281" t="s">
        <v>18</v>
      </c>
      <c r="C1281">
        <v>58626</v>
      </c>
      <c r="D1281" t="s">
        <v>2131</v>
      </c>
      <c r="E1281" t="s">
        <v>52</v>
      </c>
      <c r="F1281">
        <v>18</v>
      </c>
      <c r="G1281">
        <v>18</v>
      </c>
      <c r="H1281">
        <v>12.04</v>
      </c>
      <c r="I1281" s="17">
        <v>0</v>
      </c>
      <c r="J1281" s="18">
        <v>0</v>
      </c>
      <c r="K1281" s="18">
        <v>0</v>
      </c>
    </row>
    <row r="1282" spans="1:11" x14ac:dyDescent="0.35">
      <c r="A1282" t="s">
        <v>2132</v>
      </c>
      <c r="B1282" t="s">
        <v>18</v>
      </c>
      <c r="C1282">
        <v>58627</v>
      </c>
      <c r="D1282" t="s">
        <v>2133</v>
      </c>
      <c r="E1282" t="s">
        <v>52</v>
      </c>
      <c r="F1282">
        <v>9</v>
      </c>
      <c r="G1282">
        <v>9</v>
      </c>
      <c r="H1282">
        <v>8.1999999999999993</v>
      </c>
      <c r="I1282" s="17">
        <v>0</v>
      </c>
      <c r="J1282" s="18">
        <v>0</v>
      </c>
      <c r="K1282" s="18">
        <v>0</v>
      </c>
    </row>
    <row r="1283" spans="1:11" x14ac:dyDescent="0.35">
      <c r="A1283" t="s">
        <v>2134</v>
      </c>
      <c r="B1283" t="s">
        <v>18</v>
      </c>
      <c r="C1283">
        <v>58616</v>
      </c>
      <c r="D1283" t="s">
        <v>2135</v>
      </c>
      <c r="E1283" t="s">
        <v>21</v>
      </c>
      <c r="F1283">
        <v>14</v>
      </c>
      <c r="G1283">
        <v>14</v>
      </c>
      <c r="H1283">
        <v>12.6</v>
      </c>
      <c r="I1283" s="17">
        <v>0</v>
      </c>
      <c r="J1283" s="18">
        <v>0</v>
      </c>
      <c r="K1283" s="18">
        <v>0</v>
      </c>
    </row>
    <row r="1284" spans="1:11" x14ac:dyDescent="0.35">
      <c r="A1284" t="s">
        <v>2136</v>
      </c>
      <c r="B1284" t="s">
        <v>18</v>
      </c>
      <c r="C1284">
        <v>61249</v>
      </c>
      <c r="D1284" t="s">
        <v>2137</v>
      </c>
      <c r="E1284" t="s">
        <v>52</v>
      </c>
      <c r="F1284">
        <v>2.9</v>
      </c>
      <c r="G1284">
        <v>2.9</v>
      </c>
      <c r="H1284">
        <v>2.64</v>
      </c>
      <c r="I1284" s="17">
        <v>0</v>
      </c>
      <c r="J1284" s="18">
        <v>0</v>
      </c>
      <c r="K1284" s="18">
        <v>0</v>
      </c>
    </row>
    <row r="1285" spans="1:11" x14ac:dyDescent="0.35">
      <c r="A1285" t="s">
        <v>2138</v>
      </c>
      <c r="B1285" t="s">
        <v>18</v>
      </c>
      <c r="C1285">
        <v>60914</v>
      </c>
      <c r="D1285" t="s">
        <v>2139</v>
      </c>
      <c r="E1285" t="s">
        <v>52</v>
      </c>
      <c r="F1285">
        <v>1.5</v>
      </c>
      <c r="G1285">
        <v>1.5</v>
      </c>
      <c r="H1285">
        <v>1.37</v>
      </c>
      <c r="I1285" s="17">
        <v>0</v>
      </c>
      <c r="J1285" s="18">
        <v>0</v>
      </c>
      <c r="K1285" s="18">
        <v>0</v>
      </c>
    </row>
    <row r="1286" spans="1:11" x14ac:dyDescent="0.35">
      <c r="A1286" t="s">
        <v>2140</v>
      </c>
      <c r="B1286" t="s">
        <v>18</v>
      </c>
      <c r="C1286">
        <v>61593</v>
      </c>
      <c r="D1286" t="s">
        <v>2141</v>
      </c>
      <c r="E1286" t="s">
        <v>52</v>
      </c>
      <c r="F1286">
        <v>0.8</v>
      </c>
      <c r="G1286">
        <v>0.8</v>
      </c>
      <c r="H1286">
        <v>0.4</v>
      </c>
      <c r="I1286" s="17">
        <v>0</v>
      </c>
      <c r="J1286" s="18">
        <v>0</v>
      </c>
      <c r="K1286" s="18">
        <v>0</v>
      </c>
    </row>
    <row r="1287" spans="1:11" x14ac:dyDescent="0.35">
      <c r="A1287" t="s">
        <v>2142</v>
      </c>
      <c r="B1287" t="s">
        <v>18</v>
      </c>
      <c r="C1287">
        <v>61348</v>
      </c>
      <c r="D1287" t="s">
        <v>2143</v>
      </c>
      <c r="E1287" t="s">
        <v>52</v>
      </c>
      <c r="F1287">
        <v>2.2999999999999998</v>
      </c>
      <c r="G1287">
        <v>2.2999999999999998</v>
      </c>
      <c r="H1287">
        <v>2.1</v>
      </c>
      <c r="I1287" s="17">
        <v>0</v>
      </c>
      <c r="J1287" s="18">
        <v>0</v>
      </c>
      <c r="K1287" s="18">
        <v>0</v>
      </c>
    </row>
    <row r="1288" spans="1:11" x14ac:dyDescent="0.35">
      <c r="A1288" t="s">
        <v>2144</v>
      </c>
      <c r="B1288" t="s">
        <v>18</v>
      </c>
      <c r="C1288">
        <v>61349</v>
      </c>
      <c r="D1288" t="s">
        <v>2145</v>
      </c>
      <c r="E1288" t="s">
        <v>52</v>
      </c>
      <c r="F1288">
        <v>2.2000000000000002</v>
      </c>
      <c r="G1288">
        <v>2.2000000000000002</v>
      </c>
      <c r="H1288">
        <v>2</v>
      </c>
      <c r="I1288" s="17">
        <v>0</v>
      </c>
      <c r="J1288" s="18">
        <v>0</v>
      </c>
      <c r="K1288" s="18">
        <v>0</v>
      </c>
    </row>
    <row r="1289" spans="1:11" x14ac:dyDescent="0.35">
      <c r="A1289" t="s">
        <v>2146</v>
      </c>
      <c r="B1289" t="s">
        <v>18</v>
      </c>
      <c r="C1289">
        <v>61594</v>
      </c>
      <c r="D1289" t="s">
        <v>2147</v>
      </c>
      <c r="E1289" t="s">
        <v>52</v>
      </c>
      <c r="F1289">
        <v>1.3</v>
      </c>
      <c r="G1289">
        <v>1.3</v>
      </c>
      <c r="H1289">
        <v>0.66</v>
      </c>
      <c r="I1289" s="17">
        <v>0</v>
      </c>
      <c r="J1289" s="18">
        <v>0</v>
      </c>
      <c r="K1289" s="18">
        <v>0</v>
      </c>
    </row>
    <row r="1290" spans="1:11" x14ac:dyDescent="0.35">
      <c r="A1290" t="s">
        <v>2148</v>
      </c>
      <c r="B1290" t="s">
        <v>18</v>
      </c>
      <c r="C1290">
        <v>60275</v>
      </c>
      <c r="D1290" t="s">
        <v>2149</v>
      </c>
      <c r="E1290" t="s">
        <v>21</v>
      </c>
      <c r="F1290">
        <v>2</v>
      </c>
      <c r="G1290">
        <v>2</v>
      </c>
      <c r="H1290">
        <v>1.8</v>
      </c>
      <c r="I1290" s="17">
        <v>0</v>
      </c>
      <c r="J1290" s="18">
        <v>0</v>
      </c>
      <c r="K1290" s="18">
        <v>0</v>
      </c>
    </row>
    <row r="1291" spans="1:11" x14ac:dyDescent="0.35">
      <c r="A1291" t="s">
        <v>2150</v>
      </c>
      <c r="B1291" t="s">
        <v>18</v>
      </c>
      <c r="C1291">
        <v>57499</v>
      </c>
      <c r="D1291">
        <v>1</v>
      </c>
      <c r="E1291" t="s">
        <v>21</v>
      </c>
      <c r="F1291">
        <v>15</v>
      </c>
      <c r="G1291">
        <v>15</v>
      </c>
      <c r="H1291">
        <v>13.5</v>
      </c>
      <c r="I1291" s="17">
        <v>0</v>
      </c>
      <c r="J1291" s="18">
        <v>0</v>
      </c>
      <c r="K1291" s="18">
        <v>0</v>
      </c>
    </row>
    <row r="1292" spans="1:11" x14ac:dyDescent="0.35">
      <c r="A1292" t="s">
        <v>2151</v>
      </c>
      <c r="B1292" t="s">
        <v>18</v>
      </c>
      <c r="C1292">
        <v>60255</v>
      </c>
      <c r="D1292">
        <v>1</v>
      </c>
      <c r="E1292" t="s">
        <v>52</v>
      </c>
      <c r="F1292">
        <v>2</v>
      </c>
      <c r="G1292">
        <v>2</v>
      </c>
      <c r="H1292">
        <v>1.82</v>
      </c>
      <c r="I1292" s="17">
        <v>0</v>
      </c>
      <c r="J1292" s="18">
        <v>0</v>
      </c>
      <c r="K1292" s="18">
        <v>0</v>
      </c>
    </row>
    <row r="1293" spans="1:11" x14ac:dyDescent="0.35">
      <c r="A1293" t="s">
        <v>2152</v>
      </c>
      <c r="B1293" t="s">
        <v>18</v>
      </c>
      <c r="C1293">
        <v>60255</v>
      </c>
      <c r="D1293">
        <v>2</v>
      </c>
      <c r="E1293" t="s">
        <v>52</v>
      </c>
      <c r="F1293">
        <v>1</v>
      </c>
      <c r="G1293">
        <v>1</v>
      </c>
      <c r="H1293">
        <v>0.91</v>
      </c>
      <c r="I1293" s="17">
        <v>0</v>
      </c>
      <c r="J1293" s="18">
        <v>0</v>
      </c>
      <c r="K1293" s="18">
        <v>0</v>
      </c>
    </row>
    <row r="1294" spans="1:11" x14ac:dyDescent="0.35">
      <c r="A1294" t="s">
        <v>2153</v>
      </c>
      <c r="B1294" t="s">
        <v>18</v>
      </c>
      <c r="C1294">
        <v>63164</v>
      </c>
      <c r="D1294" t="s">
        <v>2154</v>
      </c>
      <c r="E1294" t="s">
        <v>32</v>
      </c>
      <c r="F1294">
        <v>1</v>
      </c>
      <c r="G1294">
        <v>1</v>
      </c>
      <c r="H1294">
        <v>0.42</v>
      </c>
      <c r="I1294" s="17">
        <v>0</v>
      </c>
      <c r="J1294" s="18">
        <v>0</v>
      </c>
      <c r="K1294" s="18">
        <v>0</v>
      </c>
    </row>
    <row r="1295" spans="1:11" x14ac:dyDescent="0.35">
      <c r="A1295" t="s">
        <v>2155</v>
      </c>
      <c r="B1295" t="s">
        <v>18</v>
      </c>
      <c r="C1295">
        <v>58373</v>
      </c>
      <c r="D1295" t="s">
        <v>2156</v>
      </c>
      <c r="E1295" t="s">
        <v>21</v>
      </c>
      <c r="F1295">
        <v>20</v>
      </c>
      <c r="G1295">
        <v>20</v>
      </c>
      <c r="H1295">
        <v>18.34</v>
      </c>
      <c r="I1295" s="17">
        <v>0</v>
      </c>
      <c r="J1295" s="18">
        <v>0</v>
      </c>
      <c r="K1295" s="18">
        <v>0</v>
      </c>
    </row>
    <row r="1296" spans="1:11" x14ac:dyDescent="0.35">
      <c r="A1296" t="s">
        <v>2157</v>
      </c>
      <c r="B1296" t="s">
        <v>18</v>
      </c>
      <c r="C1296">
        <v>58973</v>
      </c>
      <c r="D1296" t="s">
        <v>2158</v>
      </c>
      <c r="E1296" t="s">
        <v>21</v>
      </c>
      <c r="F1296">
        <v>19.8</v>
      </c>
      <c r="G1296">
        <v>19.8</v>
      </c>
      <c r="H1296">
        <v>18.16</v>
      </c>
      <c r="I1296" s="17">
        <v>0</v>
      </c>
      <c r="J1296" s="18">
        <v>0</v>
      </c>
      <c r="K1296" s="18">
        <v>0</v>
      </c>
    </row>
    <row r="1297" spans="1:11" x14ac:dyDescent="0.35">
      <c r="A1297" t="s">
        <v>2159</v>
      </c>
      <c r="B1297" t="s">
        <v>18</v>
      </c>
      <c r="C1297">
        <v>60193</v>
      </c>
      <c r="D1297" t="s">
        <v>202</v>
      </c>
      <c r="E1297" t="s">
        <v>21</v>
      </c>
      <c r="F1297">
        <v>3.3</v>
      </c>
      <c r="G1297">
        <v>3.3</v>
      </c>
      <c r="H1297">
        <v>2.88</v>
      </c>
      <c r="I1297" s="17">
        <v>0</v>
      </c>
      <c r="J1297" s="18">
        <v>0</v>
      </c>
      <c r="K1297" s="18">
        <v>0</v>
      </c>
    </row>
    <row r="1298" spans="1:11" x14ac:dyDescent="0.35">
      <c r="A1298" t="s">
        <v>2160</v>
      </c>
      <c r="B1298" t="s">
        <v>18</v>
      </c>
      <c r="C1298">
        <v>60975</v>
      </c>
      <c r="D1298" t="s">
        <v>2161</v>
      </c>
      <c r="E1298" t="s">
        <v>21</v>
      </c>
      <c r="F1298">
        <v>20</v>
      </c>
      <c r="G1298">
        <v>20</v>
      </c>
      <c r="H1298">
        <v>10.56</v>
      </c>
      <c r="I1298" s="17">
        <v>0</v>
      </c>
      <c r="J1298" s="18">
        <v>0</v>
      </c>
      <c r="K1298" s="18">
        <v>0</v>
      </c>
    </row>
    <row r="1299" spans="1:11" x14ac:dyDescent="0.35">
      <c r="A1299" t="s">
        <v>2162</v>
      </c>
      <c r="B1299" t="s">
        <v>18</v>
      </c>
      <c r="C1299">
        <v>56322</v>
      </c>
      <c r="D1299" t="s">
        <v>2163</v>
      </c>
      <c r="E1299" t="s">
        <v>2164</v>
      </c>
      <c r="F1299">
        <v>0.5</v>
      </c>
      <c r="G1299">
        <v>0.5</v>
      </c>
      <c r="H1299">
        <v>0</v>
      </c>
      <c r="I1299" s="17">
        <v>0</v>
      </c>
      <c r="J1299" s="18">
        <v>0</v>
      </c>
      <c r="K1299" s="18">
        <v>0</v>
      </c>
    </row>
    <row r="1300" spans="1:11" x14ac:dyDescent="0.35">
      <c r="A1300" t="s">
        <v>2165</v>
      </c>
      <c r="B1300" t="s">
        <v>18</v>
      </c>
      <c r="C1300">
        <v>59380</v>
      </c>
      <c r="D1300" t="s">
        <v>2166</v>
      </c>
      <c r="E1300" t="s">
        <v>52</v>
      </c>
      <c r="F1300">
        <v>19.5</v>
      </c>
      <c r="G1300">
        <v>19.5</v>
      </c>
      <c r="H1300">
        <v>17.88</v>
      </c>
      <c r="I1300" s="17">
        <v>0</v>
      </c>
      <c r="J1300" s="18">
        <v>0</v>
      </c>
      <c r="K1300" s="18">
        <v>0</v>
      </c>
    </row>
    <row r="1301" spans="1:11" x14ac:dyDescent="0.35">
      <c r="A1301" t="s">
        <v>2167</v>
      </c>
      <c r="B1301" t="s">
        <v>18</v>
      </c>
      <c r="C1301">
        <v>59253</v>
      </c>
      <c r="D1301" t="s">
        <v>109</v>
      </c>
      <c r="E1301" t="s">
        <v>52</v>
      </c>
      <c r="F1301">
        <v>11.2</v>
      </c>
      <c r="G1301">
        <v>11.2</v>
      </c>
      <c r="H1301">
        <v>10.199999999999999</v>
      </c>
      <c r="I1301" s="17">
        <v>0</v>
      </c>
      <c r="J1301" s="18">
        <v>0</v>
      </c>
      <c r="K1301" s="18">
        <v>0</v>
      </c>
    </row>
    <row r="1302" spans="1:11" x14ac:dyDescent="0.35">
      <c r="A1302" t="s">
        <v>2168</v>
      </c>
      <c r="B1302" t="s">
        <v>18</v>
      </c>
      <c r="C1302">
        <v>60324</v>
      </c>
      <c r="D1302" t="s">
        <v>297</v>
      </c>
      <c r="E1302" t="s">
        <v>52</v>
      </c>
      <c r="F1302">
        <v>100</v>
      </c>
      <c r="G1302">
        <v>100</v>
      </c>
      <c r="H1302">
        <v>50.4</v>
      </c>
      <c r="I1302" s="17">
        <v>0</v>
      </c>
      <c r="J1302" s="18">
        <v>0</v>
      </c>
      <c r="K1302" s="18">
        <v>0</v>
      </c>
    </row>
    <row r="1303" spans="1:11" x14ac:dyDescent="0.35">
      <c r="A1303" t="s">
        <v>2169</v>
      </c>
      <c r="B1303" t="s">
        <v>18</v>
      </c>
      <c r="C1303">
        <v>59878</v>
      </c>
      <c r="D1303" t="s">
        <v>297</v>
      </c>
      <c r="E1303" t="s">
        <v>52</v>
      </c>
      <c r="F1303">
        <v>20</v>
      </c>
      <c r="G1303">
        <v>20</v>
      </c>
      <c r="H1303">
        <v>10.08</v>
      </c>
      <c r="I1303" s="17">
        <v>0</v>
      </c>
      <c r="J1303" s="18">
        <v>0</v>
      </c>
      <c r="K1303" s="18">
        <v>0</v>
      </c>
    </row>
    <row r="1304" spans="1:11" x14ac:dyDescent="0.35">
      <c r="A1304" t="s">
        <v>2170</v>
      </c>
      <c r="B1304" t="s">
        <v>18</v>
      </c>
      <c r="C1304">
        <v>62902</v>
      </c>
      <c r="D1304" t="s">
        <v>2171</v>
      </c>
      <c r="E1304" t="s">
        <v>21</v>
      </c>
      <c r="F1304">
        <v>1.5</v>
      </c>
      <c r="G1304">
        <v>1.5</v>
      </c>
      <c r="H1304">
        <v>0.79</v>
      </c>
      <c r="I1304" s="17">
        <v>0</v>
      </c>
      <c r="J1304" s="18">
        <v>0</v>
      </c>
      <c r="K1304" s="18">
        <v>0</v>
      </c>
    </row>
    <row r="1305" spans="1:11" x14ac:dyDescent="0.35">
      <c r="A1305" t="s">
        <v>2172</v>
      </c>
      <c r="B1305" t="s">
        <v>18</v>
      </c>
      <c r="C1305">
        <v>61750</v>
      </c>
      <c r="D1305" t="s">
        <v>2173</v>
      </c>
      <c r="E1305" t="s">
        <v>320</v>
      </c>
      <c r="F1305">
        <v>100</v>
      </c>
      <c r="G1305">
        <v>100</v>
      </c>
      <c r="H1305">
        <v>41.6</v>
      </c>
      <c r="I1305" s="17">
        <v>0</v>
      </c>
      <c r="J1305" s="18">
        <v>0</v>
      </c>
      <c r="K1305" s="18">
        <v>0</v>
      </c>
    </row>
    <row r="1306" spans="1:11" x14ac:dyDescent="0.35">
      <c r="A1306" t="s">
        <v>2174</v>
      </c>
      <c r="B1306" t="s">
        <v>18</v>
      </c>
      <c r="C1306">
        <v>61559</v>
      </c>
      <c r="D1306" t="s">
        <v>2175</v>
      </c>
      <c r="E1306" t="s">
        <v>211</v>
      </c>
      <c r="F1306">
        <v>8</v>
      </c>
      <c r="G1306">
        <v>8</v>
      </c>
      <c r="H1306">
        <v>0</v>
      </c>
      <c r="I1306" s="17">
        <v>0</v>
      </c>
      <c r="J1306" s="18">
        <v>0</v>
      </c>
      <c r="K1306" s="18">
        <v>0</v>
      </c>
    </row>
    <row r="1307" spans="1:11" x14ac:dyDescent="0.35">
      <c r="A1307" t="s">
        <v>2176</v>
      </c>
      <c r="B1307" t="s">
        <v>18</v>
      </c>
      <c r="C1307">
        <v>59008</v>
      </c>
      <c r="D1307" t="s">
        <v>109</v>
      </c>
      <c r="E1307" t="s">
        <v>52</v>
      </c>
      <c r="F1307">
        <v>14</v>
      </c>
      <c r="G1307">
        <v>14</v>
      </c>
      <c r="H1307">
        <v>12.84</v>
      </c>
      <c r="I1307" s="17">
        <v>0</v>
      </c>
      <c r="J1307" s="18">
        <v>0</v>
      </c>
      <c r="K1307" s="18">
        <v>0</v>
      </c>
    </row>
    <row r="1308" spans="1:11" x14ac:dyDescent="0.35">
      <c r="A1308" t="s">
        <v>2177</v>
      </c>
      <c r="B1308" t="s">
        <v>18</v>
      </c>
      <c r="C1308">
        <v>59525</v>
      </c>
      <c r="D1308" t="s">
        <v>2178</v>
      </c>
      <c r="E1308" t="s">
        <v>21</v>
      </c>
      <c r="F1308">
        <v>180</v>
      </c>
      <c r="G1308">
        <v>180</v>
      </c>
      <c r="H1308">
        <v>95.04</v>
      </c>
      <c r="I1308" s="17">
        <v>0</v>
      </c>
      <c r="J1308" s="18">
        <v>0</v>
      </c>
      <c r="K1308" s="18">
        <v>0</v>
      </c>
    </row>
    <row r="1309" spans="1:11" x14ac:dyDescent="0.35">
      <c r="A1309" t="s">
        <v>2179</v>
      </c>
      <c r="B1309" t="s">
        <v>18</v>
      </c>
      <c r="C1309">
        <v>58010</v>
      </c>
      <c r="D1309" t="s">
        <v>2180</v>
      </c>
      <c r="E1309" t="s">
        <v>700</v>
      </c>
      <c r="F1309">
        <v>4.2</v>
      </c>
      <c r="G1309">
        <v>4.2</v>
      </c>
      <c r="H1309">
        <v>3.45</v>
      </c>
      <c r="I1309" s="17">
        <v>0</v>
      </c>
      <c r="J1309" s="18">
        <v>0</v>
      </c>
      <c r="K1309" s="18">
        <v>0</v>
      </c>
    </row>
    <row r="1310" spans="1:11" x14ac:dyDescent="0.35">
      <c r="A1310" t="s">
        <v>2181</v>
      </c>
      <c r="B1310" t="s">
        <v>18</v>
      </c>
      <c r="C1310">
        <v>58010</v>
      </c>
      <c r="D1310" t="s">
        <v>2182</v>
      </c>
      <c r="E1310" t="s">
        <v>700</v>
      </c>
      <c r="F1310">
        <v>0.4</v>
      </c>
      <c r="G1310">
        <v>0.4</v>
      </c>
      <c r="H1310">
        <v>0.33</v>
      </c>
      <c r="I1310" s="17">
        <v>0</v>
      </c>
      <c r="J1310" s="18">
        <v>0</v>
      </c>
      <c r="K1310" s="18">
        <v>0</v>
      </c>
    </row>
    <row r="1311" spans="1:11" x14ac:dyDescent="0.35">
      <c r="A1311" t="s">
        <v>2183</v>
      </c>
      <c r="B1311" t="s">
        <v>18</v>
      </c>
      <c r="C1311">
        <v>56922</v>
      </c>
      <c r="D1311" t="s">
        <v>2184</v>
      </c>
      <c r="E1311" t="s">
        <v>229</v>
      </c>
      <c r="F1311">
        <v>0.4</v>
      </c>
      <c r="G1311">
        <v>0.4</v>
      </c>
      <c r="H1311">
        <v>0.21</v>
      </c>
      <c r="I1311" s="17">
        <v>0</v>
      </c>
      <c r="J1311" s="18">
        <v>0</v>
      </c>
      <c r="K1311" s="18">
        <v>0</v>
      </c>
    </row>
    <row r="1312" spans="1:11" x14ac:dyDescent="0.35">
      <c r="A1312" t="s">
        <v>2185</v>
      </c>
      <c r="B1312" t="s">
        <v>18</v>
      </c>
      <c r="C1312">
        <v>56922</v>
      </c>
      <c r="D1312" t="s">
        <v>2126</v>
      </c>
      <c r="E1312" t="s">
        <v>229</v>
      </c>
      <c r="F1312">
        <v>0.9</v>
      </c>
      <c r="G1312">
        <v>0.9</v>
      </c>
      <c r="H1312">
        <v>0.46</v>
      </c>
      <c r="I1312" s="17">
        <v>0</v>
      </c>
      <c r="J1312" s="18">
        <v>0</v>
      </c>
      <c r="K1312" s="18">
        <v>0</v>
      </c>
    </row>
    <row r="1313" spans="1:11" x14ac:dyDescent="0.35">
      <c r="A1313" t="s">
        <v>2186</v>
      </c>
      <c r="B1313" t="s">
        <v>18</v>
      </c>
      <c r="C1313">
        <v>61345</v>
      </c>
      <c r="D1313" t="s">
        <v>109</v>
      </c>
      <c r="E1313" t="s">
        <v>211</v>
      </c>
      <c r="F1313">
        <v>10</v>
      </c>
      <c r="G1313">
        <v>10</v>
      </c>
      <c r="H1313">
        <v>0</v>
      </c>
      <c r="I1313" s="17">
        <v>0</v>
      </c>
      <c r="J1313" s="18">
        <v>0</v>
      </c>
      <c r="K1313" s="18">
        <v>0</v>
      </c>
    </row>
    <row r="1314" spans="1:11" x14ac:dyDescent="0.35">
      <c r="A1314" t="s">
        <v>2187</v>
      </c>
      <c r="B1314" t="s">
        <v>18</v>
      </c>
      <c r="C1314">
        <v>60726</v>
      </c>
      <c r="D1314" t="s">
        <v>2188</v>
      </c>
      <c r="E1314" t="s">
        <v>32</v>
      </c>
      <c r="F1314">
        <v>1.8</v>
      </c>
      <c r="G1314">
        <v>1.8</v>
      </c>
      <c r="H1314">
        <v>0.76</v>
      </c>
      <c r="I1314" s="17">
        <v>0</v>
      </c>
      <c r="J1314" s="18">
        <v>0</v>
      </c>
      <c r="K1314" s="18">
        <v>0</v>
      </c>
    </row>
    <row r="1315" spans="1:11" x14ac:dyDescent="0.35">
      <c r="A1315" t="s">
        <v>2189</v>
      </c>
      <c r="B1315" t="s">
        <v>18</v>
      </c>
      <c r="C1315">
        <v>60725</v>
      </c>
      <c r="D1315" t="s">
        <v>2190</v>
      </c>
      <c r="E1315" t="s">
        <v>32</v>
      </c>
      <c r="F1315">
        <v>1.5</v>
      </c>
      <c r="G1315">
        <v>1.5</v>
      </c>
      <c r="H1315">
        <v>0.64</v>
      </c>
      <c r="I1315" s="17">
        <v>0</v>
      </c>
      <c r="J1315" s="18">
        <v>0</v>
      </c>
      <c r="K1315" s="18">
        <v>0</v>
      </c>
    </row>
    <row r="1316" spans="1:11" x14ac:dyDescent="0.35">
      <c r="A1316" t="s">
        <v>2191</v>
      </c>
      <c r="B1316" t="s">
        <v>18</v>
      </c>
      <c r="C1316">
        <v>62286</v>
      </c>
      <c r="D1316" t="s">
        <v>2192</v>
      </c>
      <c r="E1316" t="s">
        <v>52</v>
      </c>
      <c r="F1316">
        <v>1.9</v>
      </c>
      <c r="G1316">
        <v>1.9</v>
      </c>
      <c r="H1316">
        <v>0.96</v>
      </c>
      <c r="I1316" s="17">
        <v>0</v>
      </c>
      <c r="J1316" s="18">
        <v>0</v>
      </c>
      <c r="K1316" s="18">
        <v>0</v>
      </c>
    </row>
    <row r="1317" spans="1:11" x14ac:dyDescent="0.35">
      <c r="A1317" t="s">
        <v>2193</v>
      </c>
      <c r="B1317" t="s">
        <v>18</v>
      </c>
      <c r="C1317">
        <v>57652</v>
      </c>
      <c r="D1317">
        <v>1</v>
      </c>
      <c r="E1317" t="s">
        <v>38</v>
      </c>
      <c r="F1317">
        <v>1</v>
      </c>
      <c r="G1317">
        <v>1</v>
      </c>
      <c r="H1317">
        <v>0</v>
      </c>
      <c r="I1317" s="17">
        <v>0</v>
      </c>
      <c r="J1317" s="18">
        <v>0</v>
      </c>
      <c r="K1317" s="18">
        <v>0</v>
      </c>
    </row>
    <row r="1318" spans="1:11" x14ac:dyDescent="0.35">
      <c r="A1318" t="s">
        <v>2194</v>
      </c>
      <c r="B1318" t="s">
        <v>18</v>
      </c>
      <c r="C1318">
        <v>57422</v>
      </c>
      <c r="D1318">
        <v>1</v>
      </c>
      <c r="E1318" t="s">
        <v>21</v>
      </c>
      <c r="F1318">
        <v>0.8</v>
      </c>
      <c r="G1318">
        <v>0.8</v>
      </c>
      <c r="H1318">
        <v>0.72</v>
      </c>
      <c r="I1318" s="17">
        <v>0</v>
      </c>
      <c r="J1318" s="18">
        <v>0</v>
      </c>
      <c r="K1318" s="18">
        <v>0</v>
      </c>
    </row>
    <row r="1319" spans="1:11" x14ac:dyDescent="0.35">
      <c r="A1319" t="s">
        <v>2195</v>
      </c>
      <c r="B1319" t="s">
        <v>2196</v>
      </c>
      <c r="E1319" t="s">
        <v>447</v>
      </c>
      <c r="F1319">
        <v>6.5</v>
      </c>
      <c r="G1319">
        <v>6.5</v>
      </c>
      <c r="H1319">
        <v>5.6</v>
      </c>
      <c r="I1319" s="17">
        <v>15.41485292</v>
      </c>
      <c r="J1319">
        <v>1</v>
      </c>
      <c r="K1319" s="18">
        <v>0</v>
      </c>
    </row>
    <row r="1320" spans="1:11" x14ac:dyDescent="0.35">
      <c r="A1320" t="s">
        <v>2197</v>
      </c>
      <c r="B1320" t="s">
        <v>2196</v>
      </c>
      <c r="E1320" t="s">
        <v>26</v>
      </c>
      <c r="F1320">
        <v>131</v>
      </c>
      <c r="G1320">
        <v>131</v>
      </c>
      <c r="H1320">
        <v>118.29</v>
      </c>
      <c r="I1320" s="17">
        <v>15.41485292</v>
      </c>
      <c r="J1320">
        <v>1</v>
      </c>
      <c r="K1320" s="18">
        <v>0</v>
      </c>
    </row>
    <row r="1321" spans="1:11" x14ac:dyDescent="0.35">
      <c r="A1321" t="s">
        <v>2199</v>
      </c>
      <c r="B1321" t="s">
        <v>2196</v>
      </c>
      <c r="C1321" t="s">
        <v>2200</v>
      </c>
      <c r="D1321" t="s">
        <v>2201</v>
      </c>
      <c r="E1321" t="s">
        <v>26</v>
      </c>
      <c r="F1321">
        <v>99.6</v>
      </c>
      <c r="G1321">
        <v>99.6</v>
      </c>
      <c r="H1321">
        <v>87.95</v>
      </c>
      <c r="I1321" s="17">
        <v>15.41485292</v>
      </c>
      <c r="J1321">
        <v>1</v>
      </c>
      <c r="K1321" s="18">
        <v>0</v>
      </c>
    </row>
    <row r="1322" spans="1:11" x14ac:dyDescent="0.35">
      <c r="A1322" t="s">
        <v>2202</v>
      </c>
      <c r="B1322" t="s">
        <v>2196</v>
      </c>
      <c r="C1322">
        <v>56706</v>
      </c>
      <c r="D1322" t="s">
        <v>2203</v>
      </c>
      <c r="E1322" t="s">
        <v>21</v>
      </c>
      <c r="F1322">
        <v>9.1999999999999993</v>
      </c>
      <c r="G1322">
        <v>9.1999999999999993</v>
      </c>
      <c r="H1322">
        <v>8.1199999999999992</v>
      </c>
      <c r="I1322" s="17">
        <v>15.41485292</v>
      </c>
      <c r="J1322">
        <v>1</v>
      </c>
      <c r="K1322" s="18">
        <v>0</v>
      </c>
    </row>
    <row r="1323" spans="1:11" x14ac:dyDescent="0.35">
      <c r="A1323" t="s">
        <v>2204</v>
      </c>
      <c r="B1323" t="s">
        <v>2196</v>
      </c>
      <c r="C1323" t="s">
        <v>2205</v>
      </c>
      <c r="D1323">
        <v>1</v>
      </c>
      <c r="E1323" t="s">
        <v>447</v>
      </c>
      <c r="F1323">
        <v>20.399999999999999</v>
      </c>
      <c r="G1323">
        <v>20.399999999999999</v>
      </c>
      <c r="H1323">
        <v>18.420000000000002</v>
      </c>
      <c r="I1323" s="17">
        <v>15.41485292</v>
      </c>
      <c r="J1323">
        <v>1</v>
      </c>
      <c r="K1323" s="18">
        <v>0</v>
      </c>
    </row>
    <row r="1324" spans="1:11" x14ac:dyDescent="0.35">
      <c r="A1324" t="s">
        <v>2206</v>
      </c>
      <c r="B1324" t="s">
        <v>2196</v>
      </c>
      <c r="C1324">
        <v>55278</v>
      </c>
      <c r="D1324" t="s">
        <v>2207</v>
      </c>
      <c r="E1324" t="s">
        <v>2208</v>
      </c>
      <c r="F1324">
        <v>0.9</v>
      </c>
      <c r="G1324">
        <v>0.9</v>
      </c>
      <c r="H1324">
        <v>0.81</v>
      </c>
      <c r="I1324" s="17">
        <v>15.41485292</v>
      </c>
      <c r="J1324">
        <v>1</v>
      </c>
      <c r="K1324" s="18">
        <v>0</v>
      </c>
    </row>
    <row r="1325" spans="1:11" x14ac:dyDescent="0.35">
      <c r="A1325" t="s">
        <v>2209</v>
      </c>
      <c r="B1325" t="s">
        <v>2196</v>
      </c>
      <c r="C1325">
        <v>10288</v>
      </c>
      <c r="D1325" t="s">
        <v>2210</v>
      </c>
      <c r="E1325" t="s">
        <v>21</v>
      </c>
      <c r="F1325">
        <v>8.6999999999999993</v>
      </c>
      <c r="G1325">
        <v>8.6999999999999993</v>
      </c>
      <c r="H1325">
        <v>7.86</v>
      </c>
      <c r="I1325" s="17">
        <v>15.41485292</v>
      </c>
      <c r="J1325">
        <v>1</v>
      </c>
      <c r="K1325" s="18">
        <v>0</v>
      </c>
    </row>
    <row r="1326" spans="1:11" x14ac:dyDescent="0.35">
      <c r="A1326" t="s">
        <v>2211</v>
      </c>
      <c r="B1326" t="s">
        <v>2196</v>
      </c>
      <c r="C1326">
        <v>10869</v>
      </c>
      <c r="D1326" t="s">
        <v>2212</v>
      </c>
      <c r="E1326" t="s">
        <v>69</v>
      </c>
      <c r="F1326">
        <v>8.5</v>
      </c>
      <c r="G1326">
        <v>8.5</v>
      </c>
      <c r="H1326">
        <v>0</v>
      </c>
      <c r="I1326" s="17">
        <v>15.41485292</v>
      </c>
      <c r="J1326">
        <v>1</v>
      </c>
      <c r="K1326" s="18">
        <v>0</v>
      </c>
    </row>
    <row r="1327" spans="1:11" x14ac:dyDescent="0.35">
      <c r="A1327" t="s">
        <v>2213</v>
      </c>
      <c r="B1327" t="s">
        <v>2196</v>
      </c>
      <c r="C1327">
        <v>10869</v>
      </c>
      <c r="D1327" t="s">
        <v>2214</v>
      </c>
      <c r="E1327" t="s">
        <v>69</v>
      </c>
      <c r="F1327">
        <v>14</v>
      </c>
      <c r="G1327">
        <v>14</v>
      </c>
      <c r="H1327">
        <v>12.36</v>
      </c>
      <c r="I1327" s="17">
        <v>15.41485292</v>
      </c>
      <c r="J1327">
        <v>1</v>
      </c>
      <c r="K1327" s="18">
        <v>0</v>
      </c>
    </row>
    <row r="1328" spans="1:11" x14ac:dyDescent="0.35">
      <c r="A1328" t="s">
        <v>2215</v>
      </c>
      <c r="B1328" t="s">
        <v>2196</v>
      </c>
      <c r="C1328">
        <v>10869</v>
      </c>
      <c r="D1328" t="s">
        <v>2216</v>
      </c>
      <c r="E1328" t="s">
        <v>69</v>
      </c>
      <c r="F1328">
        <v>14</v>
      </c>
      <c r="G1328">
        <v>14</v>
      </c>
      <c r="H1328">
        <v>12.64</v>
      </c>
      <c r="I1328" s="17">
        <v>15.41485292</v>
      </c>
      <c r="J1328">
        <v>1</v>
      </c>
      <c r="K1328" s="18">
        <v>0</v>
      </c>
    </row>
    <row r="1329" spans="1:11" x14ac:dyDescent="0.35">
      <c r="A1329" t="s">
        <v>2217</v>
      </c>
      <c r="B1329" t="s">
        <v>2196</v>
      </c>
      <c r="C1329">
        <v>10764</v>
      </c>
      <c r="D1329" t="s">
        <v>202</v>
      </c>
      <c r="E1329" t="s">
        <v>21</v>
      </c>
      <c r="F1329">
        <v>10</v>
      </c>
      <c r="G1329">
        <v>10</v>
      </c>
      <c r="H1329">
        <v>8.83</v>
      </c>
      <c r="I1329" s="17">
        <v>15.41485292</v>
      </c>
      <c r="J1329">
        <v>1</v>
      </c>
      <c r="K1329" s="18">
        <v>0</v>
      </c>
    </row>
    <row r="1330" spans="1:11" x14ac:dyDescent="0.35">
      <c r="A1330" t="s">
        <v>2218</v>
      </c>
      <c r="B1330" t="s">
        <v>2196</v>
      </c>
      <c r="D1330">
        <v>1</v>
      </c>
      <c r="E1330" t="s">
        <v>26</v>
      </c>
      <c r="F1330">
        <v>15</v>
      </c>
      <c r="G1330">
        <v>15</v>
      </c>
      <c r="H1330">
        <v>13.48</v>
      </c>
      <c r="I1330" s="17">
        <v>15.41485292</v>
      </c>
      <c r="J1330">
        <v>1</v>
      </c>
      <c r="K1330" s="18">
        <v>0</v>
      </c>
    </row>
    <row r="1331" spans="1:11" x14ac:dyDescent="0.35">
      <c r="A1331" t="s">
        <v>2219</v>
      </c>
      <c r="B1331" t="s">
        <v>2196</v>
      </c>
      <c r="C1331">
        <v>58472</v>
      </c>
      <c r="D1331">
        <v>1</v>
      </c>
      <c r="E1331" t="s">
        <v>21</v>
      </c>
      <c r="F1331">
        <v>15.9</v>
      </c>
      <c r="G1331">
        <v>15.9</v>
      </c>
      <c r="H1331">
        <v>14.36</v>
      </c>
      <c r="I1331" s="17">
        <v>15.41485292</v>
      </c>
      <c r="J1331">
        <v>1</v>
      </c>
      <c r="K1331" s="18">
        <v>0</v>
      </c>
    </row>
    <row r="1332" spans="1:11" x14ac:dyDescent="0.35">
      <c r="A1332" t="s">
        <v>2220</v>
      </c>
      <c r="B1332" t="s">
        <v>2196</v>
      </c>
      <c r="C1332">
        <v>10652</v>
      </c>
      <c r="D1332" t="s">
        <v>202</v>
      </c>
      <c r="E1332" t="s">
        <v>21</v>
      </c>
      <c r="F1332">
        <v>31</v>
      </c>
      <c r="G1332">
        <v>31</v>
      </c>
      <c r="H1332">
        <v>27.37</v>
      </c>
      <c r="I1332" s="17">
        <v>15.41485292</v>
      </c>
      <c r="J1332">
        <v>1</v>
      </c>
      <c r="K1332" s="18">
        <v>0</v>
      </c>
    </row>
    <row r="1333" spans="1:11" x14ac:dyDescent="0.35">
      <c r="A1333" t="s">
        <v>2221</v>
      </c>
      <c r="B1333" t="s">
        <v>2196</v>
      </c>
      <c r="C1333">
        <v>58251</v>
      </c>
      <c r="D1333" t="s">
        <v>2222</v>
      </c>
      <c r="E1333" t="s">
        <v>21</v>
      </c>
      <c r="F1333">
        <v>2</v>
      </c>
      <c r="G1333">
        <v>2</v>
      </c>
      <c r="H1333">
        <v>1.81</v>
      </c>
      <c r="I1333" s="17">
        <v>15.41485292</v>
      </c>
      <c r="J1333">
        <v>1</v>
      </c>
      <c r="K1333" s="18">
        <v>0</v>
      </c>
    </row>
    <row r="1334" spans="1:11" x14ac:dyDescent="0.35">
      <c r="A1334" t="s">
        <v>2223</v>
      </c>
      <c r="B1334" t="s">
        <v>2196</v>
      </c>
      <c r="C1334">
        <v>58251</v>
      </c>
      <c r="D1334" t="s">
        <v>2224</v>
      </c>
      <c r="E1334" t="s">
        <v>21</v>
      </c>
      <c r="F1334">
        <v>2</v>
      </c>
      <c r="G1334">
        <v>2</v>
      </c>
      <c r="H1334">
        <v>1.81</v>
      </c>
      <c r="I1334" s="17">
        <v>15.41485292</v>
      </c>
      <c r="J1334">
        <v>1</v>
      </c>
      <c r="K1334" s="18">
        <v>0</v>
      </c>
    </row>
    <row r="1335" spans="1:11" x14ac:dyDescent="0.35">
      <c r="A1335" t="s">
        <v>2225</v>
      </c>
      <c r="B1335" t="s">
        <v>2196</v>
      </c>
      <c r="E1335" t="s">
        <v>447</v>
      </c>
      <c r="F1335">
        <v>30.65</v>
      </c>
      <c r="G1335">
        <v>30.65</v>
      </c>
      <c r="H1335">
        <v>27.68</v>
      </c>
      <c r="I1335" s="17">
        <v>15.41485292</v>
      </c>
      <c r="J1335">
        <v>1</v>
      </c>
      <c r="K1335" s="18">
        <v>0</v>
      </c>
    </row>
    <row r="1336" spans="1:11" x14ac:dyDescent="0.35">
      <c r="A1336" t="s">
        <v>2226</v>
      </c>
      <c r="B1336" t="s">
        <v>2196</v>
      </c>
      <c r="E1336" t="s">
        <v>447</v>
      </c>
      <c r="F1336">
        <v>30.65</v>
      </c>
      <c r="G1336">
        <v>30.65</v>
      </c>
      <c r="H1336">
        <v>0</v>
      </c>
      <c r="I1336" s="17">
        <v>15.41485292</v>
      </c>
      <c r="J1336">
        <v>1</v>
      </c>
      <c r="K1336" s="18">
        <v>0</v>
      </c>
    </row>
    <row r="1337" spans="1:11" x14ac:dyDescent="0.35">
      <c r="A1337" t="s">
        <v>2227</v>
      </c>
      <c r="B1337" t="s">
        <v>2196</v>
      </c>
      <c r="E1337" t="s">
        <v>447</v>
      </c>
      <c r="F1337">
        <v>40</v>
      </c>
      <c r="G1337">
        <v>40</v>
      </c>
      <c r="H1337">
        <v>35.32</v>
      </c>
      <c r="I1337" s="17">
        <v>15.41485292</v>
      </c>
      <c r="J1337">
        <v>1</v>
      </c>
      <c r="K1337" s="18">
        <v>0</v>
      </c>
    </row>
    <row r="1338" spans="1:11" x14ac:dyDescent="0.35">
      <c r="A1338" t="s">
        <v>2228</v>
      </c>
      <c r="B1338" t="s">
        <v>2196</v>
      </c>
      <c r="E1338" t="s">
        <v>26</v>
      </c>
      <c r="F1338">
        <v>27</v>
      </c>
      <c r="G1338">
        <v>27</v>
      </c>
      <c r="H1338">
        <v>23.84</v>
      </c>
      <c r="I1338" s="17">
        <v>15.41485292</v>
      </c>
      <c r="J1338">
        <v>1</v>
      </c>
      <c r="K1338" s="18">
        <v>0</v>
      </c>
    </row>
    <row r="1339" spans="1:11" x14ac:dyDescent="0.35">
      <c r="A1339" t="s">
        <v>2229</v>
      </c>
      <c r="B1339" t="s">
        <v>2196</v>
      </c>
      <c r="C1339">
        <v>50637</v>
      </c>
      <c r="D1339" t="s">
        <v>2230</v>
      </c>
      <c r="E1339" t="s">
        <v>36</v>
      </c>
      <c r="F1339">
        <v>0</v>
      </c>
      <c r="G1339">
        <v>0</v>
      </c>
      <c r="H1339" s="18">
        <v>0</v>
      </c>
      <c r="I1339" s="17">
        <v>15.41485292</v>
      </c>
      <c r="J1339">
        <v>1</v>
      </c>
      <c r="K1339" s="18">
        <v>0</v>
      </c>
    </row>
    <row r="1340" spans="1:11" x14ac:dyDescent="0.35">
      <c r="A1340" t="s">
        <v>2231</v>
      </c>
      <c r="B1340" t="s">
        <v>2196</v>
      </c>
      <c r="C1340">
        <v>50637</v>
      </c>
      <c r="D1340" t="s">
        <v>2232</v>
      </c>
      <c r="E1340" t="s">
        <v>36</v>
      </c>
      <c r="F1340">
        <v>0</v>
      </c>
      <c r="G1340">
        <v>0</v>
      </c>
      <c r="H1340" s="18">
        <v>0</v>
      </c>
      <c r="I1340" s="17">
        <v>15.41485292</v>
      </c>
      <c r="J1340">
        <v>1</v>
      </c>
      <c r="K1340" s="18">
        <v>0</v>
      </c>
    </row>
    <row r="1341" spans="1:11" x14ac:dyDescent="0.35">
      <c r="A1341" t="s">
        <v>2233</v>
      </c>
      <c r="B1341" t="s">
        <v>2196</v>
      </c>
      <c r="C1341">
        <v>50993</v>
      </c>
      <c r="D1341" t="s">
        <v>202</v>
      </c>
      <c r="E1341" t="s">
        <v>69</v>
      </c>
      <c r="F1341">
        <v>7.3</v>
      </c>
      <c r="G1341">
        <v>7.3</v>
      </c>
      <c r="H1341">
        <v>6.45</v>
      </c>
      <c r="I1341" s="17">
        <v>15.41485292</v>
      </c>
      <c r="J1341">
        <v>1</v>
      </c>
      <c r="K1341" s="18">
        <v>0</v>
      </c>
    </row>
    <row r="1342" spans="1:11" x14ac:dyDescent="0.35">
      <c r="A1342" t="s">
        <v>2234</v>
      </c>
      <c r="B1342" t="s">
        <v>2196</v>
      </c>
      <c r="C1342">
        <v>50921</v>
      </c>
      <c r="D1342" t="s">
        <v>202</v>
      </c>
      <c r="E1342" t="s">
        <v>103</v>
      </c>
      <c r="F1342">
        <v>7.5</v>
      </c>
      <c r="G1342">
        <v>7.5</v>
      </c>
      <c r="H1342">
        <v>0</v>
      </c>
      <c r="I1342" s="17">
        <v>15.41485292</v>
      </c>
      <c r="J1342">
        <v>1</v>
      </c>
      <c r="K1342" s="18">
        <v>0</v>
      </c>
    </row>
    <row r="1343" spans="1:11" x14ac:dyDescent="0.35">
      <c r="A1343" t="s">
        <v>2235</v>
      </c>
      <c r="B1343" t="s">
        <v>2196</v>
      </c>
      <c r="C1343">
        <v>10661</v>
      </c>
      <c r="D1343" t="s">
        <v>2232</v>
      </c>
      <c r="E1343" t="s">
        <v>21</v>
      </c>
      <c r="F1343">
        <v>10.199999999999999</v>
      </c>
      <c r="G1343">
        <v>10.199999999999999</v>
      </c>
      <c r="H1343">
        <v>9.01</v>
      </c>
      <c r="I1343" s="17">
        <v>15.41485292</v>
      </c>
      <c r="J1343">
        <v>1</v>
      </c>
      <c r="K1343" s="18">
        <v>0</v>
      </c>
    </row>
    <row r="1344" spans="1:11" x14ac:dyDescent="0.35">
      <c r="A1344" t="s">
        <v>2236</v>
      </c>
      <c r="B1344" t="s">
        <v>2196</v>
      </c>
      <c r="C1344">
        <v>10784</v>
      </c>
      <c r="D1344" t="s">
        <v>202</v>
      </c>
      <c r="E1344" t="s">
        <v>233</v>
      </c>
      <c r="F1344">
        <v>40.5</v>
      </c>
      <c r="G1344">
        <v>40.5</v>
      </c>
      <c r="H1344">
        <v>36.57</v>
      </c>
      <c r="I1344" s="17">
        <v>15.41485292</v>
      </c>
      <c r="J1344">
        <v>1</v>
      </c>
      <c r="K1344" s="18">
        <v>0</v>
      </c>
    </row>
    <row r="1345" spans="1:11" x14ac:dyDescent="0.35">
      <c r="A1345" t="s">
        <v>2237</v>
      </c>
      <c r="B1345" t="s">
        <v>2196</v>
      </c>
      <c r="C1345">
        <v>10090</v>
      </c>
      <c r="D1345" t="s">
        <v>202</v>
      </c>
      <c r="E1345" t="s">
        <v>52</v>
      </c>
      <c r="F1345">
        <v>0</v>
      </c>
      <c r="G1345">
        <v>0</v>
      </c>
      <c r="H1345" s="18">
        <v>0</v>
      </c>
      <c r="I1345" s="17">
        <v>15.41485292</v>
      </c>
      <c r="J1345">
        <v>1</v>
      </c>
      <c r="K1345" s="18">
        <v>0</v>
      </c>
    </row>
    <row r="1346" spans="1:11" x14ac:dyDescent="0.35">
      <c r="A1346" t="s">
        <v>2238</v>
      </c>
      <c r="B1346" t="s">
        <v>2196</v>
      </c>
      <c r="E1346" t="s">
        <v>447</v>
      </c>
      <c r="F1346">
        <v>36</v>
      </c>
      <c r="G1346">
        <v>0</v>
      </c>
      <c r="H1346">
        <v>32.51</v>
      </c>
      <c r="I1346" s="17">
        <v>15.41485292</v>
      </c>
      <c r="J1346">
        <v>1</v>
      </c>
      <c r="K1346" s="18">
        <v>0</v>
      </c>
    </row>
    <row r="1347" spans="1:11" x14ac:dyDescent="0.35">
      <c r="A1347" t="s">
        <v>2239</v>
      </c>
      <c r="B1347" t="s">
        <v>2196</v>
      </c>
      <c r="C1347">
        <v>50185</v>
      </c>
      <c r="D1347" t="s">
        <v>2240</v>
      </c>
      <c r="E1347" t="s">
        <v>211</v>
      </c>
      <c r="F1347">
        <v>0</v>
      </c>
      <c r="G1347">
        <v>0</v>
      </c>
      <c r="H1347" s="18">
        <v>0</v>
      </c>
      <c r="I1347" s="17">
        <v>15.41485292</v>
      </c>
      <c r="J1347">
        <v>1</v>
      </c>
      <c r="K1347" s="18">
        <v>0</v>
      </c>
    </row>
    <row r="1348" spans="1:11" x14ac:dyDescent="0.35">
      <c r="A1348" t="s">
        <v>2241</v>
      </c>
      <c r="B1348" t="s">
        <v>2196</v>
      </c>
      <c r="C1348">
        <v>50185</v>
      </c>
      <c r="D1348" t="s">
        <v>2242</v>
      </c>
      <c r="E1348" t="s">
        <v>211</v>
      </c>
      <c r="F1348">
        <v>0</v>
      </c>
      <c r="G1348">
        <v>0</v>
      </c>
      <c r="H1348" s="18">
        <v>0</v>
      </c>
      <c r="I1348" s="17">
        <v>15.41485292</v>
      </c>
      <c r="J1348">
        <v>1</v>
      </c>
      <c r="K1348" s="18">
        <v>0</v>
      </c>
    </row>
    <row r="1349" spans="1:11" x14ac:dyDescent="0.35">
      <c r="A1349" t="s">
        <v>2243</v>
      </c>
      <c r="B1349" t="s">
        <v>2196</v>
      </c>
      <c r="C1349">
        <v>10840</v>
      </c>
      <c r="D1349" t="s">
        <v>202</v>
      </c>
      <c r="E1349" t="s">
        <v>52</v>
      </c>
      <c r="F1349">
        <v>27</v>
      </c>
      <c r="G1349">
        <v>27</v>
      </c>
      <c r="H1349">
        <v>23.84</v>
      </c>
      <c r="I1349" s="17">
        <v>15.41485292</v>
      </c>
      <c r="J1349">
        <v>1</v>
      </c>
      <c r="K1349" s="18">
        <v>0</v>
      </c>
    </row>
    <row r="1350" spans="1:11" x14ac:dyDescent="0.35">
      <c r="A1350" t="s">
        <v>2244</v>
      </c>
      <c r="B1350" t="s">
        <v>2196</v>
      </c>
      <c r="C1350">
        <v>10840</v>
      </c>
      <c r="D1350" t="s">
        <v>2245</v>
      </c>
      <c r="E1350" t="s">
        <v>52</v>
      </c>
      <c r="F1350">
        <v>22</v>
      </c>
      <c r="G1350">
        <v>22</v>
      </c>
      <c r="H1350">
        <v>0</v>
      </c>
      <c r="I1350" s="17">
        <v>15.41485292</v>
      </c>
      <c r="J1350">
        <v>1</v>
      </c>
      <c r="K1350" s="18">
        <v>0</v>
      </c>
    </row>
    <row r="1351" spans="1:11" x14ac:dyDescent="0.35">
      <c r="A1351" t="s">
        <v>2246</v>
      </c>
      <c r="B1351" t="s">
        <v>2196</v>
      </c>
      <c r="C1351">
        <v>50630</v>
      </c>
      <c r="D1351" t="s">
        <v>202</v>
      </c>
      <c r="E1351" t="s">
        <v>38</v>
      </c>
      <c r="F1351">
        <v>9.8000000000000007</v>
      </c>
      <c r="G1351">
        <v>9.8000000000000007</v>
      </c>
      <c r="H1351">
        <v>8.85</v>
      </c>
      <c r="I1351" s="17">
        <v>15.41485292</v>
      </c>
      <c r="J1351">
        <v>1</v>
      </c>
      <c r="K1351" s="18">
        <v>0</v>
      </c>
    </row>
    <row r="1352" spans="1:11" x14ac:dyDescent="0.35">
      <c r="A1352" t="s">
        <v>2247</v>
      </c>
      <c r="B1352" t="s">
        <v>2196</v>
      </c>
      <c r="C1352">
        <v>10837</v>
      </c>
      <c r="D1352" t="s">
        <v>202</v>
      </c>
      <c r="E1352" t="s">
        <v>21</v>
      </c>
      <c r="F1352">
        <v>25</v>
      </c>
      <c r="G1352">
        <v>25</v>
      </c>
      <c r="H1352">
        <v>22.08</v>
      </c>
      <c r="I1352" s="17">
        <v>15.41485292</v>
      </c>
      <c r="J1352">
        <v>1</v>
      </c>
      <c r="K1352" s="18">
        <v>0</v>
      </c>
    </row>
    <row r="1353" spans="1:11" x14ac:dyDescent="0.35">
      <c r="A1353" t="s">
        <v>2248</v>
      </c>
      <c r="B1353" t="s">
        <v>2196</v>
      </c>
      <c r="C1353">
        <v>50632</v>
      </c>
      <c r="D1353" t="s">
        <v>202</v>
      </c>
      <c r="E1353" t="s">
        <v>21</v>
      </c>
      <c r="F1353">
        <v>19.899999999999999</v>
      </c>
      <c r="G1353">
        <v>19.899999999999999</v>
      </c>
      <c r="H1353">
        <v>17.97</v>
      </c>
      <c r="I1353" s="17">
        <v>15.41485292</v>
      </c>
      <c r="J1353">
        <v>1</v>
      </c>
      <c r="K1353" s="18">
        <v>0</v>
      </c>
    </row>
    <row r="1354" spans="1:11" x14ac:dyDescent="0.35">
      <c r="A1354" t="s">
        <v>2249</v>
      </c>
      <c r="B1354" t="s">
        <v>2196</v>
      </c>
      <c r="C1354" t="s">
        <v>2250</v>
      </c>
      <c r="D1354" t="s">
        <v>202</v>
      </c>
      <c r="E1354" t="s">
        <v>447</v>
      </c>
      <c r="F1354">
        <v>10.8</v>
      </c>
      <c r="G1354">
        <v>10.8</v>
      </c>
      <c r="H1354">
        <v>9.5399999999999991</v>
      </c>
      <c r="I1354" s="17">
        <v>15.41485292</v>
      </c>
      <c r="J1354">
        <v>1</v>
      </c>
      <c r="K1354" s="18">
        <v>0</v>
      </c>
    </row>
    <row r="1355" spans="1:11" x14ac:dyDescent="0.35">
      <c r="A1355" t="s">
        <v>2251</v>
      </c>
      <c r="B1355" t="s">
        <v>2196</v>
      </c>
      <c r="E1355" t="s">
        <v>447</v>
      </c>
      <c r="F1355">
        <v>7</v>
      </c>
      <c r="G1355">
        <v>7</v>
      </c>
      <c r="H1355">
        <v>0</v>
      </c>
      <c r="I1355" s="17">
        <v>15.41485292</v>
      </c>
      <c r="J1355">
        <v>1</v>
      </c>
      <c r="K1355" s="18">
        <v>0</v>
      </c>
    </row>
    <row r="1356" spans="1:11" x14ac:dyDescent="0.35">
      <c r="A1356" t="s">
        <v>2252</v>
      </c>
      <c r="B1356" t="s">
        <v>2196</v>
      </c>
      <c r="D1356">
        <v>1</v>
      </c>
      <c r="E1356" t="s">
        <v>26</v>
      </c>
      <c r="F1356">
        <v>18</v>
      </c>
      <c r="G1356">
        <v>18</v>
      </c>
      <c r="H1356">
        <v>15.89</v>
      </c>
      <c r="I1356" s="17">
        <v>15.41485292</v>
      </c>
      <c r="J1356">
        <v>1</v>
      </c>
      <c r="K1356" s="18">
        <v>0</v>
      </c>
    </row>
    <row r="1357" spans="1:11" x14ac:dyDescent="0.35">
      <c r="A1357" t="s">
        <v>2253</v>
      </c>
      <c r="B1357" t="s">
        <v>2196</v>
      </c>
      <c r="C1357">
        <v>57969</v>
      </c>
      <c r="D1357" t="s">
        <v>202</v>
      </c>
      <c r="E1357" t="s">
        <v>2164</v>
      </c>
      <c r="F1357">
        <v>4.5</v>
      </c>
      <c r="G1357">
        <v>4.5</v>
      </c>
      <c r="H1357">
        <v>4.0599999999999996</v>
      </c>
      <c r="I1357" s="17">
        <v>15.41485292</v>
      </c>
      <c r="J1357">
        <v>1</v>
      </c>
      <c r="K1357" s="18">
        <v>0</v>
      </c>
    </row>
    <row r="1358" spans="1:11" x14ac:dyDescent="0.35">
      <c r="A1358" t="s">
        <v>2254</v>
      </c>
      <c r="B1358" t="s">
        <v>2196</v>
      </c>
      <c r="C1358">
        <v>10300</v>
      </c>
      <c r="D1358" t="s">
        <v>202</v>
      </c>
      <c r="E1358" t="s">
        <v>315</v>
      </c>
      <c r="F1358">
        <v>47</v>
      </c>
      <c r="G1358">
        <v>47</v>
      </c>
      <c r="H1358">
        <v>41.5</v>
      </c>
      <c r="I1358" s="17">
        <v>15.41485292</v>
      </c>
      <c r="J1358">
        <v>1</v>
      </c>
      <c r="K1358" s="18">
        <v>0</v>
      </c>
    </row>
    <row r="1359" spans="1:11" x14ac:dyDescent="0.35">
      <c r="A1359" t="s">
        <v>2255</v>
      </c>
      <c r="B1359" t="s">
        <v>2196</v>
      </c>
      <c r="C1359">
        <v>50396</v>
      </c>
      <c r="D1359" t="s">
        <v>202</v>
      </c>
      <c r="E1359" t="s">
        <v>69</v>
      </c>
      <c r="F1359">
        <v>3.2</v>
      </c>
      <c r="G1359">
        <v>3.2</v>
      </c>
      <c r="H1359">
        <v>2.83</v>
      </c>
      <c r="I1359" s="17">
        <v>15.41485292</v>
      </c>
      <c r="J1359">
        <v>1</v>
      </c>
      <c r="K1359" s="18">
        <v>0</v>
      </c>
    </row>
    <row r="1360" spans="1:11" x14ac:dyDescent="0.35">
      <c r="A1360" t="s">
        <v>2256</v>
      </c>
      <c r="B1360" t="s">
        <v>2196</v>
      </c>
      <c r="C1360">
        <v>50396</v>
      </c>
      <c r="D1360" t="s">
        <v>2245</v>
      </c>
      <c r="E1360" t="s">
        <v>69</v>
      </c>
      <c r="F1360">
        <v>3.2</v>
      </c>
      <c r="G1360">
        <v>3.2</v>
      </c>
      <c r="H1360">
        <v>2.83</v>
      </c>
      <c r="I1360" s="17">
        <v>15.41485292</v>
      </c>
      <c r="J1360">
        <v>1</v>
      </c>
      <c r="K1360" s="18">
        <v>0</v>
      </c>
    </row>
    <row r="1361" spans="1:11" x14ac:dyDescent="0.35">
      <c r="A1361" t="s">
        <v>2257</v>
      </c>
      <c r="B1361" t="s">
        <v>2196</v>
      </c>
      <c r="C1361">
        <v>50396</v>
      </c>
      <c r="D1361" t="s">
        <v>2230</v>
      </c>
      <c r="E1361" t="s">
        <v>69</v>
      </c>
      <c r="F1361">
        <v>4.5</v>
      </c>
      <c r="G1361">
        <v>4.5</v>
      </c>
      <c r="H1361">
        <v>0</v>
      </c>
      <c r="I1361" s="17">
        <v>15.41485292</v>
      </c>
      <c r="J1361">
        <v>1</v>
      </c>
      <c r="K1361" s="18">
        <v>0</v>
      </c>
    </row>
    <row r="1362" spans="1:11" x14ac:dyDescent="0.35">
      <c r="A1362" t="s">
        <v>2258</v>
      </c>
      <c r="B1362" t="s">
        <v>2196</v>
      </c>
      <c r="C1362">
        <v>50396</v>
      </c>
      <c r="D1362" t="s">
        <v>2232</v>
      </c>
      <c r="E1362" t="s">
        <v>69</v>
      </c>
      <c r="F1362">
        <v>7.4</v>
      </c>
      <c r="G1362">
        <v>7.4</v>
      </c>
      <c r="H1362">
        <v>6.53</v>
      </c>
      <c r="I1362" s="17">
        <v>15.41485292</v>
      </c>
      <c r="J1362">
        <v>1</v>
      </c>
      <c r="K1362" s="18">
        <v>0</v>
      </c>
    </row>
    <row r="1363" spans="1:11" x14ac:dyDescent="0.35">
      <c r="A1363" t="s">
        <v>2259</v>
      </c>
      <c r="B1363" t="s">
        <v>2196</v>
      </c>
      <c r="C1363">
        <v>50396</v>
      </c>
      <c r="D1363" t="s">
        <v>1426</v>
      </c>
      <c r="E1363" t="s">
        <v>69</v>
      </c>
      <c r="F1363">
        <v>7.4</v>
      </c>
      <c r="G1363">
        <v>7.4</v>
      </c>
      <c r="H1363">
        <v>6.53</v>
      </c>
      <c r="I1363" s="17">
        <v>15.41485292</v>
      </c>
      <c r="J1363">
        <v>1</v>
      </c>
      <c r="K1363" s="18">
        <v>0</v>
      </c>
    </row>
    <row r="1364" spans="1:11" x14ac:dyDescent="0.35">
      <c r="A1364" t="s">
        <v>2260</v>
      </c>
      <c r="B1364" t="s">
        <v>2196</v>
      </c>
      <c r="C1364">
        <v>50396</v>
      </c>
      <c r="D1364" t="s">
        <v>1428</v>
      </c>
      <c r="E1364" t="s">
        <v>69</v>
      </c>
      <c r="F1364">
        <v>7.4</v>
      </c>
      <c r="G1364">
        <v>7.4</v>
      </c>
      <c r="H1364">
        <v>6.53</v>
      </c>
      <c r="I1364" s="17">
        <v>15.41485292</v>
      </c>
      <c r="J1364">
        <v>1</v>
      </c>
      <c r="K1364" s="18">
        <v>0</v>
      </c>
    </row>
    <row r="1365" spans="1:11" x14ac:dyDescent="0.35">
      <c r="A1365" t="s">
        <v>2261</v>
      </c>
      <c r="B1365" t="s">
        <v>2196</v>
      </c>
      <c r="C1365">
        <v>60100</v>
      </c>
      <c r="D1365" t="s">
        <v>2262</v>
      </c>
      <c r="E1365" t="s">
        <v>52</v>
      </c>
      <c r="F1365">
        <v>11.5</v>
      </c>
      <c r="G1365">
        <v>11.5</v>
      </c>
      <c r="H1365">
        <v>10.15</v>
      </c>
      <c r="I1365" s="17">
        <v>15.41485292</v>
      </c>
      <c r="J1365">
        <v>1</v>
      </c>
      <c r="K1365" s="18">
        <v>0</v>
      </c>
    </row>
    <row r="1366" spans="1:11" x14ac:dyDescent="0.35">
      <c r="A1366" t="s">
        <v>2263</v>
      </c>
      <c r="B1366" t="s">
        <v>2196</v>
      </c>
      <c r="C1366">
        <v>52064</v>
      </c>
      <c r="D1366" t="s">
        <v>202</v>
      </c>
      <c r="E1366" t="s">
        <v>19</v>
      </c>
      <c r="F1366">
        <v>3.5</v>
      </c>
      <c r="G1366">
        <v>3.5</v>
      </c>
      <c r="H1366">
        <v>0</v>
      </c>
      <c r="I1366" s="17">
        <v>15.41485292</v>
      </c>
      <c r="J1366">
        <v>1</v>
      </c>
      <c r="K1366" s="18">
        <v>0</v>
      </c>
    </row>
    <row r="1367" spans="1:11" x14ac:dyDescent="0.35">
      <c r="A1367" t="s">
        <v>2264</v>
      </c>
      <c r="B1367" t="s">
        <v>2196</v>
      </c>
      <c r="C1367">
        <v>61761</v>
      </c>
      <c r="D1367" t="s">
        <v>1265</v>
      </c>
      <c r="E1367" t="s">
        <v>69</v>
      </c>
      <c r="F1367">
        <v>6.3</v>
      </c>
      <c r="G1367">
        <v>6.3</v>
      </c>
      <c r="H1367">
        <v>5.69</v>
      </c>
      <c r="I1367" s="17">
        <v>15.41485292</v>
      </c>
      <c r="J1367">
        <v>1</v>
      </c>
      <c r="K1367" s="18">
        <v>0</v>
      </c>
    </row>
    <row r="1368" spans="1:11" x14ac:dyDescent="0.35">
      <c r="A1368" t="s">
        <v>2265</v>
      </c>
      <c r="B1368" t="s">
        <v>2196</v>
      </c>
      <c r="D1368">
        <v>1</v>
      </c>
      <c r="E1368" t="s">
        <v>26</v>
      </c>
      <c r="F1368">
        <v>12</v>
      </c>
      <c r="G1368">
        <v>12</v>
      </c>
      <c r="H1368">
        <v>10.6</v>
      </c>
      <c r="I1368" s="17">
        <v>15.41485292</v>
      </c>
      <c r="J1368">
        <v>1</v>
      </c>
      <c r="K1368" s="18">
        <v>0</v>
      </c>
    </row>
    <row r="1369" spans="1:11" x14ac:dyDescent="0.35">
      <c r="A1369" t="s">
        <v>2266</v>
      </c>
      <c r="B1369" t="s">
        <v>2196</v>
      </c>
      <c r="C1369">
        <v>58574</v>
      </c>
      <c r="D1369">
        <v>1</v>
      </c>
      <c r="E1369" t="s">
        <v>32</v>
      </c>
      <c r="F1369">
        <v>12.6</v>
      </c>
      <c r="G1369">
        <v>12.6</v>
      </c>
      <c r="H1369">
        <v>11.38</v>
      </c>
      <c r="I1369" s="17">
        <v>15.41485292</v>
      </c>
      <c r="J1369">
        <v>1</v>
      </c>
      <c r="K1369" s="18">
        <v>0</v>
      </c>
    </row>
    <row r="1370" spans="1:11" x14ac:dyDescent="0.35">
      <c r="A1370" t="s">
        <v>2267</v>
      </c>
      <c r="B1370" t="s">
        <v>2196</v>
      </c>
      <c r="C1370">
        <v>56707</v>
      </c>
      <c r="D1370" t="s">
        <v>2203</v>
      </c>
      <c r="E1370" t="s">
        <v>21</v>
      </c>
      <c r="F1370">
        <v>8.9</v>
      </c>
      <c r="G1370">
        <v>8.9</v>
      </c>
      <c r="H1370">
        <v>7.86</v>
      </c>
      <c r="I1370" s="17">
        <v>15.41485292</v>
      </c>
      <c r="J1370">
        <v>1</v>
      </c>
      <c r="K1370" s="18">
        <v>0</v>
      </c>
    </row>
    <row r="1371" spans="1:11" x14ac:dyDescent="0.35">
      <c r="A1371" t="s">
        <v>2268</v>
      </c>
      <c r="B1371" t="s">
        <v>2196</v>
      </c>
      <c r="C1371">
        <v>52127</v>
      </c>
      <c r="D1371" t="s">
        <v>202</v>
      </c>
      <c r="E1371" t="s">
        <v>2208</v>
      </c>
      <c r="F1371">
        <v>0.2</v>
      </c>
      <c r="G1371">
        <v>0.2</v>
      </c>
      <c r="H1371">
        <v>0</v>
      </c>
      <c r="I1371" s="17">
        <v>15.41485292</v>
      </c>
      <c r="J1371">
        <v>1</v>
      </c>
      <c r="K1371" s="18">
        <v>0</v>
      </c>
    </row>
    <row r="1372" spans="1:11" x14ac:dyDescent="0.35">
      <c r="A1372" t="s">
        <v>2269</v>
      </c>
      <c r="B1372" t="s">
        <v>2196</v>
      </c>
      <c r="C1372">
        <v>52127</v>
      </c>
      <c r="D1372" t="s">
        <v>2245</v>
      </c>
      <c r="E1372" t="s">
        <v>2208</v>
      </c>
      <c r="F1372">
        <v>0.2</v>
      </c>
      <c r="G1372">
        <v>0.2</v>
      </c>
      <c r="H1372">
        <v>0.18</v>
      </c>
      <c r="I1372" s="17">
        <v>15.41485292</v>
      </c>
      <c r="J1372">
        <v>1</v>
      </c>
      <c r="K1372" s="18">
        <v>0</v>
      </c>
    </row>
    <row r="1373" spans="1:11" x14ac:dyDescent="0.35">
      <c r="A1373" t="s">
        <v>2270</v>
      </c>
      <c r="B1373" t="s">
        <v>2196</v>
      </c>
      <c r="C1373">
        <v>50530</v>
      </c>
      <c r="D1373" t="s">
        <v>2230</v>
      </c>
      <c r="E1373" t="s">
        <v>19</v>
      </c>
      <c r="F1373">
        <v>1.2</v>
      </c>
      <c r="G1373">
        <v>1.2</v>
      </c>
      <c r="H1373">
        <v>1.08</v>
      </c>
      <c r="I1373" s="17">
        <v>15.41485292</v>
      </c>
      <c r="J1373">
        <v>1</v>
      </c>
      <c r="K1373" s="18">
        <v>0</v>
      </c>
    </row>
    <row r="1374" spans="1:11" x14ac:dyDescent="0.35">
      <c r="A1374" t="s">
        <v>2271</v>
      </c>
      <c r="B1374" t="s">
        <v>2196</v>
      </c>
      <c r="C1374">
        <v>56781</v>
      </c>
      <c r="D1374">
        <v>1</v>
      </c>
      <c r="E1374" t="s">
        <v>211</v>
      </c>
      <c r="F1374">
        <v>10</v>
      </c>
      <c r="G1374">
        <v>10</v>
      </c>
      <c r="H1374">
        <v>8.83</v>
      </c>
      <c r="I1374" s="17">
        <v>15.41485292</v>
      </c>
      <c r="J1374">
        <v>1</v>
      </c>
      <c r="K1374" s="18">
        <v>0</v>
      </c>
    </row>
    <row r="1375" spans="1:11" x14ac:dyDescent="0.35">
      <c r="A1375" t="s">
        <v>2272</v>
      </c>
      <c r="B1375" t="s">
        <v>2196</v>
      </c>
      <c r="C1375">
        <v>10052</v>
      </c>
      <c r="D1375" t="s">
        <v>202</v>
      </c>
      <c r="E1375" t="s">
        <v>21</v>
      </c>
      <c r="F1375">
        <v>16</v>
      </c>
      <c r="G1375">
        <v>16</v>
      </c>
      <c r="H1375">
        <v>0</v>
      </c>
      <c r="I1375" s="17">
        <v>15.41485292</v>
      </c>
      <c r="J1375">
        <v>1</v>
      </c>
      <c r="K1375" s="18">
        <v>0</v>
      </c>
    </row>
    <row r="1376" spans="1:11" x14ac:dyDescent="0.35">
      <c r="A1376" t="s">
        <v>2273</v>
      </c>
      <c r="B1376" t="s">
        <v>2196</v>
      </c>
      <c r="E1376" t="s">
        <v>447</v>
      </c>
      <c r="F1376">
        <v>40</v>
      </c>
      <c r="G1376">
        <v>40</v>
      </c>
      <c r="H1376">
        <v>36.119999999999997</v>
      </c>
      <c r="I1376" s="17">
        <v>15.41485292</v>
      </c>
      <c r="J1376">
        <v>1</v>
      </c>
      <c r="K1376" s="18">
        <v>0</v>
      </c>
    </row>
    <row r="1377" spans="1:11" x14ac:dyDescent="0.35">
      <c r="A1377" t="s">
        <v>2274</v>
      </c>
      <c r="B1377" t="s">
        <v>2196</v>
      </c>
      <c r="C1377">
        <v>58109</v>
      </c>
      <c r="D1377" t="s">
        <v>2240</v>
      </c>
      <c r="E1377" t="s">
        <v>211</v>
      </c>
      <c r="F1377">
        <v>0</v>
      </c>
      <c r="G1377">
        <v>0</v>
      </c>
      <c r="H1377" s="18">
        <v>0</v>
      </c>
      <c r="I1377" s="17">
        <v>15.41485292</v>
      </c>
      <c r="J1377">
        <v>1</v>
      </c>
      <c r="K1377" s="18">
        <v>0</v>
      </c>
    </row>
    <row r="1378" spans="1:11" x14ac:dyDescent="0.35">
      <c r="A1378" t="s">
        <v>2275</v>
      </c>
      <c r="B1378" t="s">
        <v>2196</v>
      </c>
      <c r="C1378">
        <v>58109</v>
      </c>
      <c r="D1378" t="s">
        <v>2242</v>
      </c>
      <c r="E1378" t="s">
        <v>211</v>
      </c>
      <c r="F1378">
        <v>0</v>
      </c>
      <c r="G1378">
        <v>0</v>
      </c>
      <c r="H1378" s="18">
        <v>0</v>
      </c>
      <c r="I1378" s="17">
        <v>15.41485292</v>
      </c>
      <c r="J1378">
        <v>1</v>
      </c>
      <c r="K1378" s="18">
        <v>0</v>
      </c>
    </row>
    <row r="1379" spans="1:11" x14ac:dyDescent="0.35">
      <c r="A1379" t="s">
        <v>2276</v>
      </c>
      <c r="B1379" t="s">
        <v>2196</v>
      </c>
      <c r="C1379">
        <v>56192</v>
      </c>
      <c r="D1379">
        <v>1</v>
      </c>
      <c r="E1379" t="s">
        <v>211</v>
      </c>
      <c r="F1379">
        <v>0</v>
      </c>
      <c r="G1379">
        <v>0</v>
      </c>
      <c r="H1379" s="18">
        <v>0</v>
      </c>
      <c r="I1379" s="17">
        <v>15.41485292</v>
      </c>
      <c r="J1379">
        <v>1</v>
      </c>
      <c r="K1379" s="18">
        <v>0</v>
      </c>
    </row>
    <row r="1380" spans="1:11" x14ac:dyDescent="0.35">
      <c r="A1380" t="s">
        <v>2277</v>
      </c>
      <c r="B1380" t="s">
        <v>2196</v>
      </c>
      <c r="D1380">
        <v>1</v>
      </c>
      <c r="E1380" t="s">
        <v>26</v>
      </c>
      <c r="F1380">
        <v>5</v>
      </c>
      <c r="G1380">
        <v>5</v>
      </c>
      <c r="H1380">
        <v>4.42</v>
      </c>
      <c r="I1380" s="17">
        <v>15.41485292</v>
      </c>
      <c r="J1380">
        <v>1</v>
      </c>
      <c r="K1380" s="18">
        <v>0</v>
      </c>
    </row>
    <row r="1381" spans="1:11" x14ac:dyDescent="0.35">
      <c r="A1381" t="s">
        <v>2278</v>
      </c>
      <c r="B1381" t="s">
        <v>2196</v>
      </c>
      <c r="C1381">
        <v>57684</v>
      </c>
      <c r="D1381" t="s">
        <v>2279</v>
      </c>
      <c r="E1381" t="s">
        <v>125</v>
      </c>
      <c r="F1381">
        <v>6.5</v>
      </c>
      <c r="G1381">
        <v>6.5</v>
      </c>
      <c r="H1381">
        <v>5.87</v>
      </c>
      <c r="I1381" s="17">
        <v>15.41485292</v>
      </c>
      <c r="J1381">
        <v>1</v>
      </c>
      <c r="K1381" s="18">
        <v>0</v>
      </c>
    </row>
    <row r="1382" spans="1:11" x14ac:dyDescent="0.35">
      <c r="A1382" t="s">
        <v>2280</v>
      </c>
      <c r="B1382" t="s">
        <v>2196</v>
      </c>
      <c r="C1382">
        <v>377</v>
      </c>
      <c r="D1382">
        <v>3</v>
      </c>
      <c r="E1382" t="s">
        <v>19</v>
      </c>
      <c r="F1382">
        <v>18</v>
      </c>
      <c r="G1382">
        <v>18</v>
      </c>
      <c r="H1382">
        <v>0</v>
      </c>
      <c r="I1382" s="17">
        <v>15.41485292</v>
      </c>
      <c r="J1382">
        <v>1</v>
      </c>
      <c r="K1382" s="18">
        <v>0</v>
      </c>
    </row>
    <row r="1383" spans="1:11" x14ac:dyDescent="0.35">
      <c r="A1383" t="s">
        <v>2281</v>
      </c>
      <c r="B1383" t="s">
        <v>2196</v>
      </c>
      <c r="C1383">
        <v>10395</v>
      </c>
      <c r="D1383" t="s">
        <v>202</v>
      </c>
      <c r="E1383" t="s">
        <v>52</v>
      </c>
      <c r="F1383">
        <v>0</v>
      </c>
      <c r="G1383">
        <v>0</v>
      </c>
      <c r="H1383" s="18">
        <v>0</v>
      </c>
      <c r="I1383" s="17">
        <v>15.41485292</v>
      </c>
      <c r="J1383">
        <v>1</v>
      </c>
      <c r="K1383" s="18">
        <v>0</v>
      </c>
    </row>
    <row r="1384" spans="1:11" x14ac:dyDescent="0.35">
      <c r="A1384" t="s">
        <v>2282</v>
      </c>
      <c r="B1384" t="s">
        <v>2196</v>
      </c>
      <c r="E1384" t="s">
        <v>447</v>
      </c>
      <c r="F1384">
        <v>55</v>
      </c>
      <c r="G1384">
        <v>0</v>
      </c>
      <c r="H1384">
        <v>49.67</v>
      </c>
      <c r="I1384" s="17">
        <v>15.41485292</v>
      </c>
      <c r="J1384">
        <v>1</v>
      </c>
      <c r="K1384" s="18">
        <v>0</v>
      </c>
    </row>
    <row r="1385" spans="1:11" x14ac:dyDescent="0.35">
      <c r="A1385" t="s">
        <v>2283</v>
      </c>
      <c r="B1385" t="s">
        <v>2196</v>
      </c>
      <c r="C1385">
        <v>10777</v>
      </c>
      <c r="D1385" t="s">
        <v>202</v>
      </c>
      <c r="E1385" t="s">
        <v>21</v>
      </c>
      <c r="F1385">
        <v>30</v>
      </c>
      <c r="G1385">
        <v>30</v>
      </c>
      <c r="H1385">
        <v>26.49</v>
      </c>
      <c r="I1385" s="17">
        <v>15.41485292</v>
      </c>
      <c r="J1385">
        <v>1</v>
      </c>
      <c r="K1385" s="18">
        <v>0</v>
      </c>
    </row>
    <row r="1386" spans="1:11" x14ac:dyDescent="0.35">
      <c r="A1386" t="s">
        <v>2284</v>
      </c>
      <c r="B1386" t="s">
        <v>2196</v>
      </c>
      <c r="E1386" t="s">
        <v>447</v>
      </c>
      <c r="F1386">
        <v>20</v>
      </c>
      <c r="G1386">
        <v>20</v>
      </c>
      <c r="H1386">
        <v>0</v>
      </c>
      <c r="I1386" s="17">
        <v>15.41485292</v>
      </c>
      <c r="J1386">
        <v>1</v>
      </c>
      <c r="K1386" s="18">
        <v>0</v>
      </c>
    </row>
    <row r="1387" spans="1:11" x14ac:dyDescent="0.35">
      <c r="A1387" t="s">
        <v>2285</v>
      </c>
      <c r="B1387" t="s">
        <v>2196</v>
      </c>
      <c r="D1387">
        <v>1</v>
      </c>
      <c r="E1387" t="s">
        <v>26</v>
      </c>
      <c r="F1387">
        <v>25</v>
      </c>
      <c r="G1387">
        <v>25</v>
      </c>
      <c r="H1387">
        <v>0</v>
      </c>
      <c r="I1387" s="17">
        <v>15.41485292</v>
      </c>
      <c r="J1387">
        <v>1</v>
      </c>
      <c r="K1387" s="18">
        <v>0</v>
      </c>
    </row>
    <row r="1388" spans="1:11" x14ac:dyDescent="0.35">
      <c r="A1388" t="s">
        <v>2286</v>
      </c>
      <c r="B1388" t="s">
        <v>2196</v>
      </c>
      <c r="C1388">
        <v>50049</v>
      </c>
      <c r="D1388" t="s">
        <v>202</v>
      </c>
      <c r="E1388" t="s">
        <v>21</v>
      </c>
      <c r="F1388">
        <v>13</v>
      </c>
      <c r="G1388">
        <v>13</v>
      </c>
      <c r="H1388">
        <v>11.48</v>
      </c>
      <c r="I1388" s="17">
        <v>15.41485292</v>
      </c>
      <c r="J1388">
        <v>1</v>
      </c>
      <c r="K1388" s="18">
        <v>0</v>
      </c>
    </row>
    <row r="1389" spans="1:11" x14ac:dyDescent="0.35">
      <c r="A1389" t="s">
        <v>2287</v>
      </c>
      <c r="B1389" t="s">
        <v>2196</v>
      </c>
      <c r="C1389">
        <v>50049</v>
      </c>
      <c r="D1389" t="s">
        <v>2245</v>
      </c>
      <c r="E1389" t="s">
        <v>21</v>
      </c>
      <c r="F1389">
        <v>13</v>
      </c>
      <c r="G1389">
        <v>13</v>
      </c>
      <c r="H1389">
        <v>0</v>
      </c>
      <c r="I1389" s="17">
        <v>15.41485292</v>
      </c>
      <c r="J1389">
        <v>1</v>
      </c>
      <c r="K1389" s="18">
        <v>0</v>
      </c>
    </row>
    <row r="1390" spans="1:11" x14ac:dyDescent="0.35">
      <c r="A1390" t="s">
        <v>2288</v>
      </c>
      <c r="B1390" t="s">
        <v>2196</v>
      </c>
      <c r="C1390">
        <v>50049</v>
      </c>
      <c r="D1390" t="s">
        <v>2230</v>
      </c>
      <c r="E1390" t="s">
        <v>21</v>
      </c>
      <c r="F1390">
        <v>7.5</v>
      </c>
      <c r="G1390">
        <v>7.5</v>
      </c>
      <c r="H1390">
        <v>6.62</v>
      </c>
      <c r="I1390" s="17">
        <v>15.41485292</v>
      </c>
      <c r="J1390">
        <v>1</v>
      </c>
      <c r="K1390" s="18">
        <v>0</v>
      </c>
    </row>
    <row r="1391" spans="1:11" x14ac:dyDescent="0.35">
      <c r="A1391" t="s">
        <v>2289</v>
      </c>
      <c r="B1391" t="s">
        <v>2196</v>
      </c>
      <c r="E1391" t="s">
        <v>447</v>
      </c>
      <c r="F1391">
        <v>31.7</v>
      </c>
      <c r="G1391">
        <v>31.7</v>
      </c>
      <c r="H1391">
        <v>27.99</v>
      </c>
      <c r="I1391" s="17">
        <v>15.41485292</v>
      </c>
      <c r="J1391">
        <v>1</v>
      </c>
      <c r="K1391" s="18">
        <v>0</v>
      </c>
    </row>
    <row r="1392" spans="1:11" x14ac:dyDescent="0.35">
      <c r="A1392" t="s">
        <v>2290</v>
      </c>
      <c r="B1392" t="s">
        <v>2196</v>
      </c>
      <c r="C1392">
        <v>50191</v>
      </c>
      <c r="D1392" t="s">
        <v>2240</v>
      </c>
      <c r="E1392" t="s">
        <v>211</v>
      </c>
      <c r="F1392">
        <v>1.5</v>
      </c>
      <c r="G1392">
        <v>1.5</v>
      </c>
      <c r="H1392">
        <v>1.35</v>
      </c>
      <c r="I1392" s="17">
        <v>15.41485292</v>
      </c>
      <c r="J1392">
        <v>1</v>
      </c>
      <c r="K1392" s="18">
        <v>0</v>
      </c>
    </row>
    <row r="1393" spans="1:11" x14ac:dyDescent="0.35">
      <c r="A1393" t="s">
        <v>2291</v>
      </c>
      <c r="B1393" t="s">
        <v>2196</v>
      </c>
      <c r="C1393">
        <v>50191</v>
      </c>
      <c r="D1393" t="s">
        <v>2242</v>
      </c>
      <c r="E1393" t="s">
        <v>211</v>
      </c>
      <c r="F1393">
        <v>1</v>
      </c>
      <c r="G1393">
        <v>1</v>
      </c>
      <c r="H1393">
        <v>0.9</v>
      </c>
      <c r="I1393" s="17">
        <v>15.41485292</v>
      </c>
      <c r="J1393">
        <v>1</v>
      </c>
      <c r="K1393" s="18">
        <v>0</v>
      </c>
    </row>
    <row r="1394" spans="1:11" x14ac:dyDescent="0.35">
      <c r="A1394" t="s">
        <v>2292</v>
      </c>
      <c r="B1394" t="s">
        <v>2196</v>
      </c>
      <c r="C1394">
        <v>50191</v>
      </c>
      <c r="D1394" t="s">
        <v>2222</v>
      </c>
      <c r="E1394" t="s">
        <v>211</v>
      </c>
      <c r="F1394">
        <v>2.4</v>
      </c>
      <c r="G1394">
        <v>2.4</v>
      </c>
      <c r="H1394">
        <v>2.17</v>
      </c>
      <c r="I1394" s="17">
        <v>15.41485292</v>
      </c>
      <c r="J1394">
        <v>1</v>
      </c>
      <c r="K1394" s="18">
        <v>0</v>
      </c>
    </row>
    <row r="1395" spans="1:11" x14ac:dyDescent="0.35">
      <c r="A1395" t="s">
        <v>2293</v>
      </c>
      <c r="B1395" t="s">
        <v>2196</v>
      </c>
      <c r="C1395">
        <v>50191</v>
      </c>
      <c r="D1395" t="s">
        <v>2224</v>
      </c>
      <c r="E1395" t="s">
        <v>211</v>
      </c>
      <c r="F1395">
        <v>6.4</v>
      </c>
      <c r="G1395">
        <v>6.4</v>
      </c>
      <c r="H1395">
        <v>5.78</v>
      </c>
      <c r="I1395" s="17">
        <v>15.41485292</v>
      </c>
      <c r="J1395">
        <v>1</v>
      </c>
      <c r="K1395" s="18">
        <v>0</v>
      </c>
    </row>
    <row r="1396" spans="1:11" x14ac:dyDescent="0.35">
      <c r="A1396" t="s">
        <v>2294</v>
      </c>
      <c r="B1396" t="s">
        <v>2196</v>
      </c>
      <c r="C1396">
        <v>58216</v>
      </c>
      <c r="D1396">
        <v>1</v>
      </c>
      <c r="E1396" t="s">
        <v>21</v>
      </c>
      <c r="F1396">
        <v>1.5</v>
      </c>
      <c r="G1396">
        <v>1.5</v>
      </c>
      <c r="H1396">
        <v>1.35</v>
      </c>
      <c r="I1396" s="17">
        <v>15.41485292</v>
      </c>
      <c r="J1396">
        <v>1</v>
      </c>
      <c r="K1396" s="18">
        <v>0</v>
      </c>
    </row>
    <row r="1397" spans="1:11" x14ac:dyDescent="0.35">
      <c r="A1397" t="s">
        <v>2295</v>
      </c>
      <c r="B1397" t="s">
        <v>2196</v>
      </c>
      <c r="E1397" t="s">
        <v>447</v>
      </c>
      <c r="F1397">
        <v>28</v>
      </c>
      <c r="G1397">
        <v>0</v>
      </c>
      <c r="H1397">
        <v>0</v>
      </c>
      <c r="I1397" s="17">
        <v>15.41485292</v>
      </c>
      <c r="J1397">
        <v>1</v>
      </c>
      <c r="K1397" s="18">
        <v>0</v>
      </c>
    </row>
    <row r="1398" spans="1:11" x14ac:dyDescent="0.35">
      <c r="A1398" t="s">
        <v>2296</v>
      </c>
      <c r="B1398" t="s">
        <v>2196</v>
      </c>
      <c r="E1398" t="s">
        <v>447</v>
      </c>
      <c r="F1398">
        <v>16</v>
      </c>
      <c r="G1398">
        <v>0</v>
      </c>
      <c r="H1398">
        <v>14.45</v>
      </c>
      <c r="I1398" s="17">
        <v>15.41485292</v>
      </c>
      <c r="J1398">
        <v>1</v>
      </c>
      <c r="K1398" s="18">
        <v>0</v>
      </c>
    </row>
    <row r="1399" spans="1:11" x14ac:dyDescent="0.35">
      <c r="A1399" t="s">
        <v>2297</v>
      </c>
      <c r="B1399" t="s">
        <v>2196</v>
      </c>
      <c r="E1399" t="s">
        <v>447</v>
      </c>
      <c r="F1399">
        <v>32</v>
      </c>
      <c r="G1399">
        <v>0</v>
      </c>
      <c r="H1399">
        <v>28.9</v>
      </c>
      <c r="I1399" s="17">
        <v>15.41485292</v>
      </c>
      <c r="J1399">
        <v>1</v>
      </c>
      <c r="K1399" s="18">
        <v>0</v>
      </c>
    </row>
    <row r="1400" spans="1:11" x14ac:dyDescent="0.35">
      <c r="A1400" t="s">
        <v>2298</v>
      </c>
      <c r="B1400" t="s">
        <v>2196</v>
      </c>
      <c r="C1400">
        <v>56163</v>
      </c>
      <c r="D1400" t="s">
        <v>2299</v>
      </c>
      <c r="E1400" t="s">
        <v>226</v>
      </c>
      <c r="F1400">
        <v>18.7</v>
      </c>
      <c r="G1400">
        <v>18.7</v>
      </c>
      <c r="H1400">
        <v>0</v>
      </c>
      <c r="I1400" s="17">
        <v>15.41485292</v>
      </c>
      <c r="J1400">
        <v>1</v>
      </c>
      <c r="K1400" s="18">
        <v>0</v>
      </c>
    </row>
    <row r="1401" spans="1:11" x14ac:dyDescent="0.35">
      <c r="A1401" t="s">
        <v>2300</v>
      </c>
      <c r="B1401" t="s">
        <v>2196</v>
      </c>
      <c r="C1401">
        <v>550</v>
      </c>
      <c r="D1401">
        <v>1</v>
      </c>
      <c r="E1401" t="s">
        <v>36</v>
      </c>
      <c r="F1401">
        <v>50.7</v>
      </c>
      <c r="G1401">
        <v>50.7</v>
      </c>
      <c r="H1401">
        <v>44.77</v>
      </c>
      <c r="I1401" s="17">
        <v>15.41485292</v>
      </c>
      <c r="J1401">
        <v>1</v>
      </c>
      <c r="K1401" s="18">
        <v>0</v>
      </c>
    </row>
    <row r="1402" spans="1:11" x14ac:dyDescent="0.35">
      <c r="A1402" t="s">
        <v>2301</v>
      </c>
      <c r="B1402" t="s">
        <v>2196</v>
      </c>
      <c r="C1402">
        <v>54562</v>
      </c>
      <c r="D1402">
        <v>4</v>
      </c>
      <c r="E1402" t="s">
        <v>211</v>
      </c>
      <c r="F1402">
        <v>0</v>
      </c>
      <c r="G1402">
        <v>0</v>
      </c>
      <c r="H1402" s="18">
        <v>0</v>
      </c>
      <c r="I1402" s="17">
        <v>15.41485292</v>
      </c>
      <c r="J1402">
        <v>1</v>
      </c>
      <c r="K1402" s="18">
        <v>0</v>
      </c>
    </row>
    <row r="1403" spans="1:11" x14ac:dyDescent="0.35">
      <c r="A1403" t="s">
        <v>2302</v>
      </c>
      <c r="B1403" t="s">
        <v>2196</v>
      </c>
      <c r="C1403">
        <v>54562</v>
      </c>
      <c r="D1403">
        <v>6</v>
      </c>
      <c r="E1403" t="s">
        <v>211</v>
      </c>
      <c r="F1403">
        <v>22</v>
      </c>
      <c r="G1403">
        <v>22</v>
      </c>
      <c r="H1403">
        <v>19.43</v>
      </c>
      <c r="I1403" s="17">
        <v>15.41485292</v>
      </c>
      <c r="J1403">
        <v>1</v>
      </c>
      <c r="K1403" s="18">
        <v>0</v>
      </c>
    </row>
    <row r="1404" spans="1:11" x14ac:dyDescent="0.35">
      <c r="A1404" t="s">
        <v>2303</v>
      </c>
      <c r="B1404" t="s">
        <v>2196</v>
      </c>
      <c r="C1404">
        <v>54562</v>
      </c>
      <c r="D1404">
        <v>7</v>
      </c>
      <c r="E1404" t="s">
        <v>211</v>
      </c>
      <c r="F1404">
        <v>25</v>
      </c>
      <c r="G1404">
        <v>25</v>
      </c>
      <c r="H1404">
        <v>22.08</v>
      </c>
      <c r="I1404" s="17">
        <v>15.41485292</v>
      </c>
      <c r="J1404">
        <v>1</v>
      </c>
      <c r="K1404" s="18">
        <v>0</v>
      </c>
    </row>
    <row r="1405" spans="1:11" x14ac:dyDescent="0.35">
      <c r="A1405" t="s">
        <v>2304</v>
      </c>
      <c r="B1405" t="s">
        <v>2196</v>
      </c>
      <c r="C1405">
        <v>52063</v>
      </c>
      <c r="D1405" t="s">
        <v>202</v>
      </c>
      <c r="E1405" t="s">
        <v>21</v>
      </c>
      <c r="F1405">
        <v>4</v>
      </c>
      <c r="G1405">
        <v>4</v>
      </c>
      <c r="H1405">
        <v>3.61</v>
      </c>
      <c r="I1405" s="17">
        <v>15.41485292</v>
      </c>
      <c r="J1405">
        <v>1</v>
      </c>
      <c r="K1405" s="18">
        <v>0</v>
      </c>
    </row>
    <row r="1406" spans="1:11" x14ac:dyDescent="0.35">
      <c r="A1406" t="s">
        <v>2305</v>
      </c>
      <c r="B1406" t="s">
        <v>2196</v>
      </c>
      <c r="C1406">
        <v>58352</v>
      </c>
      <c r="D1406" t="s">
        <v>2306</v>
      </c>
      <c r="E1406" t="s">
        <v>211</v>
      </c>
      <c r="F1406">
        <v>13</v>
      </c>
      <c r="G1406">
        <v>13</v>
      </c>
      <c r="H1406">
        <v>0</v>
      </c>
      <c r="I1406" s="17">
        <v>15.41485292</v>
      </c>
      <c r="J1406">
        <v>1</v>
      </c>
      <c r="K1406" s="18">
        <v>0</v>
      </c>
    </row>
    <row r="1407" spans="1:11" x14ac:dyDescent="0.35">
      <c r="A1407" t="s">
        <v>2307</v>
      </c>
      <c r="B1407" t="s">
        <v>2196</v>
      </c>
      <c r="C1407">
        <v>56193</v>
      </c>
      <c r="D1407">
        <v>1</v>
      </c>
      <c r="E1407" t="s">
        <v>69</v>
      </c>
      <c r="F1407">
        <v>0.9</v>
      </c>
      <c r="G1407">
        <v>0.9</v>
      </c>
      <c r="H1407">
        <v>0</v>
      </c>
      <c r="I1407" s="17">
        <v>15.41485292</v>
      </c>
      <c r="J1407">
        <v>1</v>
      </c>
      <c r="K1407" s="18">
        <v>0</v>
      </c>
    </row>
    <row r="1408" spans="1:11" x14ac:dyDescent="0.35">
      <c r="A1408" t="s">
        <v>2308</v>
      </c>
      <c r="B1408" t="s">
        <v>2196</v>
      </c>
      <c r="C1408">
        <v>56193</v>
      </c>
      <c r="D1408">
        <v>2</v>
      </c>
      <c r="E1408" t="s">
        <v>69</v>
      </c>
      <c r="F1408">
        <v>1.2</v>
      </c>
      <c r="G1408">
        <v>1.2</v>
      </c>
      <c r="H1408">
        <v>1.08</v>
      </c>
      <c r="I1408" s="17">
        <v>15.41485292</v>
      </c>
      <c r="J1408">
        <v>1</v>
      </c>
      <c r="K1408" s="18">
        <v>0</v>
      </c>
    </row>
    <row r="1409" spans="1:11" x14ac:dyDescent="0.35">
      <c r="A1409" t="s">
        <v>2309</v>
      </c>
      <c r="B1409" t="s">
        <v>2196</v>
      </c>
      <c r="C1409">
        <v>50363</v>
      </c>
      <c r="D1409" t="s">
        <v>2310</v>
      </c>
      <c r="E1409" t="s">
        <v>315</v>
      </c>
      <c r="F1409">
        <v>15.5</v>
      </c>
      <c r="G1409">
        <v>15.5</v>
      </c>
      <c r="H1409">
        <v>14</v>
      </c>
      <c r="I1409" s="17">
        <v>15.41485292</v>
      </c>
      <c r="J1409">
        <v>1</v>
      </c>
      <c r="K1409" s="18">
        <v>0</v>
      </c>
    </row>
    <row r="1410" spans="1:11" x14ac:dyDescent="0.35">
      <c r="A1410" t="s">
        <v>2311</v>
      </c>
      <c r="B1410" t="s">
        <v>2196</v>
      </c>
      <c r="C1410">
        <v>57154</v>
      </c>
      <c r="D1410">
        <v>1209</v>
      </c>
      <c r="E1410" t="s">
        <v>315</v>
      </c>
      <c r="F1410">
        <v>13</v>
      </c>
      <c r="G1410">
        <v>13</v>
      </c>
      <c r="H1410">
        <v>0</v>
      </c>
      <c r="I1410" s="17">
        <v>15.41485292</v>
      </c>
      <c r="J1410">
        <v>1</v>
      </c>
      <c r="K1410" s="18">
        <v>0</v>
      </c>
    </row>
    <row r="1411" spans="1:11" x14ac:dyDescent="0.35">
      <c r="A1411" t="s">
        <v>2312</v>
      </c>
      <c r="B1411" t="s">
        <v>2196</v>
      </c>
      <c r="C1411">
        <v>54015</v>
      </c>
      <c r="D1411" t="s">
        <v>2245</v>
      </c>
      <c r="E1411" t="s">
        <v>52</v>
      </c>
      <c r="F1411">
        <v>5.4</v>
      </c>
      <c r="G1411">
        <v>5.4</v>
      </c>
      <c r="H1411">
        <v>4.7699999999999996</v>
      </c>
      <c r="I1411" s="17">
        <v>15.41485292</v>
      </c>
      <c r="J1411">
        <v>1</v>
      </c>
      <c r="K1411" s="18">
        <v>0</v>
      </c>
    </row>
    <row r="1412" spans="1:11" x14ac:dyDescent="0.35">
      <c r="A1412" t="s">
        <v>2313</v>
      </c>
      <c r="B1412" t="s">
        <v>2196</v>
      </c>
      <c r="C1412">
        <v>54626</v>
      </c>
      <c r="D1412" t="s">
        <v>2314</v>
      </c>
      <c r="E1412" t="s">
        <v>21</v>
      </c>
      <c r="F1412">
        <v>36.9</v>
      </c>
      <c r="G1412">
        <v>36.9</v>
      </c>
      <c r="H1412">
        <v>33.1</v>
      </c>
      <c r="I1412" s="17">
        <v>15.41485292</v>
      </c>
      <c r="J1412">
        <v>1</v>
      </c>
      <c r="K1412" s="18">
        <v>0</v>
      </c>
    </row>
    <row r="1413" spans="1:11" x14ac:dyDescent="0.35">
      <c r="A1413" t="s">
        <v>2315</v>
      </c>
      <c r="B1413" t="s">
        <v>2196</v>
      </c>
      <c r="E1413" t="s">
        <v>26</v>
      </c>
      <c r="F1413">
        <v>41</v>
      </c>
      <c r="G1413">
        <v>41</v>
      </c>
      <c r="H1413">
        <v>0</v>
      </c>
      <c r="I1413" s="17">
        <v>15.41485292</v>
      </c>
      <c r="J1413">
        <v>1</v>
      </c>
      <c r="K1413" s="18">
        <v>0</v>
      </c>
    </row>
    <row r="1414" spans="1:11" x14ac:dyDescent="0.35">
      <c r="A1414" t="s">
        <v>2316</v>
      </c>
      <c r="B1414" t="s">
        <v>2196</v>
      </c>
      <c r="C1414">
        <v>50187</v>
      </c>
      <c r="D1414" t="s">
        <v>2240</v>
      </c>
      <c r="E1414" t="s">
        <v>211</v>
      </c>
      <c r="F1414">
        <v>0</v>
      </c>
      <c r="G1414">
        <v>0</v>
      </c>
      <c r="H1414" s="18">
        <v>0</v>
      </c>
      <c r="I1414" s="17">
        <v>15.41485292</v>
      </c>
      <c r="J1414">
        <v>1</v>
      </c>
      <c r="K1414" s="18">
        <v>0</v>
      </c>
    </row>
    <row r="1415" spans="1:11" x14ac:dyDescent="0.35">
      <c r="A1415" t="s">
        <v>2317</v>
      </c>
      <c r="B1415" t="s">
        <v>2196</v>
      </c>
      <c r="C1415">
        <v>50187</v>
      </c>
      <c r="D1415" t="s">
        <v>2242</v>
      </c>
      <c r="E1415" t="s">
        <v>211</v>
      </c>
      <c r="F1415">
        <v>0</v>
      </c>
      <c r="G1415">
        <v>0</v>
      </c>
      <c r="H1415" s="18">
        <v>0</v>
      </c>
      <c r="I1415" s="17">
        <v>15.41485292</v>
      </c>
      <c r="J1415">
        <v>1</v>
      </c>
      <c r="K1415" s="18">
        <v>0</v>
      </c>
    </row>
    <row r="1416" spans="1:11" x14ac:dyDescent="0.35">
      <c r="A1416" t="s">
        <v>2318</v>
      </c>
      <c r="B1416" t="s">
        <v>2196</v>
      </c>
      <c r="C1416">
        <v>50187</v>
      </c>
      <c r="D1416" t="s">
        <v>2224</v>
      </c>
      <c r="E1416" t="s">
        <v>211</v>
      </c>
      <c r="F1416">
        <v>0</v>
      </c>
      <c r="G1416">
        <v>0</v>
      </c>
      <c r="H1416" s="18">
        <v>0</v>
      </c>
      <c r="I1416" s="17">
        <v>15.41485292</v>
      </c>
      <c r="J1416">
        <v>1</v>
      </c>
      <c r="K1416" s="18">
        <v>0</v>
      </c>
    </row>
    <row r="1417" spans="1:11" x14ac:dyDescent="0.35">
      <c r="A1417" t="s">
        <v>2319</v>
      </c>
      <c r="B1417" t="s">
        <v>2196</v>
      </c>
      <c r="C1417">
        <v>50187</v>
      </c>
      <c r="D1417" t="s">
        <v>2320</v>
      </c>
      <c r="E1417" t="s">
        <v>211</v>
      </c>
      <c r="F1417">
        <v>0</v>
      </c>
      <c r="G1417">
        <v>0</v>
      </c>
      <c r="H1417" s="18">
        <v>0</v>
      </c>
      <c r="I1417" s="17">
        <v>15.41485292</v>
      </c>
      <c r="J1417">
        <v>1</v>
      </c>
      <c r="K1417" s="18">
        <v>0</v>
      </c>
    </row>
    <row r="1418" spans="1:11" x14ac:dyDescent="0.35">
      <c r="A1418" t="s">
        <v>2321</v>
      </c>
      <c r="B1418" t="s">
        <v>2196</v>
      </c>
      <c r="E1418" t="s">
        <v>447</v>
      </c>
      <c r="F1418">
        <v>16</v>
      </c>
      <c r="G1418">
        <v>16</v>
      </c>
      <c r="H1418">
        <v>14.45</v>
      </c>
      <c r="I1418" s="17">
        <v>15.41485292</v>
      </c>
      <c r="J1418">
        <v>1</v>
      </c>
      <c r="K1418" s="18">
        <v>0</v>
      </c>
    </row>
    <row r="1419" spans="1:11" x14ac:dyDescent="0.35">
      <c r="A1419" t="s">
        <v>2322</v>
      </c>
      <c r="B1419" t="s">
        <v>2196</v>
      </c>
      <c r="E1419" t="s">
        <v>447</v>
      </c>
      <c r="F1419">
        <v>10.08</v>
      </c>
      <c r="G1419">
        <v>10.08</v>
      </c>
      <c r="H1419">
        <v>8.9</v>
      </c>
      <c r="I1419" s="17">
        <v>15.41485292</v>
      </c>
      <c r="J1419">
        <v>1</v>
      </c>
      <c r="K1419" s="18">
        <v>0</v>
      </c>
    </row>
    <row r="1420" spans="1:11" x14ac:dyDescent="0.35">
      <c r="A1420" t="s">
        <v>2323</v>
      </c>
      <c r="B1420" t="s">
        <v>2196</v>
      </c>
      <c r="C1420">
        <v>56616</v>
      </c>
      <c r="D1420" t="s">
        <v>2324</v>
      </c>
      <c r="E1420" t="s">
        <v>57</v>
      </c>
      <c r="F1420">
        <v>22.2</v>
      </c>
      <c r="G1420">
        <v>22.2</v>
      </c>
      <c r="H1420">
        <v>19.600000000000001</v>
      </c>
      <c r="I1420" s="17">
        <v>15.41485292</v>
      </c>
      <c r="J1420">
        <v>1</v>
      </c>
      <c r="K1420" s="18">
        <v>0</v>
      </c>
    </row>
    <row r="1421" spans="1:11" x14ac:dyDescent="0.35">
      <c r="A1421" t="s">
        <v>2325</v>
      </c>
      <c r="B1421" t="s">
        <v>2196</v>
      </c>
      <c r="D1421">
        <v>1</v>
      </c>
      <c r="E1421" t="s">
        <v>447</v>
      </c>
      <c r="F1421">
        <v>67.69</v>
      </c>
      <c r="G1421">
        <v>67.69</v>
      </c>
      <c r="H1421">
        <v>59.77</v>
      </c>
      <c r="I1421" s="17">
        <v>15.41485292</v>
      </c>
      <c r="J1421">
        <v>1</v>
      </c>
      <c r="K1421" s="18">
        <v>0</v>
      </c>
    </row>
    <row r="1422" spans="1:11" x14ac:dyDescent="0.35">
      <c r="A1422" t="s">
        <v>2326</v>
      </c>
      <c r="B1422" t="s">
        <v>2196</v>
      </c>
      <c r="C1422">
        <v>50560</v>
      </c>
      <c r="D1422" t="s">
        <v>202</v>
      </c>
      <c r="E1422" t="s">
        <v>21</v>
      </c>
      <c r="F1422">
        <v>18</v>
      </c>
      <c r="G1422">
        <v>18</v>
      </c>
      <c r="H1422">
        <v>0</v>
      </c>
      <c r="I1422" s="17">
        <v>15.41485292</v>
      </c>
      <c r="J1422">
        <v>1</v>
      </c>
      <c r="K1422" s="18">
        <v>0</v>
      </c>
    </row>
    <row r="1423" spans="1:11" x14ac:dyDescent="0.35">
      <c r="A1423" t="s">
        <v>2327</v>
      </c>
      <c r="B1423" t="s">
        <v>2196</v>
      </c>
      <c r="E1423" t="s">
        <v>447</v>
      </c>
      <c r="F1423">
        <v>60.6</v>
      </c>
      <c r="G1423">
        <v>60.6</v>
      </c>
      <c r="H1423">
        <v>54.72</v>
      </c>
      <c r="I1423" s="17">
        <v>15.41485292</v>
      </c>
      <c r="J1423">
        <v>1</v>
      </c>
      <c r="K1423" s="18">
        <v>0</v>
      </c>
    </row>
    <row r="1424" spans="1:11" x14ac:dyDescent="0.35">
      <c r="A1424" t="s">
        <v>2328</v>
      </c>
      <c r="B1424" t="s">
        <v>2196</v>
      </c>
      <c r="C1424">
        <v>56496</v>
      </c>
      <c r="D1424">
        <v>3701</v>
      </c>
      <c r="E1424" t="s">
        <v>233</v>
      </c>
      <c r="F1424">
        <v>1.5</v>
      </c>
      <c r="G1424">
        <v>1.5</v>
      </c>
      <c r="H1424">
        <v>0</v>
      </c>
      <c r="I1424" s="17">
        <v>15.41485292</v>
      </c>
      <c r="J1424">
        <v>1</v>
      </c>
      <c r="K1424" s="18">
        <v>0</v>
      </c>
    </row>
    <row r="1425" spans="1:11" x14ac:dyDescent="0.35">
      <c r="A1425" t="s">
        <v>2329</v>
      </c>
      <c r="B1425" t="s">
        <v>2196</v>
      </c>
      <c r="C1425">
        <v>50388</v>
      </c>
      <c r="D1425" t="s">
        <v>202</v>
      </c>
      <c r="E1425" t="s">
        <v>21</v>
      </c>
      <c r="F1425">
        <v>14</v>
      </c>
      <c r="G1425">
        <v>14</v>
      </c>
      <c r="H1425">
        <v>12.36</v>
      </c>
      <c r="I1425" s="17">
        <v>15.41485292</v>
      </c>
      <c r="J1425">
        <v>1</v>
      </c>
      <c r="K1425" s="18">
        <v>0</v>
      </c>
    </row>
    <row r="1426" spans="1:11" x14ac:dyDescent="0.35">
      <c r="A1426" t="s">
        <v>2330</v>
      </c>
      <c r="B1426" t="s">
        <v>2196</v>
      </c>
      <c r="C1426">
        <v>52099</v>
      </c>
      <c r="D1426" t="s">
        <v>1428</v>
      </c>
      <c r="E1426" t="s">
        <v>52</v>
      </c>
      <c r="F1426">
        <v>0.4</v>
      </c>
      <c r="G1426">
        <v>0.4</v>
      </c>
      <c r="H1426">
        <v>0</v>
      </c>
      <c r="I1426" s="17">
        <v>15.41485292</v>
      </c>
      <c r="J1426">
        <v>1</v>
      </c>
      <c r="K1426" s="18">
        <v>0</v>
      </c>
    </row>
    <row r="1427" spans="1:11" x14ac:dyDescent="0.35">
      <c r="A1427" t="s">
        <v>2331</v>
      </c>
      <c r="B1427" t="s">
        <v>2196</v>
      </c>
      <c r="C1427">
        <v>55090</v>
      </c>
      <c r="D1427" t="s">
        <v>202</v>
      </c>
      <c r="E1427" t="s">
        <v>36</v>
      </c>
      <c r="F1427">
        <v>5.8</v>
      </c>
      <c r="G1427">
        <v>5.8</v>
      </c>
      <c r="H1427">
        <v>5.24</v>
      </c>
      <c r="I1427" s="17">
        <v>15.41485292</v>
      </c>
      <c r="J1427">
        <v>1</v>
      </c>
      <c r="K1427" s="18">
        <v>0</v>
      </c>
    </row>
    <row r="1428" spans="1:11" x14ac:dyDescent="0.35">
      <c r="A1428" t="s">
        <v>2332</v>
      </c>
      <c r="B1428" t="s">
        <v>2196</v>
      </c>
      <c r="C1428">
        <v>50544</v>
      </c>
      <c r="D1428" t="s">
        <v>2232</v>
      </c>
      <c r="E1428" t="s">
        <v>211</v>
      </c>
      <c r="F1428">
        <v>0</v>
      </c>
      <c r="G1428">
        <v>0</v>
      </c>
      <c r="H1428" s="18">
        <v>0</v>
      </c>
      <c r="I1428" s="17">
        <v>15.41485292</v>
      </c>
      <c r="J1428">
        <v>1</v>
      </c>
      <c r="K1428" s="18">
        <v>0</v>
      </c>
    </row>
    <row r="1429" spans="1:11" x14ac:dyDescent="0.35">
      <c r="A1429" t="s">
        <v>2333</v>
      </c>
      <c r="B1429" t="s">
        <v>2196</v>
      </c>
      <c r="C1429">
        <v>50544</v>
      </c>
      <c r="D1429" t="s">
        <v>1428</v>
      </c>
      <c r="E1429" t="s">
        <v>211</v>
      </c>
      <c r="F1429">
        <v>0</v>
      </c>
      <c r="G1429">
        <v>0</v>
      </c>
      <c r="H1429" s="18">
        <v>0</v>
      </c>
      <c r="I1429" s="17">
        <v>15.41485292</v>
      </c>
      <c r="J1429">
        <v>1</v>
      </c>
      <c r="K1429" s="18">
        <v>0</v>
      </c>
    </row>
    <row r="1430" spans="1:11" x14ac:dyDescent="0.35">
      <c r="A1430" t="s">
        <v>2334</v>
      </c>
      <c r="B1430" t="s">
        <v>2196</v>
      </c>
      <c r="E1430" t="s">
        <v>447</v>
      </c>
      <c r="F1430">
        <v>38</v>
      </c>
      <c r="G1430">
        <v>38</v>
      </c>
      <c r="H1430">
        <v>34.31</v>
      </c>
      <c r="I1430" s="17">
        <v>15.41485292</v>
      </c>
      <c r="J1430">
        <v>1</v>
      </c>
      <c r="K1430" s="18">
        <v>0</v>
      </c>
    </row>
    <row r="1431" spans="1:11" x14ac:dyDescent="0.35">
      <c r="A1431" t="s">
        <v>2335</v>
      </c>
      <c r="B1431" t="s">
        <v>2196</v>
      </c>
      <c r="C1431">
        <v>10472</v>
      </c>
      <c r="D1431" t="s">
        <v>202</v>
      </c>
      <c r="E1431" t="s">
        <v>52</v>
      </c>
      <c r="F1431">
        <v>45</v>
      </c>
      <c r="G1431">
        <v>45</v>
      </c>
      <c r="H1431">
        <v>39.74</v>
      </c>
      <c r="I1431" s="17">
        <v>15.41485292</v>
      </c>
      <c r="J1431">
        <v>1</v>
      </c>
      <c r="K1431" s="18">
        <v>0</v>
      </c>
    </row>
    <row r="1432" spans="1:11" x14ac:dyDescent="0.35">
      <c r="A1432" t="s">
        <v>2336</v>
      </c>
      <c r="B1432" t="s">
        <v>2196</v>
      </c>
      <c r="C1432">
        <v>10074</v>
      </c>
      <c r="D1432" t="s">
        <v>202</v>
      </c>
      <c r="E1432" t="s">
        <v>21</v>
      </c>
      <c r="F1432">
        <v>0</v>
      </c>
      <c r="G1432">
        <v>0</v>
      </c>
      <c r="H1432" s="18">
        <v>0</v>
      </c>
      <c r="I1432" s="17">
        <v>15.41485292</v>
      </c>
      <c r="J1432">
        <v>1</v>
      </c>
      <c r="K1432" s="18">
        <v>0</v>
      </c>
    </row>
    <row r="1433" spans="1:11" x14ac:dyDescent="0.35">
      <c r="A1433" t="s">
        <v>2337</v>
      </c>
      <c r="B1433" t="s">
        <v>2196</v>
      </c>
      <c r="E1433" t="s">
        <v>447</v>
      </c>
      <c r="F1433">
        <v>10.8</v>
      </c>
      <c r="G1433">
        <v>10.8</v>
      </c>
      <c r="H1433">
        <v>9.5399999999999991</v>
      </c>
      <c r="I1433" s="17">
        <v>15.41485292</v>
      </c>
      <c r="J1433">
        <v>1</v>
      </c>
      <c r="K1433" s="18">
        <v>0</v>
      </c>
    </row>
    <row r="1434" spans="1:11" x14ac:dyDescent="0.35">
      <c r="A1434" t="s">
        <v>2338</v>
      </c>
      <c r="B1434" t="s">
        <v>2196</v>
      </c>
      <c r="C1434">
        <v>50945</v>
      </c>
      <c r="D1434" t="s">
        <v>2339</v>
      </c>
      <c r="E1434" t="s">
        <v>69</v>
      </c>
      <c r="F1434">
        <v>0</v>
      </c>
      <c r="G1434">
        <v>0</v>
      </c>
      <c r="H1434" s="18">
        <v>0</v>
      </c>
      <c r="I1434" s="17">
        <v>15.41485292</v>
      </c>
      <c r="J1434">
        <v>1</v>
      </c>
      <c r="K1434" s="18">
        <v>0</v>
      </c>
    </row>
    <row r="1435" spans="1:11" x14ac:dyDescent="0.35">
      <c r="A1435" t="s">
        <v>2340</v>
      </c>
      <c r="B1435" t="s">
        <v>2196</v>
      </c>
      <c r="C1435">
        <v>10767</v>
      </c>
      <c r="D1435" t="s">
        <v>202</v>
      </c>
      <c r="E1435" t="s">
        <v>21</v>
      </c>
      <c r="F1435">
        <v>24.3</v>
      </c>
      <c r="G1435">
        <v>24.3</v>
      </c>
      <c r="H1435">
        <v>21.46</v>
      </c>
      <c r="I1435" s="17">
        <v>15.41485292</v>
      </c>
      <c r="J1435">
        <v>1</v>
      </c>
      <c r="K1435" s="18">
        <v>0</v>
      </c>
    </row>
    <row r="1436" spans="1:11" x14ac:dyDescent="0.35">
      <c r="A1436" t="s">
        <v>2341</v>
      </c>
      <c r="B1436" t="s">
        <v>2196</v>
      </c>
      <c r="C1436">
        <v>10772</v>
      </c>
      <c r="D1436" t="s">
        <v>202</v>
      </c>
      <c r="E1436" t="s">
        <v>21</v>
      </c>
      <c r="F1436">
        <v>21.4</v>
      </c>
      <c r="G1436">
        <v>21.4</v>
      </c>
      <c r="H1436">
        <v>0</v>
      </c>
      <c r="I1436" s="17">
        <v>15.41485292</v>
      </c>
      <c r="J1436">
        <v>1</v>
      </c>
      <c r="K1436" s="18">
        <v>0</v>
      </c>
    </row>
    <row r="1437" spans="1:11" x14ac:dyDescent="0.35">
      <c r="A1437" t="s">
        <v>2342</v>
      </c>
      <c r="B1437" t="s">
        <v>2196</v>
      </c>
      <c r="C1437">
        <v>56469</v>
      </c>
      <c r="D1437">
        <v>1</v>
      </c>
      <c r="E1437" t="s">
        <v>69</v>
      </c>
      <c r="F1437">
        <v>6.1</v>
      </c>
      <c r="G1437">
        <v>6.1</v>
      </c>
      <c r="H1437">
        <v>0</v>
      </c>
      <c r="I1437" s="17">
        <v>15.41485292</v>
      </c>
      <c r="J1437">
        <v>1</v>
      </c>
      <c r="K1437" s="18">
        <v>0</v>
      </c>
    </row>
    <row r="1438" spans="1:11" x14ac:dyDescent="0.35">
      <c r="A1438" t="s">
        <v>2343</v>
      </c>
      <c r="B1438" t="s">
        <v>2196</v>
      </c>
      <c r="C1438">
        <v>56284</v>
      </c>
      <c r="D1438" t="s">
        <v>2344</v>
      </c>
      <c r="E1438" t="s">
        <v>21</v>
      </c>
      <c r="F1438">
        <v>0</v>
      </c>
      <c r="G1438">
        <v>0</v>
      </c>
      <c r="H1438" s="18">
        <v>0</v>
      </c>
      <c r="I1438" s="17">
        <v>15.41485292</v>
      </c>
      <c r="J1438">
        <v>1</v>
      </c>
      <c r="K1438" s="18">
        <v>0</v>
      </c>
    </row>
    <row r="1439" spans="1:11" x14ac:dyDescent="0.35">
      <c r="A1439" t="s">
        <v>2345</v>
      </c>
      <c r="B1439" t="s">
        <v>2196</v>
      </c>
      <c r="C1439">
        <v>50231</v>
      </c>
      <c r="D1439" t="s">
        <v>2242</v>
      </c>
      <c r="E1439" t="s">
        <v>211</v>
      </c>
      <c r="F1439">
        <v>3.7</v>
      </c>
      <c r="G1439">
        <v>3.7</v>
      </c>
      <c r="H1439">
        <v>3.27</v>
      </c>
      <c r="I1439" s="17">
        <v>15.41485292</v>
      </c>
      <c r="J1439">
        <v>1</v>
      </c>
      <c r="K1439" s="18">
        <v>0</v>
      </c>
    </row>
    <row r="1440" spans="1:11" x14ac:dyDescent="0.35">
      <c r="A1440" t="s">
        <v>2346</v>
      </c>
      <c r="B1440" t="s">
        <v>2196</v>
      </c>
      <c r="C1440">
        <v>50231</v>
      </c>
      <c r="D1440" t="s">
        <v>2222</v>
      </c>
      <c r="E1440" t="s">
        <v>211</v>
      </c>
      <c r="F1440">
        <v>3.4</v>
      </c>
      <c r="G1440">
        <v>3.4</v>
      </c>
      <c r="H1440">
        <v>3</v>
      </c>
      <c r="I1440" s="17">
        <v>15.41485292</v>
      </c>
      <c r="J1440">
        <v>1</v>
      </c>
      <c r="K1440" s="18">
        <v>0</v>
      </c>
    </row>
    <row r="1441" spans="1:11" x14ac:dyDescent="0.35">
      <c r="A1441" t="s">
        <v>2347</v>
      </c>
      <c r="B1441" t="s">
        <v>2196</v>
      </c>
      <c r="C1441">
        <v>57457</v>
      </c>
      <c r="D1441">
        <v>1</v>
      </c>
      <c r="E1441" t="s">
        <v>211</v>
      </c>
      <c r="F1441">
        <v>19.8</v>
      </c>
      <c r="G1441">
        <v>19.8</v>
      </c>
      <c r="H1441">
        <v>17.88</v>
      </c>
      <c r="I1441" s="17">
        <v>15.41485292</v>
      </c>
      <c r="J1441">
        <v>1</v>
      </c>
      <c r="K1441" s="18">
        <v>0</v>
      </c>
    </row>
    <row r="1442" spans="1:11" x14ac:dyDescent="0.35">
      <c r="A1442" t="s">
        <v>2348</v>
      </c>
      <c r="B1442" t="s">
        <v>2196</v>
      </c>
      <c r="C1442">
        <v>57857</v>
      </c>
      <c r="D1442">
        <v>1</v>
      </c>
      <c r="E1442" t="s">
        <v>21</v>
      </c>
      <c r="F1442">
        <v>0</v>
      </c>
      <c r="G1442">
        <v>0</v>
      </c>
      <c r="H1442" s="18">
        <v>0</v>
      </c>
      <c r="I1442" s="17">
        <v>15.41485292</v>
      </c>
      <c r="J1442">
        <v>1</v>
      </c>
      <c r="K1442" s="18">
        <v>0</v>
      </c>
    </row>
    <row r="1443" spans="1:11" x14ac:dyDescent="0.35">
      <c r="A1443" t="s">
        <v>2349</v>
      </c>
      <c r="B1443" t="s">
        <v>2196</v>
      </c>
      <c r="C1443">
        <v>55882</v>
      </c>
      <c r="D1443" t="s">
        <v>202</v>
      </c>
      <c r="E1443" t="s">
        <v>211</v>
      </c>
      <c r="F1443">
        <v>14.9</v>
      </c>
      <c r="G1443">
        <v>14.9</v>
      </c>
      <c r="H1443">
        <v>13.51</v>
      </c>
      <c r="I1443" s="17">
        <v>15.41485292</v>
      </c>
      <c r="J1443">
        <v>1</v>
      </c>
      <c r="K1443" s="18">
        <v>0</v>
      </c>
    </row>
    <row r="1444" spans="1:11" x14ac:dyDescent="0.35">
      <c r="A1444" t="s">
        <v>2350</v>
      </c>
      <c r="B1444" t="s">
        <v>2196</v>
      </c>
      <c r="C1444">
        <v>56406</v>
      </c>
      <c r="D1444" t="s">
        <v>202</v>
      </c>
      <c r="E1444" t="s">
        <v>2164</v>
      </c>
      <c r="F1444">
        <v>21.8</v>
      </c>
      <c r="G1444">
        <v>21.8</v>
      </c>
      <c r="H1444">
        <v>19.25</v>
      </c>
      <c r="I1444" s="17">
        <v>15.41485292</v>
      </c>
      <c r="J1444">
        <v>1</v>
      </c>
      <c r="K1444" s="18">
        <v>0</v>
      </c>
    </row>
    <row r="1445" spans="1:11" x14ac:dyDescent="0.35">
      <c r="A1445" t="s">
        <v>2351</v>
      </c>
      <c r="B1445" t="s">
        <v>2196</v>
      </c>
      <c r="C1445">
        <v>50110</v>
      </c>
      <c r="D1445" t="s">
        <v>202</v>
      </c>
      <c r="E1445" t="s">
        <v>21</v>
      </c>
      <c r="F1445">
        <v>15.6</v>
      </c>
      <c r="G1445">
        <v>15.6</v>
      </c>
      <c r="H1445">
        <v>13.77</v>
      </c>
      <c r="I1445" s="17">
        <v>15.41485292</v>
      </c>
      <c r="J1445">
        <v>1</v>
      </c>
      <c r="K1445" s="18">
        <v>0</v>
      </c>
    </row>
    <row r="1446" spans="1:11" x14ac:dyDescent="0.35">
      <c r="A1446" t="s">
        <v>2352</v>
      </c>
      <c r="B1446" t="s">
        <v>2196</v>
      </c>
      <c r="C1446">
        <v>10144</v>
      </c>
      <c r="D1446" t="s">
        <v>2232</v>
      </c>
      <c r="E1446" t="s">
        <v>21</v>
      </c>
      <c r="F1446">
        <v>12.5</v>
      </c>
      <c r="G1446">
        <v>12.5</v>
      </c>
      <c r="H1446">
        <v>11.04</v>
      </c>
      <c r="I1446" s="17">
        <v>15.41485292</v>
      </c>
      <c r="J1446">
        <v>1</v>
      </c>
      <c r="K1446" s="18">
        <v>0</v>
      </c>
    </row>
    <row r="1447" spans="1:11" x14ac:dyDescent="0.35">
      <c r="A1447" t="s">
        <v>2353</v>
      </c>
      <c r="B1447" t="s">
        <v>2196</v>
      </c>
      <c r="C1447">
        <v>50111</v>
      </c>
      <c r="D1447" t="s">
        <v>202</v>
      </c>
      <c r="E1447" t="s">
        <v>21</v>
      </c>
      <c r="F1447">
        <v>16.5</v>
      </c>
      <c r="G1447">
        <v>16.5</v>
      </c>
      <c r="H1447">
        <v>10.73</v>
      </c>
      <c r="I1447" s="17">
        <v>15.41485292</v>
      </c>
      <c r="J1447">
        <v>1</v>
      </c>
      <c r="K1447" s="18">
        <v>0</v>
      </c>
    </row>
    <row r="1448" spans="1:11" x14ac:dyDescent="0.35">
      <c r="A1448" t="s">
        <v>2354</v>
      </c>
      <c r="B1448" t="s">
        <v>2196</v>
      </c>
      <c r="C1448">
        <v>50112</v>
      </c>
      <c r="D1448" t="s">
        <v>202</v>
      </c>
      <c r="E1448" t="s">
        <v>21</v>
      </c>
      <c r="F1448">
        <v>0</v>
      </c>
      <c r="G1448">
        <v>0</v>
      </c>
      <c r="H1448" s="18">
        <v>0</v>
      </c>
      <c r="I1448" s="17">
        <v>15.41485292</v>
      </c>
      <c r="J1448">
        <v>1</v>
      </c>
      <c r="K1448" s="18">
        <v>0</v>
      </c>
    </row>
    <row r="1449" spans="1:11" x14ac:dyDescent="0.35">
      <c r="A1449" t="s">
        <v>2355</v>
      </c>
      <c r="B1449" t="s">
        <v>2196</v>
      </c>
      <c r="C1449">
        <v>50112</v>
      </c>
      <c r="D1449" t="s">
        <v>2245</v>
      </c>
      <c r="E1449" t="s">
        <v>21</v>
      </c>
      <c r="F1449">
        <v>0</v>
      </c>
      <c r="G1449">
        <v>0</v>
      </c>
      <c r="H1449" s="18">
        <v>0</v>
      </c>
      <c r="I1449" s="17">
        <v>15.41485292</v>
      </c>
      <c r="J1449">
        <v>1</v>
      </c>
      <c r="K1449" s="18">
        <v>0</v>
      </c>
    </row>
    <row r="1450" spans="1:11" x14ac:dyDescent="0.35">
      <c r="A1450" t="s">
        <v>2356</v>
      </c>
      <c r="B1450" t="s">
        <v>2196</v>
      </c>
      <c r="C1450">
        <v>50112</v>
      </c>
      <c r="D1450" t="s">
        <v>2230</v>
      </c>
      <c r="E1450" t="s">
        <v>21</v>
      </c>
      <c r="F1450">
        <v>24</v>
      </c>
      <c r="G1450">
        <v>24</v>
      </c>
      <c r="H1450">
        <v>21.67</v>
      </c>
      <c r="I1450" s="17">
        <v>15.41485292</v>
      </c>
      <c r="J1450">
        <v>1</v>
      </c>
      <c r="K1450" s="18">
        <v>0</v>
      </c>
    </row>
    <row r="1451" spans="1:11" x14ac:dyDescent="0.35">
      <c r="A1451" t="s">
        <v>2357</v>
      </c>
      <c r="B1451" t="s">
        <v>2196</v>
      </c>
      <c r="C1451">
        <v>54517</v>
      </c>
      <c r="D1451" t="s">
        <v>2245</v>
      </c>
      <c r="E1451" t="s">
        <v>21</v>
      </c>
      <c r="F1451">
        <v>0</v>
      </c>
      <c r="G1451">
        <v>0</v>
      </c>
      <c r="H1451" s="18">
        <v>0</v>
      </c>
      <c r="I1451" s="17">
        <v>15.41485292</v>
      </c>
      <c r="J1451">
        <v>1</v>
      </c>
      <c r="K1451" s="18">
        <v>0</v>
      </c>
    </row>
    <row r="1452" spans="1:11" x14ac:dyDescent="0.35">
      <c r="A1452" t="s">
        <v>2358</v>
      </c>
      <c r="B1452" t="s">
        <v>2196</v>
      </c>
      <c r="C1452">
        <v>54517</v>
      </c>
      <c r="D1452" t="s">
        <v>2230</v>
      </c>
      <c r="E1452" t="s">
        <v>21</v>
      </c>
      <c r="F1452">
        <v>6.4</v>
      </c>
      <c r="G1452">
        <v>6.4</v>
      </c>
      <c r="H1452">
        <v>5.43</v>
      </c>
      <c r="I1452" s="17">
        <v>15.41485292</v>
      </c>
      <c r="J1452">
        <v>1</v>
      </c>
      <c r="K1452" s="18">
        <v>0</v>
      </c>
    </row>
    <row r="1453" spans="1:11" x14ac:dyDescent="0.35">
      <c r="A1453" t="s">
        <v>2359</v>
      </c>
      <c r="B1453" t="s">
        <v>2196</v>
      </c>
      <c r="C1453">
        <v>50274</v>
      </c>
      <c r="D1453" t="s">
        <v>202</v>
      </c>
      <c r="E1453" t="s">
        <v>103</v>
      </c>
      <c r="F1453">
        <v>0</v>
      </c>
      <c r="G1453">
        <v>0</v>
      </c>
      <c r="H1453" s="18">
        <v>0</v>
      </c>
      <c r="I1453" s="17">
        <v>15.41485292</v>
      </c>
      <c r="J1453">
        <v>1</v>
      </c>
      <c r="K1453" s="18">
        <v>0</v>
      </c>
    </row>
    <row r="1454" spans="1:11" x14ac:dyDescent="0.35">
      <c r="A1454" t="s">
        <v>2360</v>
      </c>
      <c r="B1454" t="s">
        <v>2196</v>
      </c>
      <c r="C1454">
        <v>54472</v>
      </c>
      <c r="D1454" t="s">
        <v>202</v>
      </c>
      <c r="E1454" t="s">
        <v>226</v>
      </c>
      <c r="F1454">
        <v>0</v>
      </c>
      <c r="G1454">
        <v>0</v>
      </c>
      <c r="H1454" s="18">
        <v>0</v>
      </c>
      <c r="I1454" s="17">
        <v>15.41485292</v>
      </c>
      <c r="J1454">
        <v>1</v>
      </c>
      <c r="K1454" s="18">
        <v>0</v>
      </c>
    </row>
    <row r="1455" spans="1:11" x14ac:dyDescent="0.35">
      <c r="A1455" t="s">
        <v>2361</v>
      </c>
      <c r="B1455" t="s">
        <v>2196</v>
      </c>
      <c r="C1455">
        <v>54374</v>
      </c>
      <c r="D1455" t="s">
        <v>2362</v>
      </c>
      <c r="E1455" t="s">
        <v>226</v>
      </c>
      <c r="F1455">
        <v>0</v>
      </c>
      <c r="G1455">
        <v>0</v>
      </c>
      <c r="H1455" s="18">
        <v>0</v>
      </c>
      <c r="I1455" s="17">
        <v>15.41485292</v>
      </c>
      <c r="J1455">
        <v>1</v>
      </c>
      <c r="K1455" s="18">
        <v>0</v>
      </c>
    </row>
    <row r="1456" spans="1:11" x14ac:dyDescent="0.35">
      <c r="A1456" t="s">
        <v>2363</v>
      </c>
      <c r="B1456" t="s">
        <v>2196</v>
      </c>
      <c r="C1456">
        <v>54374</v>
      </c>
      <c r="D1456" t="s">
        <v>2364</v>
      </c>
      <c r="E1456" t="s">
        <v>226</v>
      </c>
      <c r="F1456">
        <v>0</v>
      </c>
      <c r="G1456">
        <v>0</v>
      </c>
      <c r="H1456" s="18">
        <v>0</v>
      </c>
      <c r="I1456" s="17">
        <v>15.41485292</v>
      </c>
      <c r="J1456">
        <v>1</v>
      </c>
      <c r="K1456" s="18">
        <v>0</v>
      </c>
    </row>
    <row r="1457" spans="1:11" x14ac:dyDescent="0.35">
      <c r="A1457" t="s">
        <v>2365</v>
      </c>
      <c r="B1457" t="s">
        <v>2196</v>
      </c>
      <c r="E1457" t="s">
        <v>447</v>
      </c>
      <c r="F1457">
        <v>50</v>
      </c>
      <c r="G1457">
        <v>50</v>
      </c>
      <c r="H1457">
        <v>0</v>
      </c>
      <c r="I1457" s="17">
        <v>15.41485292</v>
      </c>
      <c r="J1457">
        <v>1</v>
      </c>
      <c r="K1457" s="18">
        <v>0</v>
      </c>
    </row>
    <row r="1458" spans="1:11" x14ac:dyDescent="0.35">
      <c r="A1458" t="s">
        <v>2366</v>
      </c>
      <c r="B1458" t="s">
        <v>2196</v>
      </c>
      <c r="E1458" t="s">
        <v>26</v>
      </c>
      <c r="F1458">
        <v>9</v>
      </c>
      <c r="G1458">
        <v>9</v>
      </c>
      <c r="H1458">
        <v>8.1300000000000008</v>
      </c>
      <c r="I1458" s="17">
        <v>15.41485292</v>
      </c>
      <c r="J1458">
        <v>1</v>
      </c>
      <c r="K1458" s="18">
        <v>0</v>
      </c>
    </row>
    <row r="1459" spans="1:11" x14ac:dyDescent="0.35">
      <c r="A1459" t="s">
        <v>2367</v>
      </c>
      <c r="B1459" t="s">
        <v>2196</v>
      </c>
      <c r="C1459">
        <v>50837</v>
      </c>
      <c r="D1459" t="s">
        <v>202</v>
      </c>
      <c r="E1459" t="s">
        <v>52</v>
      </c>
      <c r="F1459">
        <v>22</v>
      </c>
      <c r="G1459">
        <v>22</v>
      </c>
      <c r="H1459">
        <v>19.43</v>
      </c>
      <c r="I1459" s="17">
        <v>15.41485292</v>
      </c>
      <c r="J1459">
        <v>1</v>
      </c>
      <c r="K1459" s="18">
        <v>0</v>
      </c>
    </row>
    <row r="1460" spans="1:11" x14ac:dyDescent="0.35">
      <c r="A1460" t="s">
        <v>2368</v>
      </c>
      <c r="B1460" t="s">
        <v>2196</v>
      </c>
      <c r="C1460">
        <v>56124</v>
      </c>
      <c r="D1460" t="s">
        <v>2242</v>
      </c>
      <c r="E1460" t="s">
        <v>38</v>
      </c>
      <c r="F1460">
        <v>0</v>
      </c>
      <c r="G1460">
        <v>0</v>
      </c>
      <c r="H1460" s="18">
        <v>0</v>
      </c>
      <c r="I1460" s="17">
        <v>15.41485292</v>
      </c>
      <c r="J1460">
        <v>1</v>
      </c>
      <c r="K1460" s="18">
        <v>0</v>
      </c>
    </row>
    <row r="1461" spans="1:11" x14ac:dyDescent="0.35">
      <c r="A1461" t="s">
        <v>2369</v>
      </c>
      <c r="B1461" t="s">
        <v>2196</v>
      </c>
      <c r="C1461">
        <v>59658</v>
      </c>
      <c r="D1461" t="s">
        <v>202</v>
      </c>
      <c r="E1461" t="s">
        <v>21</v>
      </c>
      <c r="F1461">
        <v>27.2</v>
      </c>
      <c r="G1461">
        <v>27.2</v>
      </c>
      <c r="H1461">
        <v>24.56</v>
      </c>
      <c r="I1461" s="17">
        <v>15.41485292</v>
      </c>
      <c r="J1461">
        <v>1</v>
      </c>
      <c r="K1461" s="18">
        <v>0</v>
      </c>
    </row>
    <row r="1462" spans="1:11" x14ac:dyDescent="0.35">
      <c r="A1462" t="s">
        <v>2370</v>
      </c>
      <c r="B1462" t="s">
        <v>2196</v>
      </c>
      <c r="C1462">
        <v>50886</v>
      </c>
      <c r="D1462" t="s">
        <v>202</v>
      </c>
      <c r="E1462" t="s">
        <v>36</v>
      </c>
      <c r="F1462">
        <v>22.7</v>
      </c>
      <c r="G1462">
        <v>22.7</v>
      </c>
      <c r="H1462">
        <v>20.5</v>
      </c>
      <c r="I1462" s="17">
        <v>15.41485292</v>
      </c>
      <c r="J1462">
        <v>1</v>
      </c>
      <c r="K1462" s="18">
        <v>0</v>
      </c>
    </row>
    <row r="1463" spans="1:11" x14ac:dyDescent="0.35">
      <c r="A1463" t="s">
        <v>2371</v>
      </c>
      <c r="B1463" t="s">
        <v>2196</v>
      </c>
      <c r="C1463" t="s">
        <v>2372</v>
      </c>
      <c r="D1463" t="s">
        <v>2373</v>
      </c>
      <c r="E1463" t="s">
        <v>26</v>
      </c>
      <c r="F1463">
        <v>64</v>
      </c>
      <c r="G1463">
        <v>64</v>
      </c>
      <c r="H1463">
        <v>56.51</v>
      </c>
      <c r="I1463" s="17">
        <v>15.41485292</v>
      </c>
      <c r="J1463">
        <v>1</v>
      </c>
      <c r="K1463" s="18">
        <v>0</v>
      </c>
    </row>
    <row r="1464" spans="1:11" x14ac:dyDescent="0.35">
      <c r="A1464" t="s">
        <v>2374</v>
      </c>
      <c r="B1464" t="s">
        <v>2196</v>
      </c>
      <c r="C1464">
        <v>54238</v>
      </c>
      <c r="D1464" t="s">
        <v>2375</v>
      </c>
      <c r="E1464" t="s">
        <v>21</v>
      </c>
      <c r="F1464">
        <v>0</v>
      </c>
      <c r="G1464">
        <v>45</v>
      </c>
      <c r="H1464" s="18">
        <v>45</v>
      </c>
      <c r="I1464" s="17">
        <v>15.41485292</v>
      </c>
      <c r="J1464">
        <v>1</v>
      </c>
      <c r="K1464" s="18">
        <v>0</v>
      </c>
    </row>
    <row r="1465" spans="1:11" x14ac:dyDescent="0.35">
      <c r="A1465" t="s">
        <v>2376</v>
      </c>
      <c r="B1465" t="s">
        <v>2196</v>
      </c>
      <c r="C1465">
        <v>58523</v>
      </c>
      <c r="D1465" t="s">
        <v>1905</v>
      </c>
      <c r="E1465" t="s">
        <v>211</v>
      </c>
      <c r="F1465">
        <v>1.5</v>
      </c>
      <c r="G1465">
        <v>1.5</v>
      </c>
      <c r="H1465">
        <v>1.35</v>
      </c>
      <c r="I1465" s="17">
        <v>15.41485292</v>
      </c>
      <c r="J1465">
        <v>1</v>
      </c>
      <c r="K1465" s="18">
        <v>0</v>
      </c>
    </row>
    <row r="1466" spans="1:11" x14ac:dyDescent="0.35">
      <c r="A1466" t="s">
        <v>2377</v>
      </c>
      <c r="B1466" t="s">
        <v>2196</v>
      </c>
      <c r="C1466">
        <v>50951</v>
      </c>
      <c r="D1466" t="s">
        <v>202</v>
      </c>
      <c r="E1466" t="s">
        <v>226</v>
      </c>
      <c r="F1466">
        <v>51</v>
      </c>
      <c r="G1466">
        <v>51</v>
      </c>
      <c r="H1466">
        <v>45.03</v>
      </c>
      <c r="I1466" s="17">
        <v>15.41485292</v>
      </c>
      <c r="J1466">
        <v>1</v>
      </c>
      <c r="K1466" s="18">
        <v>0</v>
      </c>
    </row>
    <row r="1467" spans="1:11" x14ac:dyDescent="0.35">
      <c r="A1467" t="s">
        <v>2378</v>
      </c>
      <c r="B1467" t="s">
        <v>2196</v>
      </c>
      <c r="C1467">
        <v>50099</v>
      </c>
      <c r="D1467" t="s">
        <v>202</v>
      </c>
      <c r="E1467" t="s">
        <v>103</v>
      </c>
      <c r="F1467">
        <v>6.2</v>
      </c>
      <c r="G1467">
        <v>6.2</v>
      </c>
      <c r="H1467">
        <v>5.47</v>
      </c>
      <c r="I1467" s="17">
        <v>15.41485292</v>
      </c>
      <c r="J1467">
        <v>1</v>
      </c>
      <c r="K1467" s="18">
        <v>0</v>
      </c>
    </row>
    <row r="1468" spans="1:11" x14ac:dyDescent="0.35">
      <c r="A1468" t="s">
        <v>2379</v>
      </c>
      <c r="B1468" t="s">
        <v>2196</v>
      </c>
      <c r="C1468">
        <v>10601</v>
      </c>
      <c r="D1468" t="s">
        <v>202</v>
      </c>
      <c r="E1468" t="s">
        <v>52</v>
      </c>
      <c r="F1468">
        <v>24.5</v>
      </c>
      <c r="G1468">
        <v>24.5</v>
      </c>
      <c r="H1468">
        <v>21.63</v>
      </c>
      <c r="I1468" s="17">
        <v>15.41485292</v>
      </c>
      <c r="J1468">
        <v>1</v>
      </c>
      <c r="K1468" s="18">
        <v>0</v>
      </c>
    </row>
    <row r="1469" spans="1:11" x14ac:dyDescent="0.35">
      <c r="A1469" t="s">
        <v>2380</v>
      </c>
      <c r="B1469" t="s">
        <v>2196</v>
      </c>
      <c r="C1469">
        <v>10502</v>
      </c>
      <c r="D1469" t="s">
        <v>202</v>
      </c>
      <c r="E1469" t="s">
        <v>21</v>
      </c>
      <c r="F1469">
        <v>0</v>
      </c>
      <c r="G1469">
        <v>0</v>
      </c>
      <c r="H1469" s="18">
        <v>0</v>
      </c>
      <c r="I1469" s="17">
        <v>15.41485292</v>
      </c>
      <c r="J1469">
        <v>1</v>
      </c>
      <c r="K1469" s="18">
        <v>0</v>
      </c>
    </row>
    <row r="1470" spans="1:11" x14ac:dyDescent="0.35">
      <c r="A1470" t="s">
        <v>2381</v>
      </c>
      <c r="B1470" t="s">
        <v>2196</v>
      </c>
      <c r="C1470">
        <v>50624</v>
      </c>
      <c r="D1470" t="s">
        <v>2382</v>
      </c>
      <c r="E1470" t="s">
        <v>19</v>
      </c>
      <c r="F1470">
        <v>0</v>
      </c>
      <c r="G1470">
        <v>0</v>
      </c>
      <c r="H1470" s="18">
        <v>0</v>
      </c>
      <c r="I1470" s="17">
        <v>15.41485292</v>
      </c>
      <c r="J1470">
        <v>1</v>
      </c>
      <c r="K1470" s="18">
        <v>0</v>
      </c>
    </row>
    <row r="1471" spans="1:11" x14ac:dyDescent="0.35">
      <c r="A1471" t="s">
        <v>2383</v>
      </c>
      <c r="B1471" t="s">
        <v>2196</v>
      </c>
      <c r="C1471">
        <v>50624</v>
      </c>
      <c r="D1471" t="s">
        <v>2384</v>
      </c>
      <c r="E1471" t="s">
        <v>19</v>
      </c>
      <c r="F1471">
        <v>0</v>
      </c>
      <c r="G1471">
        <v>0</v>
      </c>
      <c r="H1471" s="18">
        <v>0</v>
      </c>
      <c r="I1471" s="17">
        <v>15.41485292</v>
      </c>
      <c r="J1471">
        <v>1</v>
      </c>
      <c r="K1471" s="18">
        <v>0</v>
      </c>
    </row>
    <row r="1472" spans="1:11" x14ac:dyDescent="0.35">
      <c r="A1472" t="s">
        <v>2385</v>
      </c>
      <c r="B1472" t="s">
        <v>2196</v>
      </c>
      <c r="D1472">
        <v>1</v>
      </c>
      <c r="E1472" t="s">
        <v>26</v>
      </c>
      <c r="F1472">
        <v>22</v>
      </c>
      <c r="G1472">
        <v>22</v>
      </c>
      <c r="H1472">
        <v>19.78</v>
      </c>
      <c r="I1472" s="17">
        <v>15.41485292</v>
      </c>
      <c r="J1472">
        <v>1</v>
      </c>
      <c r="K1472" s="18">
        <v>0</v>
      </c>
    </row>
    <row r="1473" spans="1:11" x14ac:dyDescent="0.35">
      <c r="A1473" t="s">
        <v>2386</v>
      </c>
      <c r="B1473" t="s">
        <v>2196</v>
      </c>
      <c r="C1473">
        <v>60421</v>
      </c>
      <c r="D1473" t="s">
        <v>2387</v>
      </c>
      <c r="E1473" t="s">
        <v>226</v>
      </c>
      <c r="F1473">
        <v>8.6</v>
      </c>
      <c r="G1473">
        <v>8.6</v>
      </c>
      <c r="H1473">
        <v>7.77</v>
      </c>
      <c r="I1473" s="17">
        <v>15.41485292</v>
      </c>
      <c r="J1473">
        <v>1</v>
      </c>
      <c r="K1473" s="18">
        <v>0</v>
      </c>
    </row>
    <row r="1474" spans="1:11" x14ac:dyDescent="0.35">
      <c r="A1474" t="s">
        <v>2388</v>
      </c>
      <c r="B1474" t="s">
        <v>2196</v>
      </c>
      <c r="C1474">
        <v>50293</v>
      </c>
      <c r="D1474" t="s">
        <v>202</v>
      </c>
      <c r="E1474" t="s">
        <v>21</v>
      </c>
      <c r="F1474">
        <v>26.5</v>
      </c>
      <c r="G1474">
        <v>26.5</v>
      </c>
      <c r="H1474">
        <v>23.4</v>
      </c>
      <c r="I1474" s="17">
        <v>15.41485292</v>
      </c>
      <c r="J1474">
        <v>1</v>
      </c>
      <c r="K1474" s="18">
        <v>0</v>
      </c>
    </row>
    <row r="1475" spans="1:11" x14ac:dyDescent="0.35">
      <c r="A1475" t="s">
        <v>2389</v>
      </c>
      <c r="B1475" t="s">
        <v>2196</v>
      </c>
      <c r="C1475">
        <v>50426</v>
      </c>
      <c r="D1475" t="s">
        <v>202</v>
      </c>
      <c r="E1475" t="s">
        <v>38</v>
      </c>
      <c r="F1475">
        <v>0</v>
      </c>
      <c r="G1475">
        <v>0</v>
      </c>
      <c r="H1475" s="18">
        <v>0</v>
      </c>
      <c r="I1475" s="17">
        <v>15.41485292</v>
      </c>
      <c r="J1475">
        <v>1</v>
      </c>
      <c r="K1475" s="18">
        <v>0</v>
      </c>
    </row>
    <row r="1476" spans="1:11" x14ac:dyDescent="0.35">
      <c r="A1476" t="s">
        <v>2390</v>
      </c>
      <c r="B1476" t="s">
        <v>2196</v>
      </c>
      <c r="C1476">
        <v>50426</v>
      </c>
      <c r="D1476" t="s">
        <v>2245</v>
      </c>
      <c r="E1476" t="s">
        <v>38</v>
      </c>
      <c r="F1476">
        <v>0</v>
      </c>
      <c r="G1476">
        <v>0</v>
      </c>
      <c r="H1476" s="18">
        <v>0</v>
      </c>
      <c r="I1476" s="17">
        <v>15.41485292</v>
      </c>
      <c r="J1476">
        <v>1</v>
      </c>
      <c r="K1476" s="18">
        <v>0</v>
      </c>
    </row>
    <row r="1477" spans="1:11" x14ac:dyDescent="0.35">
      <c r="A1477" t="s">
        <v>2391</v>
      </c>
      <c r="B1477" t="s">
        <v>2196</v>
      </c>
      <c r="C1477">
        <v>50426</v>
      </c>
      <c r="D1477" t="s">
        <v>2230</v>
      </c>
      <c r="E1477" t="s">
        <v>38</v>
      </c>
      <c r="F1477">
        <v>0</v>
      </c>
      <c r="G1477">
        <v>0</v>
      </c>
      <c r="H1477" s="18">
        <v>0</v>
      </c>
      <c r="I1477" s="17">
        <v>15.41485292</v>
      </c>
      <c r="J1477">
        <v>1</v>
      </c>
      <c r="K1477" s="18">
        <v>0</v>
      </c>
    </row>
    <row r="1478" spans="1:11" x14ac:dyDescent="0.35">
      <c r="A1478" t="s">
        <v>2392</v>
      </c>
      <c r="B1478" t="s">
        <v>2196</v>
      </c>
      <c r="C1478">
        <v>55302</v>
      </c>
      <c r="D1478">
        <v>1</v>
      </c>
      <c r="E1478" t="s">
        <v>226</v>
      </c>
      <c r="F1478">
        <v>0</v>
      </c>
      <c r="G1478">
        <v>0</v>
      </c>
      <c r="H1478" s="18">
        <v>0</v>
      </c>
      <c r="I1478" s="17">
        <v>15.41485292</v>
      </c>
      <c r="J1478">
        <v>1</v>
      </c>
      <c r="K1478" s="18">
        <v>0</v>
      </c>
    </row>
    <row r="1479" spans="1:11" x14ac:dyDescent="0.35">
      <c r="A1479" t="s">
        <v>2393</v>
      </c>
      <c r="B1479" t="s">
        <v>2196</v>
      </c>
      <c r="C1479">
        <v>56358</v>
      </c>
      <c r="D1479">
        <v>1</v>
      </c>
      <c r="E1479" t="s">
        <v>30</v>
      </c>
      <c r="F1479">
        <v>2.5</v>
      </c>
      <c r="G1479">
        <v>2.5</v>
      </c>
      <c r="H1479">
        <v>2.2599999999999998</v>
      </c>
      <c r="I1479" s="17">
        <v>15.41485292</v>
      </c>
      <c r="J1479">
        <v>1</v>
      </c>
      <c r="K1479" s="18">
        <v>0</v>
      </c>
    </row>
    <row r="1480" spans="1:11" x14ac:dyDescent="0.35">
      <c r="A1480" t="s">
        <v>2394</v>
      </c>
      <c r="B1480" t="s">
        <v>2196</v>
      </c>
      <c r="C1480">
        <v>57099</v>
      </c>
      <c r="D1480" t="s">
        <v>2384</v>
      </c>
      <c r="E1480" t="s">
        <v>2395</v>
      </c>
      <c r="F1480">
        <v>10.9</v>
      </c>
      <c r="G1480">
        <v>10.9</v>
      </c>
      <c r="H1480">
        <v>9.6199999999999992</v>
      </c>
      <c r="I1480" s="17">
        <v>15.41485292</v>
      </c>
      <c r="J1480">
        <v>1</v>
      </c>
      <c r="K1480" s="18">
        <v>0</v>
      </c>
    </row>
    <row r="1481" spans="1:11" x14ac:dyDescent="0.35">
      <c r="A1481" t="s">
        <v>2396</v>
      </c>
      <c r="B1481" t="s">
        <v>2196</v>
      </c>
      <c r="D1481">
        <v>1</v>
      </c>
      <c r="E1481" t="s">
        <v>26</v>
      </c>
      <c r="F1481">
        <v>48</v>
      </c>
      <c r="G1481">
        <v>48</v>
      </c>
      <c r="H1481">
        <v>42.38</v>
      </c>
      <c r="I1481" s="17">
        <v>15.41485292</v>
      </c>
      <c r="J1481">
        <v>1</v>
      </c>
      <c r="K1481" s="18">
        <v>0</v>
      </c>
    </row>
    <row r="1482" spans="1:11" x14ac:dyDescent="0.35">
      <c r="A1482" t="s">
        <v>2397</v>
      </c>
      <c r="B1482" t="s">
        <v>2196</v>
      </c>
      <c r="C1482">
        <v>50881</v>
      </c>
      <c r="D1482" t="s">
        <v>202</v>
      </c>
      <c r="E1482" t="s">
        <v>21</v>
      </c>
      <c r="F1482">
        <v>18.8</v>
      </c>
      <c r="G1482">
        <v>18.8</v>
      </c>
      <c r="H1482">
        <v>16.600000000000001</v>
      </c>
      <c r="I1482" s="17">
        <v>15.41485292</v>
      </c>
      <c r="J1482">
        <v>1</v>
      </c>
      <c r="K1482" s="18">
        <v>0</v>
      </c>
    </row>
    <row r="1483" spans="1:11" x14ac:dyDescent="0.35">
      <c r="A1483" t="s">
        <v>2398</v>
      </c>
      <c r="B1483" t="s">
        <v>2196</v>
      </c>
      <c r="C1483">
        <v>50881</v>
      </c>
      <c r="D1483" t="s">
        <v>2245</v>
      </c>
      <c r="E1483" t="s">
        <v>21</v>
      </c>
      <c r="F1483">
        <v>18.8</v>
      </c>
      <c r="G1483">
        <v>18.8</v>
      </c>
      <c r="H1483">
        <v>0</v>
      </c>
      <c r="I1483" s="17">
        <v>15.41485292</v>
      </c>
      <c r="J1483">
        <v>1</v>
      </c>
      <c r="K1483" s="18">
        <v>0</v>
      </c>
    </row>
    <row r="1484" spans="1:11" x14ac:dyDescent="0.35">
      <c r="A1484" t="s">
        <v>2399</v>
      </c>
      <c r="B1484" t="s">
        <v>2196</v>
      </c>
      <c r="C1484">
        <v>50881</v>
      </c>
      <c r="D1484" t="s">
        <v>2230</v>
      </c>
      <c r="E1484" t="s">
        <v>21</v>
      </c>
      <c r="F1484">
        <v>18.8</v>
      </c>
      <c r="G1484">
        <v>18.8</v>
      </c>
      <c r="H1484">
        <v>0</v>
      </c>
      <c r="I1484" s="17">
        <v>15.41485292</v>
      </c>
      <c r="J1484">
        <v>1</v>
      </c>
      <c r="K1484" s="18">
        <v>0</v>
      </c>
    </row>
    <row r="1485" spans="1:11" x14ac:dyDescent="0.35">
      <c r="A1485" t="s">
        <v>2400</v>
      </c>
      <c r="B1485" t="s">
        <v>2196</v>
      </c>
      <c r="D1485">
        <v>1</v>
      </c>
      <c r="E1485" t="s">
        <v>26</v>
      </c>
      <c r="F1485">
        <v>25</v>
      </c>
      <c r="G1485">
        <v>25</v>
      </c>
      <c r="H1485">
        <v>0</v>
      </c>
      <c r="I1485" s="17">
        <v>15.41485292</v>
      </c>
      <c r="J1485">
        <v>1</v>
      </c>
      <c r="K1485" s="18">
        <v>0</v>
      </c>
    </row>
    <row r="1486" spans="1:11" x14ac:dyDescent="0.35">
      <c r="A1486" t="s">
        <v>2401</v>
      </c>
      <c r="B1486" t="s">
        <v>2196</v>
      </c>
      <c r="C1486">
        <v>50205</v>
      </c>
      <c r="D1486">
        <v>7101</v>
      </c>
      <c r="E1486" t="s">
        <v>32</v>
      </c>
      <c r="F1486">
        <v>6.1</v>
      </c>
      <c r="G1486">
        <v>6.1</v>
      </c>
      <c r="H1486">
        <v>5.51</v>
      </c>
      <c r="I1486" s="17">
        <v>15.41485292</v>
      </c>
      <c r="J1486">
        <v>1</v>
      </c>
      <c r="K1486" s="18">
        <v>0</v>
      </c>
    </row>
    <row r="1487" spans="1:11" x14ac:dyDescent="0.35">
      <c r="A1487" t="s">
        <v>2402</v>
      </c>
      <c r="B1487" t="s">
        <v>2196</v>
      </c>
      <c r="C1487">
        <v>55557</v>
      </c>
      <c r="D1487" t="s">
        <v>2403</v>
      </c>
      <c r="E1487" t="s">
        <v>19</v>
      </c>
      <c r="F1487">
        <v>3.4</v>
      </c>
      <c r="G1487">
        <v>3.4</v>
      </c>
      <c r="H1487">
        <v>0</v>
      </c>
      <c r="I1487" s="17">
        <v>15.41485292</v>
      </c>
      <c r="J1487">
        <v>1</v>
      </c>
      <c r="K1487" s="18">
        <v>0</v>
      </c>
    </row>
    <row r="1488" spans="1:11" x14ac:dyDescent="0.35">
      <c r="A1488" t="s">
        <v>2404</v>
      </c>
      <c r="B1488" t="s">
        <v>2196</v>
      </c>
      <c r="C1488">
        <v>10836</v>
      </c>
      <c r="D1488" t="s">
        <v>202</v>
      </c>
      <c r="E1488" t="s">
        <v>21</v>
      </c>
      <c r="F1488">
        <v>25</v>
      </c>
      <c r="G1488">
        <v>25</v>
      </c>
      <c r="H1488">
        <v>22.08</v>
      </c>
      <c r="I1488" s="17">
        <v>15.41485292</v>
      </c>
      <c r="J1488">
        <v>1</v>
      </c>
      <c r="K1488" s="18">
        <v>0</v>
      </c>
    </row>
    <row r="1489" spans="1:11" x14ac:dyDescent="0.35">
      <c r="A1489" t="s">
        <v>2405</v>
      </c>
      <c r="B1489" t="s">
        <v>2196</v>
      </c>
      <c r="E1489" t="s">
        <v>700</v>
      </c>
      <c r="F1489">
        <v>46.5</v>
      </c>
      <c r="G1489">
        <v>46.5</v>
      </c>
      <c r="H1489">
        <v>41.99</v>
      </c>
      <c r="I1489" s="17">
        <v>15.41485292</v>
      </c>
      <c r="J1489">
        <v>1</v>
      </c>
      <c r="K1489" s="18">
        <v>0</v>
      </c>
    </row>
    <row r="1490" spans="1:11" x14ac:dyDescent="0.35">
      <c r="A1490" t="s">
        <v>2406</v>
      </c>
      <c r="B1490" t="s">
        <v>2196</v>
      </c>
      <c r="C1490">
        <v>50931</v>
      </c>
      <c r="D1490" t="s">
        <v>202</v>
      </c>
      <c r="E1490" t="s">
        <v>233</v>
      </c>
      <c r="F1490">
        <v>47</v>
      </c>
      <c r="G1490">
        <v>47</v>
      </c>
      <c r="H1490">
        <v>41.5</v>
      </c>
      <c r="I1490" s="17">
        <v>15.41485292</v>
      </c>
      <c r="J1490">
        <v>1</v>
      </c>
      <c r="K1490" s="18">
        <v>0</v>
      </c>
    </row>
    <row r="1491" spans="1:11" x14ac:dyDescent="0.35">
      <c r="A1491" t="s">
        <v>2407</v>
      </c>
      <c r="B1491" t="s">
        <v>2408</v>
      </c>
      <c r="C1491">
        <v>58455</v>
      </c>
      <c r="D1491">
        <v>1</v>
      </c>
      <c r="E1491" t="s">
        <v>38</v>
      </c>
      <c r="F1491">
        <v>1</v>
      </c>
      <c r="G1491">
        <v>1</v>
      </c>
      <c r="H1491">
        <v>0.55000000000000004</v>
      </c>
      <c r="I1491" s="17">
        <v>4.6631387310000001</v>
      </c>
      <c r="J1491">
        <v>1</v>
      </c>
      <c r="K1491" s="18">
        <v>0</v>
      </c>
    </row>
    <row r="1492" spans="1:11" x14ac:dyDescent="0.35">
      <c r="A1492" t="s">
        <v>2409</v>
      </c>
      <c r="B1492" t="s">
        <v>2408</v>
      </c>
      <c r="C1492">
        <v>58455</v>
      </c>
      <c r="D1492">
        <v>2</v>
      </c>
      <c r="E1492" t="s">
        <v>38</v>
      </c>
      <c r="F1492">
        <v>1</v>
      </c>
      <c r="G1492">
        <v>1</v>
      </c>
      <c r="H1492">
        <v>0.55000000000000004</v>
      </c>
      <c r="I1492" s="17">
        <v>4.6631387310000001</v>
      </c>
      <c r="J1492">
        <v>1</v>
      </c>
      <c r="K1492" s="18">
        <v>0</v>
      </c>
    </row>
    <row r="1493" spans="1:11" x14ac:dyDescent="0.35">
      <c r="A1493" t="s">
        <v>2410</v>
      </c>
      <c r="B1493" t="s">
        <v>2408</v>
      </c>
      <c r="C1493">
        <v>58455</v>
      </c>
      <c r="D1493">
        <v>3</v>
      </c>
      <c r="E1493" t="s">
        <v>38</v>
      </c>
      <c r="F1493">
        <v>1</v>
      </c>
      <c r="G1493">
        <v>1</v>
      </c>
      <c r="H1493">
        <v>0.55000000000000004</v>
      </c>
      <c r="I1493" s="17">
        <v>4.6631387310000001</v>
      </c>
      <c r="J1493">
        <v>1</v>
      </c>
      <c r="K1493" s="18">
        <v>0</v>
      </c>
    </row>
    <row r="1494" spans="1:11" x14ac:dyDescent="0.35">
      <c r="A1494" t="s">
        <v>2411</v>
      </c>
      <c r="B1494" t="s">
        <v>2408</v>
      </c>
      <c r="C1494">
        <v>293</v>
      </c>
      <c r="D1494">
        <v>1</v>
      </c>
      <c r="E1494" t="s">
        <v>21</v>
      </c>
      <c r="F1494">
        <v>5</v>
      </c>
      <c r="G1494">
        <v>5</v>
      </c>
      <c r="H1494">
        <v>5</v>
      </c>
      <c r="I1494" s="17">
        <v>4.6631387310000001</v>
      </c>
      <c r="J1494">
        <v>1</v>
      </c>
      <c r="K1494" s="18">
        <v>0</v>
      </c>
    </row>
    <row r="1495" spans="1:11" x14ac:dyDescent="0.35">
      <c r="A1495" t="s">
        <v>2412</v>
      </c>
      <c r="B1495" t="s">
        <v>2408</v>
      </c>
      <c r="C1495">
        <v>293</v>
      </c>
      <c r="D1495">
        <v>2</v>
      </c>
      <c r="E1495" t="s">
        <v>21</v>
      </c>
      <c r="F1495">
        <v>5</v>
      </c>
      <c r="G1495">
        <v>5</v>
      </c>
      <c r="H1495">
        <v>5</v>
      </c>
      <c r="I1495" s="17">
        <v>4.6631387310000001</v>
      </c>
      <c r="J1495">
        <v>1</v>
      </c>
      <c r="K1495" s="18">
        <v>0</v>
      </c>
    </row>
    <row r="1496" spans="1:11" x14ac:dyDescent="0.35">
      <c r="A1496" t="s">
        <v>2413</v>
      </c>
      <c r="B1496" t="s">
        <v>2408</v>
      </c>
      <c r="C1496">
        <v>293</v>
      </c>
      <c r="D1496">
        <v>3</v>
      </c>
      <c r="E1496" t="s">
        <v>21</v>
      </c>
      <c r="F1496">
        <v>5</v>
      </c>
      <c r="G1496">
        <v>5</v>
      </c>
      <c r="H1496">
        <v>5</v>
      </c>
      <c r="I1496" s="17">
        <v>4.6631387310000001</v>
      </c>
      <c r="J1496">
        <v>1</v>
      </c>
      <c r="K1496" s="18">
        <v>0</v>
      </c>
    </row>
    <row r="1497" spans="1:11" x14ac:dyDescent="0.35">
      <c r="A1497" t="s">
        <v>2414</v>
      </c>
      <c r="B1497" t="s">
        <v>2408</v>
      </c>
      <c r="C1497">
        <v>293</v>
      </c>
      <c r="D1497">
        <v>4</v>
      </c>
      <c r="E1497" t="s">
        <v>21</v>
      </c>
      <c r="F1497">
        <v>5</v>
      </c>
      <c r="G1497">
        <v>5</v>
      </c>
      <c r="H1497">
        <v>5</v>
      </c>
      <c r="I1497" s="17">
        <v>4.6631387310000001</v>
      </c>
      <c r="J1497">
        <v>1</v>
      </c>
      <c r="K1497" s="18">
        <v>0</v>
      </c>
    </row>
    <row r="1498" spans="1:11" x14ac:dyDescent="0.35">
      <c r="A1498" t="s">
        <v>2415</v>
      </c>
      <c r="B1498" t="s">
        <v>2408</v>
      </c>
      <c r="D1498" t="s">
        <v>2416</v>
      </c>
      <c r="E1498" t="s">
        <v>447</v>
      </c>
      <c r="F1498">
        <v>24</v>
      </c>
      <c r="G1498">
        <v>24</v>
      </c>
      <c r="H1498">
        <v>24</v>
      </c>
      <c r="I1498" s="17">
        <v>4.6631387310000001</v>
      </c>
      <c r="J1498">
        <v>1</v>
      </c>
      <c r="K1498" s="18">
        <v>0</v>
      </c>
    </row>
    <row r="1499" spans="1:11" x14ac:dyDescent="0.35">
      <c r="A1499" t="s">
        <v>2417</v>
      </c>
      <c r="B1499" t="s">
        <v>2408</v>
      </c>
      <c r="C1499">
        <v>7789</v>
      </c>
      <c r="D1499">
        <v>1</v>
      </c>
      <c r="E1499" t="s">
        <v>74</v>
      </c>
      <c r="F1499">
        <v>6.9</v>
      </c>
      <c r="G1499">
        <v>6.9</v>
      </c>
      <c r="H1499">
        <v>4.71</v>
      </c>
      <c r="I1499" s="17">
        <v>4.6631387310000001</v>
      </c>
      <c r="J1499">
        <v>1</v>
      </c>
      <c r="K1499" s="18">
        <v>0</v>
      </c>
    </row>
    <row r="1500" spans="1:11" x14ac:dyDescent="0.35">
      <c r="A1500" t="s">
        <v>2418</v>
      </c>
      <c r="B1500" t="s">
        <v>2408</v>
      </c>
      <c r="C1500">
        <v>7789</v>
      </c>
      <c r="D1500">
        <v>2</v>
      </c>
      <c r="E1500" t="s">
        <v>74</v>
      </c>
      <c r="F1500">
        <v>6.9</v>
      </c>
      <c r="G1500">
        <v>6.9</v>
      </c>
      <c r="H1500">
        <v>4.71</v>
      </c>
      <c r="I1500" s="17">
        <v>4.6631387310000001</v>
      </c>
      <c r="J1500">
        <v>1</v>
      </c>
      <c r="K1500" s="18">
        <v>0</v>
      </c>
    </row>
    <row r="1501" spans="1:11" x14ac:dyDescent="0.35">
      <c r="A1501" t="s">
        <v>2419</v>
      </c>
      <c r="B1501" t="s">
        <v>2408</v>
      </c>
      <c r="C1501">
        <v>7789</v>
      </c>
      <c r="D1501">
        <v>3</v>
      </c>
      <c r="E1501" t="s">
        <v>74</v>
      </c>
      <c r="F1501">
        <v>3</v>
      </c>
      <c r="G1501">
        <v>3</v>
      </c>
      <c r="H1501">
        <v>2.0499999999999998</v>
      </c>
      <c r="I1501" s="17">
        <v>4.6631387310000001</v>
      </c>
      <c r="J1501">
        <v>1</v>
      </c>
      <c r="K1501" s="18">
        <v>0</v>
      </c>
    </row>
    <row r="1502" spans="1:11" x14ac:dyDescent="0.35">
      <c r="A1502" t="s">
        <v>2420</v>
      </c>
      <c r="B1502" t="s">
        <v>2408</v>
      </c>
      <c r="C1502" t="s">
        <v>2421</v>
      </c>
      <c r="D1502">
        <v>1</v>
      </c>
      <c r="E1502" t="s">
        <v>447</v>
      </c>
      <c r="F1502">
        <v>9</v>
      </c>
      <c r="G1502">
        <v>9</v>
      </c>
      <c r="H1502">
        <v>4.0999999999999996</v>
      </c>
      <c r="I1502" s="17">
        <v>4.6631387310000001</v>
      </c>
      <c r="J1502">
        <v>1</v>
      </c>
      <c r="K1502" s="18">
        <v>0</v>
      </c>
    </row>
    <row r="1503" spans="1:11" x14ac:dyDescent="0.35">
      <c r="A1503" t="s">
        <v>2422</v>
      </c>
      <c r="B1503" t="s">
        <v>2408</v>
      </c>
      <c r="C1503">
        <v>905</v>
      </c>
      <c r="D1503">
        <v>1</v>
      </c>
      <c r="E1503" t="s">
        <v>52</v>
      </c>
      <c r="F1503">
        <v>17</v>
      </c>
      <c r="G1503">
        <v>17</v>
      </c>
      <c r="H1503">
        <v>0</v>
      </c>
      <c r="I1503" s="17">
        <v>4.6631387310000001</v>
      </c>
      <c r="J1503">
        <v>1</v>
      </c>
      <c r="K1503" s="18">
        <v>0</v>
      </c>
    </row>
    <row r="1504" spans="1:11" x14ac:dyDescent="0.35">
      <c r="A1504" t="s">
        <v>2423</v>
      </c>
      <c r="B1504" t="s">
        <v>2408</v>
      </c>
      <c r="C1504">
        <v>851</v>
      </c>
      <c r="D1504">
        <v>1</v>
      </c>
      <c r="E1504" t="s">
        <v>211</v>
      </c>
      <c r="F1504">
        <v>14</v>
      </c>
      <c r="G1504">
        <v>14</v>
      </c>
      <c r="H1504">
        <v>9.17</v>
      </c>
      <c r="I1504" s="17">
        <v>4.6631387310000001</v>
      </c>
      <c r="J1504">
        <v>1</v>
      </c>
      <c r="K1504" s="18">
        <v>0</v>
      </c>
    </row>
    <row r="1505" spans="1:11" x14ac:dyDescent="0.35">
      <c r="A1505" t="s">
        <v>2424</v>
      </c>
      <c r="B1505" t="s">
        <v>2408</v>
      </c>
      <c r="C1505">
        <v>851</v>
      </c>
      <c r="D1505">
        <v>2</v>
      </c>
      <c r="E1505" t="s">
        <v>211</v>
      </c>
      <c r="F1505">
        <v>14</v>
      </c>
      <c r="G1505">
        <v>14</v>
      </c>
      <c r="H1505">
        <v>9.17</v>
      </c>
      <c r="I1505" s="17">
        <v>4.6631387310000001</v>
      </c>
      <c r="J1505">
        <v>1</v>
      </c>
      <c r="K1505" s="18">
        <v>0</v>
      </c>
    </row>
    <row r="1506" spans="1:11" x14ac:dyDescent="0.35">
      <c r="A1506" t="s">
        <v>2425</v>
      </c>
      <c r="B1506" t="s">
        <v>2408</v>
      </c>
      <c r="C1506">
        <v>851</v>
      </c>
      <c r="D1506">
        <v>3</v>
      </c>
      <c r="E1506" t="s">
        <v>211</v>
      </c>
      <c r="F1506">
        <v>14</v>
      </c>
      <c r="G1506">
        <v>14</v>
      </c>
      <c r="H1506">
        <v>9.17</v>
      </c>
      <c r="I1506" s="17">
        <v>4.6631387310000001</v>
      </c>
      <c r="J1506">
        <v>1</v>
      </c>
      <c r="K1506" s="18">
        <v>0</v>
      </c>
    </row>
    <row r="1507" spans="1:11" x14ac:dyDescent="0.35">
      <c r="A1507" t="s">
        <v>2426</v>
      </c>
      <c r="B1507" t="s">
        <v>2408</v>
      </c>
      <c r="C1507">
        <v>6409</v>
      </c>
      <c r="D1507">
        <v>1</v>
      </c>
      <c r="E1507" t="s">
        <v>229</v>
      </c>
      <c r="F1507">
        <v>20.7</v>
      </c>
      <c r="G1507">
        <v>20.7</v>
      </c>
      <c r="H1507">
        <v>13.85</v>
      </c>
      <c r="I1507" s="17">
        <v>4.6631387310000001</v>
      </c>
      <c r="J1507">
        <v>1</v>
      </c>
      <c r="K1507" s="18">
        <v>0</v>
      </c>
    </row>
    <row r="1508" spans="1:11" x14ac:dyDescent="0.35">
      <c r="A1508" t="s">
        <v>2427</v>
      </c>
      <c r="B1508" t="s">
        <v>2408</v>
      </c>
      <c r="C1508">
        <v>6409</v>
      </c>
      <c r="D1508">
        <v>2</v>
      </c>
      <c r="E1508" t="s">
        <v>229</v>
      </c>
      <c r="F1508">
        <v>20.7</v>
      </c>
      <c r="G1508">
        <v>20.7</v>
      </c>
      <c r="H1508">
        <v>13.85</v>
      </c>
      <c r="I1508" s="17">
        <v>4.6631387310000001</v>
      </c>
      <c r="J1508">
        <v>1</v>
      </c>
      <c r="K1508" s="18">
        <v>0</v>
      </c>
    </row>
    <row r="1509" spans="1:11" x14ac:dyDescent="0.35">
      <c r="A1509" t="s">
        <v>2428</v>
      </c>
      <c r="B1509" t="s">
        <v>2408</v>
      </c>
      <c r="C1509">
        <v>3913</v>
      </c>
      <c r="D1509">
        <v>11</v>
      </c>
      <c r="E1509" t="s">
        <v>2395</v>
      </c>
      <c r="F1509">
        <v>21</v>
      </c>
      <c r="G1509">
        <v>21</v>
      </c>
      <c r="H1509">
        <v>10.16</v>
      </c>
      <c r="I1509" s="17">
        <v>4.6631387310000001</v>
      </c>
      <c r="J1509">
        <v>1</v>
      </c>
      <c r="K1509" s="18">
        <v>0</v>
      </c>
    </row>
    <row r="1510" spans="1:11" x14ac:dyDescent="0.35">
      <c r="A1510" t="s">
        <v>2429</v>
      </c>
      <c r="B1510" t="s">
        <v>2408</v>
      </c>
      <c r="C1510">
        <v>3913</v>
      </c>
      <c r="D1510">
        <v>12</v>
      </c>
      <c r="E1510" t="s">
        <v>2395</v>
      </c>
      <c r="F1510">
        <v>21</v>
      </c>
      <c r="G1510">
        <v>21</v>
      </c>
      <c r="H1510">
        <v>10.16</v>
      </c>
      <c r="I1510" s="17">
        <v>4.6631387310000001</v>
      </c>
      <c r="J1510">
        <v>1</v>
      </c>
      <c r="K1510" s="18">
        <v>0</v>
      </c>
    </row>
    <row r="1511" spans="1:11" x14ac:dyDescent="0.35">
      <c r="A1511" t="s">
        <v>2430</v>
      </c>
      <c r="B1511" t="s">
        <v>2408</v>
      </c>
      <c r="C1511" t="s">
        <v>2431</v>
      </c>
      <c r="D1511">
        <v>1</v>
      </c>
      <c r="E1511" t="s">
        <v>447</v>
      </c>
      <c r="F1511">
        <v>9</v>
      </c>
      <c r="G1511">
        <v>9</v>
      </c>
      <c r="H1511">
        <v>9</v>
      </c>
      <c r="I1511" s="17">
        <v>4.6631387310000001</v>
      </c>
      <c r="J1511">
        <v>1</v>
      </c>
      <c r="K1511" s="18">
        <v>0</v>
      </c>
    </row>
    <row r="1512" spans="1:11" x14ac:dyDescent="0.35">
      <c r="A1512" t="s">
        <v>2432</v>
      </c>
      <c r="B1512" t="s">
        <v>2408</v>
      </c>
      <c r="C1512">
        <v>214</v>
      </c>
      <c r="D1512">
        <v>1</v>
      </c>
      <c r="E1512" t="s">
        <v>21</v>
      </c>
      <c r="F1512">
        <v>1</v>
      </c>
      <c r="G1512">
        <v>1</v>
      </c>
      <c r="H1512">
        <v>0.83</v>
      </c>
      <c r="I1512" s="17">
        <v>4.6631387310000001</v>
      </c>
      <c r="J1512">
        <v>1</v>
      </c>
      <c r="K1512" s="18">
        <v>0</v>
      </c>
    </row>
    <row r="1513" spans="1:11" x14ac:dyDescent="0.35">
      <c r="A1513" t="s">
        <v>2433</v>
      </c>
      <c r="B1513" t="s">
        <v>2408</v>
      </c>
      <c r="C1513">
        <v>809</v>
      </c>
      <c r="D1513">
        <v>1</v>
      </c>
      <c r="E1513" t="s">
        <v>103</v>
      </c>
      <c r="F1513">
        <v>20.3</v>
      </c>
      <c r="G1513">
        <v>20.3</v>
      </c>
      <c r="H1513">
        <v>13.33</v>
      </c>
      <c r="I1513" s="17">
        <v>4.6631387310000001</v>
      </c>
      <c r="J1513">
        <v>1</v>
      </c>
      <c r="K1513" s="18">
        <v>0</v>
      </c>
    </row>
    <row r="1514" spans="1:11" x14ac:dyDescent="0.35">
      <c r="A1514" t="s">
        <v>2434</v>
      </c>
      <c r="B1514" t="s">
        <v>2408</v>
      </c>
      <c r="C1514">
        <v>809</v>
      </c>
      <c r="D1514">
        <v>2</v>
      </c>
      <c r="E1514" t="s">
        <v>103</v>
      </c>
      <c r="F1514">
        <v>20.3</v>
      </c>
      <c r="G1514">
        <v>20.3</v>
      </c>
      <c r="H1514">
        <v>13.33</v>
      </c>
      <c r="I1514" s="17">
        <v>4.6631387310000001</v>
      </c>
      <c r="J1514">
        <v>1</v>
      </c>
      <c r="K1514" s="18">
        <v>0</v>
      </c>
    </row>
    <row r="1515" spans="1:11" x14ac:dyDescent="0.35">
      <c r="A1515" t="s">
        <v>2435</v>
      </c>
      <c r="B1515" t="s">
        <v>2408</v>
      </c>
      <c r="C1515">
        <v>809</v>
      </c>
      <c r="D1515">
        <v>3</v>
      </c>
      <c r="E1515" t="s">
        <v>103</v>
      </c>
      <c r="F1515">
        <v>20.3</v>
      </c>
      <c r="G1515">
        <v>20.3</v>
      </c>
      <c r="H1515">
        <v>13.33</v>
      </c>
      <c r="I1515" s="17">
        <v>4.6631387310000001</v>
      </c>
      <c r="J1515">
        <v>1</v>
      </c>
      <c r="K1515" s="18">
        <v>0</v>
      </c>
    </row>
    <row r="1516" spans="1:11" x14ac:dyDescent="0.35">
      <c r="A1516" t="s">
        <v>2436</v>
      </c>
      <c r="B1516" t="s">
        <v>2408</v>
      </c>
      <c r="C1516">
        <v>6207</v>
      </c>
      <c r="D1516">
        <v>1</v>
      </c>
      <c r="E1516" t="s">
        <v>229</v>
      </c>
      <c r="F1516">
        <v>3.6</v>
      </c>
      <c r="G1516">
        <v>3.6</v>
      </c>
      <c r="H1516">
        <v>1.27</v>
      </c>
      <c r="I1516" s="17">
        <v>4.6631387310000001</v>
      </c>
      <c r="J1516">
        <v>1</v>
      </c>
      <c r="K1516" s="18">
        <v>0</v>
      </c>
    </row>
    <row r="1517" spans="1:11" x14ac:dyDescent="0.35">
      <c r="A1517" t="s">
        <v>2437</v>
      </c>
      <c r="B1517" t="s">
        <v>2408</v>
      </c>
      <c r="C1517">
        <v>6395</v>
      </c>
      <c r="D1517">
        <v>1</v>
      </c>
      <c r="E1517" t="s">
        <v>103</v>
      </c>
      <c r="F1517">
        <v>20</v>
      </c>
      <c r="G1517">
        <v>20</v>
      </c>
      <c r="H1517">
        <v>9.7799999999999994</v>
      </c>
      <c r="I1517" s="17">
        <v>4.6631387310000001</v>
      </c>
      <c r="J1517">
        <v>1</v>
      </c>
      <c r="K1517" s="18">
        <v>0</v>
      </c>
    </row>
    <row r="1518" spans="1:11" x14ac:dyDescent="0.35">
      <c r="A1518" t="s">
        <v>2438</v>
      </c>
      <c r="B1518" t="s">
        <v>2408</v>
      </c>
      <c r="C1518">
        <v>6395</v>
      </c>
      <c r="D1518">
        <v>2</v>
      </c>
      <c r="E1518" t="s">
        <v>103</v>
      </c>
      <c r="F1518">
        <v>20</v>
      </c>
      <c r="G1518">
        <v>20</v>
      </c>
      <c r="H1518">
        <v>9.7799999999999994</v>
      </c>
      <c r="I1518" s="17">
        <v>4.6631387310000001</v>
      </c>
      <c r="J1518">
        <v>1</v>
      </c>
      <c r="K1518" s="18">
        <v>0</v>
      </c>
    </row>
    <row r="1519" spans="1:11" x14ac:dyDescent="0.35">
      <c r="A1519" t="s">
        <v>2439</v>
      </c>
      <c r="B1519" t="s">
        <v>2408</v>
      </c>
      <c r="C1519">
        <v>215</v>
      </c>
      <c r="D1519">
        <v>1</v>
      </c>
      <c r="E1519" t="s">
        <v>21</v>
      </c>
      <c r="F1519">
        <v>1</v>
      </c>
      <c r="G1519">
        <v>1</v>
      </c>
      <c r="H1519">
        <v>0.56000000000000005</v>
      </c>
      <c r="I1519" s="17">
        <v>4.6631387310000001</v>
      </c>
      <c r="J1519">
        <v>1</v>
      </c>
      <c r="K1519" s="18">
        <v>0</v>
      </c>
    </row>
    <row r="1520" spans="1:11" x14ac:dyDescent="0.35">
      <c r="A1520" t="s">
        <v>2440</v>
      </c>
      <c r="B1520" t="s">
        <v>2408</v>
      </c>
      <c r="C1520">
        <v>2465</v>
      </c>
      <c r="D1520" t="s">
        <v>2441</v>
      </c>
      <c r="E1520" t="s">
        <v>74</v>
      </c>
      <c r="F1520">
        <v>0.2</v>
      </c>
      <c r="G1520">
        <v>0.2</v>
      </c>
      <c r="H1520">
        <v>0.16</v>
      </c>
      <c r="I1520" s="17">
        <v>4.6631387310000001</v>
      </c>
      <c r="J1520">
        <v>1</v>
      </c>
      <c r="K1520" s="18">
        <v>0</v>
      </c>
    </row>
    <row r="1521" spans="1:11" x14ac:dyDescent="0.35">
      <c r="A1521" t="s">
        <v>2442</v>
      </c>
      <c r="B1521" t="s">
        <v>2408</v>
      </c>
      <c r="C1521" t="s">
        <v>2443</v>
      </c>
      <c r="D1521" t="s">
        <v>2373</v>
      </c>
      <c r="E1521" t="s">
        <v>447</v>
      </c>
      <c r="F1521">
        <v>190</v>
      </c>
      <c r="G1521">
        <v>190</v>
      </c>
      <c r="H1521">
        <v>125.93</v>
      </c>
      <c r="I1521" s="17">
        <v>4.6631387310000001</v>
      </c>
      <c r="J1521">
        <v>1</v>
      </c>
      <c r="K1521" s="18">
        <v>0</v>
      </c>
    </row>
    <row r="1522" spans="1:11" x14ac:dyDescent="0.35">
      <c r="A1522" t="s">
        <v>2444</v>
      </c>
      <c r="B1522" t="s">
        <v>2408</v>
      </c>
      <c r="C1522">
        <v>56997</v>
      </c>
      <c r="D1522">
        <v>1</v>
      </c>
      <c r="E1522" t="s">
        <v>103</v>
      </c>
      <c r="F1522">
        <v>8</v>
      </c>
      <c r="G1522">
        <v>8</v>
      </c>
      <c r="H1522">
        <v>4.88</v>
      </c>
      <c r="I1522" s="17">
        <v>4.6631387310000001</v>
      </c>
      <c r="J1522">
        <v>1</v>
      </c>
      <c r="K1522" s="18">
        <v>0</v>
      </c>
    </row>
    <row r="1523" spans="1:11" x14ac:dyDescent="0.35">
      <c r="A1523" t="s">
        <v>2445</v>
      </c>
      <c r="B1523" t="s">
        <v>2408</v>
      </c>
      <c r="C1523">
        <v>56997</v>
      </c>
      <c r="D1523">
        <v>2</v>
      </c>
      <c r="E1523" t="s">
        <v>103</v>
      </c>
      <c r="F1523">
        <v>8</v>
      </c>
      <c r="G1523">
        <v>8</v>
      </c>
      <c r="H1523">
        <v>4.88</v>
      </c>
      <c r="I1523" s="17">
        <v>4.6631387310000001</v>
      </c>
      <c r="J1523">
        <v>1</v>
      </c>
      <c r="K1523" s="18">
        <v>0</v>
      </c>
    </row>
    <row r="1524" spans="1:11" x14ac:dyDescent="0.35">
      <c r="A1524" t="s">
        <v>2446</v>
      </c>
      <c r="B1524" t="s">
        <v>2408</v>
      </c>
      <c r="D1524">
        <v>1</v>
      </c>
      <c r="E1524" t="s">
        <v>447</v>
      </c>
      <c r="F1524">
        <v>28</v>
      </c>
      <c r="G1524">
        <v>28</v>
      </c>
      <c r="H1524">
        <v>28</v>
      </c>
      <c r="I1524" s="17">
        <v>4.6631387310000001</v>
      </c>
      <c r="J1524">
        <v>1</v>
      </c>
      <c r="K1524" s="18">
        <v>0</v>
      </c>
    </row>
    <row r="1525" spans="1:11" x14ac:dyDescent="0.35">
      <c r="A1525" t="s">
        <v>2447</v>
      </c>
      <c r="B1525" t="s">
        <v>2408</v>
      </c>
      <c r="E1525" t="s">
        <v>447</v>
      </c>
      <c r="F1525">
        <v>49.9</v>
      </c>
      <c r="G1525">
        <v>49.9</v>
      </c>
      <c r="H1525">
        <v>0</v>
      </c>
      <c r="I1525" s="17">
        <v>4.6631387310000001</v>
      </c>
      <c r="J1525">
        <v>1</v>
      </c>
      <c r="K1525" s="18">
        <v>0</v>
      </c>
    </row>
    <row r="1526" spans="1:11" x14ac:dyDescent="0.35">
      <c r="A1526" t="s">
        <v>2448</v>
      </c>
      <c r="B1526" t="s">
        <v>2408</v>
      </c>
      <c r="C1526">
        <v>825</v>
      </c>
      <c r="D1526">
        <v>1</v>
      </c>
      <c r="E1526" t="s">
        <v>226</v>
      </c>
      <c r="F1526">
        <v>2.7</v>
      </c>
      <c r="G1526">
        <v>2.7</v>
      </c>
      <c r="H1526">
        <v>1.69</v>
      </c>
      <c r="I1526" s="17">
        <v>4.6631387310000001</v>
      </c>
      <c r="J1526">
        <v>1</v>
      </c>
      <c r="K1526" s="18">
        <v>0</v>
      </c>
    </row>
    <row r="1527" spans="1:11" x14ac:dyDescent="0.35">
      <c r="A1527" t="s">
        <v>2449</v>
      </c>
      <c r="B1527" t="s">
        <v>2408</v>
      </c>
      <c r="C1527">
        <v>825</v>
      </c>
      <c r="D1527">
        <v>2</v>
      </c>
      <c r="E1527" t="s">
        <v>226</v>
      </c>
      <c r="F1527">
        <v>2.2000000000000002</v>
      </c>
      <c r="G1527">
        <v>2.2000000000000002</v>
      </c>
      <c r="H1527">
        <v>1.38</v>
      </c>
      <c r="I1527" s="17">
        <v>4.6631387310000001</v>
      </c>
      <c r="J1527">
        <v>1</v>
      </c>
      <c r="K1527" s="18">
        <v>0</v>
      </c>
    </row>
    <row r="1528" spans="1:11" x14ac:dyDescent="0.35">
      <c r="A1528" t="s">
        <v>2450</v>
      </c>
      <c r="B1528" t="s">
        <v>2408</v>
      </c>
      <c r="C1528">
        <v>825</v>
      </c>
      <c r="D1528">
        <v>3</v>
      </c>
      <c r="E1528" t="s">
        <v>226</v>
      </c>
      <c r="F1528">
        <v>2.2000000000000002</v>
      </c>
      <c r="G1528">
        <v>2.2000000000000002</v>
      </c>
      <c r="H1528">
        <v>1.38</v>
      </c>
      <c r="I1528" s="17">
        <v>4.6631387310000001</v>
      </c>
      <c r="J1528">
        <v>1</v>
      </c>
      <c r="K1528" s="18">
        <v>0</v>
      </c>
    </row>
    <row r="1529" spans="1:11" x14ac:dyDescent="0.35">
      <c r="A1529" t="s">
        <v>2451</v>
      </c>
      <c r="B1529" t="s">
        <v>2408</v>
      </c>
      <c r="C1529">
        <v>6449</v>
      </c>
      <c r="D1529">
        <v>1</v>
      </c>
      <c r="E1529" t="s">
        <v>52</v>
      </c>
      <c r="F1529">
        <v>2</v>
      </c>
      <c r="G1529">
        <v>2</v>
      </c>
      <c r="H1529">
        <v>1.1599999999999999</v>
      </c>
      <c r="I1529" s="17">
        <v>4.6631387310000001</v>
      </c>
      <c r="J1529">
        <v>1</v>
      </c>
      <c r="K1529" s="18">
        <v>0</v>
      </c>
    </row>
    <row r="1530" spans="1:11" x14ac:dyDescent="0.35">
      <c r="A1530" t="s">
        <v>2452</v>
      </c>
      <c r="B1530" t="s">
        <v>2408</v>
      </c>
      <c r="C1530">
        <v>59428</v>
      </c>
      <c r="D1530" t="s">
        <v>2453</v>
      </c>
      <c r="E1530" t="s">
        <v>21</v>
      </c>
      <c r="F1530">
        <v>1.4</v>
      </c>
      <c r="G1530">
        <v>1.4</v>
      </c>
      <c r="H1530">
        <v>0</v>
      </c>
      <c r="I1530" s="17">
        <v>4.6631387310000001</v>
      </c>
      <c r="J1530">
        <v>1</v>
      </c>
      <c r="K1530" s="18">
        <v>0</v>
      </c>
    </row>
    <row r="1531" spans="1:11" x14ac:dyDescent="0.35">
      <c r="A1531" t="s">
        <v>2454</v>
      </c>
      <c r="B1531" t="s">
        <v>2408</v>
      </c>
      <c r="C1531">
        <v>59428</v>
      </c>
      <c r="D1531" t="s">
        <v>2455</v>
      </c>
      <c r="E1531" t="s">
        <v>21</v>
      </c>
      <c r="F1531">
        <v>0.1</v>
      </c>
      <c r="G1531">
        <v>0.1</v>
      </c>
      <c r="H1531">
        <v>0.08</v>
      </c>
      <c r="I1531" s="17">
        <v>4.6631387310000001</v>
      </c>
      <c r="J1531">
        <v>1</v>
      </c>
      <c r="K1531" s="18">
        <v>0</v>
      </c>
    </row>
    <row r="1532" spans="1:11" x14ac:dyDescent="0.35">
      <c r="A1532" t="s">
        <v>2456</v>
      </c>
      <c r="B1532" t="s">
        <v>2408</v>
      </c>
      <c r="C1532">
        <v>217</v>
      </c>
      <c r="D1532">
        <v>1</v>
      </c>
      <c r="E1532" t="s">
        <v>21</v>
      </c>
      <c r="F1532">
        <v>34</v>
      </c>
      <c r="G1532">
        <v>34</v>
      </c>
      <c r="H1532">
        <v>34</v>
      </c>
      <c r="I1532" s="17">
        <v>4.6631387310000001</v>
      </c>
      <c r="J1532">
        <v>1</v>
      </c>
      <c r="K1532" s="18">
        <v>0</v>
      </c>
    </row>
    <row r="1533" spans="1:11" x14ac:dyDescent="0.35">
      <c r="A1533" t="s">
        <v>2457</v>
      </c>
      <c r="B1533" t="s">
        <v>2408</v>
      </c>
      <c r="C1533">
        <v>218</v>
      </c>
      <c r="D1533">
        <v>2</v>
      </c>
      <c r="E1533" t="s">
        <v>21</v>
      </c>
      <c r="F1533">
        <v>52.5</v>
      </c>
      <c r="G1533">
        <v>52.5</v>
      </c>
      <c r="H1533">
        <v>52.5</v>
      </c>
      <c r="I1533" s="17">
        <v>4.6631387310000001</v>
      </c>
      <c r="J1533">
        <v>1</v>
      </c>
      <c r="K1533" s="18">
        <v>0</v>
      </c>
    </row>
    <row r="1534" spans="1:11" x14ac:dyDescent="0.35">
      <c r="A1534" t="s">
        <v>2458</v>
      </c>
      <c r="B1534" t="s">
        <v>2408</v>
      </c>
      <c r="C1534">
        <v>218</v>
      </c>
      <c r="D1534">
        <v>3</v>
      </c>
      <c r="E1534" t="s">
        <v>21</v>
      </c>
      <c r="F1534">
        <v>52.5</v>
      </c>
      <c r="G1534">
        <v>52.5</v>
      </c>
      <c r="H1534">
        <v>0</v>
      </c>
      <c r="I1534" s="17">
        <v>4.6631387310000001</v>
      </c>
      <c r="J1534">
        <v>1</v>
      </c>
      <c r="K1534" s="18">
        <v>0</v>
      </c>
    </row>
    <row r="1535" spans="1:11" x14ac:dyDescent="0.35">
      <c r="A1535" t="s">
        <v>2459</v>
      </c>
      <c r="B1535" t="s">
        <v>2408</v>
      </c>
      <c r="C1535">
        <v>10735</v>
      </c>
      <c r="D1535" t="s">
        <v>202</v>
      </c>
      <c r="E1535" t="s">
        <v>103</v>
      </c>
      <c r="F1535">
        <v>4</v>
      </c>
      <c r="G1535">
        <v>4</v>
      </c>
      <c r="H1535">
        <v>4</v>
      </c>
      <c r="I1535" s="17">
        <v>4.6631387310000001</v>
      </c>
      <c r="J1535">
        <v>1</v>
      </c>
      <c r="K1535" s="18">
        <v>0</v>
      </c>
    </row>
    <row r="1536" spans="1:11" x14ac:dyDescent="0.35">
      <c r="A1536" t="s">
        <v>2460</v>
      </c>
      <c r="B1536" t="s">
        <v>2408</v>
      </c>
      <c r="C1536">
        <v>3688</v>
      </c>
      <c r="D1536">
        <v>2</v>
      </c>
      <c r="E1536" t="s">
        <v>226</v>
      </c>
      <c r="F1536">
        <v>1</v>
      </c>
      <c r="G1536">
        <v>1</v>
      </c>
      <c r="H1536">
        <v>0.78</v>
      </c>
      <c r="I1536" s="17">
        <v>4.6631387310000001</v>
      </c>
      <c r="J1536">
        <v>1</v>
      </c>
      <c r="K1536" s="18">
        <v>0</v>
      </c>
    </row>
    <row r="1537" spans="1:11" x14ac:dyDescent="0.35">
      <c r="A1537" t="s">
        <v>2461</v>
      </c>
      <c r="B1537" t="s">
        <v>2408</v>
      </c>
      <c r="C1537">
        <v>7458</v>
      </c>
      <c r="D1537">
        <v>1</v>
      </c>
      <c r="E1537" t="s">
        <v>32</v>
      </c>
      <c r="F1537">
        <v>4.5</v>
      </c>
      <c r="G1537">
        <v>4.5</v>
      </c>
      <c r="H1537">
        <v>1.86</v>
      </c>
      <c r="I1537" s="17">
        <v>4.6631387310000001</v>
      </c>
      <c r="J1537">
        <v>1</v>
      </c>
      <c r="K1537" s="18">
        <v>0</v>
      </c>
    </row>
    <row r="1538" spans="1:11" x14ac:dyDescent="0.35">
      <c r="A1538" t="s">
        <v>2462</v>
      </c>
      <c r="B1538" t="s">
        <v>2408</v>
      </c>
      <c r="C1538">
        <v>50156</v>
      </c>
      <c r="D1538" t="s">
        <v>202</v>
      </c>
      <c r="E1538" t="s">
        <v>21</v>
      </c>
      <c r="F1538">
        <v>2.9</v>
      </c>
      <c r="G1538">
        <v>2.9</v>
      </c>
      <c r="H1538">
        <v>1.61</v>
      </c>
      <c r="I1538" s="17">
        <v>4.6631387310000001</v>
      </c>
      <c r="J1538">
        <v>1</v>
      </c>
      <c r="K1538" s="18">
        <v>0</v>
      </c>
    </row>
    <row r="1539" spans="1:11" x14ac:dyDescent="0.35">
      <c r="A1539" t="s">
        <v>2463</v>
      </c>
      <c r="B1539" t="s">
        <v>2408</v>
      </c>
      <c r="C1539">
        <v>457</v>
      </c>
      <c r="D1539" t="s">
        <v>2464</v>
      </c>
      <c r="E1539" t="s">
        <v>320</v>
      </c>
      <c r="F1539">
        <v>0.7</v>
      </c>
      <c r="G1539">
        <v>0.7</v>
      </c>
      <c r="H1539">
        <v>0.56000000000000005</v>
      </c>
      <c r="I1539" s="17">
        <v>4.6631387310000001</v>
      </c>
      <c r="J1539">
        <v>1</v>
      </c>
      <c r="K1539" s="18">
        <v>0</v>
      </c>
    </row>
    <row r="1540" spans="1:11" x14ac:dyDescent="0.35">
      <c r="A1540" t="s">
        <v>2465</v>
      </c>
      <c r="B1540" t="s">
        <v>2408</v>
      </c>
      <c r="C1540">
        <v>457</v>
      </c>
      <c r="D1540" t="s">
        <v>2466</v>
      </c>
      <c r="E1540" t="s">
        <v>320</v>
      </c>
      <c r="F1540">
        <v>0.7</v>
      </c>
      <c r="G1540">
        <v>0.7</v>
      </c>
      <c r="H1540">
        <v>0.56000000000000005</v>
      </c>
      <c r="I1540" s="17">
        <v>4.6631387310000001</v>
      </c>
      <c r="J1540">
        <v>1</v>
      </c>
      <c r="K1540" s="18">
        <v>0</v>
      </c>
    </row>
    <row r="1541" spans="1:11" x14ac:dyDescent="0.35">
      <c r="A1541" t="s">
        <v>2467</v>
      </c>
      <c r="B1541" t="s">
        <v>2408</v>
      </c>
      <c r="C1541">
        <v>414</v>
      </c>
      <c r="D1541">
        <v>1</v>
      </c>
      <c r="E1541" t="s">
        <v>21</v>
      </c>
      <c r="F1541">
        <v>8.5</v>
      </c>
      <c r="G1541">
        <v>8.5</v>
      </c>
      <c r="H1541">
        <v>7.25</v>
      </c>
      <c r="I1541" s="17">
        <v>4.6631387310000001</v>
      </c>
      <c r="J1541">
        <v>1</v>
      </c>
      <c r="K1541" s="18">
        <v>0</v>
      </c>
    </row>
    <row r="1542" spans="1:11" x14ac:dyDescent="0.35">
      <c r="A1542" t="s">
        <v>2468</v>
      </c>
      <c r="B1542" t="s">
        <v>2408</v>
      </c>
      <c r="C1542">
        <v>219</v>
      </c>
      <c r="D1542">
        <v>1</v>
      </c>
      <c r="E1542" t="s">
        <v>21</v>
      </c>
      <c r="F1542">
        <v>125</v>
      </c>
      <c r="G1542">
        <v>125</v>
      </c>
      <c r="H1542">
        <v>125</v>
      </c>
      <c r="I1542" s="17">
        <v>4.6631387310000001</v>
      </c>
      <c r="J1542">
        <v>1</v>
      </c>
      <c r="K1542" s="18">
        <v>0</v>
      </c>
    </row>
    <row r="1543" spans="1:11" x14ac:dyDescent="0.35">
      <c r="A1543" t="s">
        <v>2469</v>
      </c>
      <c r="B1543" t="s">
        <v>2408</v>
      </c>
      <c r="C1543">
        <v>6484</v>
      </c>
      <c r="D1543">
        <v>1</v>
      </c>
      <c r="E1543" t="s">
        <v>69</v>
      </c>
      <c r="F1543">
        <v>0.2</v>
      </c>
      <c r="G1543">
        <v>0.2</v>
      </c>
      <c r="H1543">
        <v>0.06</v>
      </c>
      <c r="I1543" s="17">
        <v>4.6631387310000001</v>
      </c>
      <c r="J1543">
        <v>1</v>
      </c>
      <c r="K1543" s="18">
        <v>0</v>
      </c>
    </row>
    <row r="1544" spans="1:11" x14ac:dyDescent="0.35">
      <c r="A1544" t="s">
        <v>2470</v>
      </c>
      <c r="B1544" t="s">
        <v>2408</v>
      </c>
      <c r="C1544">
        <v>6484</v>
      </c>
      <c r="D1544">
        <v>2</v>
      </c>
      <c r="E1544" t="s">
        <v>69</v>
      </c>
      <c r="F1544">
        <v>0.3</v>
      </c>
      <c r="G1544">
        <v>0.3</v>
      </c>
      <c r="H1544">
        <v>0.09</v>
      </c>
      <c r="I1544" s="17">
        <v>4.6631387310000001</v>
      </c>
      <c r="J1544">
        <v>1</v>
      </c>
      <c r="K1544" s="18">
        <v>0</v>
      </c>
    </row>
    <row r="1545" spans="1:11" x14ac:dyDescent="0.35">
      <c r="A1545" t="s">
        <v>2471</v>
      </c>
      <c r="B1545" t="s">
        <v>2408</v>
      </c>
      <c r="C1545">
        <v>6484</v>
      </c>
      <c r="D1545">
        <v>3</v>
      </c>
      <c r="E1545" t="s">
        <v>69</v>
      </c>
      <c r="F1545">
        <v>0.5</v>
      </c>
      <c r="G1545">
        <v>0.5</v>
      </c>
      <c r="H1545">
        <v>0.15</v>
      </c>
      <c r="I1545" s="17">
        <v>4.6631387310000001</v>
      </c>
      <c r="J1545">
        <v>1</v>
      </c>
      <c r="K1545" s="18">
        <v>0</v>
      </c>
    </row>
    <row r="1546" spans="1:11" x14ac:dyDescent="0.35">
      <c r="A1546" t="s">
        <v>2472</v>
      </c>
      <c r="B1546" t="s">
        <v>2408</v>
      </c>
      <c r="C1546">
        <v>10880</v>
      </c>
      <c r="D1546" t="s">
        <v>202</v>
      </c>
      <c r="E1546" t="s">
        <v>21</v>
      </c>
      <c r="F1546">
        <v>1.8</v>
      </c>
      <c r="G1546">
        <v>1.8</v>
      </c>
      <c r="H1546">
        <v>1.5</v>
      </c>
      <c r="I1546" s="17">
        <v>4.6631387310000001</v>
      </c>
      <c r="J1546">
        <v>1</v>
      </c>
      <c r="K1546" s="18">
        <v>0</v>
      </c>
    </row>
    <row r="1547" spans="1:11" x14ac:dyDescent="0.35">
      <c r="A1547" t="s">
        <v>2473</v>
      </c>
      <c r="B1547" t="s">
        <v>2408</v>
      </c>
      <c r="C1547">
        <v>3074</v>
      </c>
      <c r="D1547">
        <v>1</v>
      </c>
      <c r="E1547" t="s">
        <v>211</v>
      </c>
      <c r="F1547">
        <v>21</v>
      </c>
      <c r="G1547">
        <v>21</v>
      </c>
      <c r="H1547">
        <v>6.46</v>
      </c>
      <c r="I1547" s="17">
        <v>4.6631387310000001</v>
      </c>
      <c r="J1547">
        <v>1</v>
      </c>
      <c r="K1547" s="18">
        <v>0</v>
      </c>
    </row>
    <row r="1548" spans="1:11" x14ac:dyDescent="0.35">
      <c r="A1548" t="s">
        <v>2474</v>
      </c>
      <c r="B1548" t="s">
        <v>2408</v>
      </c>
      <c r="C1548">
        <v>317</v>
      </c>
      <c r="D1548">
        <v>1</v>
      </c>
      <c r="E1548" t="s">
        <v>52</v>
      </c>
      <c r="F1548">
        <v>19.8</v>
      </c>
      <c r="G1548">
        <v>19.8</v>
      </c>
      <c r="H1548">
        <v>19.8</v>
      </c>
      <c r="I1548" s="17">
        <v>4.6631387310000001</v>
      </c>
      <c r="J1548">
        <v>1</v>
      </c>
      <c r="K1548" s="18">
        <v>0</v>
      </c>
    </row>
    <row r="1549" spans="1:11" x14ac:dyDescent="0.35">
      <c r="A1549" t="s">
        <v>2475</v>
      </c>
      <c r="B1549" t="s">
        <v>2408</v>
      </c>
      <c r="C1549">
        <v>317</v>
      </c>
      <c r="D1549">
        <v>2</v>
      </c>
      <c r="E1549" t="s">
        <v>52</v>
      </c>
      <c r="F1549">
        <v>15.8</v>
      </c>
      <c r="G1549">
        <v>15.8</v>
      </c>
      <c r="H1549">
        <v>15.8</v>
      </c>
      <c r="I1549" s="17">
        <v>4.6631387310000001</v>
      </c>
      <c r="J1549">
        <v>1</v>
      </c>
      <c r="K1549" s="18">
        <v>0</v>
      </c>
    </row>
    <row r="1550" spans="1:11" x14ac:dyDescent="0.35">
      <c r="A1550" t="s">
        <v>2476</v>
      </c>
      <c r="B1550" t="s">
        <v>2408</v>
      </c>
      <c r="C1550">
        <v>317</v>
      </c>
      <c r="D1550">
        <v>3</v>
      </c>
      <c r="E1550" t="s">
        <v>52</v>
      </c>
      <c r="F1550">
        <v>21.6</v>
      </c>
      <c r="G1550">
        <v>21.6</v>
      </c>
      <c r="H1550">
        <v>21.6</v>
      </c>
      <c r="I1550" s="17">
        <v>4.6631387310000001</v>
      </c>
      <c r="J1550">
        <v>1</v>
      </c>
      <c r="K1550" s="18">
        <v>0</v>
      </c>
    </row>
    <row r="1551" spans="1:11" x14ac:dyDescent="0.35">
      <c r="A1551" t="s">
        <v>2477</v>
      </c>
      <c r="B1551" t="s">
        <v>2408</v>
      </c>
      <c r="C1551">
        <v>317</v>
      </c>
      <c r="D1551">
        <v>4</v>
      </c>
      <c r="E1551" t="s">
        <v>52</v>
      </c>
      <c r="F1551">
        <v>31.2</v>
      </c>
      <c r="G1551">
        <v>31.2</v>
      </c>
      <c r="H1551">
        <v>31.2</v>
      </c>
      <c r="I1551" s="17">
        <v>4.6631387310000001</v>
      </c>
      <c r="J1551">
        <v>1</v>
      </c>
      <c r="K1551" s="18">
        <v>0</v>
      </c>
    </row>
    <row r="1552" spans="1:11" x14ac:dyDescent="0.35">
      <c r="A1552" t="s">
        <v>2478</v>
      </c>
      <c r="B1552" t="s">
        <v>2408</v>
      </c>
      <c r="C1552">
        <v>318</v>
      </c>
      <c r="D1552">
        <v>3</v>
      </c>
      <c r="E1552" t="s">
        <v>52</v>
      </c>
      <c r="F1552">
        <v>15.8</v>
      </c>
      <c r="G1552">
        <v>15.8</v>
      </c>
      <c r="H1552">
        <v>15.8</v>
      </c>
      <c r="I1552" s="17">
        <v>4.6631387310000001</v>
      </c>
      <c r="J1552">
        <v>1</v>
      </c>
      <c r="K1552" s="18">
        <v>0</v>
      </c>
    </row>
    <row r="1553" spans="1:11" x14ac:dyDescent="0.35">
      <c r="A1553" t="s">
        <v>2479</v>
      </c>
      <c r="B1553" t="s">
        <v>2408</v>
      </c>
      <c r="C1553">
        <v>318</v>
      </c>
      <c r="D1553">
        <v>4</v>
      </c>
      <c r="E1553" t="s">
        <v>52</v>
      </c>
      <c r="F1553">
        <v>15.8</v>
      </c>
      <c r="G1553">
        <v>15.8</v>
      </c>
      <c r="H1553">
        <v>15.8</v>
      </c>
      <c r="I1553" s="17">
        <v>4.6631387310000001</v>
      </c>
      <c r="J1553">
        <v>1</v>
      </c>
      <c r="K1553" s="18">
        <v>0</v>
      </c>
    </row>
    <row r="1554" spans="1:11" x14ac:dyDescent="0.35">
      <c r="A1554" t="s">
        <v>2480</v>
      </c>
      <c r="B1554" t="s">
        <v>2408</v>
      </c>
      <c r="C1554">
        <v>318</v>
      </c>
      <c r="D1554">
        <v>5</v>
      </c>
      <c r="E1554" t="s">
        <v>52</v>
      </c>
      <c r="F1554">
        <v>17.5</v>
      </c>
      <c r="G1554">
        <v>17.5</v>
      </c>
      <c r="H1554">
        <v>17.5</v>
      </c>
      <c r="I1554" s="17">
        <v>4.6631387310000001</v>
      </c>
      <c r="J1554">
        <v>1</v>
      </c>
      <c r="K1554" s="18">
        <v>0</v>
      </c>
    </row>
    <row r="1555" spans="1:11" x14ac:dyDescent="0.35">
      <c r="A1555" t="s">
        <v>2481</v>
      </c>
      <c r="B1555" t="s">
        <v>2408</v>
      </c>
      <c r="C1555">
        <v>318</v>
      </c>
      <c r="D1555">
        <v>6</v>
      </c>
      <c r="E1555" t="s">
        <v>52</v>
      </c>
      <c r="F1555">
        <v>17.5</v>
      </c>
      <c r="G1555">
        <v>17.5</v>
      </c>
      <c r="H1555">
        <v>17.5</v>
      </c>
      <c r="I1555" s="17">
        <v>4.6631387310000001</v>
      </c>
      <c r="J1555">
        <v>1</v>
      </c>
      <c r="K1555" s="18">
        <v>0</v>
      </c>
    </row>
    <row r="1556" spans="1:11" x14ac:dyDescent="0.35">
      <c r="A1556" t="s">
        <v>2482</v>
      </c>
      <c r="B1556" t="s">
        <v>2408</v>
      </c>
      <c r="C1556">
        <v>322</v>
      </c>
      <c r="D1556">
        <v>1</v>
      </c>
      <c r="E1556" t="s">
        <v>52</v>
      </c>
      <c r="F1556">
        <v>50</v>
      </c>
      <c r="G1556">
        <v>50</v>
      </c>
      <c r="H1556">
        <v>50</v>
      </c>
      <c r="I1556" s="17">
        <v>4.6631387310000001</v>
      </c>
      <c r="J1556">
        <v>1</v>
      </c>
      <c r="K1556" s="18">
        <v>0</v>
      </c>
    </row>
    <row r="1557" spans="1:11" x14ac:dyDescent="0.35">
      <c r="A1557" t="s">
        <v>2483</v>
      </c>
      <c r="B1557" t="s">
        <v>2408</v>
      </c>
      <c r="C1557">
        <v>322</v>
      </c>
      <c r="D1557">
        <v>2</v>
      </c>
      <c r="E1557" t="s">
        <v>52</v>
      </c>
      <c r="F1557">
        <v>50</v>
      </c>
      <c r="G1557">
        <v>50</v>
      </c>
      <c r="H1557">
        <v>50</v>
      </c>
      <c r="I1557" s="17">
        <v>4.6631387310000001</v>
      </c>
      <c r="J1557">
        <v>1</v>
      </c>
      <c r="K1557" s="18">
        <v>0</v>
      </c>
    </row>
    <row r="1558" spans="1:11" x14ac:dyDescent="0.35">
      <c r="A1558" t="s">
        <v>2484</v>
      </c>
      <c r="B1558" t="s">
        <v>2408</v>
      </c>
      <c r="C1558">
        <v>319</v>
      </c>
      <c r="D1558">
        <v>1</v>
      </c>
      <c r="E1558" t="s">
        <v>52</v>
      </c>
      <c r="F1558">
        <v>34</v>
      </c>
      <c r="G1558">
        <v>34</v>
      </c>
      <c r="H1558">
        <v>34</v>
      </c>
      <c r="I1558" s="17">
        <v>4.6631387310000001</v>
      </c>
      <c r="J1558">
        <v>1</v>
      </c>
      <c r="K1558" s="18">
        <v>0</v>
      </c>
    </row>
    <row r="1559" spans="1:11" x14ac:dyDescent="0.35">
      <c r="A1559" t="s">
        <v>2485</v>
      </c>
      <c r="B1559" t="s">
        <v>2408</v>
      </c>
      <c r="C1559">
        <v>319</v>
      </c>
      <c r="D1559">
        <v>2</v>
      </c>
      <c r="E1559" t="s">
        <v>52</v>
      </c>
      <c r="F1559">
        <v>34</v>
      </c>
      <c r="G1559">
        <v>34</v>
      </c>
      <c r="H1559">
        <v>34</v>
      </c>
      <c r="I1559" s="17">
        <v>4.6631387310000001</v>
      </c>
      <c r="J1559">
        <v>1</v>
      </c>
      <c r="K1559" s="18">
        <v>0</v>
      </c>
    </row>
    <row r="1560" spans="1:11" x14ac:dyDescent="0.35">
      <c r="A1560" t="s">
        <v>2486</v>
      </c>
      <c r="B1560" t="s">
        <v>2408</v>
      </c>
      <c r="C1560">
        <v>319</v>
      </c>
      <c r="D1560">
        <v>3</v>
      </c>
      <c r="E1560" t="s">
        <v>52</v>
      </c>
      <c r="F1560">
        <v>33</v>
      </c>
      <c r="G1560">
        <v>33</v>
      </c>
      <c r="H1560">
        <v>33</v>
      </c>
      <c r="I1560" s="17">
        <v>4.6631387310000001</v>
      </c>
      <c r="J1560">
        <v>1</v>
      </c>
      <c r="K1560" s="18">
        <v>0</v>
      </c>
    </row>
    <row r="1561" spans="1:11" x14ac:dyDescent="0.35">
      <c r="A1561" t="s">
        <v>2487</v>
      </c>
      <c r="B1561" t="s">
        <v>2408</v>
      </c>
      <c r="C1561">
        <v>319</v>
      </c>
      <c r="D1561">
        <v>4</v>
      </c>
      <c r="E1561" t="s">
        <v>52</v>
      </c>
      <c r="F1561">
        <v>36</v>
      </c>
      <c r="G1561">
        <v>36</v>
      </c>
      <c r="H1561">
        <v>36</v>
      </c>
      <c r="I1561" s="17">
        <v>4.6631387310000001</v>
      </c>
      <c r="J1561">
        <v>1</v>
      </c>
      <c r="K1561" s="18">
        <v>0</v>
      </c>
    </row>
    <row r="1562" spans="1:11" x14ac:dyDescent="0.35">
      <c r="A1562" t="s">
        <v>2488</v>
      </c>
      <c r="B1562" t="s">
        <v>2408</v>
      </c>
      <c r="C1562">
        <v>319</v>
      </c>
      <c r="D1562">
        <v>5</v>
      </c>
      <c r="E1562" t="s">
        <v>52</v>
      </c>
      <c r="F1562">
        <v>36.5</v>
      </c>
      <c r="G1562">
        <v>36.5</v>
      </c>
      <c r="H1562">
        <v>36.5</v>
      </c>
      <c r="I1562" s="17">
        <v>4.6631387310000001</v>
      </c>
      <c r="J1562">
        <v>1</v>
      </c>
      <c r="K1562" s="18">
        <v>0</v>
      </c>
    </row>
    <row r="1563" spans="1:11" x14ac:dyDescent="0.35">
      <c r="A1563" t="s">
        <v>2489</v>
      </c>
      <c r="B1563" t="s">
        <v>2408</v>
      </c>
      <c r="C1563">
        <v>320</v>
      </c>
      <c r="D1563">
        <v>1</v>
      </c>
      <c r="E1563" t="s">
        <v>52</v>
      </c>
      <c r="F1563">
        <v>50</v>
      </c>
      <c r="G1563">
        <v>50</v>
      </c>
      <c r="H1563">
        <v>50</v>
      </c>
      <c r="I1563" s="17">
        <v>4.6631387310000001</v>
      </c>
      <c r="J1563">
        <v>1</v>
      </c>
      <c r="K1563" s="18">
        <v>0</v>
      </c>
    </row>
    <row r="1564" spans="1:11" x14ac:dyDescent="0.35">
      <c r="A1564" t="s">
        <v>2490</v>
      </c>
      <c r="B1564" t="s">
        <v>2408</v>
      </c>
      <c r="C1564">
        <v>320</v>
      </c>
      <c r="D1564">
        <v>2</v>
      </c>
      <c r="E1564" t="s">
        <v>52</v>
      </c>
      <c r="F1564">
        <v>50</v>
      </c>
      <c r="G1564">
        <v>50</v>
      </c>
      <c r="H1564">
        <v>50</v>
      </c>
      <c r="I1564" s="17">
        <v>4.6631387310000001</v>
      </c>
      <c r="J1564">
        <v>1</v>
      </c>
      <c r="K1564" s="18">
        <v>0</v>
      </c>
    </row>
    <row r="1565" spans="1:11" x14ac:dyDescent="0.35">
      <c r="A1565" t="s">
        <v>2491</v>
      </c>
      <c r="B1565" t="s">
        <v>2408</v>
      </c>
      <c r="C1565">
        <v>321</v>
      </c>
      <c r="D1565">
        <v>1</v>
      </c>
      <c r="E1565" t="s">
        <v>52</v>
      </c>
      <c r="F1565">
        <v>25.8</v>
      </c>
      <c r="G1565">
        <v>25.8</v>
      </c>
      <c r="H1565">
        <v>25.8</v>
      </c>
      <c r="I1565" s="17">
        <v>4.6631387310000001</v>
      </c>
      <c r="J1565">
        <v>1</v>
      </c>
      <c r="K1565" s="18">
        <v>0</v>
      </c>
    </row>
    <row r="1566" spans="1:11" x14ac:dyDescent="0.35">
      <c r="A1566" t="s">
        <v>2492</v>
      </c>
      <c r="B1566" t="s">
        <v>2408</v>
      </c>
      <c r="C1566">
        <v>321</v>
      </c>
      <c r="D1566">
        <v>2</v>
      </c>
      <c r="E1566" t="s">
        <v>52</v>
      </c>
      <c r="F1566">
        <v>45</v>
      </c>
      <c r="G1566">
        <v>45</v>
      </c>
      <c r="H1566">
        <v>45</v>
      </c>
      <c r="I1566" s="17">
        <v>4.6631387310000001</v>
      </c>
      <c r="J1566">
        <v>1</v>
      </c>
      <c r="K1566" s="18">
        <v>0</v>
      </c>
    </row>
    <row r="1567" spans="1:11" x14ac:dyDescent="0.35">
      <c r="A1567" t="s">
        <v>2493</v>
      </c>
      <c r="B1567" t="s">
        <v>2408</v>
      </c>
      <c r="C1567">
        <v>10282</v>
      </c>
      <c r="D1567" t="s">
        <v>2494</v>
      </c>
      <c r="E1567" t="s">
        <v>21</v>
      </c>
      <c r="F1567">
        <v>4.5999999999999996</v>
      </c>
      <c r="G1567">
        <v>4.5999999999999996</v>
      </c>
      <c r="H1567">
        <v>3.83</v>
      </c>
      <c r="I1567" s="17">
        <v>4.6631387310000001</v>
      </c>
      <c r="J1567">
        <v>1</v>
      </c>
      <c r="K1567" s="18">
        <v>0</v>
      </c>
    </row>
    <row r="1568" spans="1:11" x14ac:dyDescent="0.35">
      <c r="A1568" t="s">
        <v>2495</v>
      </c>
      <c r="B1568" t="s">
        <v>2408</v>
      </c>
      <c r="C1568">
        <v>6459</v>
      </c>
      <c r="D1568">
        <v>1</v>
      </c>
      <c r="E1568" t="s">
        <v>211</v>
      </c>
      <c r="F1568">
        <v>1.9</v>
      </c>
      <c r="G1568">
        <v>1.9</v>
      </c>
      <c r="H1568">
        <v>1.46</v>
      </c>
      <c r="I1568" s="17">
        <v>4.6631387310000001</v>
      </c>
      <c r="J1568">
        <v>1</v>
      </c>
      <c r="K1568" s="18">
        <v>0</v>
      </c>
    </row>
    <row r="1569" spans="1:11" x14ac:dyDescent="0.35">
      <c r="A1569" t="s">
        <v>2496</v>
      </c>
      <c r="B1569" t="s">
        <v>2408</v>
      </c>
      <c r="C1569">
        <v>6459</v>
      </c>
      <c r="D1569">
        <v>2</v>
      </c>
      <c r="E1569" t="s">
        <v>211</v>
      </c>
      <c r="F1569">
        <v>1.9</v>
      </c>
      <c r="G1569">
        <v>1.9</v>
      </c>
      <c r="H1569">
        <v>1.46</v>
      </c>
      <c r="I1569" s="17">
        <v>4.6631387310000001</v>
      </c>
      <c r="J1569">
        <v>1</v>
      </c>
      <c r="K1569" s="18">
        <v>0</v>
      </c>
    </row>
    <row r="1570" spans="1:11" x14ac:dyDescent="0.35">
      <c r="A1570" t="s">
        <v>2497</v>
      </c>
      <c r="B1570" t="s">
        <v>2408</v>
      </c>
      <c r="C1570">
        <v>6459</v>
      </c>
      <c r="D1570">
        <v>3</v>
      </c>
      <c r="E1570" t="s">
        <v>211</v>
      </c>
      <c r="F1570">
        <v>0.8</v>
      </c>
      <c r="G1570">
        <v>0.8</v>
      </c>
      <c r="H1570">
        <v>0.62</v>
      </c>
      <c r="I1570" s="17">
        <v>4.6631387310000001</v>
      </c>
      <c r="J1570">
        <v>1</v>
      </c>
      <c r="K1570" s="18">
        <v>0</v>
      </c>
    </row>
    <row r="1571" spans="1:11" x14ac:dyDescent="0.35">
      <c r="A1571" t="s">
        <v>2498</v>
      </c>
      <c r="B1571" t="s">
        <v>2408</v>
      </c>
      <c r="C1571">
        <v>391</v>
      </c>
      <c r="D1571">
        <v>1</v>
      </c>
      <c r="E1571" t="s">
        <v>19</v>
      </c>
      <c r="F1571">
        <v>3</v>
      </c>
      <c r="G1571">
        <v>3</v>
      </c>
      <c r="H1571">
        <v>1.75</v>
      </c>
      <c r="I1571" s="17">
        <v>4.6631387310000001</v>
      </c>
      <c r="J1571">
        <v>1</v>
      </c>
      <c r="K1571" s="18">
        <v>0</v>
      </c>
    </row>
    <row r="1572" spans="1:11" x14ac:dyDescent="0.35">
      <c r="A1572" t="s">
        <v>2499</v>
      </c>
      <c r="B1572" t="s">
        <v>2408</v>
      </c>
      <c r="E1572" t="s">
        <v>447</v>
      </c>
      <c r="F1572">
        <v>40.6</v>
      </c>
      <c r="G1572">
        <v>40.6</v>
      </c>
      <c r="H1572">
        <v>21.47</v>
      </c>
      <c r="I1572" s="17">
        <v>4.6631387310000001</v>
      </c>
      <c r="J1572">
        <v>1</v>
      </c>
      <c r="K1572" s="18">
        <v>0</v>
      </c>
    </row>
    <row r="1573" spans="1:11" x14ac:dyDescent="0.35">
      <c r="A1573" t="s">
        <v>2500</v>
      </c>
      <c r="B1573" t="s">
        <v>2408</v>
      </c>
      <c r="C1573">
        <v>515</v>
      </c>
      <c r="D1573">
        <v>1</v>
      </c>
      <c r="E1573" t="s">
        <v>229</v>
      </c>
      <c r="F1573">
        <v>4.0999999999999996</v>
      </c>
      <c r="G1573">
        <v>4.0999999999999996</v>
      </c>
      <c r="H1573">
        <v>1.45</v>
      </c>
      <c r="I1573" s="17">
        <v>4.6631387310000001</v>
      </c>
      <c r="J1573">
        <v>1</v>
      </c>
      <c r="K1573" s="18">
        <v>0</v>
      </c>
    </row>
    <row r="1574" spans="1:11" x14ac:dyDescent="0.35">
      <c r="A1574" t="s">
        <v>2501</v>
      </c>
      <c r="B1574" t="s">
        <v>2408</v>
      </c>
      <c r="C1574" t="s">
        <v>2502</v>
      </c>
      <c r="D1574" t="s">
        <v>2373</v>
      </c>
      <c r="E1574" t="s">
        <v>26</v>
      </c>
      <c r="F1574">
        <v>120</v>
      </c>
      <c r="G1574">
        <v>120</v>
      </c>
      <c r="H1574">
        <v>120</v>
      </c>
      <c r="I1574" s="17">
        <v>4.6631387310000001</v>
      </c>
      <c r="J1574">
        <v>1</v>
      </c>
      <c r="K1574" s="18">
        <v>0</v>
      </c>
    </row>
    <row r="1575" spans="1:11" x14ac:dyDescent="0.35">
      <c r="A1575" t="s">
        <v>2503</v>
      </c>
      <c r="B1575" t="s">
        <v>2408</v>
      </c>
      <c r="C1575">
        <v>10140</v>
      </c>
      <c r="D1575" t="s">
        <v>202</v>
      </c>
      <c r="E1575" t="s">
        <v>226</v>
      </c>
      <c r="F1575">
        <v>2.6</v>
      </c>
      <c r="G1575">
        <v>2.6</v>
      </c>
      <c r="H1575">
        <v>1.63</v>
      </c>
      <c r="I1575" s="17">
        <v>4.6631387310000001</v>
      </c>
      <c r="J1575">
        <v>1</v>
      </c>
      <c r="K1575" s="18">
        <v>0</v>
      </c>
    </row>
    <row r="1576" spans="1:11" x14ac:dyDescent="0.35">
      <c r="A1576" t="s">
        <v>2504</v>
      </c>
      <c r="B1576" t="s">
        <v>2408</v>
      </c>
      <c r="C1576">
        <v>323</v>
      </c>
      <c r="D1576">
        <v>1</v>
      </c>
      <c r="E1576" t="s">
        <v>52</v>
      </c>
      <c r="F1576">
        <v>2.5</v>
      </c>
      <c r="G1576">
        <v>2.5</v>
      </c>
      <c r="H1576">
        <v>1.46</v>
      </c>
      <c r="I1576" s="17">
        <v>4.6631387310000001</v>
      </c>
      <c r="J1576">
        <v>1</v>
      </c>
      <c r="K1576" s="18">
        <v>0</v>
      </c>
    </row>
    <row r="1577" spans="1:11" x14ac:dyDescent="0.35">
      <c r="A1577" t="s">
        <v>2505</v>
      </c>
      <c r="B1577" t="s">
        <v>2408</v>
      </c>
      <c r="C1577">
        <v>323</v>
      </c>
      <c r="D1577">
        <v>2</v>
      </c>
      <c r="E1577" t="s">
        <v>52</v>
      </c>
      <c r="F1577">
        <v>2.5</v>
      </c>
      <c r="G1577">
        <v>2.5</v>
      </c>
      <c r="H1577">
        <v>1.46</v>
      </c>
      <c r="I1577" s="17">
        <v>4.6631387310000001</v>
      </c>
      <c r="J1577">
        <v>1</v>
      </c>
      <c r="K1577" s="18">
        <v>0</v>
      </c>
    </row>
    <row r="1578" spans="1:11" x14ac:dyDescent="0.35">
      <c r="A1578" t="s">
        <v>2506</v>
      </c>
      <c r="B1578" t="s">
        <v>2408</v>
      </c>
      <c r="C1578">
        <v>323</v>
      </c>
      <c r="D1578">
        <v>3</v>
      </c>
      <c r="E1578" t="s">
        <v>52</v>
      </c>
      <c r="F1578">
        <v>2.2999999999999998</v>
      </c>
      <c r="G1578">
        <v>2.2999999999999998</v>
      </c>
      <c r="H1578">
        <v>1.34</v>
      </c>
      <c r="I1578" s="17">
        <v>4.6631387310000001</v>
      </c>
      <c r="J1578">
        <v>1</v>
      </c>
      <c r="K1578" s="18">
        <v>0</v>
      </c>
    </row>
    <row r="1579" spans="1:11" x14ac:dyDescent="0.35">
      <c r="A1579" t="s">
        <v>2507</v>
      </c>
      <c r="B1579" t="s">
        <v>2408</v>
      </c>
      <c r="C1579">
        <v>324</v>
      </c>
      <c r="D1579">
        <v>1</v>
      </c>
      <c r="E1579" t="s">
        <v>52</v>
      </c>
      <c r="F1579">
        <v>2.8</v>
      </c>
      <c r="G1579">
        <v>2.8</v>
      </c>
      <c r="H1579">
        <v>1.64</v>
      </c>
      <c r="I1579" s="17">
        <v>4.6631387310000001</v>
      </c>
      <c r="J1579">
        <v>1</v>
      </c>
      <c r="K1579" s="18">
        <v>0</v>
      </c>
    </row>
    <row r="1580" spans="1:11" x14ac:dyDescent="0.35">
      <c r="A1580" t="s">
        <v>2508</v>
      </c>
      <c r="B1580" t="s">
        <v>2408</v>
      </c>
      <c r="C1580">
        <v>324</v>
      </c>
      <c r="D1580">
        <v>2</v>
      </c>
      <c r="E1580" t="s">
        <v>52</v>
      </c>
      <c r="F1580">
        <v>2.8</v>
      </c>
      <c r="G1580">
        <v>2.8</v>
      </c>
      <c r="H1580">
        <v>1.64</v>
      </c>
      <c r="I1580" s="17">
        <v>4.6631387310000001</v>
      </c>
      <c r="J1580">
        <v>1</v>
      </c>
      <c r="K1580" s="18">
        <v>0</v>
      </c>
    </row>
    <row r="1581" spans="1:11" x14ac:dyDescent="0.35">
      <c r="A1581" t="s">
        <v>2509</v>
      </c>
      <c r="B1581" t="s">
        <v>2408</v>
      </c>
      <c r="C1581">
        <v>324</v>
      </c>
      <c r="D1581">
        <v>3</v>
      </c>
      <c r="E1581" t="s">
        <v>52</v>
      </c>
      <c r="F1581">
        <v>2.8</v>
      </c>
      <c r="G1581">
        <v>2.8</v>
      </c>
      <c r="H1581">
        <v>0</v>
      </c>
      <c r="I1581" s="17">
        <v>4.6631387310000001</v>
      </c>
      <c r="J1581">
        <v>1</v>
      </c>
      <c r="K1581" s="18">
        <v>0</v>
      </c>
    </row>
    <row r="1582" spans="1:11" x14ac:dyDescent="0.35">
      <c r="A1582" t="s">
        <v>2510</v>
      </c>
      <c r="B1582" t="s">
        <v>2408</v>
      </c>
      <c r="C1582">
        <v>325</v>
      </c>
      <c r="D1582">
        <v>1</v>
      </c>
      <c r="E1582" t="s">
        <v>52</v>
      </c>
      <c r="F1582">
        <v>1</v>
      </c>
      <c r="G1582">
        <v>1</v>
      </c>
      <c r="H1582">
        <v>0.57999999999999996</v>
      </c>
      <c r="I1582" s="17">
        <v>4.6631387310000001</v>
      </c>
      <c r="J1582">
        <v>1</v>
      </c>
      <c r="K1582" s="18">
        <v>0</v>
      </c>
    </row>
    <row r="1583" spans="1:11" x14ac:dyDescent="0.35">
      <c r="A1583" t="s">
        <v>2511</v>
      </c>
      <c r="B1583" t="s">
        <v>2408</v>
      </c>
      <c r="C1583">
        <v>325</v>
      </c>
      <c r="D1583">
        <v>2</v>
      </c>
      <c r="E1583" t="s">
        <v>52</v>
      </c>
      <c r="F1583">
        <v>1</v>
      </c>
      <c r="G1583">
        <v>1</v>
      </c>
      <c r="H1583">
        <v>0.57999999999999996</v>
      </c>
      <c r="I1583" s="17">
        <v>4.6631387310000001</v>
      </c>
      <c r="J1583">
        <v>1</v>
      </c>
      <c r="K1583" s="18">
        <v>0</v>
      </c>
    </row>
    <row r="1584" spans="1:11" x14ac:dyDescent="0.35">
      <c r="A1584" t="s">
        <v>2512</v>
      </c>
      <c r="B1584" t="s">
        <v>2408</v>
      </c>
      <c r="C1584">
        <v>325</v>
      </c>
      <c r="D1584">
        <v>3</v>
      </c>
      <c r="E1584" t="s">
        <v>52</v>
      </c>
      <c r="F1584">
        <v>2</v>
      </c>
      <c r="G1584">
        <v>2</v>
      </c>
      <c r="H1584">
        <v>1.17</v>
      </c>
      <c r="I1584" s="17">
        <v>4.6631387310000001</v>
      </c>
      <c r="J1584">
        <v>1</v>
      </c>
      <c r="K1584" s="18">
        <v>0</v>
      </c>
    </row>
    <row r="1585" spans="1:11" x14ac:dyDescent="0.35">
      <c r="A1585" t="s">
        <v>2513</v>
      </c>
      <c r="B1585" t="s">
        <v>2408</v>
      </c>
      <c r="C1585">
        <v>325</v>
      </c>
      <c r="D1585">
        <v>4</v>
      </c>
      <c r="E1585" t="s">
        <v>52</v>
      </c>
      <c r="F1585">
        <v>2.2000000000000002</v>
      </c>
      <c r="G1585">
        <v>2.2000000000000002</v>
      </c>
      <c r="H1585">
        <v>1.29</v>
      </c>
      <c r="I1585" s="17">
        <v>4.6631387310000001</v>
      </c>
      <c r="J1585">
        <v>1</v>
      </c>
      <c r="K1585" s="18">
        <v>0</v>
      </c>
    </row>
    <row r="1586" spans="1:11" x14ac:dyDescent="0.35">
      <c r="A1586" t="s">
        <v>2514</v>
      </c>
      <c r="B1586" t="s">
        <v>2408</v>
      </c>
      <c r="C1586">
        <v>325</v>
      </c>
      <c r="D1586">
        <v>5</v>
      </c>
      <c r="E1586" t="s">
        <v>52</v>
      </c>
      <c r="F1586">
        <v>2</v>
      </c>
      <c r="G1586">
        <v>2</v>
      </c>
      <c r="H1586">
        <v>1.17</v>
      </c>
      <c r="I1586" s="17">
        <v>4.6631387310000001</v>
      </c>
      <c r="J1586">
        <v>1</v>
      </c>
      <c r="K1586" s="18">
        <v>0</v>
      </c>
    </row>
    <row r="1587" spans="1:11" x14ac:dyDescent="0.35">
      <c r="A1587" t="s">
        <v>2515</v>
      </c>
      <c r="B1587" t="s">
        <v>2408</v>
      </c>
      <c r="C1587">
        <v>326</v>
      </c>
      <c r="D1587">
        <v>1</v>
      </c>
      <c r="E1587" t="s">
        <v>52</v>
      </c>
      <c r="F1587">
        <v>2</v>
      </c>
      <c r="G1587">
        <v>2</v>
      </c>
      <c r="H1587">
        <v>1.1599999999999999</v>
      </c>
      <c r="I1587" s="17">
        <v>4.6631387310000001</v>
      </c>
      <c r="J1587">
        <v>1</v>
      </c>
      <c r="K1587" s="18">
        <v>0</v>
      </c>
    </row>
    <row r="1588" spans="1:11" x14ac:dyDescent="0.35">
      <c r="A1588" t="s">
        <v>2516</v>
      </c>
      <c r="B1588" t="s">
        <v>2408</v>
      </c>
      <c r="C1588">
        <v>326</v>
      </c>
      <c r="D1588">
        <v>2</v>
      </c>
      <c r="E1588" t="s">
        <v>52</v>
      </c>
      <c r="F1588">
        <v>1.8</v>
      </c>
      <c r="G1588">
        <v>1.8</v>
      </c>
      <c r="H1588">
        <v>1.05</v>
      </c>
      <c r="I1588" s="17">
        <v>4.6631387310000001</v>
      </c>
      <c r="J1588">
        <v>1</v>
      </c>
      <c r="K1588" s="18">
        <v>0</v>
      </c>
    </row>
    <row r="1589" spans="1:11" x14ac:dyDescent="0.35">
      <c r="A1589" t="s">
        <v>2517</v>
      </c>
      <c r="B1589" t="s">
        <v>2408</v>
      </c>
      <c r="C1589">
        <v>327</v>
      </c>
      <c r="D1589">
        <v>1</v>
      </c>
      <c r="E1589" t="s">
        <v>52</v>
      </c>
      <c r="F1589">
        <v>1.6</v>
      </c>
      <c r="G1589">
        <v>1.6</v>
      </c>
      <c r="H1589">
        <v>0.93</v>
      </c>
      <c r="I1589" s="17">
        <v>4.6631387310000001</v>
      </c>
      <c r="J1589">
        <v>1</v>
      </c>
      <c r="K1589" s="18">
        <v>0</v>
      </c>
    </row>
    <row r="1590" spans="1:11" x14ac:dyDescent="0.35">
      <c r="A1590" t="s">
        <v>2518</v>
      </c>
      <c r="B1590" t="s">
        <v>2408</v>
      </c>
      <c r="C1590">
        <v>7229</v>
      </c>
      <c r="D1590">
        <v>1</v>
      </c>
      <c r="E1590" t="s">
        <v>21</v>
      </c>
      <c r="F1590">
        <v>6.1</v>
      </c>
      <c r="G1590">
        <v>6.1</v>
      </c>
      <c r="H1590">
        <v>3.94</v>
      </c>
      <c r="I1590" s="17">
        <v>4.6631387310000001</v>
      </c>
      <c r="J1590">
        <v>1</v>
      </c>
      <c r="K1590" s="18">
        <v>0</v>
      </c>
    </row>
    <row r="1591" spans="1:11" x14ac:dyDescent="0.35">
      <c r="A1591" t="s">
        <v>2519</v>
      </c>
      <c r="B1591" t="s">
        <v>2408</v>
      </c>
      <c r="C1591">
        <v>6396</v>
      </c>
      <c r="D1591">
        <v>1</v>
      </c>
      <c r="E1591" t="s">
        <v>103</v>
      </c>
      <c r="F1591">
        <v>5.0999999999999996</v>
      </c>
      <c r="G1591">
        <v>5.0999999999999996</v>
      </c>
      <c r="H1591">
        <v>2.4900000000000002</v>
      </c>
      <c r="I1591" s="17">
        <v>4.6631387310000001</v>
      </c>
      <c r="J1591">
        <v>1</v>
      </c>
      <c r="K1591" s="18">
        <v>0</v>
      </c>
    </row>
    <row r="1592" spans="1:11" x14ac:dyDescent="0.35">
      <c r="A1592" t="s">
        <v>2520</v>
      </c>
      <c r="B1592" t="s">
        <v>2408</v>
      </c>
      <c r="C1592">
        <v>6396</v>
      </c>
      <c r="D1592">
        <v>2</v>
      </c>
      <c r="E1592" t="s">
        <v>103</v>
      </c>
      <c r="F1592">
        <v>5.0999999999999996</v>
      </c>
      <c r="G1592">
        <v>5.0999999999999996</v>
      </c>
      <c r="H1592">
        <v>2.4900000000000002</v>
      </c>
      <c r="I1592" s="17">
        <v>4.6631387310000001</v>
      </c>
      <c r="J1592">
        <v>1</v>
      </c>
      <c r="K1592" s="18">
        <v>0</v>
      </c>
    </row>
    <row r="1593" spans="1:11" x14ac:dyDescent="0.35">
      <c r="A1593" t="s">
        <v>2521</v>
      </c>
      <c r="B1593" t="s">
        <v>2408</v>
      </c>
      <c r="C1593">
        <v>54860</v>
      </c>
      <c r="D1593" t="s">
        <v>202</v>
      </c>
      <c r="E1593" t="s">
        <v>2164</v>
      </c>
      <c r="F1593">
        <v>3.7</v>
      </c>
      <c r="G1593">
        <v>3.7</v>
      </c>
      <c r="H1593">
        <v>0</v>
      </c>
      <c r="I1593" s="17">
        <v>4.6631387310000001</v>
      </c>
      <c r="J1593">
        <v>1</v>
      </c>
      <c r="K1593" s="18">
        <v>0</v>
      </c>
    </row>
    <row r="1594" spans="1:11" x14ac:dyDescent="0.35">
      <c r="A1594" t="s">
        <v>2522</v>
      </c>
      <c r="B1594" t="s">
        <v>2408</v>
      </c>
      <c r="C1594">
        <v>2181</v>
      </c>
      <c r="D1594" t="s">
        <v>2523</v>
      </c>
      <c r="E1594" t="s">
        <v>233</v>
      </c>
      <c r="F1594">
        <v>7</v>
      </c>
      <c r="G1594">
        <v>7</v>
      </c>
      <c r="H1594">
        <v>7</v>
      </c>
      <c r="I1594" s="17">
        <v>4.6631387310000001</v>
      </c>
      <c r="J1594">
        <v>1</v>
      </c>
      <c r="K1594" s="18">
        <v>0</v>
      </c>
    </row>
    <row r="1595" spans="1:11" x14ac:dyDescent="0.35">
      <c r="A1595" t="s">
        <v>2524</v>
      </c>
      <c r="B1595" t="s">
        <v>2408</v>
      </c>
      <c r="C1595">
        <v>2181</v>
      </c>
      <c r="D1595" t="s">
        <v>2525</v>
      </c>
      <c r="E1595" t="s">
        <v>233</v>
      </c>
      <c r="F1595">
        <v>7</v>
      </c>
      <c r="G1595">
        <v>7</v>
      </c>
      <c r="H1595">
        <v>7</v>
      </c>
      <c r="I1595" s="17">
        <v>4.6631387310000001</v>
      </c>
      <c r="J1595">
        <v>1</v>
      </c>
      <c r="K1595" s="18">
        <v>0</v>
      </c>
    </row>
    <row r="1596" spans="1:11" x14ac:dyDescent="0.35">
      <c r="A1596" t="s">
        <v>2526</v>
      </c>
      <c r="B1596" t="s">
        <v>2408</v>
      </c>
      <c r="C1596">
        <v>2181</v>
      </c>
      <c r="D1596" t="s">
        <v>2527</v>
      </c>
      <c r="E1596" t="s">
        <v>233</v>
      </c>
      <c r="F1596">
        <v>7</v>
      </c>
      <c r="G1596">
        <v>7</v>
      </c>
      <c r="H1596">
        <v>7</v>
      </c>
      <c r="I1596" s="17">
        <v>4.6631387310000001</v>
      </c>
      <c r="J1596">
        <v>1</v>
      </c>
      <c r="K1596" s="18">
        <v>0</v>
      </c>
    </row>
    <row r="1597" spans="1:11" x14ac:dyDescent="0.35">
      <c r="A1597" t="s">
        <v>2528</v>
      </c>
      <c r="B1597" t="s">
        <v>2408</v>
      </c>
      <c r="C1597">
        <v>54514</v>
      </c>
      <c r="D1597">
        <v>1</v>
      </c>
      <c r="E1597" t="s">
        <v>103</v>
      </c>
      <c r="F1597">
        <v>1.3</v>
      </c>
      <c r="G1597">
        <v>1.3</v>
      </c>
      <c r="H1597">
        <v>0.79</v>
      </c>
      <c r="I1597" s="17">
        <v>4.6631387310000001</v>
      </c>
      <c r="J1597">
        <v>1</v>
      </c>
      <c r="K1597" s="18">
        <v>0</v>
      </c>
    </row>
    <row r="1598" spans="1:11" x14ac:dyDescent="0.35">
      <c r="A1598" t="s">
        <v>2529</v>
      </c>
      <c r="B1598" t="s">
        <v>2408</v>
      </c>
      <c r="C1598">
        <v>810</v>
      </c>
      <c r="D1598">
        <v>1</v>
      </c>
      <c r="E1598" t="s">
        <v>103</v>
      </c>
      <c r="F1598">
        <v>26.5</v>
      </c>
      <c r="G1598">
        <v>26.5</v>
      </c>
      <c r="H1598">
        <v>18.11</v>
      </c>
      <c r="I1598" s="17">
        <v>4.6631387310000001</v>
      </c>
      <c r="J1598">
        <v>1</v>
      </c>
      <c r="K1598" s="18">
        <v>0</v>
      </c>
    </row>
    <row r="1599" spans="1:11" x14ac:dyDescent="0.35">
      <c r="A1599" t="s">
        <v>2530</v>
      </c>
      <c r="B1599" t="s">
        <v>2408</v>
      </c>
      <c r="C1599">
        <v>810</v>
      </c>
      <c r="D1599">
        <v>2</v>
      </c>
      <c r="E1599" t="s">
        <v>103</v>
      </c>
      <c r="F1599">
        <v>24.8</v>
      </c>
      <c r="G1599">
        <v>24.8</v>
      </c>
      <c r="H1599">
        <v>16.95</v>
      </c>
      <c r="I1599" s="17">
        <v>4.6631387310000001</v>
      </c>
      <c r="J1599">
        <v>1</v>
      </c>
      <c r="K1599" s="18">
        <v>0</v>
      </c>
    </row>
    <row r="1600" spans="1:11" x14ac:dyDescent="0.35">
      <c r="A1600" t="s">
        <v>2531</v>
      </c>
      <c r="B1600" t="s">
        <v>2408</v>
      </c>
      <c r="C1600">
        <v>810</v>
      </c>
      <c r="D1600">
        <v>3</v>
      </c>
      <c r="E1600" t="s">
        <v>103</v>
      </c>
      <c r="F1600">
        <v>26.6</v>
      </c>
      <c r="G1600">
        <v>26.6</v>
      </c>
      <c r="H1600">
        <v>18.18</v>
      </c>
      <c r="I1600" s="17">
        <v>4.6631387310000001</v>
      </c>
      <c r="J1600">
        <v>1</v>
      </c>
      <c r="K1600" s="18">
        <v>0</v>
      </c>
    </row>
    <row r="1601" spans="1:11" x14ac:dyDescent="0.35">
      <c r="A1601" t="s">
        <v>2532</v>
      </c>
      <c r="B1601" t="s">
        <v>2408</v>
      </c>
      <c r="C1601">
        <v>512</v>
      </c>
      <c r="D1601">
        <v>1</v>
      </c>
      <c r="E1601" t="s">
        <v>229</v>
      </c>
      <c r="F1601">
        <v>43.2</v>
      </c>
      <c r="G1601">
        <v>43.2</v>
      </c>
      <c r="H1601">
        <v>43.2</v>
      </c>
      <c r="I1601" s="17">
        <v>4.6631387310000001</v>
      </c>
      <c r="J1601">
        <v>1</v>
      </c>
      <c r="K1601" s="18">
        <v>0</v>
      </c>
    </row>
    <row r="1602" spans="1:11" x14ac:dyDescent="0.35">
      <c r="A1602" t="s">
        <v>2533</v>
      </c>
      <c r="B1602" t="s">
        <v>2408</v>
      </c>
      <c r="C1602">
        <v>512</v>
      </c>
      <c r="D1602">
        <v>2</v>
      </c>
      <c r="E1602" t="s">
        <v>229</v>
      </c>
      <c r="F1602">
        <v>43.2</v>
      </c>
      <c r="G1602">
        <v>43.2</v>
      </c>
      <c r="H1602">
        <v>43.2</v>
      </c>
      <c r="I1602" s="17">
        <v>4.6631387310000001</v>
      </c>
      <c r="J1602">
        <v>1</v>
      </c>
      <c r="K1602" s="18">
        <v>0</v>
      </c>
    </row>
    <row r="1603" spans="1:11" x14ac:dyDescent="0.35">
      <c r="A1603" t="s">
        <v>2534</v>
      </c>
      <c r="B1603" t="s">
        <v>2408</v>
      </c>
      <c r="C1603">
        <v>6397</v>
      </c>
      <c r="D1603" t="s">
        <v>858</v>
      </c>
      <c r="E1603" t="s">
        <v>103</v>
      </c>
      <c r="F1603">
        <v>1.1000000000000001</v>
      </c>
      <c r="G1603">
        <v>1.1000000000000001</v>
      </c>
      <c r="H1603">
        <v>0.54</v>
      </c>
      <c r="I1603" s="17">
        <v>4.6631387310000001</v>
      </c>
      <c r="J1603">
        <v>1</v>
      </c>
      <c r="K1603" s="18">
        <v>0</v>
      </c>
    </row>
    <row r="1604" spans="1:11" x14ac:dyDescent="0.35">
      <c r="A1604" t="s">
        <v>2535</v>
      </c>
      <c r="B1604" t="s">
        <v>2408</v>
      </c>
      <c r="C1604">
        <v>6397</v>
      </c>
      <c r="D1604" t="s">
        <v>2536</v>
      </c>
      <c r="E1604" t="s">
        <v>103</v>
      </c>
      <c r="F1604">
        <v>1.1000000000000001</v>
      </c>
      <c r="G1604">
        <v>1.1000000000000001</v>
      </c>
      <c r="H1604">
        <v>0.54</v>
      </c>
      <c r="I1604" s="17">
        <v>4.6631387310000001</v>
      </c>
      <c r="J1604">
        <v>1</v>
      </c>
      <c r="K1604" s="18">
        <v>0</v>
      </c>
    </row>
    <row r="1605" spans="1:11" x14ac:dyDescent="0.35">
      <c r="A1605" t="s">
        <v>2537</v>
      </c>
      <c r="B1605" t="s">
        <v>2408</v>
      </c>
      <c r="C1605">
        <v>6397</v>
      </c>
      <c r="D1605" t="s">
        <v>2538</v>
      </c>
      <c r="E1605" t="s">
        <v>103</v>
      </c>
      <c r="F1605">
        <v>1.1000000000000001</v>
      </c>
      <c r="G1605">
        <v>1.1000000000000001</v>
      </c>
      <c r="H1605">
        <v>0.54</v>
      </c>
      <c r="I1605" s="17">
        <v>4.6631387310000001</v>
      </c>
      <c r="J1605">
        <v>1</v>
      </c>
      <c r="K1605" s="18">
        <v>0</v>
      </c>
    </row>
    <row r="1606" spans="1:11" x14ac:dyDescent="0.35">
      <c r="A1606" t="s">
        <v>2539</v>
      </c>
      <c r="B1606" t="s">
        <v>2408</v>
      </c>
      <c r="E1606" t="s">
        <v>447</v>
      </c>
      <c r="F1606">
        <v>19</v>
      </c>
      <c r="G1606">
        <v>19</v>
      </c>
      <c r="H1606">
        <v>10.050000000000001</v>
      </c>
      <c r="I1606" s="17">
        <v>4.6631387310000001</v>
      </c>
      <c r="J1606">
        <v>1</v>
      </c>
      <c r="K1606" s="18">
        <v>0</v>
      </c>
    </row>
    <row r="1607" spans="1:11" x14ac:dyDescent="0.35">
      <c r="A1607" t="s">
        <v>2540</v>
      </c>
      <c r="B1607" t="s">
        <v>2408</v>
      </c>
      <c r="C1607">
        <v>3075</v>
      </c>
      <c r="D1607">
        <v>1</v>
      </c>
      <c r="E1607" t="s">
        <v>211</v>
      </c>
      <c r="F1607">
        <v>53.5</v>
      </c>
      <c r="G1607">
        <v>53.5</v>
      </c>
      <c r="H1607">
        <v>16.690000000000001</v>
      </c>
      <c r="I1607" s="17">
        <v>4.6631387310000001</v>
      </c>
      <c r="J1607">
        <v>1</v>
      </c>
      <c r="K1607" s="18">
        <v>0</v>
      </c>
    </row>
    <row r="1608" spans="1:11" x14ac:dyDescent="0.35">
      <c r="A1608" t="s">
        <v>2541</v>
      </c>
      <c r="B1608" t="s">
        <v>2408</v>
      </c>
      <c r="C1608">
        <v>3075</v>
      </c>
      <c r="D1608">
        <v>10</v>
      </c>
      <c r="E1608" t="s">
        <v>211</v>
      </c>
      <c r="F1608">
        <v>54</v>
      </c>
      <c r="G1608">
        <v>54</v>
      </c>
      <c r="H1608">
        <v>16.84</v>
      </c>
      <c r="I1608" s="17">
        <v>4.6631387310000001</v>
      </c>
      <c r="J1608">
        <v>1</v>
      </c>
      <c r="K1608" s="18">
        <v>0</v>
      </c>
    </row>
    <row r="1609" spans="1:11" x14ac:dyDescent="0.35">
      <c r="A1609" t="s">
        <v>2542</v>
      </c>
      <c r="B1609" t="s">
        <v>2408</v>
      </c>
      <c r="C1609">
        <v>3075</v>
      </c>
      <c r="D1609">
        <v>11</v>
      </c>
      <c r="E1609" t="s">
        <v>211</v>
      </c>
      <c r="F1609">
        <v>66.5</v>
      </c>
      <c r="G1609">
        <v>66.5</v>
      </c>
      <c r="H1609">
        <v>20.74</v>
      </c>
      <c r="I1609" s="17">
        <v>4.6631387310000001</v>
      </c>
      <c r="J1609">
        <v>1</v>
      </c>
      <c r="K1609" s="18">
        <v>0</v>
      </c>
    </row>
    <row r="1610" spans="1:11" x14ac:dyDescent="0.35">
      <c r="A1610" t="s">
        <v>2543</v>
      </c>
      <c r="B1610" t="s">
        <v>2408</v>
      </c>
      <c r="C1610">
        <v>3075</v>
      </c>
      <c r="D1610">
        <v>12</v>
      </c>
      <c r="E1610" t="s">
        <v>211</v>
      </c>
      <c r="F1610">
        <v>66.5</v>
      </c>
      <c r="G1610">
        <v>66.5</v>
      </c>
      <c r="H1610">
        <v>20.74</v>
      </c>
      <c r="I1610" s="17">
        <v>4.6631387310000001</v>
      </c>
      <c r="J1610">
        <v>1</v>
      </c>
      <c r="K1610" s="18">
        <v>0</v>
      </c>
    </row>
    <row r="1611" spans="1:11" x14ac:dyDescent="0.35">
      <c r="A1611" t="s">
        <v>2544</v>
      </c>
      <c r="B1611" t="s">
        <v>2408</v>
      </c>
      <c r="C1611">
        <v>3075</v>
      </c>
      <c r="D1611">
        <v>13</v>
      </c>
      <c r="E1611" t="s">
        <v>211</v>
      </c>
      <c r="F1611">
        <v>66.5</v>
      </c>
      <c r="G1611">
        <v>66.5</v>
      </c>
      <c r="H1611">
        <v>20.74</v>
      </c>
      <c r="I1611" s="17">
        <v>4.6631387310000001</v>
      </c>
      <c r="J1611">
        <v>1</v>
      </c>
      <c r="K1611" s="18">
        <v>0</v>
      </c>
    </row>
    <row r="1612" spans="1:11" x14ac:dyDescent="0.35">
      <c r="A1612" t="s">
        <v>2545</v>
      </c>
      <c r="B1612" t="s">
        <v>2408</v>
      </c>
      <c r="C1612">
        <v>3075</v>
      </c>
      <c r="D1612">
        <v>14</v>
      </c>
      <c r="E1612" t="s">
        <v>211</v>
      </c>
      <c r="F1612">
        <v>66.5</v>
      </c>
      <c r="G1612">
        <v>66.5</v>
      </c>
      <c r="H1612">
        <v>20.74</v>
      </c>
      <c r="I1612" s="17">
        <v>4.6631387310000001</v>
      </c>
      <c r="J1612">
        <v>1</v>
      </c>
      <c r="K1612" s="18">
        <v>0</v>
      </c>
    </row>
    <row r="1613" spans="1:11" x14ac:dyDescent="0.35">
      <c r="A1613" t="s">
        <v>2546</v>
      </c>
      <c r="B1613" t="s">
        <v>2408</v>
      </c>
      <c r="C1613">
        <v>3075</v>
      </c>
      <c r="D1613">
        <v>15</v>
      </c>
      <c r="E1613" t="s">
        <v>211</v>
      </c>
      <c r="F1613">
        <v>66.5</v>
      </c>
      <c r="G1613">
        <v>66.5</v>
      </c>
      <c r="H1613">
        <v>20.74</v>
      </c>
      <c r="I1613" s="17">
        <v>4.6631387310000001</v>
      </c>
      <c r="J1613">
        <v>1</v>
      </c>
      <c r="K1613" s="18">
        <v>0</v>
      </c>
    </row>
    <row r="1614" spans="1:11" x14ac:dyDescent="0.35">
      <c r="A1614" t="s">
        <v>2547</v>
      </c>
      <c r="B1614" t="s">
        <v>2408</v>
      </c>
      <c r="C1614">
        <v>3075</v>
      </c>
      <c r="D1614">
        <v>16</v>
      </c>
      <c r="E1614" t="s">
        <v>211</v>
      </c>
      <c r="F1614">
        <v>66.5</v>
      </c>
      <c r="G1614">
        <v>66.5</v>
      </c>
      <c r="H1614">
        <v>20.74</v>
      </c>
      <c r="I1614" s="17">
        <v>4.6631387310000001</v>
      </c>
      <c r="J1614">
        <v>1</v>
      </c>
      <c r="K1614" s="18">
        <v>0</v>
      </c>
    </row>
    <row r="1615" spans="1:11" x14ac:dyDescent="0.35">
      <c r="A1615" t="s">
        <v>2548</v>
      </c>
      <c r="B1615" t="s">
        <v>2408</v>
      </c>
      <c r="C1615">
        <v>3075</v>
      </c>
      <c r="D1615">
        <v>17</v>
      </c>
      <c r="E1615" t="s">
        <v>211</v>
      </c>
      <c r="F1615">
        <v>66.5</v>
      </c>
      <c r="G1615">
        <v>66.5</v>
      </c>
      <c r="H1615">
        <v>20.74</v>
      </c>
      <c r="I1615" s="17">
        <v>4.6631387310000001</v>
      </c>
      <c r="J1615">
        <v>1</v>
      </c>
      <c r="K1615" s="18">
        <v>0</v>
      </c>
    </row>
    <row r="1616" spans="1:11" x14ac:dyDescent="0.35">
      <c r="A1616" t="s">
        <v>2549</v>
      </c>
      <c r="B1616" t="s">
        <v>2408</v>
      </c>
      <c r="C1616">
        <v>3075</v>
      </c>
      <c r="D1616">
        <v>18</v>
      </c>
      <c r="E1616" t="s">
        <v>211</v>
      </c>
      <c r="F1616">
        <v>66.5</v>
      </c>
      <c r="G1616">
        <v>66.5</v>
      </c>
      <c r="H1616">
        <v>20.74</v>
      </c>
      <c r="I1616" s="17">
        <v>4.6631387310000001</v>
      </c>
      <c r="J1616">
        <v>1</v>
      </c>
      <c r="K1616" s="18">
        <v>0</v>
      </c>
    </row>
    <row r="1617" spans="1:11" x14ac:dyDescent="0.35">
      <c r="A1617" t="s">
        <v>2550</v>
      </c>
      <c r="B1617" t="s">
        <v>2408</v>
      </c>
      <c r="C1617">
        <v>3075</v>
      </c>
      <c r="D1617">
        <v>2</v>
      </c>
      <c r="E1617" t="s">
        <v>211</v>
      </c>
      <c r="F1617">
        <v>53.5</v>
      </c>
      <c r="G1617">
        <v>53.5</v>
      </c>
      <c r="H1617">
        <v>16.690000000000001</v>
      </c>
      <c r="I1617" s="17">
        <v>4.6631387310000001</v>
      </c>
      <c r="J1617">
        <v>1</v>
      </c>
      <c r="K1617" s="18">
        <v>0</v>
      </c>
    </row>
    <row r="1618" spans="1:11" x14ac:dyDescent="0.35">
      <c r="A1618" t="s">
        <v>2551</v>
      </c>
      <c r="B1618" t="s">
        <v>2408</v>
      </c>
      <c r="C1618">
        <v>3075</v>
      </c>
      <c r="D1618">
        <v>3</v>
      </c>
      <c r="E1618" t="s">
        <v>211</v>
      </c>
      <c r="F1618">
        <v>62.1</v>
      </c>
      <c r="G1618">
        <v>62.1</v>
      </c>
      <c r="H1618">
        <v>19.37</v>
      </c>
      <c r="I1618" s="17">
        <v>4.6631387310000001</v>
      </c>
      <c r="J1618">
        <v>1</v>
      </c>
      <c r="K1618" s="18">
        <v>0</v>
      </c>
    </row>
    <row r="1619" spans="1:11" x14ac:dyDescent="0.35">
      <c r="A1619" t="s">
        <v>2552</v>
      </c>
      <c r="B1619" t="s">
        <v>2408</v>
      </c>
      <c r="C1619">
        <v>3075</v>
      </c>
      <c r="D1619">
        <v>4</v>
      </c>
      <c r="E1619" t="s">
        <v>211</v>
      </c>
      <c r="F1619">
        <v>62.1</v>
      </c>
      <c r="G1619">
        <v>62.1</v>
      </c>
      <c r="H1619">
        <v>19.37</v>
      </c>
      <c r="I1619" s="17">
        <v>4.6631387310000001</v>
      </c>
      <c r="J1619">
        <v>1</v>
      </c>
      <c r="K1619" s="18">
        <v>0</v>
      </c>
    </row>
    <row r="1620" spans="1:11" x14ac:dyDescent="0.35">
      <c r="A1620" t="s">
        <v>2553</v>
      </c>
      <c r="B1620" t="s">
        <v>2408</v>
      </c>
      <c r="C1620">
        <v>3075</v>
      </c>
      <c r="D1620">
        <v>5</v>
      </c>
      <c r="E1620" t="s">
        <v>211</v>
      </c>
      <c r="F1620">
        <v>62.1</v>
      </c>
      <c r="G1620">
        <v>62.1</v>
      </c>
      <c r="H1620">
        <v>19.37</v>
      </c>
      <c r="I1620" s="17">
        <v>4.6631387310000001</v>
      </c>
      <c r="J1620">
        <v>1</v>
      </c>
      <c r="K1620" s="18">
        <v>0</v>
      </c>
    </row>
    <row r="1621" spans="1:11" x14ac:dyDescent="0.35">
      <c r="A1621" t="s">
        <v>2554</v>
      </c>
      <c r="B1621" t="s">
        <v>2408</v>
      </c>
      <c r="C1621">
        <v>3075</v>
      </c>
      <c r="D1621">
        <v>6</v>
      </c>
      <c r="E1621" t="s">
        <v>211</v>
      </c>
      <c r="F1621">
        <v>62.1</v>
      </c>
      <c r="G1621">
        <v>62.1</v>
      </c>
      <c r="H1621">
        <v>19.37</v>
      </c>
      <c r="I1621" s="17">
        <v>4.6631387310000001</v>
      </c>
      <c r="J1621">
        <v>1</v>
      </c>
      <c r="K1621" s="18">
        <v>0</v>
      </c>
    </row>
    <row r="1622" spans="1:11" x14ac:dyDescent="0.35">
      <c r="A1622" t="s">
        <v>2555</v>
      </c>
      <c r="B1622" t="s">
        <v>2408</v>
      </c>
      <c r="C1622">
        <v>3075</v>
      </c>
      <c r="D1622">
        <v>7</v>
      </c>
      <c r="E1622" t="s">
        <v>211</v>
      </c>
      <c r="F1622">
        <v>62.1</v>
      </c>
      <c r="G1622">
        <v>62.1</v>
      </c>
      <c r="H1622">
        <v>19.37</v>
      </c>
      <c r="I1622" s="17">
        <v>4.6631387310000001</v>
      </c>
      <c r="J1622">
        <v>1</v>
      </c>
      <c r="K1622" s="18">
        <v>0</v>
      </c>
    </row>
    <row r="1623" spans="1:11" x14ac:dyDescent="0.35">
      <c r="A1623" t="s">
        <v>2556</v>
      </c>
      <c r="B1623" t="s">
        <v>2408</v>
      </c>
      <c r="C1623">
        <v>3075</v>
      </c>
      <c r="D1623">
        <v>8</v>
      </c>
      <c r="E1623" t="s">
        <v>211</v>
      </c>
      <c r="F1623">
        <v>62.1</v>
      </c>
      <c r="G1623">
        <v>62.1</v>
      </c>
      <c r="H1623">
        <v>19.37</v>
      </c>
      <c r="I1623" s="17">
        <v>4.6631387310000001</v>
      </c>
      <c r="J1623">
        <v>1</v>
      </c>
      <c r="K1623" s="18">
        <v>0</v>
      </c>
    </row>
    <row r="1624" spans="1:11" x14ac:dyDescent="0.35">
      <c r="A1624" t="s">
        <v>2557</v>
      </c>
      <c r="B1624" t="s">
        <v>2408</v>
      </c>
      <c r="C1624">
        <v>3075</v>
      </c>
      <c r="D1624">
        <v>9</v>
      </c>
      <c r="E1624" t="s">
        <v>211</v>
      </c>
      <c r="F1624">
        <v>62.1</v>
      </c>
      <c r="G1624">
        <v>62.1</v>
      </c>
      <c r="H1624">
        <v>19.37</v>
      </c>
      <c r="I1624" s="17">
        <v>4.6631387310000001</v>
      </c>
      <c r="J1624">
        <v>1</v>
      </c>
      <c r="K1624" s="18">
        <v>0</v>
      </c>
    </row>
    <row r="1625" spans="1:11" x14ac:dyDescent="0.35">
      <c r="A1625" t="s">
        <v>2558</v>
      </c>
      <c r="B1625" t="s">
        <v>2408</v>
      </c>
      <c r="C1625">
        <v>3075</v>
      </c>
      <c r="D1625" t="s">
        <v>2559</v>
      </c>
      <c r="E1625" t="s">
        <v>211</v>
      </c>
      <c r="F1625">
        <v>13.1</v>
      </c>
      <c r="G1625">
        <v>13.1</v>
      </c>
      <c r="H1625">
        <v>0</v>
      </c>
      <c r="I1625" s="17">
        <v>4.6631387310000001</v>
      </c>
      <c r="J1625">
        <v>1</v>
      </c>
      <c r="K1625" s="18">
        <v>0</v>
      </c>
    </row>
    <row r="1626" spans="1:11" x14ac:dyDescent="0.35">
      <c r="A1626" t="s">
        <v>2560</v>
      </c>
      <c r="B1626" t="s">
        <v>2408</v>
      </c>
      <c r="C1626">
        <v>3075</v>
      </c>
      <c r="D1626" t="s">
        <v>2561</v>
      </c>
      <c r="E1626" t="s">
        <v>211</v>
      </c>
      <c r="F1626">
        <v>13.1</v>
      </c>
      <c r="G1626">
        <v>13.1</v>
      </c>
      <c r="H1626">
        <v>4.09</v>
      </c>
      <c r="I1626" s="17">
        <v>4.6631387310000001</v>
      </c>
      <c r="J1626">
        <v>1</v>
      </c>
      <c r="K1626" s="18">
        <v>0</v>
      </c>
    </row>
    <row r="1627" spans="1:11" x14ac:dyDescent="0.35">
      <c r="A1627" t="s">
        <v>2562</v>
      </c>
      <c r="B1627" t="s">
        <v>2408</v>
      </c>
      <c r="C1627">
        <v>328</v>
      </c>
      <c r="D1627">
        <v>1</v>
      </c>
      <c r="E1627" t="s">
        <v>52</v>
      </c>
      <c r="F1627">
        <v>2.1</v>
      </c>
      <c r="G1627">
        <v>2.1</v>
      </c>
      <c r="H1627">
        <v>1.23</v>
      </c>
      <c r="I1627" s="17">
        <v>4.6631387310000001</v>
      </c>
      <c r="J1627">
        <v>1</v>
      </c>
      <c r="K1627" s="18">
        <v>0</v>
      </c>
    </row>
    <row r="1628" spans="1:11" x14ac:dyDescent="0.35">
      <c r="A1628" t="s">
        <v>2563</v>
      </c>
      <c r="B1628" t="s">
        <v>2408</v>
      </c>
      <c r="C1628">
        <v>328</v>
      </c>
      <c r="D1628">
        <v>2</v>
      </c>
      <c r="E1628" t="s">
        <v>52</v>
      </c>
      <c r="F1628">
        <v>2.5</v>
      </c>
      <c r="G1628">
        <v>2.5</v>
      </c>
      <c r="H1628">
        <v>1.46</v>
      </c>
      <c r="I1628" s="17">
        <v>4.6631387310000001</v>
      </c>
      <c r="J1628">
        <v>1</v>
      </c>
      <c r="K1628" s="18">
        <v>0</v>
      </c>
    </row>
    <row r="1629" spans="1:11" x14ac:dyDescent="0.35">
      <c r="A1629" t="s">
        <v>2564</v>
      </c>
      <c r="B1629" t="s">
        <v>2408</v>
      </c>
      <c r="C1629">
        <v>328</v>
      </c>
      <c r="D1629">
        <v>3</v>
      </c>
      <c r="E1629" t="s">
        <v>52</v>
      </c>
      <c r="F1629">
        <v>6</v>
      </c>
      <c r="G1629">
        <v>6</v>
      </c>
      <c r="H1629">
        <v>3.51</v>
      </c>
      <c r="I1629" s="17">
        <v>4.6631387310000001</v>
      </c>
      <c r="J1629">
        <v>1</v>
      </c>
      <c r="K1629" s="18">
        <v>0</v>
      </c>
    </row>
    <row r="1630" spans="1:11" x14ac:dyDescent="0.35">
      <c r="A1630" t="s">
        <v>2565</v>
      </c>
      <c r="B1630" t="s">
        <v>2408</v>
      </c>
      <c r="C1630">
        <v>3699</v>
      </c>
      <c r="D1630">
        <v>1</v>
      </c>
      <c r="E1630" t="s">
        <v>226</v>
      </c>
      <c r="F1630">
        <v>1.4</v>
      </c>
      <c r="G1630">
        <v>1.4</v>
      </c>
      <c r="H1630">
        <v>1.0900000000000001</v>
      </c>
      <c r="I1630" s="17">
        <v>4.6631387310000001</v>
      </c>
      <c r="J1630">
        <v>1</v>
      </c>
      <c r="K1630" s="18">
        <v>0</v>
      </c>
    </row>
    <row r="1631" spans="1:11" x14ac:dyDescent="0.35">
      <c r="A1631" t="s">
        <v>2566</v>
      </c>
      <c r="B1631" t="s">
        <v>2408</v>
      </c>
      <c r="C1631">
        <v>3699</v>
      </c>
      <c r="D1631">
        <v>2</v>
      </c>
      <c r="E1631" t="s">
        <v>226</v>
      </c>
      <c r="F1631">
        <v>1.4</v>
      </c>
      <c r="G1631">
        <v>1.4</v>
      </c>
      <c r="H1631">
        <v>1.0900000000000001</v>
      </c>
      <c r="I1631" s="17">
        <v>4.6631387310000001</v>
      </c>
      <c r="J1631">
        <v>1</v>
      </c>
      <c r="K1631" s="18">
        <v>0</v>
      </c>
    </row>
    <row r="1632" spans="1:11" x14ac:dyDescent="0.35">
      <c r="A1632" t="s">
        <v>2567</v>
      </c>
      <c r="B1632" t="s">
        <v>2408</v>
      </c>
      <c r="C1632">
        <v>3699</v>
      </c>
      <c r="D1632">
        <v>3</v>
      </c>
      <c r="E1632" t="s">
        <v>226</v>
      </c>
      <c r="F1632">
        <v>1.4</v>
      </c>
      <c r="G1632">
        <v>1.4</v>
      </c>
      <c r="H1632">
        <v>1.0900000000000001</v>
      </c>
      <c r="I1632" s="17">
        <v>4.6631387310000001</v>
      </c>
      <c r="J1632">
        <v>1</v>
      </c>
      <c r="K1632" s="18">
        <v>0</v>
      </c>
    </row>
    <row r="1633" spans="1:11" x14ac:dyDescent="0.35">
      <c r="A1633" t="s">
        <v>2568</v>
      </c>
      <c r="B1633" t="s">
        <v>2408</v>
      </c>
      <c r="C1633">
        <v>466</v>
      </c>
      <c r="D1633" t="s">
        <v>858</v>
      </c>
      <c r="E1633" t="s">
        <v>32</v>
      </c>
      <c r="F1633">
        <v>5</v>
      </c>
      <c r="G1633">
        <v>5</v>
      </c>
      <c r="H1633">
        <v>2.0699999999999998</v>
      </c>
      <c r="I1633" s="17">
        <v>4.6631387310000001</v>
      </c>
      <c r="J1633">
        <v>1</v>
      </c>
      <c r="K1633" s="18">
        <v>0</v>
      </c>
    </row>
    <row r="1634" spans="1:11" x14ac:dyDescent="0.35">
      <c r="A1634" t="s">
        <v>2569</v>
      </c>
      <c r="B1634" t="s">
        <v>2408</v>
      </c>
      <c r="C1634">
        <v>54680</v>
      </c>
      <c r="D1634">
        <v>1</v>
      </c>
      <c r="E1634" t="s">
        <v>32</v>
      </c>
      <c r="F1634">
        <v>3</v>
      </c>
      <c r="G1634">
        <v>3</v>
      </c>
      <c r="H1634">
        <v>1.06</v>
      </c>
      <c r="I1634" s="17">
        <v>4.6631387310000001</v>
      </c>
      <c r="J1634">
        <v>1</v>
      </c>
      <c r="K1634" s="18">
        <v>0</v>
      </c>
    </row>
    <row r="1635" spans="1:11" x14ac:dyDescent="0.35">
      <c r="A1635" t="s">
        <v>2570</v>
      </c>
      <c r="B1635" t="s">
        <v>2408</v>
      </c>
      <c r="C1635">
        <v>54679</v>
      </c>
      <c r="D1635">
        <v>1</v>
      </c>
      <c r="E1635" t="s">
        <v>32</v>
      </c>
      <c r="F1635">
        <v>3.5</v>
      </c>
      <c r="G1635">
        <v>3.5</v>
      </c>
      <c r="H1635">
        <v>1.24</v>
      </c>
      <c r="I1635" s="17">
        <v>4.6631387310000001</v>
      </c>
      <c r="J1635">
        <v>1</v>
      </c>
      <c r="K1635" s="18">
        <v>0</v>
      </c>
    </row>
    <row r="1636" spans="1:11" x14ac:dyDescent="0.35">
      <c r="A1636" t="s">
        <v>2571</v>
      </c>
      <c r="B1636" t="s">
        <v>2408</v>
      </c>
      <c r="C1636">
        <v>55931</v>
      </c>
      <c r="D1636">
        <v>1</v>
      </c>
      <c r="E1636" t="s">
        <v>32</v>
      </c>
      <c r="F1636">
        <v>3.3</v>
      </c>
      <c r="G1636">
        <v>3.3</v>
      </c>
      <c r="H1636">
        <v>1.17</v>
      </c>
      <c r="I1636" s="17">
        <v>4.6631387310000001</v>
      </c>
      <c r="J1636">
        <v>1</v>
      </c>
      <c r="K1636" s="18">
        <v>0</v>
      </c>
    </row>
    <row r="1637" spans="1:11" x14ac:dyDescent="0.35">
      <c r="A1637" t="s">
        <v>2572</v>
      </c>
      <c r="B1637" t="s">
        <v>2408</v>
      </c>
      <c r="C1637">
        <v>6433</v>
      </c>
      <c r="D1637">
        <v>51</v>
      </c>
      <c r="E1637" t="s">
        <v>2573</v>
      </c>
      <c r="F1637">
        <v>158.4</v>
      </c>
      <c r="G1637">
        <v>158.4</v>
      </c>
      <c r="H1637">
        <v>158.4</v>
      </c>
      <c r="I1637" s="17">
        <v>4.6631387310000001</v>
      </c>
      <c r="J1637">
        <v>1</v>
      </c>
      <c r="K1637" s="18">
        <v>0</v>
      </c>
    </row>
    <row r="1638" spans="1:11" x14ac:dyDescent="0.35">
      <c r="A1638" t="s">
        <v>2574</v>
      </c>
      <c r="B1638" t="s">
        <v>2408</v>
      </c>
      <c r="C1638">
        <v>6433</v>
      </c>
      <c r="D1638">
        <v>52</v>
      </c>
      <c r="E1638" t="s">
        <v>2573</v>
      </c>
      <c r="F1638">
        <v>161.5</v>
      </c>
      <c r="G1638">
        <v>161.5</v>
      </c>
      <c r="H1638">
        <v>0</v>
      </c>
      <c r="I1638" s="17">
        <v>4.6631387310000001</v>
      </c>
      <c r="J1638">
        <v>1</v>
      </c>
      <c r="K1638" s="18">
        <v>0</v>
      </c>
    </row>
    <row r="1639" spans="1:11" x14ac:dyDescent="0.35">
      <c r="A1639" t="s">
        <v>2575</v>
      </c>
      <c r="B1639" t="s">
        <v>2408</v>
      </c>
      <c r="C1639">
        <v>6433</v>
      </c>
      <c r="D1639">
        <v>53</v>
      </c>
      <c r="E1639" t="s">
        <v>2573</v>
      </c>
      <c r="F1639">
        <v>158.4</v>
      </c>
      <c r="G1639">
        <v>158.4</v>
      </c>
      <c r="H1639">
        <v>158.4</v>
      </c>
      <c r="I1639" s="17">
        <v>4.6631387310000001</v>
      </c>
      <c r="J1639">
        <v>1</v>
      </c>
      <c r="K1639" s="18">
        <v>0</v>
      </c>
    </row>
    <row r="1640" spans="1:11" x14ac:dyDescent="0.35">
      <c r="A1640" t="s">
        <v>2576</v>
      </c>
      <c r="B1640" t="s">
        <v>2408</v>
      </c>
      <c r="C1640">
        <v>6433</v>
      </c>
      <c r="D1640">
        <v>54</v>
      </c>
      <c r="E1640" t="s">
        <v>2573</v>
      </c>
      <c r="F1640">
        <v>161.5</v>
      </c>
      <c r="G1640">
        <v>161.5</v>
      </c>
      <c r="H1640">
        <v>161.5</v>
      </c>
      <c r="I1640" s="17">
        <v>4.6631387310000001</v>
      </c>
      <c r="J1640">
        <v>1</v>
      </c>
      <c r="K1640" s="18">
        <v>0</v>
      </c>
    </row>
    <row r="1641" spans="1:11" x14ac:dyDescent="0.35">
      <c r="A1641" t="s">
        <v>2577</v>
      </c>
      <c r="B1641" t="s">
        <v>2408</v>
      </c>
      <c r="C1641">
        <v>6433</v>
      </c>
      <c r="D1641">
        <v>55</v>
      </c>
      <c r="E1641" t="s">
        <v>2573</v>
      </c>
      <c r="F1641">
        <v>232</v>
      </c>
      <c r="G1641">
        <v>232</v>
      </c>
      <c r="H1641">
        <v>0</v>
      </c>
      <c r="I1641" s="17">
        <v>4.6631387310000001</v>
      </c>
      <c r="J1641">
        <v>1</v>
      </c>
      <c r="K1641" s="18">
        <v>0</v>
      </c>
    </row>
    <row r="1642" spans="1:11" x14ac:dyDescent="0.35">
      <c r="A1642" t="s">
        <v>2578</v>
      </c>
      <c r="B1642" t="s">
        <v>2408</v>
      </c>
      <c r="C1642">
        <v>6433</v>
      </c>
      <c r="D1642">
        <v>56</v>
      </c>
      <c r="E1642" t="s">
        <v>2573</v>
      </c>
      <c r="F1642">
        <v>232</v>
      </c>
      <c r="G1642">
        <v>232</v>
      </c>
      <c r="H1642">
        <v>232</v>
      </c>
      <c r="I1642" s="17">
        <v>4.6631387310000001</v>
      </c>
      <c r="J1642">
        <v>1</v>
      </c>
      <c r="K1642" s="18">
        <v>0</v>
      </c>
    </row>
    <row r="1643" spans="1:11" x14ac:dyDescent="0.35">
      <c r="A1643" t="s">
        <v>2579</v>
      </c>
      <c r="B1643" t="s">
        <v>2408</v>
      </c>
      <c r="C1643" t="s">
        <v>2580</v>
      </c>
      <c r="D1643">
        <v>38374</v>
      </c>
      <c r="E1643" t="s">
        <v>26</v>
      </c>
      <c r="F1643">
        <v>320</v>
      </c>
      <c r="G1643">
        <v>320</v>
      </c>
      <c r="H1643">
        <v>177.69</v>
      </c>
      <c r="I1643" s="17">
        <v>4.6631387310000001</v>
      </c>
      <c r="J1643">
        <v>1</v>
      </c>
      <c r="K1643" s="18">
        <v>0</v>
      </c>
    </row>
    <row r="1644" spans="1:11" x14ac:dyDescent="0.35">
      <c r="A1644" t="s">
        <v>2581</v>
      </c>
      <c r="B1644" t="s">
        <v>2408</v>
      </c>
      <c r="C1644">
        <v>50546</v>
      </c>
      <c r="D1644" t="s">
        <v>202</v>
      </c>
      <c r="E1644" t="s">
        <v>21</v>
      </c>
      <c r="F1644">
        <v>3.6</v>
      </c>
      <c r="G1644">
        <v>3.6</v>
      </c>
      <c r="H1644">
        <v>2</v>
      </c>
      <c r="I1644" s="17">
        <v>4.6631387310000001</v>
      </c>
      <c r="J1644">
        <v>1</v>
      </c>
      <c r="K1644" s="18">
        <v>0</v>
      </c>
    </row>
    <row r="1645" spans="1:11" x14ac:dyDescent="0.35">
      <c r="A1645" t="s">
        <v>2582</v>
      </c>
      <c r="B1645" t="s">
        <v>2408</v>
      </c>
      <c r="C1645">
        <v>3891</v>
      </c>
      <c r="D1645">
        <v>1</v>
      </c>
      <c r="E1645" t="s">
        <v>36</v>
      </c>
      <c r="F1645">
        <v>22.5</v>
      </c>
      <c r="G1645">
        <v>22.5</v>
      </c>
      <c r="H1645">
        <v>13.39</v>
      </c>
      <c r="I1645" s="17">
        <v>4.6631387310000001</v>
      </c>
      <c r="J1645">
        <v>1</v>
      </c>
      <c r="K1645" s="18">
        <v>0</v>
      </c>
    </row>
    <row r="1646" spans="1:11" x14ac:dyDescent="0.35">
      <c r="A1646" t="s">
        <v>2583</v>
      </c>
      <c r="B1646" t="s">
        <v>2408</v>
      </c>
      <c r="C1646">
        <v>3891</v>
      </c>
      <c r="D1646">
        <v>2</v>
      </c>
      <c r="E1646" t="s">
        <v>36</v>
      </c>
      <c r="F1646">
        <v>22.5</v>
      </c>
      <c r="G1646">
        <v>22.5</v>
      </c>
      <c r="H1646">
        <v>13.39</v>
      </c>
      <c r="I1646" s="17">
        <v>4.6631387310000001</v>
      </c>
      <c r="J1646">
        <v>1</v>
      </c>
      <c r="K1646" s="18">
        <v>0</v>
      </c>
    </row>
    <row r="1647" spans="1:11" x14ac:dyDescent="0.35">
      <c r="A1647" t="s">
        <v>2584</v>
      </c>
      <c r="B1647" t="s">
        <v>2408</v>
      </c>
      <c r="C1647">
        <v>3891</v>
      </c>
      <c r="D1647">
        <v>3</v>
      </c>
      <c r="E1647" t="s">
        <v>36</v>
      </c>
      <c r="F1647">
        <v>22.5</v>
      </c>
      <c r="G1647">
        <v>22.5</v>
      </c>
      <c r="H1647">
        <v>0</v>
      </c>
      <c r="I1647" s="17">
        <v>4.6631387310000001</v>
      </c>
      <c r="J1647">
        <v>1</v>
      </c>
      <c r="K1647" s="18">
        <v>0</v>
      </c>
    </row>
    <row r="1648" spans="1:11" x14ac:dyDescent="0.35">
      <c r="A1648" t="s">
        <v>2585</v>
      </c>
      <c r="B1648" t="s">
        <v>2408</v>
      </c>
      <c r="C1648">
        <v>3891</v>
      </c>
      <c r="D1648">
        <v>4</v>
      </c>
      <c r="E1648" t="s">
        <v>36</v>
      </c>
      <c r="F1648">
        <v>22.5</v>
      </c>
      <c r="G1648">
        <v>22.5</v>
      </c>
      <c r="H1648">
        <v>0</v>
      </c>
      <c r="I1648" s="17">
        <v>4.6631387310000001</v>
      </c>
      <c r="J1648">
        <v>1</v>
      </c>
      <c r="K1648" s="18">
        <v>0</v>
      </c>
    </row>
    <row r="1649" spans="1:11" x14ac:dyDescent="0.35">
      <c r="A1649" t="s">
        <v>2586</v>
      </c>
      <c r="B1649" t="s">
        <v>2408</v>
      </c>
      <c r="E1649" t="s">
        <v>36</v>
      </c>
      <c r="F1649">
        <v>14.7</v>
      </c>
      <c r="G1649">
        <v>14.7</v>
      </c>
      <c r="H1649">
        <v>6.95</v>
      </c>
      <c r="I1649" s="17">
        <v>4.6631387310000001</v>
      </c>
      <c r="J1649">
        <v>1</v>
      </c>
      <c r="K1649" s="18">
        <v>0</v>
      </c>
    </row>
    <row r="1650" spans="1:11" x14ac:dyDescent="0.35">
      <c r="A1650" t="s">
        <v>2587</v>
      </c>
      <c r="B1650" t="s">
        <v>2408</v>
      </c>
      <c r="C1650">
        <v>50179</v>
      </c>
      <c r="D1650" t="s">
        <v>202</v>
      </c>
      <c r="E1650" t="s">
        <v>125</v>
      </c>
      <c r="F1650">
        <v>2.5</v>
      </c>
      <c r="G1650">
        <v>2.5</v>
      </c>
      <c r="H1650">
        <v>1.99</v>
      </c>
      <c r="I1650" s="17">
        <v>4.6631387310000001</v>
      </c>
      <c r="J1650">
        <v>1</v>
      </c>
      <c r="K1650" s="18">
        <v>0</v>
      </c>
    </row>
    <row r="1651" spans="1:11" x14ac:dyDescent="0.35">
      <c r="A1651" t="s">
        <v>2588</v>
      </c>
      <c r="B1651" t="s">
        <v>2408</v>
      </c>
      <c r="C1651">
        <v>50179</v>
      </c>
      <c r="D1651" t="s">
        <v>2245</v>
      </c>
      <c r="E1651" t="s">
        <v>125</v>
      </c>
      <c r="F1651">
        <v>2.5</v>
      </c>
      <c r="G1651">
        <v>2.5</v>
      </c>
      <c r="H1651">
        <v>1.99</v>
      </c>
      <c r="I1651" s="17">
        <v>4.6631387310000001</v>
      </c>
      <c r="J1651">
        <v>1</v>
      </c>
      <c r="K1651" s="18">
        <v>0</v>
      </c>
    </row>
    <row r="1652" spans="1:11" x14ac:dyDescent="0.35">
      <c r="A1652" t="s">
        <v>2589</v>
      </c>
      <c r="B1652" t="s">
        <v>2408</v>
      </c>
      <c r="C1652">
        <v>505</v>
      </c>
      <c r="D1652">
        <v>1</v>
      </c>
      <c r="E1652" t="s">
        <v>229</v>
      </c>
      <c r="F1652">
        <v>8.6</v>
      </c>
      <c r="G1652">
        <v>8.6</v>
      </c>
      <c r="H1652">
        <v>5.75</v>
      </c>
      <c r="I1652" s="17">
        <v>4.6631387310000001</v>
      </c>
      <c r="J1652">
        <v>1</v>
      </c>
      <c r="K1652" s="18">
        <v>0</v>
      </c>
    </row>
    <row r="1653" spans="1:11" x14ac:dyDescent="0.35">
      <c r="A1653" t="s">
        <v>2590</v>
      </c>
      <c r="B1653" t="s">
        <v>2408</v>
      </c>
      <c r="C1653">
        <v>505</v>
      </c>
      <c r="D1653">
        <v>2</v>
      </c>
      <c r="E1653" t="s">
        <v>229</v>
      </c>
      <c r="F1653">
        <v>8.6</v>
      </c>
      <c r="G1653">
        <v>8.6</v>
      </c>
      <c r="H1653">
        <v>5.75</v>
      </c>
      <c r="I1653" s="17">
        <v>4.6631387310000001</v>
      </c>
      <c r="J1653">
        <v>1</v>
      </c>
      <c r="K1653" s="18">
        <v>0</v>
      </c>
    </row>
    <row r="1654" spans="1:11" x14ac:dyDescent="0.35">
      <c r="A1654" t="s">
        <v>2591</v>
      </c>
      <c r="B1654" t="s">
        <v>2408</v>
      </c>
      <c r="C1654" t="s">
        <v>2592</v>
      </c>
      <c r="D1654">
        <v>1</v>
      </c>
      <c r="E1654" t="s">
        <v>447</v>
      </c>
      <c r="F1654">
        <v>6</v>
      </c>
      <c r="G1654">
        <v>6</v>
      </c>
      <c r="H1654">
        <v>2.73</v>
      </c>
      <c r="I1654" s="17">
        <v>4.6631387310000001</v>
      </c>
      <c r="J1654">
        <v>1</v>
      </c>
      <c r="K1654" s="18">
        <v>0</v>
      </c>
    </row>
    <row r="1655" spans="1:11" x14ac:dyDescent="0.35">
      <c r="A1655" t="s">
        <v>2593</v>
      </c>
      <c r="B1655" t="s">
        <v>2408</v>
      </c>
      <c r="C1655" t="s">
        <v>2594</v>
      </c>
      <c r="D1655" t="s">
        <v>2373</v>
      </c>
      <c r="E1655" t="s">
        <v>26</v>
      </c>
      <c r="F1655">
        <v>350</v>
      </c>
      <c r="G1655">
        <v>350</v>
      </c>
      <c r="H1655">
        <v>198.92</v>
      </c>
      <c r="I1655" s="17">
        <v>4.6631387310000001</v>
      </c>
      <c r="J1655">
        <v>1</v>
      </c>
      <c r="K1655" s="18">
        <v>0</v>
      </c>
    </row>
    <row r="1656" spans="1:11" x14ac:dyDescent="0.35">
      <c r="A1656" t="s">
        <v>2595</v>
      </c>
      <c r="B1656" t="s">
        <v>2408</v>
      </c>
      <c r="C1656" t="s">
        <v>2596</v>
      </c>
      <c r="D1656" t="s">
        <v>2597</v>
      </c>
      <c r="E1656" t="s">
        <v>447</v>
      </c>
      <c r="F1656">
        <v>200</v>
      </c>
      <c r="G1656">
        <v>200</v>
      </c>
      <c r="H1656">
        <v>200</v>
      </c>
      <c r="I1656" s="17">
        <v>4.6631387310000001</v>
      </c>
      <c r="J1656">
        <v>1</v>
      </c>
      <c r="K1656" s="18">
        <v>0</v>
      </c>
    </row>
    <row r="1657" spans="1:11" x14ac:dyDescent="0.35">
      <c r="A1657" t="s">
        <v>2598</v>
      </c>
      <c r="B1657" t="s">
        <v>2408</v>
      </c>
      <c r="C1657" t="s">
        <v>2200</v>
      </c>
      <c r="D1657" t="s">
        <v>2597</v>
      </c>
      <c r="E1657" t="s">
        <v>447</v>
      </c>
      <c r="F1657">
        <v>280</v>
      </c>
      <c r="G1657">
        <v>280</v>
      </c>
      <c r="H1657">
        <v>280</v>
      </c>
      <c r="I1657" s="17">
        <v>4.6631387310000001</v>
      </c>
      <c r="J1657">
        <v>1</v>
      </c>
      <c r="K1657" s="18">
        <v>0</v>
      </c>
    </row>
    <row r="1658" spans="1:11" x14ac:dyDescent="0.35">
      <c r="A1658" t="s">
        <v>2599</v>
      </c>
      <c r="B1658" t="s">
        <v>2408</v>
      </c>
      <c r="C1658">
        <v>3666</v>
      </c>
      <c r="D1658">
        <v>1</v>
      </c>
      <c r="E1658" t="s">
        <v>226</v>
      </c>
      <c r="F1658">
        <v>0.5</v>
      </c>
      <c r="G1658">
        <v>0.5</v>
      </c>
      <c r="H1658">
        <v>0.39</v>
      </c>
      <c r="I1658" s="17">
        <v>4.6631387310000001</v>
      </c>
      <c r="J1658">
        <v>1</v>
      </c>
      <c r="K1658" s="18">
        <v>0</v>
      </c>
    </row>
    <row r="1659" spans="1:11" x14ac:dyDescent="0.35">
      <c r="A1659" t="s">
        <v>2600</v>
      </c>
      <c r="B1659" t="s">
        <v>2408</v>
      </c>
      <c r="C1659">
        <v>3666</v>
      </c>
      <c r="D1659">
        <v>2</v>
      </c>
      <c r="E1659" t="s">
        <v>226</v>
      </c>
      <c r="F1659">
        <v>0.5</v>
      </c>
      <c r="G1659">
        <v>0.5</v>
      </c>
      <c r="H1659">
        <v>0.39</v>
      </c>
      <c r="I1659" s="17">
        <v>4.6631387310000001</v>
      </c>
      <c r="J1659">
        <v>1</v>
      </c>
      <c r="K1659" s="18">
        <v>0</v>
      </c>
    </row>
    <row r="1660" spans="1:11" x14ac:dyDescent="0.35">
      <c r="A1660" t="s">
        <v>2601</v>
      </c>
      <c r="B1660" t="s">
        <v>2408</v>
      </c>
      <c r="C1660">
        <v>3666</v>
      </c>
      <c r="D1660">
        <v>8182</v>
      </c>
      <c r="E1660" t="s">
        <v>226</v>
      </c>
      <c r="F1660">
        <v>0.5</v>
      </c>
      <c r="G1660">
        <v>0.5</v>
      </c>
      <c r="H1660">
        <v>0.39</v>
      </c>
      <c r="I1660" s="17">
        <v>4.6631387310000001</v>
      </c>
      <c r="J1660">
        <v>1</v>
      </c>
      <c r="K1660" s="18">
        <v>0</v>
      </c>
    </row>
    <row r="1661" spans="1:11" x14ac:dyDescent="0.35">
      <c r="A1661" t="s">
        <v>2602</v>
      </c>
      <c r="B1661" t="s">
        <v>2408</v>
      </c>
      <c r="C1661" t="s">
        <v>2603</v>
      </c>
      <c r="D1661" t="s">
        <v>2597</v>
      </c>
      <c r="E1661" t="s">
        <v>447</v>
      </c>
      <c r="F1661">
        <v>150</v>
      </c>
      <c r="G1661">
        <v>150</v>
      </c>
      <c r="H1661">
        <v>150</v>
      </c>
      <c r="I1661" s="17">
        <v>4.6631387310000001</v>
      </c>
      <c r="J1661">
        <v>1</v>
      </c>
      <c r="K1661" s="18">
        <v>0</v>
      </c>
    </row>
    <row r="1662" spans="1:11" x14ac:dyDescent="0.35">
      <c r="A1662" t="s">
        <v>2604</v>
      </c>
      <c r="B1662" t="s">
        <v>2408</v>
      </c>
      <c r="E1662" t="s">
        <v>447</v>
      </c>
      <c r="F1662">
        <v>127.5</v>
      </c>
      <c r="G1662">
        <v>127.5</v>
      </c>
      <c r="H1662">
        <v>127.5</v>
      </c>
      <c r="I1662" s="17">
        <v>4.6631387310000001</v>
      </c>
      <c r="J1662">
        <v>1</v>
      </c>
      <c r="K1662" s="18">
        <v>0</v>
      </c>
    </row>
    <row r="1663" spans="1:11" x14ac:dyDescent="0.35">
      <c r="A1663" t="s">
        <v>2605</v>
      </c>
      <c r="B1663" t="s">
        <v>2408</v>
      </c>
      <c r="C1663">
        <v>54006</v>
      </c>
      <c r="D1663" t="s">
        <v>202</v>
      </c>
      <c r="E1663" t="s">
        <v>233</v>
      </c>
      <c r="F1663">
        <v>9.6999999999999993</v>
      </c>
      <c r="G1663">
        <v>9.6999999999999993</v>
      </c>
      <c r="H1663">
        <v>7.45</v>
      </c>
      <c r="I1663" s="17">
        <v>4.6631387310000001</v>
      </c>
      <c r="J1663">
        <v>1</v>
      </c>
      <c r="K1663" s="18">
        <v>0</v>
      </c>
    </row>
    <row r="1664" spans="1:11" x14ac:dyDescent="0.35">
      <c r="A1664" t="s">
        <v>2606</v>
      </c>
      <c r="B1664" t="s">
        <v>2408</v>
      </c>
      <c r="C1664" t="s">
        <v>2607</v>
      </c>
      <c r="D1664">
        <v>1</v>
      </c>
      <c r="E1664" t="s">
        <v>447</v>
      </c>
      <c r="F1664">
        <v>7.2</v>
      </c>
      <c r="G1664">
        <v>7.2</v>
      </c>
      <c r="H1664">
        <v>3.28</v>
      </c>
      <c r="I1664" s="17">
        <v>4.6631387310000001</v>
      </c>
      <c r="J1664">
        <v>1</v>
      </c>
      <c r="K1664" s="18">
        <v>0</v>
      </c>
    </row>
    <row r="1665" spans="1:11" x14ac:dyDescent="0.35">
      <c r="A1665" t="s">
        <v>2608</v>
      </c>
      <c r="B1665" t="s">
        <v>2408</v>
      </c>
      <c r="C1665">
        <v>811</v>
      </c>
      <c r="D1665">
        <v>1</v>
      </c>
      <c r="E1665" t="s">
        <v>103</v>
      </c>
      <c r="F1665">
        <v>120.1</v>
      </c>
      <c r="G1665">
        <v>120.1</v>
      </c>
      <c r="H1665">
        <v>120.1</v>
      </c>
      <c r="I1665" s="17">
        <v>4.6631387310000001</v>
      </c>
      <c r="J1665">
        <v>1</v>
      </c>
      <c r="K1665" s="18">
        <v>0</v>
      </c>
    </row>
    <row r="1666" spans="1:11" x14ac:dyDescent="0.35">
      <c r="A1666" t="s">
        <v>2609</v>
      </c>
      <c r="B1666" t="s">
        <v>2408</v>
      </c>
      <c r="C1666">
        <v>811</v>
      </c>
      <c r="D1666">
        <v>2</v>
      </c>
      <c r="E1666" t="s">
        <v>103</v>
      </c>
      <c r="F1666">
        <v>123</v>
      </c>
      <c r="G1666">
        <v>123</v>
      </c>
      <c r="H1666">
        <v>123</v>
      </c>
      <c r="I1666" s="17">
        <v>4.6631387310000001</v>
      </c>
      <c r="J1666">
        <v>1</v>
      </c>
      <c r="K1666" s="18">
        <v>0</v>
      </c>
    </row>
    <row r="1667" spans="1:11" x14ac:dyDescent="0.35">
      <c r="A1667" t="s">
        <v>2610</v>
      </c>
      <c r="B1667" t="s">
        <v>2408</v>
      </c>
      <c r="C1667">
        <v>811</v>
      </c>
      <c r="D1667">
        <v>3</v>
      </c>
      <c r="E1667" t="s">
        <v>103</v>
      </c>
      <c r="F1667">
        <v>118.4</v>
      </c>
      <c r="G1667">
        <v>118.4</v>
      </c>
      <c r="H1667">
        <v>118.4</v>
      </c>
      <c r="I1667" s="17">
        <v>4.6631387310000001</v>
      </c>
      <c r="J1667">
        <v>1</v>
      </c>
      <c r="K1667" s="18">
        <v>0</v>
      </c>
    </row>
    <row r="1668" spans="1:11" x14ac:dyDescent="0.35">
      <c r="A1668" t="s">
        <v>2611</v>
      </c>
      <c r="B1668" t="s">
        <v>2408</v>
      </c>
      <c r="C1668">
        <v>811</v>
      </c>
      <c r="D1668">
        <v>4</v>
      </c>
      <c r="E1668" t="s">
        <v>103</v>
      </c>
      <c r="F1668">
        <v>123.7</v>
      </c>
      <c r="G1668">
        <v>123.7</v>
      </c>
      <c r="H1668">
        <v>123.7</v>
      </c>
      <c r="I1668" s="17">
        <v>4.6631387310000001</v>
      </c>
      <c r="J1668">
        <v>1</v>
      </c>
      <c r="K1668" s="18">
        <v>0</v>
      </c>
    </row>
    <row r="1669" spans="1:11" x14ac:dyDescent="0.35">
      <c r="A1669" t="s">
        <v>2612</v>
      </c>
      <c r="B1669" t="s">
        <v>2408</v>
      </c>
      <c r="C1669">
        <v>811</v>
      </c>
      <c r="D1669">
        <v>5</v>
      </c>
      <c r="E1669" t="s">
        <v>103</v>
      </c>
      <c r="F1669">
        <v>241.7</v>
      </c>
      <c r="G1669">
        <v>241.7</v>
      </c>
      <c r="H1669">
        <v>241.7</v>
      </c>
      <c r="I1669" s="17">
        <v>4.6631387310000001</v>
      </c>
      <c r="J1669">
        <v>1</v>
      </c>
      <c r="K1669" s="18">
        <v>0</v>
      </c>
    </row>
    <row r="1670" spans="1:11" x14ac:dyDescent="0.35">
      <c r="A1670" t="s">
        <v>2613</v>
      </c>
      <c r="B1670" t="s">
        <v>2408</v>
      </c>
      <c r="C1670">
        <v>220</v>
      </c>
      <c r="D1670" t="s">
        <v>2614</v>
      </c>
      <c r="E1670" t="s">
        <v>21</v>
      </c>
      <c r="F1670">
        <v>32.5</v>
      </c>
      <c r="G1670">
        <v>32.5</v>
      </c>
      <c r="H1670">
        <v>32.5</v>
      </c>
      <c r="I1670" s="17">
        <v>4.6631387310000001</v>
      </c>
      <c r="J1670">
        <v>1</v>
      </c>
      <c r="K1670" s="18">
        <v>0</v>
      </c>
    </row>
    <row r="1671" spans="1:11" x14ac:dyDescent="0.35">
      <c r="A1671" t="s">
        <v>2615</v>
      </c>
      <c r="B1671" t="s">
        <v>2408</v>
      </c>
      <c r="C1671">
        <v>220</v>
      </c>
      <c r="D1671" t="s">
        <v>2616</v>
      </c>
      <c r="E1671" t="s">
        <v>21</v>
      </c>
      <c r="F1671">
        <v>32.5</v>
      </c>
      <c r="G1671">
        <v>32.5</v>
      </c>
      <c r="H1671">
        <v>32.5</v>
      </c>
      <c r="I1671" s="17">
        <v>4.6631387310000001</v>
      </c>
      <c r="J1671">
        <v>1</v>
      </c>
      <c r="K1671" s="18">
        <v>0</v>
      </c>
    </row>
    <row r="1672" spans="1:11" x14ac:dyDescent="0.35">
      <c r="A1672" t="s">
        <v>2617</v>
      </c>
      <c r="B1672" t="s">
        <v>2408</v>
      </c>
      <c r="C1672">
        <v>7317</v>
      </c>
      <c r="D1672">
        <v>1</v>
      </c>
      <c r="E1672" t="s">
        <v>229</v>
      </c>
      <c r="F1672">
        <v>6</v>
      </c>
      <c r="G1672">
        <v>6</v>
      </c>
      <c r="H1672">
        <v>4.01</v>
      </c>
      <c r="I1672" s="17">
        <v>4.6631387310000001</v>
      </c>
      <c r="J1672">
        <v>1</v>
      </c>
      <c r="K1672" s="18">
        <v>0</v>
      </c>
    </row>
    <row r="1673" spans="1:11" x14ac:dyDescent="0.35">
      <c r="A1673" t="s">
        <v>2618</v>
      </c>
      <c r="B1673" t="s">
        <v>2408</v>
      </c>
      <c r="C1673">
        <v>7317</v>
      </c>
      <c r="D1673">
        <v>2</v>
      </c>
      <c r="E1673" t="s">
        <v>229</v>
      </c>
      <c r="F1673">
        <v>6</v>
      </c>
      <c r="G1673">
        <v>6</v>
      </c>
      <c r="H1673">
        <v>4.01</v>
      </c>
      <c r="I1673" s="17">
        <v>4.6631387310000001</v>
      </c>
      <c r="J1673">
        <v>1</v>
      </c>
      <c r="K1673" s="18">
        <v>0</v>
      </c>
    </row>
    <row r="1674" spans="1:11" x14ac:dyDescent="0.35">
      <c r="A1674" t="s">
        <v>2619</v>
      </c>
      <c r="B1674" t="s">
        <v>2408</v>
      </c>
      <c r="C1674">
        <v>7317</v>
      </c>
      <c r="D1674">
        <v>3</v>
      </c>
      <c r="E1674" t="s">
        <v>229</v>
      </c>
      <c r="F1674">
        <v>6</v>
      </c>
      <c r="G1674">
        <v>6</v>
      </c>
      <c r="H1674">
        <v>4.01</v>
      </c>
      <c r="I1674" s="17">
        <v>4.6631387310000001</v>
      </c>
      <c r="J1674">
        <v>1</v>
      </c>
      <c r="K1674" s="18">
        <v>0</v>
      </c>
    </row>
    <row r="1675" spans="1:11" x14ac:dyDescent="0.35">
      <c r="A1675" t="s">
        <v>2620</v>
      </c>
      <c r="B1675" t="s">
        <v>2408</v>
      </c>
      <c r="C1675" t="s">
        <v>2372</v>
      </c>
      <c r="D1675">
        <v>1</v>
      </c>
      <c r="E1675" t="s">
        <v>447</v>
      </c>
      <c r="F1675">
        <v>55</v>
      </c>
      <c r="G1675">
        <v>55</v>
      </c>
      <c r="H1675">
        <v>55</v>
      </c>
      <c r="I1675" s="17">
        <v>4.6631387310000001</v>
      </c>
      <c r="J1675">
        <v>1</v>
      </c>
      <c r="K1675" s="18">
        <v>0</v>
      </c>
    </row>
    <row r="1676" spans="1:11" x14ac:dyDescent="0.35">
      <c r="A1676" t="s">
        <v>2621</v>
      </c>
      <c r="B1676" t="s">
        <v>2408</v>
      </c>
      <c r="C1676">
        <v>10706</v>
      </c>
      <c r="D1676" t="s">
        <v>202</v>
      </c>
      <c r="E1676" t="s">
        <v>21</v>
      </c>
      <c r="F1676">
        <v>3</v>
      </c>
      <c r="G1676">
        <v>3</v>
      </c>
      <c r="H1676">
        <v>1.66</v>
      </c>
      <c r="I1676" s="17">
        <v>4.6631387310000001</v>
      </c>
      <c r="J1676">
        <v>1</v>
      </c>
      <c r="K1676" s="18">
        <v>0</v>
      </c>
    </row>
    <row r="1677" spans="1:11" x14ac:dyDescent="0.35">
      <c r="A1677" t="s">
        <v>2622</v>
      </c>
      <c r="B1677" t="s">
        <v>2408</v>
      </c>
      <c r="C1677">
        <v>221</v>
      </c>
      <c r="D1677">
        <v>1</v>
      </c>
      <c r="E1677" t="s">
        <v>21</v>
      </c>
      <c r="F1677">
        <v>41</v>
      </c>
      <c r="G1677">
        <v>41</v>
      </c>
      <c r="H1677">
        <v>41</v>
      </c>
      <c r="I1677" s="17">
        <v>4.6631387310000001</v>
      </c>
      <c r="J1677">
        <v>1</v>
      </c>
      <c r="K1677" s="18">
        <v>0</v>
      </c>
    </row>
    <row r="1678" spans="1:11" x14ac:dyDescent="0.35">
      <c r="A1678" t="s">
        <v>2623</v>
      </c>
      <c r="B1678" t="s">
        <v>2408</v>
      </c>
      <c r="C1678">
        <v>50895</v>
      </c>
      <c r="D1678" t="s">
        <v>202</v>
      </c>
      <c r="E1678" t="s">
        <v>103</v>
      </c>
      <c r="F1678">
        <v>3.3</v>
      </c>
      <c r="G1678">
        <v>3.3</v>
      </c>
      <c r="H1678">
        <v>2.0099999999999998</v>
      </c>
      <c r="I1678" s="17">
        <v>4.6631387310000001</v>
      </c>
      <c r="J1678">
        <v>1</v>
      </c>
      <c r="K1678" s="18">
        <v>0</v>
      </c>
    </row>
    <row r="1679" spans="1:11" x14ac:dyDescent="0.35">
      <c r="A1679" t="s">
        <v>2624</v>
      </c>
      <c r="B1679" t="s">
        <v>2408</v>
      </c>
      <c r="C1679">
        <v>50895</v>
      </c>
      <c r="D1679" t="s">
        <v>2245</v>
      </c>
      <c r="E1679" t="s">
        <v>103</v>
      </c>
      <c r="F1679">
        <v>3.3</v>
      </c>
      <c r="G1679">
        <v>3.3</v>
      </c>
      <c r="H1679">
        <v>2.0099999999999998</v>
      </c>
      <c r="I1679" s="17">
        <v>4.6631387310000001</v>
      </c>
      <c r="J1679">
        <v>1</v>
      </c>
      <c r="K1679" s="18">
        <v>0</v>
      </c>
    </row>
    <row r="1680" spans="1:11" x14ac:dyDescent="0.35">
      <c r="A1680" t="s">
        <v>2625</v>
      </c>
      <c r="B1680" t="s">
        <v>2408</v>
      </c>
      <c r="C1680">
        <v>50895</v>
      </c>
      <c r="D1680" t="s">
        <v>2230</v>
      </c>
      <c r="E1680" t="s">
        <v>103</v>
      </c>
      <c r="F1680">
        <v>3.3</v>
      </c>
      <c r="G1680">
        <v>3.3</v>
      </c>
      <c r="H1680">
        <v>2.0099999999999998</v>
      </c>
      <c r="I1680" s="17">
        <v>4.6631387310000001</v>
      </c>
      <c r="J1680">
        <v>1</v>
      </c>
      <c r="K1680" s="18">
        <v>0</v>
      </c>
    </row>
    <row r="1681" spans="1:11" x14ac:dyDescent="0.35">
      <c r="A1681" t="s">
        <v>2626</v>
      </c>
      <c r="B1681" t="s">
        <v>2408</v>
      </c>
      <c r="C1681">
        <v>812</v>
      </c>
      <c r="D1681">
        <v>1</v>
      </c>
      <c r="E1681" t="s">
        <v>103</v>
      </c>
      <c r="F1681">
        <v>32.299999999999997</v>
      </c>
      <c r="G1681">
        <v>32.299999999999997</v>
      </c>
      <c r="H1681">
        <v>17.739999999999998</v>
      </c>
      <c r="I1681" s="17">
        <v>4.6631387310000001</v>
      </c>
      <c r="J1681">
        <v>1</v>
      </c>
      <c r="K1681" s="18">
        <v>0</v>
      </c>
    </row>
    <row r="1682" spans="1:11" x14ac:dyDescent="0.35">
      <c r="A1682" t="s">
        <v>2627</v>
      </c>
      <c r="B1682" t="s">
        <v>2408</v>
      </c>
      <c r="C1682">
        <v>812</v>
      </c>
      <c r="D1682">
        <v>2</v>
      </c>
      <c r="E1682" t="s">
        <v>103</v>
      </c>
      <c r="F1682">
        <v>29.6</v>
      </c>
      <c r="G1682">
        <v>29.6</v>
      </c>
      <c r="H1682">
        <v>14.47</v>
      </c>
      <c r="I1682" s="17">
        <v>4.6631387310000001</v>
      </c>
      <c r="J1682">
        <v>1</v>
      </c>
      <c r="K1682" s="18">
        <v>0</v>
      </c>
    </row>
    <row r="1683" spans="1:11" x14ac:dyDescent="0.35">
      <c r="A1683" t="s">
        <v>2628</v>
      </c>
      <c r="B1683" t="s">
        <v>2408</v>
      </c>
      <c r="C1683">
        <v>812</v>
      </c>
      <c r="D1683">
        <v>3</v>
      </c>
      <c r="E1683" t="s">
        <v>103</v>
      </c>
      <c r="F1683">
        <v>30.1</v>
      </c>
      <c r="G1683">
        <v>30.1</v>
      </c>
      <c r="H1683">
        <v>14.72</v>
      </c>
      <c r="I1683" s="17">
        <v>4.6631387310000001</v>
      </c>
      <c r="J1683">
        <v>1</v>
      </c>
      <c r="K1683" s="18">
        <v>0</v>
      </c>
    </row>
    <row r="1684" spans="1:11" x14ac:dyDescent="0.35">
      <c r="A1684" t="s">
        <v>2629</v>
      </c>
      <c r="B1684" t="s">
        <v>2408</v>
      </c>
      <c r="C1684">
        <v>833</v>
      </c>
      <c r="D1684">
        <v>1</v>
      </c>
      <c r="E1684" t="s">
        <v>36</v>
      </c>
      <c r="F1684">
        <v>66.5</v>
      </c>
      <c r="G1684">
        <v>66.5</v>
      </c>
      <c r="H1684">
        <v>42.3</v>
      </c>
      <c r="I1684" s="17">
        <v>4.6631387310000001</v>
      </c>
      <c r="J1684">
        <v>1</v>
      </c>
      <c r="K1684" s="18">
        <v>0</v>
      </c>
    </row>
    <row r="1685" spans="1:11" x14ac:dyDescent="0.35">
      <c r="A1685" t="s">
        <v>2630</v>
      </c>
      <c r="B1685" t="s">
        <v>2408</v>
      </c>
      <c r="C1685">
        <v>833</v>
      </c>
      <c r="D1685">
        <v>2</v>
      </c>
      <c r="E1685" t="s">
        <v>36</v>
      </c>
      <c r="F1685">
        <v>79.8</v>
      </c>
      <c r="G1685">
        <v>79.8</v>
      </c>
      <c r="H1685">
        <v>0</v>
      </c>
      <c r="I1685" s="17">
        <v>4.6631387310000001</v>
      </c>
      <c r="J1685">
        <v>1</v>
      </c>
      <c r="K1685" s="18">
        <v>0</v>
      </c>
    </row>
    <row r="1686" spans="1:11" x14ac:dyDescent="0.35">
      <c r="A1686" t="s">
        <v>2631</v>
      </c>
      <c r="B1686" t="s">
        <v>2408</v>
      </c>
      <c r="C1686">
        <v>833</v>
      </c>
      <c r="D1686">
        <v>3</v>
      </c>
      <c r="E1686" t="s">
        <v>36</v>
      </c>
      <c r="F1686">
        <v>80.2</v>
      </c>
      <c r="G1686">
        <v>80.2</v>
      </c>
      <c r="H1686">
        <v>51.02</v>
      </c>
      <c r="I1686" s="17">
        <v>4.6631387310000001</v>
      </c>
      <c r="J1686">
        <v>1</v>
      </c>
      <c r="K1686" s="18">
        <v>0</v>
      </c>
    </row>
    <row r="1687" spans="1:11" x14ac:dyDescent="0.35">
      <c r="A1687" t="s">
        <v>2632</v>
      </c>
      <c r="B1687" t="s">
        <v>2408</v>
      </c>
      <c r="C1687">
        <v>833</v>
      </c>
      <c r="D1687">
        <v>4</v>
      </c>
      <c r="E1687" t="s">
        <v>36</v>
      </c>
      <c r="F1687">
        <v>68.3</v>
      </c>
      <c r="G1687">
        <v>68.3</v>
      </c>
      <c r="H1687">
        <v>0</v>
      </c>
      <c r="I1687" s="17">
        <v>4.6631387310000001</v>
      </c>
      <c r="J1687">
        <v>1</v>
      </c>
      <c r="K1687" s="18">
        <v>0</v>
      </c>
    </row>
    <row r="1688" spans="1:11" x14ac:dyDescent="0.35">
      <c r="A1688" t="s">
        <v>2633</v>
      </c>
      <c r="B1688" t="s">
        <v>2408</v>
      </c>
      <c r="C1688">
        <v>60418</v>
      </c>
      <c r="D1688" t="s">
        <v>2634</v>
      </c>
      <c r="E1688" t="s">
        <v>2164</v>
      </c>
      <c r="F1688">
        <v>6</v>
      </c>
      <c r="G1688">
        <v>6</v>
      </c>
      <c r="H1688">
        <v>4.46</v>
      </c>
      <c r="I1688" s="17">
        <v>4.6631387310000001</v>
      </c>
      <c r="J1688">
        <v>1</v>
      </c>
      <c r="K1688" s="18">
        <v>0</v>
      </c>
    </row>
    <row r="1689" spans="1:11" x14ac:dyDescent="0.35">
      <c r="A1689" t="s">
        <v>2635</v>
      </c>
      <c r="B1689" t="s">
        <v>2408</v>
      </c>
      <c r="C1689">
        <v>537</v>
      </c>
      <c r="D1689">
        <v>1</v>
      </c>
      <c r="E1689" t="s">
        <v>21</v>
      </c>
      <c r="F1689">
        <v>3.5</v>
      </c>
      <c r="G1689">
        <v>3.5</v>
      </c>
      <c r="H1689">
        <v>3.3</v>
      </c>
      <c r="I1689" s="17">
        <v>4.6631387310000001</v>
      </c>
      <c r="J1689">
        <v>1</v>
      </c>
      <c r="K1689" s="18">
        <v>0</v>
      </c>
    </row>
    <row r="1690" spans="1:11" x14ac:dyDescent="0.35">
      <c r="A1690" t="s">
        <v>2636</v>
      </c>
      <c r="B1690" t="s">
        <v>2408</v>
      </c>
      <c r="C1690">
        <v>537</v>
      </c>
      <c r="D1690">
        <v>2</v>
      </c>
      <c r="E1690" t="s">
        <v>21</v>
      </c>
      <c r="F1690">
        <v>3.5</v>
      </c>
      <c r="G1690">
        <v>3.5</v>
      </c>
      <c r="H1690">
        <v>3.3</v>
      </c>
      <c r="I1690" s="17">
        <v>4.6631387310000001</v>
      </c>
      <c r="J1690">
        <v>1</v>
      </c>
      <c r="K1690" s="18">
        <v>0</v>
      </c>
    </row>
    <row r="1691" spans="1:11" x14ac:dyDescent="0.35">
      <c r="A1691" t="s">
        <v>2637</v>
      </c>
      <c r="B1691" t="s">
        <v>2408</v>
      </c>
      <c r="C1691">
        <v>537</v>
      </c>
      <c r="D1691">
        <v>3</v>
      </c>
      <c r="E1691" t="s">
        <v>21</v>
      </c>
      <c r="F1691">
        <v>3.5</v>
      </c>
      <c r="G1691">
        <v>3.5</v>
      </c>
      <c r="H1691">
        <v>3.3</v>
      </c>
      <c r="I1691" s="17">
        <v>4.6631387310000001</v>
      </c>
      <c r="J1691">
        <v>1</v>
      </c>
      <c r="K1691" s="18">
        <v>0</v>
      </c>
    </row>
    <row r="1692" spans="1:11" x14ac:dyDescent="0.35">
      <c r="A1692" t="s">
        <v>2638</v>
      </c>
      <c r="B1692" t="s">
        <v>2408</v>
      </c>
      <c r="C1692">
        <v>430</v>
      </c>
      <c r="D1692" t="s">
        <v>2614</v>
      </c>
      <c r="E1692" t="s">
        <v>48</v>
      </c>
      <c r="F1692">
        <v>78.900000000000006</v>
      </c>
      <c r="G1692">
        <v>78.900000000000006</v>
      </c>
      <c r="H1692">
        <v>78.900000000000006</v>
      </c>
      <c r="I1692" s="17">
        <v>4.6631387310000001</v>
      </c>
      <c r="J1692">
        <v>1</v>
      </c>
      <c r="K1692" s="18">
        <v>0</v>
      </c>
    </row>
    <row r="1693" spans="1:11" x14ac:dyDescent="0.35">
      <c r="A1693" t="s">
        <v>2639</v>
      </c>
      <c r="B1693" t="s">
        <v>2408</v>
      </c>
      <c r="C1693">
        <v>430</v>
      </c>
      <c r="D1693" t="s">
        <v>2616</v>
      </c>
      <c r="E1693" t="s">
        <v>48</v>
      </c>
      <c r="F1693">
        <v>77</v>
      </c>
      <c r="G1693">
        <v>77</v>
      </c>
      <c r="H1693">
        <v>77</v>
      </c>
      <c r="I1693" s="17">
        <v>4.6631387310000001</v>
      </c>
      <c r="J1693">
        <v>1</v>
      </c>
      <c r="K1693" s="18">
        <v>0</v>
      </c>
    </row>
    <row r="1694" spans="1:11" x14ac:dyDescent="0.35">
      <c r="A1694" t="s">
        <v>2640</v>
      </c>
      <c r="B1694" t="s">
        <v>2408</v>
      </c>
      <c r="C1694">
        <v>531</v>
      </c>
      <c r="D1694">
        <v>1</v>
      </c>
      <c r="E1694" t="s">
        <v>21</v>
      </c>
      <c r="F1694">
        <v>7.2</v>
      </c>
      <c r="G1694">
        <v>7.2</v>
      </c>
      <c r="H1694">
        <v>5.95</v>
      </c>
      <c r="I1694" s="17">
        <v>4.6631387310000001</v>
      </c>
      <c r="J1694">
        <v>1</v>
      </c>
      <c r="K1694" s="18">
        <v>0</v>
      </c>
    </row>
    <row r="1695" spans="1:11" x14ac:dyDescent="0.35">
      <c r="A1695" t="s">
        <v>2641</v>
      </c>
      <c r="B1695" t="s">
        <v>2408</v>
      </c>
      <c r="C1695">
        <v>6400</v>
      </c>
      <c r="D1695">
        <v>1</v>
      </c>
      <c r="E1695" t="s">
        <v>233</v>
      </c>
      <c r="F1695">
        <v>19.2</v>
      </c>
      <c r="G1695">
        <v>19.2</v>
      </c>
      <c r="H1695">
        <v>14.75</v>
      </c>
      <c r="I1695" s="17">
        <v>4.6631387310000001</v>
      </c>
      <c r="J1695">
        <v>1</v>
      </c>
      <c r="K1695" s="18">
        <v>0</v>
      </c>
    </row>
    <row r="1696" spans="1:11" x14ac:dyDescent="0.35">
      <c r="A1696" t="s">
        <v>2642</v>
      </c>
      <c r="B1696" t="s">
        <v>2408</v>
      </c>
      <c r="C1696">
        <v>6400</v>
      </c>
      <c r="D1696">
        <v>2</v>
      </c>
      <c r="E1696" t="s">
        <v>233</v>
      </c>
      <c r="F1696">
        <v>19.2</v>
      </c>
      <c r="G1696">
        <v>19.2</v>
      </c>
      <c r="H1696">
        <v>14.75</v>
      </c>
      <c r="I1696" s="17">
        <v>4.6631387310000001</v>
      </c>
      <c r="J1696">
        <v>1</v>
      </c>
      <c r="K1696" s="18">
        <v>0</v>
      </c>
    </row>
    <row r="1697" spans="1:11" x14ac:dyDescent="0.35">
      <c r="A1697" t="s">
        <v>2643</v>
      </c>
      <c r="B1697" t="s">
        <v>2408</v>
      </c>
      <c r="C1697">
        <v>6400</v>
      </c>
      <c r="D1697">
        <v>3</v>
      </c>
      <c r="E1697" t="s">
        <v>233</v>
      </c>
      <c r="F1697">
        <v>19.2</v>
      </c>
      <c r="G1697">
        <v>19.2</v>
      </c>
      <c r="H1697">
        <v>14.75</v>
      </c>
      <c r="I1697" s="17">
        <v>4.6631387310000001</v>
      </c>
      <c r="J1697">
        <v>1</v>
      </c>
      <c r="K1697" s="18">
        <v>0</v>
      </c>
    </row>
    <row r="1698" spans="1:11" x14ac:dyDescent="0.35">
      <c r="A1698" t="s">
        <v>2644</v>
      </c>
      <c r="B1698" t="s">
        <v>2408</v>
      </c>
      <c r="C1698">
        <v>222</v>
      </c>
      <c r="D1698">
        <v>1</v>
      </c>
      <c r="E1698" t="s">
        <v>21</v>
      </c>
      <c r="F1698">
        <v>25</v>
      </c>
      <c r="G1698">
        <v>25</v>
      </c>
      <c r="H1698">
        <v>25</v>
      </c>
      <c r="I1698" s="17">
        <v>4.6631387310000001</v>
      </c>
      <c r="J1698">
        <v>1</v>
      </c>
      <c r="K1698" s="18">
        <v>0</v>
      </c>
    </row>
    <row r="1699" spans="1:11" x14ac:dyDescent="0.35">
      <c r="A1699" t="s">
        <v>2645</v>
      </c>
      <c r="B1699" t="s">
        <v>2408</v>
      </c>
      <c r="C1699">
        <v>222</v>
      </c>
      <c r="D1699">
        <v>2</v>
      </c>
      <c r="E1699" t="s">
        <v>21</v>
      </c>
      <c r="F1699">
        <v>25</v>
      </c>
      <c r="G1699">
        <v>25</v>
      </c>
      <c r="H1699">
        <v>25</v>
      </c>
      <c r="I1699" s="17">
        <v>4.6631387310000001</v>
      </c>
      <c r="J1699">
        <v>1</v>
      </c>
      <c r="K1699" s="18">
        <v>0</v>
      </c>
    </row>
    <row r="1700" spans="1:11" x14ac:dyDescent="0.35">
      <c r="A1700" t="s">
        <v>2646</v>
      </c>
      <c r="B1700" t="s">
        <v>2408</v>
      </c>
      <c r="C1700">
        <v>222</v>
      </c>
      <c r="D1700">
        <v>3</v>
      </c>
      <c r="E1700" t="s">
        <v>21</v>
      </c>
      <c r="F1700">
        <v>25</v>
      </c>
      <c r="G1700">
        <v>25</v>
      </c>
      <c r="H1700">
        <v>25</v>
      </c>
      <c r="I1700" s="17">
        <v>4.6631387310000001</v>
      </c>
      <c r="J1700">
        <v>1</v>
      </c>
      <c r="K1700" s="18">
        <v>0</v>
      </c>
    </row>
    <row r="1701" spans="1:11" x14ac:dyDescent="0.35">
      <c r="A1701" t="s">
        <v>2647</v>
      </c>
      <c r="B1701" t="s">
        <v>2408</v>
      </c>
      <c r="C1701">
        <v>223</v>
      </c>
      <c r="D1701">
        <v>4</v>
      </c>
      <c r="E1701" t="s">
        <v>21</v>
      </c>
      <c r="F1701">
        <v>60</v>
      </c>
      <c r="G1701">
        <v>60</v>
      </c>
      <c r="H1701">
        <v>60</v>
      </c>
      <c r="I1701" s="17">
        <v>4.6631387310000001</v>
      </c>
      <c r="J1701">
        <v>1</v>
      </c>
      <c r="K1701" s="18">
        <v>0</v>
      </c>
    </row>
    <row r="1702" spans="1:11" x14ac:dyDescent="0.35">
      <c r="A1702" t="s">
        <v>2648</v>
      </c>
      <c r="B1702" t="s">
        <v>2408</v>
      </c>
      <c r="C1702">
        <v>223</v>
      </c>
      <c r="D1702">
        <v>5</v>
      </c>
      <c r="E1702" t="s">
        <v>21</v>
      </c>
      <c r="F1702">
        <v>60</v>
      </c>
      <c r="G1702">
        <v>60</v>
      </c>
      <c r="H1702">
        <v>60</v>
      </c>
      <c r="I1702" s="17">
        <v>4.6631387310000001</v>
      </c>
      <c r="J1702">
        <v>1</v>
      </c>
      <c r="K1702" s="18">
        <v>0</v>
      </c>
    </row>
    <row r="1703" spans="1:11" x14ac:dyDescent="0.35">
      <c r="A1703" t="s">
        <v>2649</v>
      </c>
      <c r="B1703" t="s">
        <v>2408</v>
      </c>
      <c r="C1703">
        <v>3067</v>
      </c>
      <c r="D1703">
        <v>1</v>
      </c>
      <c r="E1703" t="s">
        <v>211</v>
      </c>
      <c r="F1703">
        <v>50</v>
      </c>
      <c r="G1703">
        <v>50</v>
      </c>
      <c r="H1703">
        <v>22.94</v>
      </c>
      <c r="I1703" s="17">
        <v>4.6631387310000001</v>
      </c>
      <c r="J1703">
        <v>1</v>
      </c>
      <c r="K1703" s="18">
        <v>0</v>
      </c>
    </row>
    <row r="1704" spans="1:11" x14ac:dyDescent="0.35">
      <c r="A1704" t="s">
        <v>2650</v>
      </c>
      <c r="B1704" t="s">
        <v>2408</v>
      </c>
      <c r="C1704">
        <v>3067</v>
      </c>
      <c r="D1704">
        <v>2</v>
      </c>
      <c r="E1704" t="s">
        <v>211</v>
      </c>
      <c r="F1704">
        <v>50</v>
      </c>
      <c r="G1704">
        <v>50</v>
      </c>
      <c r="H1704">
        <v>22.94</v>
      </c>
      <c r="I1704" s="17">
        <v>4.6631387310000001</v>
      </c>
      <c r="J1704">
        <v>1</v>
      </c>
      <c r="K1704" s="18">
        <v>0</v>
      </c>
    </row>
    <row r="1705" spans="1:11" x14ac:dyDescent="0.35">
      <c r="A1705" t="s">
        <v>2651</v>
      </c>
      <c r="B1705" t="s">
        <v>2408</v>
      </c>
      <c r="C1705">
        <v>3067</v>
      </c>
      <c r="D1705">
        <v>3</v>
      </c>
      <c r="E1705" t="s">
        <v>211</v>
      </c>
      <c r="F1705">
        <v>6.5</v>
      </c>
      <c r="G1705">
        <v>6.5</v>
      </c>
      <c r="H1705">
        <v>2.98</v>
      </c>
      <c r="I1705" s="17">
        <v>4.6631387310000001</v>
      </c>
      <c r="J1705">
        <v>1</v>
      </c>
      <c r="K1705" s="18">
        <v>0</v>
      </c>
    </row>
    <row r="1706" spans="1:11" x14ac:dyDescent="0.35">
      <c r="A1706" t="s">
        <v>2652</v>
      </c>
      <c r="B1706" t="s">
        <v>2408</v>
      </c>
      <c r="C1706">
        <v>58622</v>
      </c>
      <c r="D1706">
        <v>1</v>
      </c>
      <c r="E1706" t="s">
        <v>229</v>
      </c>
      <c r="F1706">
        <v>0.4</v>
      </c>
      <c r="G1706">
        <v>0.4</v>
      </c>
      <c r="H1706">
        <v>0.17</v>
      </c>
      <c r="I1706" s="17">
        <v>4.6631387310000001</v>
      </c>
      <c r="J1706">
        <v>1</v>
      </c>
      <c r="K1706" s="18">
        <v>0</v>
      </c>
    </row>
    <row r="1707" spans="1:11" x14ac:dyDescent="0.35">
      <c r="A1707" t="s">
        <v>2653</v>
      </c>
      <c r="B1707" t="s">
        <v>2408</v>
      </c>
      <c r="C1707">
        <v>58622</v>
      </c>
      <c r="D1707">
        <v>2</v>
      </c>
      <c r="E1707" t="s">
        <v>229</v>
      </c>
      <c r="F1707">
        <v>0.4</v>
      </c>
      <c r="G1707">
        <v>0.4</v>
      </c>
      <c r="H1707">
        <v>0.17</v>
      </c>
      <c r="I1707" s="17">
        <v>4.6631387310000001</v>
      </c>
      <c r="J1707">
        <v>1</v>
      </c>
      <c r="K1707" s="18">
        <v>0</v>
      </c>
    </row>
    <row r="1708" spans="1:11" x14ac:dyDescent="0.35">
      <c r="A1708" t="s">
        <v>2654</v>
      </c>
      <c r="B1708" t="s">
        <v>2408</v>
      </c>
      <c r="C1708">
        <v>813</v>
      </c>
      <c r="D1708">
        <v>1</v>
      </c>
      <c r="E1708" t="s">
        <v>103</v>
      </c>
      <c r="F1708">
        <v>4.5999999999999996</v>
      </c>
      <c r="G1708">
        <v>4.5999999999999996</v>
      </c>
      <c r="H1708">
        <v>4.5999999999999996</v>
      </c>
      <c r="I1708" s="17">
        <v>4.6631387310000001</v>
      </c>
      <c r="J1708">
        <v>1</v>
      </c>
      <c r="K1708" s="18">
        <v>0</v>
      </c>
    </row>
    <row r="1709" spans="1:11" x14ac:dyDescent="0.35">
      <c r="A1709" t="s">
        <v>2655</v>
      </c>
      <c r="B1709" t="s">
        <v>2408</v>
      </c>
      <c r="C1709">
        <v>813</v>
      </c>
      <c r="D1709">
        <v>2</v>
      </c>
      <c r="E1709" t="s">
        <v>103</v>
      </c>
      <c r="F1709">
        <v>4.5999999999999996</v>
      </c>
      <c r="G1709">
        <v>4.5999999999999996</v>
      </c>
      <c r="H1709">
        <v>4.5999999999999996</v>
      </c>
      <c r="I1709" s="17">
        <v>4.6631387310000001</v>
      </c>
      <c r="J1709">
        <v>1</v>
      </c>
      <c r="K1709" s="18">
        <v>0</v>
      </c>
    </row>
    <row r="1710" spans="1:11" x14ac:dyDescent="0.35">
      <c r="A1710" t="s">
        <v>2656</v>
      </c>
      <c r="B1710" t="s">
        <v>2408</v>
      </c>
      <c r="C1710">
        <v>392</v>
      </c>
      <c r="D1710">
        <v>7</v>
      </c>
      <c r="E1710" t="s">
        <v>19</v>
      </c>
      <c r="F1710">
        <v>51.5</v>
      </c>
      <c r="G1710">
        <v>51.5</v>
      </c>
      <c r="H1710">
        <v>25.87</v>
      </c>
      <c r="I1710" s="17">
        <v>4.6631387310000001</v>
      </c>
      <c r="J1710">
        <v>1</v>
      </c>
      <c r="K1710" s="18">
        <v>0</v>
      </c>
    </row>
    <row r="1711" spans="1:11" x14ac:dyDescent="0.35">
      <c r="A1711" t="s">
        <v>2657</v>
      </c>
      <c r="B1711" t="s">
        <v>2408</v>
      </c>
      <c r="C1711">
        <v>7548</v>
      </c>
      <c r="D1711">
        <v>1</v>
      </c>
      <c r="E1711" t="s">
        <v>226</v>
      </c>
      <c r="F1711">
        <v>1.5</v>
      </c>
      <c r="G1711">
        <v>1.5</v>
      </c>
      <c r="H1711">
        <v>1.44</v>
      </c>
      <c r="I1711" s="17">
        <v>4.6631387310000001</v>
      </c>
      <c r="J1711">
        <v>1</v>
      </c>
      <c r="K1711" s="18">
        <v>0</v>
      </c>
    </row>
    <row r="1712" spans="1:11" x14ac:dyDescent="0.35">
      <c r="A1712" t="s">
        <v>2658</v>
      </c>
      <c r="B1712" t="s">
        <v>2408</v>
      </c>
      <c r="C1712">
        <v>7548</v>
      </c>
      <c r="D1712">
        <v>2</v>
      </c>
      <c r="E1712" t="s">
        <v>226</v>
      </c>
      <c r="F1712">
        <v>0.6</v>
      </c>
      <c r="G1712">
        <v>0.6</v>
      </c>
      <c r="H1712">
        <v>0.47</v>
      </c>
      <c r="I1712" s="17">
        <v>4.6631387310000001</v>
      </c>
      <c r="J1712">
        <v>1</v>
      </c>
      <c r="K1712" s="18">
        <v>0</v>
      </c>
    </row>
    <row r="1713" spans="1:11" x14ac:dyDescent="0.35">
      <c r="A1713" t="s">
        <v>2659</v>
      </c>
      <c r="B1713" t="s">
        <v>2408</v>
      </c>
      <c r="E1713" t="s">
        <v>447</v>
      </c>
      <c r="F1713">
        <v>5</v>
      </c>
      <c r="G1713">
        <v>5</v>
      </c>
      <c r="H1713">
        <v>0</v>
      </c>
      <c r="I1713" s="17">
        <v>4.6631387310000001</v>
      </c>
      <c r="J1713">
        <v>1</v>
      </c>
      <c r="K1713" s="18">
        <v>0</v>
      </c>
    </row>
    <row r="1714" spans="1:11" x14ac:dyDescent="0.35">
      <c r="A1714" t="s">
        <v>2660</v>
      </c>
      <c r="B1714" t="s">
        <v>2408</v>
      </c>
      <c r="C1714">
        <v>58470</v>
      </c>
      <c r="D1714" t="s">
        <v>202</v>
      </c>
      <c r="E1714" t="s">
        <v>69</v>
      </c>
      <c r="F1714">
        <v>1.1000000000000001</v>
      </c>
      <c r="G1714">
        <v>1.1000000000000001</v>
      </c>
      <c r="H1714">
        <v>0.86</v>
      </c>
      <c r="I1714" s="17">
        <v>4.6631387310000001</v>
      </c>
      <c r="J1714">
        <v>1</v>
      </c>
      <c r="K1714" s="18">
        <v>0</v>
      </c>
    </row>
    <row r="1715" spans="1:11" x14ac:dyDescent="0.35">
      <c r="A1715" t="s">
        <v>2661</v>
      </c>
      <c r="B1715" t="s">
        <v>2408</v>
      </c>
      <c r="C1715">
        <v>6430</v>
      </c>
      <c r="D1715">
        <v>5</v>
      </c>
      <c r="E1715" t="s">
        <v>2164</v>
      </c>
      <c r="F1715">
        <v>15</v>
      </c>
      <c r="G1715">
        <v>15</v>
      </c>
      <c r="H1715">
        <v>3.95</v>
      </c>
      <c r="I1715" s="17">
        <v>4.6631387310000001</v>
      </c>
      <c r="J1715">
        <v>1</v>
      </c>
      <c r="K1715" s="18">
        <v>0</v>
      </c>
    </row>
    <row r="1716" spans="1:11" x14ac:dyDescent="0.35">
      <c r="A1716" t="s">
        <v>2662</v>
      </c>
      <c r="B1716" t="s">
        <v>2408</v>
      </c>
      <c r="C1716">
        <v>6430</v>
      </c>
      <c r="D1716">
        <v>6</v>
      </c>
      <c r="E1716" t="s">
        <v>2164</v>
      </c>
      <c r="F1716">
        <v>15</v>
      </c>
      <c r="G1716">
        <v>15</v>
      </c>
      <c r="H1716">
        <v>3.95</v>
      </c>
      <c r="I1716" s="17">
        <v>4.6631387310000001</v>
      </c>
      <c r="J1716">
        <v>1</v>
      </c>
      <c r="K1716" s="18">
        <v>0</v>
      </c>
    </row>
    <row r="1717" spans="1:11" x14ac:dyDescent="0.35">
      <c r="A1717" t="s">
        <v>2663</v>
      </c>
      <c r="B1717" t="s">
        <v>2408</v>
      </c>
      <c r="C1717">
        <v>224</v>
      </c>
      <c r="D1717">
        <v>1</v>
      </c>
      <c r="E1717" t="s">
        <v>21</v>
      </c>
      <c r="F1717">
        <v>5.5</v>
      </c>
      <c r="G1717">
        <v>5.5</v>
      </c>
      <c r="H1717">
        <v>3.5</v>
      </c>
      <c r="I1717" s="17">
        <v>4.6631387310000001</v>
      </c>
      <c r="J1717">
        <v>1</v>
      </c>
      <c r="K1717" s="18">
        <v>0</v>
      </c>
    </row>
    <row r="1718" spans="1:11" x14ac:dyDescent="0.35">
      <c r="A1718" t="s">
        <v>2664</v>
      </c>
      <c r="B1718" t="s">
        <v>2408</v>
      </c>
      <c r="C1718">
        <v>224</v>
      </c>
      <c r="D1718">
        <v>2</v>
      </c>
      <c r="E1718" t="s">
        <v>21</v>
      </c>
      <c r="F1718">
        <v>0.9</v>
      </c>
      <c r="G1718">
        <v>0.9</v>
      </c>
      <c r="H1718">
        <v>0.56999999999999995</v>
      </c>
      <c r="I1718" s="17">
        <v>4.6631387310000001</v>
      </c>
      <c r="J1718">
        <v>1</v>
      </c>
      <c r="K1718" s="18">
        <v>0</v>
      </c>
    </row>
    <row r="1719" spans="1:11" x14ac:dyDescent="0.35">
      <c r="A1719" t="s">
        <v>2665</v>
      </c>
      <c r="B1719" t="s">
        <v>2408</v>
      </c>
      <c r="C1719">
        <v>6406</v>
      </c>
      <c r="D1719">
        <v>1</v>
      </c>
      <c r="E1719" t="s">
        <v>211</v>
      </c>
      <c r="F1719">
        <v>6</v>
      </c>
      <c r="G1719">
        <v>6</v>
      </c>
      <c r="H1719">
        <v>2.87</v>
      </c>
      <c r="I1719" s="17">
        <v>4.6631387310000001</v>
      </c>
      <c r="J1719">
        <v>1</v>
      </c>
      <c r="K1719" s="18">
        <v>0</v>
      </c>
    </row>
    <row r="1720" spans="1:11" x14ac:dyDescent="0.35">
      <c r="A1720" t="s">
        <v>2666</v>
      </c>
      <c r="B1720" t="s">
        <v>2408</v>
      </c>
      <c r="C1720">
        <v>6406</v>
      </c>
      <c r="D1720">
        <v>2</v>
      </c>
      <c r="E1720" t="s">
        <v>211</v>
      </c>
      <c r="F1720">
        <v>6</v>
      </c>
      <c r="G1720">
        <v>6</v>
      </c>
      <c r="H1720">
        <v>2.87</v>
      </c>
      <c r="I1720" s="17">
        <v>4.6631387310000001</v>
      </c>
      <c r="J1720">
        <v>1</v>
      </c>
      <c r="K1720" s="18">
        <v>0</v>
      </c>
    </row>
    <row r="1721" spans="1:11" x14ac:dyDescent="0.35">
      <c r="A1721" t="s">
        <v>2667</v>
      </c>
      <c r="B1721" t="s">
        <v>2408</v>
      </c>
      <c r="C1721" t="s">
        <v>2668</v>
      </c>
      <c r="D1721" t="s">
        <v>2373</v>
      </c>
      <c r="E1721" t="s">
        <v>447</v>
      </c>
      <c r="F1721">
        <v>157</v>
      </c>
      <c r="G1721">
        <v>157</v>
      </c>
      <c r="H1721">
        <v>157</v>
      </c>
      <c r="I1721" s="17">
        <v>4.6631387310000001</v>
      </c>
      <c r="J1721">
        <v>1</v>
      </c>
      <c r="K1721" s="18">
        <v>0</v>
      </c>
    </row>
    <row r="1722" spans="1:11" x14ac:dyDescent="0.35">
      <c r="A1722" t="s">
        <v>2669</v>
      </c>
      <c r="B1722" t="s">
        <v>2408</v>
      </c>
      <c r="C1722">
        <v>6424</v>
      </c>
      <c r="D1722" t="s">
        <v>2670</v>
      </c>
      <c r="E1722" t="s">
        <v>2671</v>
      </c>
      <c r="F1722">
        <v>31.4</v>
      </c>
      <c r="G1722">
        <v>31.4</v>
      </c>
      <c r="H1722">
        <v>20.059999999999999</v>
      </c>
      <c r="I1722" s="17">
        <v>4.6631387310000001</v>
      </c>
      <c r="J1722">
        <v>1</v>
      </c>
      <c r="K1722" s="18">
        <v>0</v>
      </c>
    </row>
    <row r="1723" spans="1:11" x14ac:dyDescent="0.35">
      <c r="A1723" t="s">
        <v>2672</v>
      </c>
      <c r="B1723" t="s">
        <v>2408</v>
      </c>
      <c r="C1723">
        <v>6424</v>
      </c>
      <c r="D1723" t="s">
        <v>2673</v>
      </c>
      <c r="E1723" t="s">
        <v>2671</v>
      </c>
      <c r="F1723">
        <v>30.7</v>
      </c>
      <c r="G1723">
        <v>30.7</v>
      </c>
      <c r="H1723">
        <v>0</v>
      </c>
      <c r="I1723" s="17">
        <v>4.6631387310000001</v>
      </c>
      <c r="J1723">
        <v>1</v>
      </c>
      <c r="K1723" s="18">
        <v>0</v>
      </c>
    </row>
    <row r="1724" spans="1:11" x14ac:dyDescent="0.35">
      <c r="A1724" t="s">
        <v>2674</v>
      </c>
      <c r="B1724" t="s">
        <v>2408</v>
      </c>
      <c r="C1724">
        <v>56893</v>
      </c>
      <c r="D1724">
        <v>1</v>
      </c>
      <c r="E1724" t="s">
        <v>226</v>
      </c>
      <c r="F1724">
        <v>1.2</v>
      </c>
      <c r="G1724">
        <v>1.2</v>
      </c>
      <c r="H1724">
        <v>0.75</v>
      </c>
      <c r="I1724" s="17">
        <v>4.6631387310000001</v>
      </c>
      <c r="J1724">
        <v>1</v>
      </c>
      <c r="K1724" s="18">
        <v>0</v>
      </c>
    </row>
    <row r="1725" spans="1:11" x14ac:dyDescent="0.35">
      <c r="A1725" t="s">
        <v>2675</v>
      </c>
      <c r="B1725" t="s">
        <v>2408</v>
      </c>
      <c r="C1725">
        <v>56893</v>
      </c>
      <c r="D1725">
        <v>2</v>
      </c>
      <c r="E1725" t="s">
        <v>226</v>
      </c>
      <c r="F1725">
        <v>1.2</v>
      </c>
      <c r="G1725">
        <v>1.2</v>
      </c>
      <c r="H1725">
        <v>0.75</v>
      </c>
      <c r="I1725" s="17">
        <v>4.6631387310000001</v>
      </c>
      <c r="J1725">
        <v>1</v>
      </c>
      <c r="K1725" s="18">
        <v>0</v>
      </c>
    </row>
    <row r="1726" spans="1:11" x14ac:dyDescent="0.35">
      <c r="A1726" t="s">
        <v>2676</v>
      </c>
      <c r="B1726" t="s">
        <v>2408</v>
      </c>
      <c r="C1726">
        <v>56893</v>
      </c>
      <c r="D1726">
        <v>3</v>
      </c>
      <c r="E1726" t="s">
        <v>226</v>
      </c>
      <c r="F1726">
        <v>1.2</v>
      </c>
      <c r="G1726">
        <v>1.2</v>
      </c>
      <c r="H1726">
        <v>0.75</v>
      </c>
      <c r="I1726" s="17">
        <v>4.6631387310000001</v>
      </c>
      <c r="J1726">
        <v>1</v>
      </c>
      <c r="K1726" s="18">
        <v>0</v>
      </c>
    </row>
    <row r="1727" spans="1:11" x14ac:dyDescent="0.35">
      <c r="A1727" t="s">
        <v>2677</v>
      </c>
      <c r="B1727" t="s">
        <v>2408</v>
      </c>
      <c r="C1727">
        <v>412</v>
      </c>
      <c r="D1727" t="s">
        <v>2678</v>
      </c>
      <c r="E1727" t="s">
        <v>21</v>
      </c>
      <c r="F1727">
        <v>44</v>
      </c>
      <c r="G1727">
        <v>44</v>
      </c>
      <c r="H1727">
        <v>44</v>
      </c>
      <c r="I1727" s="17">
        <v>4.6631387310000001</v>
      </c>
      <c r="J1727">
        <v>1</v>
      </c>
      <c r="K1727" s="18">
        <v>0</v>
      </c>
    </row>
    <row r="1728" spans="1:11" x14ac:dyDescent="0.35">
      <c r="A1728" t="s">
        <v>2679</v>
      </c>
      <c r="B1728" t="s">
        <v>2408</v>
      </c>
      <c r="E1728" t="s">
        <v>447</v>
      </c>
      <c r="F1728">
        <v>19</v>
      </c>
      <c r="G1728">
        <v>19</v>
      </c>
      <c r="H1728">
        <v>0</v>
      </c>
      <c r="I1728" s="17">
        <v>4.6631387310000001</v>
      </c>
      <c r="J1728">
        <v>1</v>
      </c>
      <c r="K1728" s="18">
        <v>0</v>
      </c>
    </row>
    <row r="1729" spans="1:11" x14ac:dyDescent="0.35">
      <c r="A1729" t="s">
        <v>2680</v>
      </c>
      <c r="B1729" t="s">
        <v>2408</v>
      </c>
      <c r="C1729">
        <v>3921</v>
      </c>
      <c r="D1729">
        <v>1</v>
      </c>
      <c r="E1729" t="s">
        <v>211</v>
      </c>
      <c r="F1729">
        <v>88.2</v>
      </c>
      <c r="G1729">
        <v>88.2</v>
      </c>
      <c r="H1729">
        <v>52.48</v>
      </c>
      <c r="I1729" s="17">
        <v>4.6631387310000001</v>
      </c>
      <c r="J1729">
        <v>1</v>
      </c>
      <c r="K1729" s="18">
        <v>0</v>
      </c>
    </row>
    <row r="1730" spans="1:11" x14ac:dyDescent="0.35">
      <c r="A1730" t="s">
        <v>2681</v>
      </c>
      <c r="B1730" t="s">
        <v>2408</v>
      </c>
      <c r="C1730">
        <v>3921</v>
      </c>
      <c r="D1730">
        <v>10</v>
      </c>
      <c r="E1730" t="s">
        <v>211</v>
      </c>
      <c r="F1730">
        <v>88.2</v>
      </c>
      <c r="G1730">
        <v>88.2</v>
      </c>
      <c r="H1730">
        <v>52.48</v>
      </c>
      <c r="I1730" s="17">
        <v>4.6631387310000001</v>
      </c>
      <c r="J1730">
        <v>1</v>
      </c>
      <c r="K1730" s="18">
        <v>0</v>
      </c>
    </row>
    <row r="1731" spans="1:11" x14ac:dyDescent="0.35">
      <c r="A1731" t="s">
        <v>2682</v>
      </c>
      <c r="B1731" t="s">
        <v>2408</v>
      </c>
      <c r="C1731">
        <v>3921</v>
      </c>
      <c r="D1731">
        <v>11</v>
      </c>
      <c r="E1731" t="s">
        <v>211</v>
      </c>
      <c r="F1731">
        <v>88.2</v>
      </c>
      <c r="G1731">
        <v>88.2</v>
      </c>
      <c r="H1731">
        <v>38.67</v>
      </c>
      <c r="I1731" s="17">
        <v>4.6631387310000001</v>
      </c>
      <c r="J1731">
        <v>1</v>
      </c>
      <c r="K1731" s="18">
        <v>0</v>
      </c>
    </row>
    <row r="1732" spans="1:11" x14ac:dyDescent="0.35">
      <c r="A1732" t="s">
        <v>2683</v>
      </c>
      <c r="B1732" t="s">
        <v>2408</v>
      </c>
      <c r="C1732">
        <v>3921</v>
      </c>
      <c r="D1732">
        <v>12</v>
      </c>
      <c r="E1732" t="s">
        <v>211</v>
      </c>
      <c r="F1732">
        <v>88.2</v>
      </c>
      <c r="G1732">
        <v>88.2</v>
      </c>
      <c r="H1732">
        <v>52.48</v>
      </c>
      <c r="I1732" s="17">
        <v>4.6631387310000001</v>
      </c>
      <c r="J1732">
        <v>1</v>
      </c>
      <c r="K1732" s="18">
        <v>0</v>
      </c>
    </row>
    <row r="1733" spans="1:11" x14ac:dyDescent="0.35">
      <c r="A1733" t="s">
        <v>2684</v>
      </c>
      <c r="B1733" t="s">
        <v>2408</v>
      </c>
      <c r="C1733">
        <v>3921</v>
      </c>
      <c r="D1733">
        <v>13</v>
      </c>
      <c r="E1733" t="s">
        <v>211</v>
      </c>
      <c r="F1733">
        <v>65</v>
      </c>
      <c r="G1733">
        <v>65</v>
      </c>
      <c r="H1733">
        <v>38.67</v>
      </c>
      <c r="I1733" s="17">
        <v>4.6631387310000001</v>
      </c>
      <c r="J1733">
        <v>1</v>
      </c>
      <c r="K1733" s="18">
        <v>0</v>
      </c>
    </row>
    <row r="1734" spans="1:11" x14ac:dyDescent="0.35">
      <c r="A1734" t="s">
        <v>2685</v>
      </c>
      <c r="B1734" t="s">
        <v>2408</v>
      </c>
      <c r="C1734">
        <v>3921</v>
      </c>
      <c r="D1734">
        <v>14</v>
      </c>
      <c r="E1734" t="s">
        <v>211</v>
      </c>
      <c r="F1734">
        <v>88.2</v>
      </c>
      <c r="G1734">
        <v>88.2</v>
      </c>
      <c r="H1734">
        <v>38.67</v>
      </c>
      <c r="I1734" s="17">
        <v>4.6631387310000001</v>
      </c>
      <c r="J1734">
        <v>1</v>
      </c>
      <c r="K1734" s="18">
        <v>0</v>
      </c>
    </row>
    <row r="1735" spans="1:11" x14ac:dyDescent="0.35">
      <c r="A1735" t="s">
        <v>2686</v>
      </c>
      <c r="B1735" t="s">
        <v>2408</v>
      </c>
      <c r="C1735">
        <v>3921</v>
      </c>
      <c r="D1735">
        <v>15</v>
      </c>
      <c r="E1735" t="s">
        <v>211</v>
      </c>
      <c r="F1735">
        <v>88.2</v>
      </c>
      <c r="G1735">
        <v>88.2</v>
      </c>
      <c r="H1735">
        <v>52.48</v>
      </c>
      <c r="I1735" s="17">
        <v>4.6631387310000001</v>
      </c>
      <c r="J1735">
        <v>1</v>
      </c>
      <c r="K1735" s="18">
        <v>0</v>
      </c>
    </row>
    <row r="1736" spans="1:11" x14ac:dyDescent="0.35">
      <c r="A1736" t="s">
        <v>2687</v>
      </c>
      <c r="B1736" t="s">
        <v>2408</v>
      </c>
      <c r="C1736">
        <v>3921</v>
      </c>
      <c r="D1736">
        <v>16</v>
      </c>
      <c r="E1736" t="s">
        <v>211</v>
      </c>
      <c r="F1736">
        <v>65</v>
      </c>
      <c r="G1736">
        <v>65</v>
      </c>
      <c r="H1736">
        <v>38.67</v>
      </c>
      <c r="I1736" s="17">
        <v>4.6631387310000001</v>
      </c>
      <c r="J1736">
        <v>1</v>
      </c>
      <c r="K1736" s="18">
        <v>0</v>
      </c>
    </row>
    <row r="1737" spans="1:11" x14ac:dyDescent="0.35">
      <c r="A1737" t="s">
        <v>2688</v>
      </c>
      <c r="B1737" t="s">
        <v>2408</v>
      </c>
      <c r="C1737">
        <v>3921</v>
      </c>
      <c r="D1737">
        <v>17</v>
      </c>
      <c r="E1737" t="s">
        <v>211</v>
      </c>
      <c r="F1737">
        <v>95</v>
      </c>
      <c r="G1737">
        <v>95</v>
      </c>
      <c r="H1737">
        <v>56.52</v>
      </c>
      <c r="I1737" s="17">
        <v>4.6631387310000001</v>
      </c>
      <c r="J1737">
        <v>1</v>
      </c>
      <c r="K1737" s="18">
        <v>0</v>
      </c>
    </row>
    <row r="1738" spans="1:11" x14ac:dyDescent="0.35">
      <c r="A1738" t="s">
        <v>2689</v>
      </c>
      <c r="B1738" t="s">
        <v>2408</v>
      </c>
      <c r="C1738">
        <v>3921</v>
      </c>
      <c r="D1738">
        <v>18</v>
      </c>
      <c r="E1738" t="s">
        <v>211</v>
      </c>
      <c r="F1738">
        <v>95</v>
      </c>
      <c r="G1738">
        <v>95</v>
      </c>
      <c r="H1738">
        <v>56.52</v>
      </c>
      <c r="I1738" s="17">
        <v>4.6631387310000001</v>
      </c>
      <c r="J1738">
        <v>1</v>
      </c>
      <c r="K1738" s="18">
        <v>0</v>
      </c>
    </row>
    <row r="1739" spans="1:11" x14ac:dyDescent="0.35">
      <c r="A1739" t="s">
        <v>2690</v>
      </c>
      <c r="B1739" t="s">
        <v>2408</v>
      </c>
      <c r="C1739">
        <v>3921</v>
      </c>
      <c r="D1739">
        <v>19</v>
      </c>
      <c r="E1739" t="s">
        <v>211</v>
      </c>
      <c r="F1739">
        <v>95</v>
      </c>
      <c r="G1739">
        <v>95</v>
      </c>
      <c r="H1739">
        <v>0</v>
      </c>
      <c r="I1739" s="17">
        <v>4.6631387310000001</v>
      </c>
      <c r="J1739">
        <v>1</v>
      </c>
      <c r="K1739" s="18">
        <v>0</v>
      </c>
    </row>
    <row r="1740" spans="1:11" x14ac:dyDescent="0.35">
      <c r="A1740" t="s">
        <v>2691</v>
      </c>
      <c r="B1740" t="s">
        <v>2408</v>
      </c>
      <c r="C1740">
        <v>3921</v>
      </c>
      <c r="D1740">
        <v>2</v>
      </c>
      <c r="E1740" t="s">
        <v>211</v>
      </c>
      <c r="F1740">
        <v>88.2</v>
      </c>
      <c r="G1740">
        <v>88.2</v>
      </c>
      <c r="H1740">
        <v>52.48</v>
      </c>
      <c r="I1740" s="17">
        <v>4.6631387310000001</v>
      </c>
      <c r="J1740">
        <v>1</v>
      </c>
      <c r="K1740" s="18">
        <v>0</v>
      </c>
    </row>
    <row r="1741" spans="1:11" x14ac:dyDescent="0.35">
      <c r="A1741" t="s">
        <v>2692</v>
      </c>
      <c r="B1741" t="s">
        <v>2408</v>
      </c>
      <c r="C1741">
        <v>3921</v>
      </c>
      <c r="D1741">
        <v>20</v>
      </c>
      <c r="E1741" t="s">
        <v>211</v>
      </c>
      <c r="F1741">
        <v>95</v>
      </c>
      <c r="G1741">
        <v>95</v>
      </c>
      <c r="H1741">
        <v>56.52</v>
      </c>
      <c r="I1741" s="17">
        <v>4.6631387310000001</v>
      </c>
      <c r="J1741">
        <v>1</v>
      </c>
      <c r="K1741" s="18">
        <v>0</v>
      </c>
    </row>
    <row r="1742" spans="1:11" x14ac:dyDescent="0.35">
      <c r="A1742" t="s">
        <v>2693</v>
      </c>
      <c r="B1742" t="s">
        <v>2408</v>
      </c>
      <c r="C1742">
        <v>3921</v>
      </c>
      <c r="D1742">
        <v>21</v>
      </c>
      <c r="E1742" t="s">
        <v>211</v>
      </c>
      <c r="F1742">
        <v>95</v>
      </c>
      <c r="G1742">
        <v>95</v>
      </c>
      <c r="H1742">
        <v>56.52</v>
      </c>
      <c r="I1742" s="17">
        <v>4.6631387310000001</v>
      </c>
      <c r="J1742">
        <v>1</v>
      </c>
      <c r="K1742" s="18">
        <v>0</v>
      </c>
    </row>
    <row r="1743" spans="1:11" x14ac:dyDescent="0.35">
      <c r="A1743" t="s">
        <v>2694</v>
      </c>
      <c r="B1743" t="s">
        <v>2408</v>
      </c>
      <c r="C1743">
        <v>3921</v>
      </c>
      <c r="D1743">
        <v>22</v>
      </c>
      <c r="E1743" t="s">
        <v>211</v>
      </c>
      <c r="F1743">
        <v>95</v>
      </c>
      <c r="G1743">
        <v>95</v>
      </c>
      <c r="H1743">
        <v>56.52</v>
      </c>
      <c r="I1743" s="17">
        <v>4.6631387310000001</v>
      </c>
      <c r="J1743">
        <v>1</v>
      </c>
      <c r="K1743" s="18">
        <v>0</v>
      </c>
    </row>
    <row r="1744" spans="1:11" x14ac:dyDescent="0.35">
      <c r="A1744" t="s">
        <v>2695</v>
      </c>
      <c r="B1744" t="s">
        <v>2408</v>
      </c>
      <c r="C1744">
        <v>3921</v>
      </c>
      <c r="D1744">
        <v>23</v>
      </c>
      <c r="E1744" t="s">
        <v>211</v>
      </c>
      <c r="F1744">
        <v>95</v>
      </c>
      <c r="G1744">
        <v>95</v>
      </c>
      <c r="H1744">
        <v>56.52</v>
      </c>
      <c r="I1744" s="17">
        <v>4.6631387310000001</v>
      </c>
      <c r="J1744">
        <v>1</v>
      </c>
      <c r="K1744" s="18">
        <v>0</v>
      </c>
    </row>
    <row r="1745" spans="1:11" x14ac:dyDescent="0.35">
      <c r="A1745" t="s">
        <v>2696</v>
      </c>
      <c r="B1745" t="s">
        <v>2408</v>
      </c>
      <c r="C1745">
        <v>3921</v>
      </c>
      <c r="D1745">
        <v>24</v>
      </c>
      <c r="E1745" t="s">
        <v>211</v>
      </c>
      <c r="F1745">
        <v>95</v>
      </c>
      <c r="G1745">
        <v>95</v>
      </c>
      <c r="H1745">
        <v>56.52</v>
      </c>
      <c r="I1745" s="17">
        <v>4.6631387310000001</v>
      </c>
      <c r="J1745">
        <v>1</v>
      </c>
      <c r="K1745" s="18">
        <v>0</v>
      </c>
    </row>
    <row r="1746" spans="1:11" x14ac:dyDescent="0.35">
      <c r="A1746" t="s">
        <v>2697</v>
      </c>
      <c r="B1746" t="s">
        <v>2408</v>
      </c>
      <c r="C1746">
        <v>3921</v>
      </c>
      <c r="D1746">
        <v>25</v>
      </c>
      <c r="E1746" t="s">
        <v>211</v>
      </c>
      <c r="F1746">
        <v>95</v>
      </c>
      <c r="G1746">
        <v>95</v>
      </c>
      <c r="H1746">
        <v>56.52</v>
      </c>
      <c r="I1746" s="17">
        <v>4.6631387310000001</v>
      </c>
      <c r="J1746">
        <v>1</v>
      </c>
      <c r="K1746" s="18">
        <v>0</v>
      </c>
    </row>
    <row r="1747" spans="1:11" x14ac:dyDescent="0.35">
      <c r="A1747" t="s">
        <v>2698</v>
      </c>
      <c r="B1747" t="s">
        <v>2408</v>
      </c>
      <c r="C1747">
        <v>3921</v>
      </c>
      <c r="D1747">
        <v>26</v>
      </c>
      <c r="E1747" t="s">
        <v>211</v>
      </c>
      <c r="F1747">
        <v>95</v>
      </c>
      <c r="G1747">
        <v>95</v>
      </c>
      <c r="H1747">
        <v>56.52</v>
      </c>
      <c r="I1747" s="17">
        <v>4.6631387310000001</v>
      </c>
      <c r="J1747">
        <v>1</v>
      </c>
      <c r="K1747" s="18">
        <v>0</v>
      </c>
    </row>
    <row r="1748" spans="1:11" x14ac:dyDescent="0.35">
      <c r="A1748" t="s">
        <v>2699</v>
      </c>
      <c r="B1748" t="s">
        <v>2408</v>
      </c>
      <c r="C1748">
        <v>3921</v>
      </c>
      <c r="D1748">
        <v>27</v>
      </c>
      <c r="E1748" t="s">
        <v>211</v>
      </c>
      <c r="F1748">
        <v>95</v>
      </c>
      <c r="G1748">
        <v>95</v>
      </c>
      <c r="H1748">
        <v>56.52</v>
      </c>
      <c r="I1748" s="17">
        <v>4.6631387310000001</v>
      </c>
      <c r="J1748">
        <v>1</v>
      </c>
      <c r="K1748" s="18">
        <v>0</v>
      </c>
    </row>
    <row r="1749" spans="1:11" x14ac:dyDescent="0.35">
      <c r="A1749" t="s">
        <v>2700</v>
      </c>
      <c r="B1749" t="s">
        <v>2408</v>
      </c>
      <c r="C1749">
        <v>3921</v>
      </c>
      <c r="D1749">
        <v>3</v>
      </c>
      <c r="E1749" t="s">
        <v>211</v>
      </c>
      <c r="F1749">
        <v>88.2</v>
      </c>
      <c r="G1749">
        <v>88.2</v>
      </c>
      <c r="H1749">
        <v>0</v>
      </c>
      <c r="I1749" s="17">
        <v>4.6631387310000001</v>
      </c>
      <c r="J1749">
        <v>1</v>
      </c>
      <c r="K1749" s="18">
        <v>0</v>
      </c>
    </row>
    <row r="1750" spans="1:11" x14ac:dyDescent="0.35">
      <c r="A1750" t="s">
        <v>2701</v>
      </c>
      <c r="B1750" t="s">
        <v>2408</v>
      </c>
      <c r="C1750">
        <v>3921</v>
      </c>
      <c r="D1750">
        <v>4</v>
      </c>
      <c r="E1750" t="s">
        <v>211</v>
      </c>
      <c r="F1750">
        <v>88.2</v>
      </c>
      <c r="G1750">
        <v>88.2</v>
      </c>
      <c r="H1750">
        <v>52.48</v>
      </c>
      <c r="I1750" s="17">
        <v>4.6631387310000001</v>
      </c>
      <c r="J1750">
        <v>1</v>
      </c>
      <c r="K1750" s="18">
        <v>0</v>
      </c>
    </row>
    <row r="1751" spans="1:11" x14ac:dyDescent="0.35">
      <c r="A1751" t="s">
        <v>2702</v>
      </c>
      <c r="B1751" t="s">
        <v>2408</v>
      </c>
      <c r="C1751">
        <v>3921</v>
      </c>
      <c r="D1751">
        <v>5</v>
      </c>
      <c r="E1751" t="s">
        <v>211</v>
      </c>
      <c r="F1751">
        <v>88.2</v>
      </c>
      <c r="G1751">
        <v>88.2</v>
      </c>
      <c r="H1751">
        <v>52.48</v>
      </c>
      <c r="I1751" s="17">
        <v>4.6631387310000001</v>
      </c>
      <c r="J1751">
        <v>1</v>
      </c>
      <c r="K1751" s="18">
        <v>0</v>
      </c>
    </row>
    <row r="1752" spans="1:11" x14ac:dyDescent="0.35">
      <c r="A1752" t="s">
        <v>2703</v>
      </c>
      <c r="B1752" t="s">
        <v>2408</v>
      </c>
      <c r="C1752">
        <v>3921</v>
      </c>
      <c r="D1752">
        <v>6</v>
      </c>
      <c r="E1752" t="s">
        <v>211</v>
      </c>
      <c r="F1752">
        <v>88.2</v>
      </c>
      <c r="G1752">
        <v>88.2</v>
      </c>
      <c r="H1752">
        <v>52.48</v>
      </c>
      <c r="I1752" s="17">
        <v>4.6631387310000001</v>
      </c>
      <c r="J1752">
        <v>1</v>
      </c>
      <c r="K1752" s="18">
        <v>0</v>
      </c>
    </row>
    <row r="1753" spans="1:11" x14ac:dyDescent="0.35">
      <c r="A1753" t="s">
        <v>2704</v>
      </c>
      <c r="B1753" t="s">
        <v>2408</v>
      </c>
      <c r="C1753">
        <v>3921</v>
      </c>
      <c r="D1753">
        <v>7</v>
      </c>
      <c r="E1753" t="s">
        <v>211</v>
      </c>
      <c r="F1753">
        <v>88.2</v>
      </c>
      <c r="G1753">
        <v>88.2</v>
      </c>
      <c r="H1753">
        <v>52.48</v>
      </c>
      <c r="I1753" s="17">
        <v>4.6631387310000001</v>
      </c>
      <c r="J1753">
        <v>1</v>
      </c>
      <c r="K1753" s="18">
        <v>0</v>
      </c>
    </row>
    <row r="1754" spans="1:11" x14ac:dyDescent="0.35">
      <c r="A1754" t="s">
        <v>2705</v>
      </c>
      <c r="B1754" t="s">
        <v>2408</v>
      </c>
      <c r="C1754">
        <v>3921</v>
      </c>
      <c r="D1754">
        <v>8</v>
      </c>
      <c r="E1754" t="s">
        <v>211</v>
      </c>
      <c r="F1754">
        <v>88.2</v>
      </c>
      <c r="G1754">
        <v>88.2</v>
      </c>
      <c r="H1754">
        <v>52.48</v>
      </c>
      <c r="I1754" s="17">
        <v>4.6631387310000001</v>
      </c>
      <c r="J1754">
        <v>1</v>
      </c>
      <c r="K1754" s="18">
        <v>0</v>
      </c>
    </row>
    <row r="1755" spans="1:11" x14ac:dyDescent="0.35">
      <c r="A1755" t="s">
        <v>2706</v>
      </c>
      <c r="B1755" t="s">
        <v>2408</v>
      </c>
      <c r="C1755">
        <v>3921</v>
      </c>
      <c r="D1755">
        <v>9</v>
      </c>
      <c r="E1755" t="s">
        <v>211</v>
      </c>
      <c r="F1755">
        <v>88.2</v>
      </c>
      <c r="G1755">
        <v>88.2</v>
      </c>
      <c r="H1755">
        <v>52.48</v>
      </c>
      <c r="I1755" s="17">
        <v>4.6631387310000001</v>
      </c>
      <c r="J1755">
        <v>1</v>
      </c>
      <c r="K1755" s="18">
        <v>0</v>
      </c>
    </row>
    <row r="1756" spans="1:11" x14ac:dyDescent="0.35">
      <c r="A1756" t="s">
        <v>2707</v>
      </c>
      <c r="B1756" t="s">
        <v>2408</v>
      </c>
      <c r="C1756">
        <v>225</v>
      </c>
      <c r="D1756">
        <v>1</v>
      </c>
      <c r="E1756" t="s">
        <v>21</v>
      </c>
      <c r="F1756">
        <v>7</v>
      </c>
      <c r="G1756">
        <v>7</v>
      </c>
      <c r="H1756">
        <v>5.66</v>
      </c>
      <c r="I1756" s="17">
        <v>4.6631387310000001</v>
      </c>
      <c r="J1756">
        <v>1</v>
      </c>
      <c r="K1756" s="18">
        <v>0</v>
      </c>
    </row>
    <row r="1757" spans="1:11" x14ac:dyDescent="0.35">
      <c r="A1757" t="s">
        <v>2708</v>
      </c>
      <c r="B1757" t="s">
        <v>2408</v>
      </c>
      <c r="C1757" t="s">
        <v>2709</v>
      </c>
      <c r="D1757">
        <v>1</v>
      </c>
      <c r="E1757" t="s">
        <v>26</v>
      </c>
      <c r="F1757">
        <v>15</v>
      </c>
      <c r="G1757">
        <v>15</v>
      </c>
      <c r="H1757">
        <v>5.29</v>
      </c>
      <c r="I1757" s="17">
        <v>4.6631387310000001</v>
      </c>
      <c r="J1757">
        <v>1</v>
      </c>
      <c r="K1757" s="18">
        <v>0</v>
      </c>
    </row>
    <row r="1758" spans="1:11" x14ac:dyDescent="0.35">
      <c r="A1758" t="s">
        <v>2710</v>
      </c>
      <c r="B1758" t="s">
        <v>2408</v>
      </c>
      <c r="E1758" t="s">
        <v>447</v>
      </c>
      <c r="F1758">
        <v>6.5</v>
      </c>
      <c r="G1758">
        <v>6.5</v>
      </c>
      <c r="H1758">
        <v>2.96</v>
      </c>
      <c r="I1758" s="17">
        <v>4.6631387310000001</v>
      </c>
      <c r="J1758">
        <v>1</v>
      </c>
      <c r="K1758" s="18">
        <v>0</v>
      </c>
    </row>
    <row r="1759" spans="1:11" x14ac:dyDescent="0.35">
      <c r="A1759" t="s">
        <v>2711</v>
      </c>
      <c r="B1759" t="s">
        <v>2408</v>
      </c>
      <c r="C1759">
        <v>841</v>
      </c>
      <c r="D1759">
        <v>3</v>
      </c>
      <c r="E1759" t="s">
        <v>226</v>
      </c>
      <c r="F1759">
        <v>8</v>
      </c>
      <c r="G1759">
        <v>8</v>
      </c>
      <c r="H1759">
        <v>0</v>
      </c>
      <c r="I1759" s="17">
        <v>4.6631387310000001</v>
      </c>
      <c r="J1759">
        <v>1</v>
      </c>
      <c r="K1759" s="18">
        <v>0</v>
      </c>
    </row>
    <row r="1760" spans="1:11" x14ac:dyDescent="0.35">
      <c r="A1760" t="s">
        <v>2712</v>
      </c>
      <c r="B1760" t="s">
        <v>2408</v>
      </c>
      <c r="C1760">
        <v>814</v>
      </c>
      <c r="D1760">
        <v>1</v>
      </c>
      <c r="E1760" t="s">
        <v>103</v>
      </c>
      <c r="F1760">
        <v>2.2000000000000002</v>
      </c>
      <c r="G1760">
        <v>2.2000000000000002</v>
      </c>
      <c r="H1760">
        <v>1.34</v>
      </c>
      <c r="I1760" s="17">
        <v>4.6631387310000001</v>
      </c>
      <c r="J1760">
        <v>1</v>
      </c>
      <c r="K1760" s="18">
        <v>0</v>
      </c>
    </row>
    <row r="1761" spans="1:11" x14ac:dyDescent="0.35">
      <c r="A1761" t="s">
        <v>2713</v>
      </c>
      <c r="B1761" t="s">
        <v>2408</v>
      </c>
      <c r="C1761">
        <v>50128</v>
      </c>
      <c r="D1761">
        <v>3381</v>
      </c>
      <c r="E1761" t="s">
        <v>21</v>
      </c>
      <c r="F1761">
        <v>2.2999999999999998</v>
      </c>
      <c r="G1761">
        <v>2.2999999999999998</v>
      </c>
      <c r="H1761">
        <v>1.92</v>
      </c>
      <c r="I1761" s="17">
        <v>4.6631387310000001</v>
      </c>
      <c r="J1761">
        <v>1</v>
      </c>
      <c r="K1761" s="18">
        <v>0</v>
      </c>
    </row>
    <row r="1762" spans="1:11" x14ac:dyDescent="0.35">
      <c r="A1762" t="s">
        <v>2714</v>
      </c>
      <c r="B1762" t="s">
        <v>2408</v>
      </c>
      <c r="C1762">
        <v>3020</v>
      </c>
      <c r="D1762">
        <v>1</v>
      </c>
      <c r="E1762" t="s">
        <v>69</v>
      </c>
      <c r="F1762">
        <v>17.899999999999999</v>
      </c>
      <c r="G1762">
        <v>17.899999999999999</v>
      </c>
      <c r="H1762">
        <v>17.899999999999999</v>
      </c>
      <c r="I1762" s="17">
        <v>4.6631387310000001</v>
      </c>
      <c r="J1762">
        <v>1</v>
      </c>
      <c r="K1762" s="18">
        <v>0</v>
      </c>
    </row>
    <row r="1763" spans="1:11" x14ac:dyDescent="0.35">
      <c r="A1763" t="s">
        <v>2715</v>
      </c>
      <c r="B1763" t="s">
        <v>2408</v>
      </c>
      <c r="C1763">
        <v>3021</v>
      </c>
      <c r="D1763">
        <v>1</v>
      </c>
      <c r="E1763" t="s">
        <v>69</v>
      </c>
      <c r="F1763">
        <v>31</v>
      </c>
      <c r="G1763">
        <v>31</v>
      </c>
      <c r="H1763">
        <v>31</v>
      </c>
      <c r="I1763" s="17">
        <v>4.6631387310000001</v>
      </c>
      <c r="J1763">
        <v>1</v>
      </c>
      <c r="K1763" s="18">
        <v>0</v>
      </c>
    </row>
    <row r="1764" spans="1:11" x14ac:dyDescent="0.35">
      <c r="A1764" t="s">
        <v>2716</v>
      </c>
      <c r="B1764" t="s">
        <v>2408</v>
      </c>
      <c r="C1764" t="s">
        <v>2717</v>
      </c>
      <c r="D1764">
        <v>1</v>
      </c>
      <c r="E1764" t="s">
        <v>447</v>
      </c>
      <c r="F1764">
        <v>45</v>
      </c>
      <c r="G1764">
        <v>45</v>
      </c>
      <c r="H1764">
        <v>45</v>
      </c>
      <c r="I1764" s="17">
        <v>4.6631387310000001</v>
      </c>
      <c r="J1764">
        <v>1</v>
      </c>
      <c r="K1764" s="18">
        <v>0</v>
      </c>
    </row>
    <row r="1765" spans="1:11" x14ac:dyDescent="0.35">
      <c r="A1765" t="s">
        <v>2718</v>
      </c>
      <c r="B1765" t="s">
        <v>2408</v>
      </c>
      <c r="C1765">
        <v>2182</v>
      </c>
      <c r="D1765" t="s">
        <v>2719</v>
      </c>
      <c r="E1765" t="s">
        <v>233</v>
      </c>
      <c r="F1765">
        <v>31</v>
      </c>
      <c r="G1765">
        <v>31</v>
      </c>
      <c r="H1765">
        <v>23.82</v>
      </c>
      <c r="I1765" s="17">
        <v>4.6631387310000001</v>
      </c>
      <c r="J1765">
        <v>1</v>
      </c>
      <c r="K1765" s="18">
        <v>0</v>
      </c>
    </row>
    <row r="1766" spans="1:11" x14ac:dyDescent="0.35">
      <c r="A1766" t="s">
        <v>2720</v>
      </c>
      <c r="B1766" t="s">
        <v>2408</v>
      </c>
      <c r="C1766">
        <v>2182</v>
      </c>
      <c r="D1766" t="s">
        <v>2721</v>
      </c>
      <c r="E1766" t="s">
        <v>233</v>
      </c>
      <c r="F1766">
        <v>31</v>
      </c>
      <c r="G1766">
        <v>31</v>
      </c>
      <c r="H1766">
        <v>23.82</v>
      </c>
      <c r="I1766" s="17">
        <v>4.6631387310000001</v>
      </c>
      <c r="J1766">
        <v>1</v>
      </c>
      <c r="K1766" s="18">
        <v>0</v>
      </c>
    </row>
    <row r="1767" spans="1:11" x14ac:dyDescent="0.35">
      <c r="A1767" t="s">
        <v>2722</v>
      </c>
      <c r="B1767" t="s">
        <v>2408</v>
      </c>
      <c r="C1767">
        <v>227</v>
      </c>
      <c r="D1767">
        <v>1</v>
      </c>
      <c r="E1767" t="s">
        <v>21</v>
      </c>
      <c r="F1767">
        <v>13</v>
      </c>
      <c r="G1767">
        <v>13</v>
      </c>
      <c r="H1767">
        <v>8.0399999999999991</v>
      </c>
      <c r="I1767" s="17">
        <v>4.6631387310000001</v>
      </c>
      <c r="J1767">
        <v>1</v>
      </c>
      <c r="K1767" s="18">
        <v>0</v>
      </c>
    </row>
    <row r="1768" spans="1:11" x14ac:dyDescent="0.35">
      <c r="A1768" t="s">
        <v>2723</v>
      </c>
      <c r="B1768" t="s">
        <v>2408</v>
      </c>
      <c r="C1768">
        <v>454</v>
      </c>
      <c r="D1768">
        <v>1</v>
      </c>
      <c r="E1768" t="s">
        <v>21</v>
      </c>
      <c r="F1768">
        <v>157.5</v>
      </c>
      <c r="G1768">
        <v>157.5</v>
      </c>
      <c r="H1768">
        <v>131.33000000000001</v>
      </c>
      <c r="I1768" s="17">
        <v>4.6631387310000001</v>
      </c>
      <c r="J1768">
        <v>1</v>
      </c>
      <c r="K1768" s="18">
        <v>0</v>
      </c>
    </row>
    <row r="1769" spans="1:11" x14ac:dyDescent="0.35">
      <c r="A1769" t="s">
        <v>2724</v>
      </c>
      <c r="B1769" t="s">
        <v>2408</v>
      </c>
      <c r="C1769">
        <v>454</v>
      </c>
      <c r="D1769">
        <v>2</v>
      </c>
      <c r="E1769" t="s">
        <v>21</v>
      </c>
      <c r="F1769">
        <v>157.5</v>
      </c>
      <c r="G1769">
        <v>157.5</v>
      </c>
      <c r="H1769">
        <v>131.33000000000001</v>
      </c>
      <c r="I1769" s="17">
        <v>4.6631387310000001</v>
      </c>
      <c r="J1769">
        <v>1</v>
      </c>
      <c r="K1769" s="18">
        <v>0</v>
      </c>
    </row>
    <row r="1770" spans="1:11" x14ac:dyDescent="0.35">
      <c r="A1770" t="s">
        <v>2725</v>
      </c>
      <c r="B1770" t="s">
        <v>2408</v>
      </c>
      <c r="C1770">
        <v>54555</v>
      </c>
      <c r="D1770" t="s">
        <v>202</v>
      </c>
      <c r="E1770" t="s">
        <v>21</v>
      </c>
      <c r="F1770">
        <v>126.5</v>
      </c>
      <c r="G1770">
        <v>126.5</v>
      </c>
      <c r="H1770">
        <v>126.5</v>
      </c>
      <c r="I1770" s="17">
        <v>4.6631387310000001</v>
      </c>
      <c r="J1770">
        <v>1</v>
      </c>
      <c r="K1770" s="18">
        <v>0</v>
      </c>
    </row>
    <row r="1771" spans="1:11" x14ac:dyDescent="0.35">
      <c r="A1771" t="s">
        <v>2726</v>
      </c>
      <c r="B1771" t="s">
        <v>2408</v>
      </c>
      <c r="C1771">
        <v>54555</v>
      </c>
      <c r="D1771" t="s">
        <v>2245</v>
      </c>
      <c r="E1771" t="s">
        <v>21</v>
      </c>
      <c r="F1771">
        <v>126.5</v>
      </c>
      <c r="G1771">
        <v>126.5</v>
      </c>
      <c r="H1771">
        <v>105.48</v>
      </c>
      <c r="I1771" s="17">
        <v>4.6631387310000001</v>
      </c>
      <c r="J1771">
        <v>1</v>
      </c>
      <c r="K1771" s="18">
        <v>0</v>
      </c>
    </row>
    <row r="1772" spans="1:11" x14ac:dyDescent="0.35">
      <c r="A1772" t="s">
        <v>2727</v>
      </c>
      <c r="B1772" t="s">
        <v>2408</v>
      </c>
      <c r="C1772">
        <v>846</v>
      </c>
      <c r="D1772">
        <v>1</v>
      </c>
      <c r="E1772" t="s">
        <v>21</v>
      </c>
      <c r="F1772">
        <v>0.5</v>
      </c>
      <c r="G1772">
        <v>0.5</v>
      </c>
      <c r="H1772">
        <v>0.28000000000000003</v>
      </c>
      <c r="I1772" s="17">
        <v>4.6631387310000001</v>
      </c>
      <c r="J1772">
        <v>1</v>
      </c>
      <c r="K1772" s="18">
        <v>0</v>
      </c>
    </row>
    <row r="1773" spans="1:11" x14ac:dyDescent="0.35">
      <c r="A1773" t="s">
        <v>2728</v>
      </c>
      <c r="B1773" t="s">
        <v>2408</v>
      </c>
      <c r="C1773">
        <v>846</v>
      </c>
      <c r="D1773">
        <v>2</v>
      </c>
      <c r="E1773" t="s">
        <v>21</v>
      </c>
      <c r="F1773">
        <v>0.5</v>
      </c>
      <c r="G1773">
        <v>0.5</v>
      </c>
      <c r="H1773">
        <v>0.28000000000000003</v>
      </c>
      <c r="I1773" s="17">
        <v>4.6631387310000001</v>
      </c>
      <c r="J1773">
        <v>1</v>
      </c>
      <c r="K1773" s="18">
        <v>0</v>
      </c>
    </row>
    <row r="1774" spans="1:11" x14ac:dyDescent="0.35">
      <c r="A1774" t="s">
        <v>2729</v>
      </c>
      <c r="B1774" t="s">
        <v>2408</v>
      </c>
      <c r="C1774">
        <v>846</v>
      </c>
      <c r="D1774">
        <v>3</v>
      </c>
      <c r="E1774" t="s">
        <v>21</v>
      </c>
      <c r="F1774">
        <v>0.5</v>
      </c>
      <c r="G1774">
        <v>0.5</v>
      </c>
      <c r="H1774">
        <v>0.28000000000000003</v>
      </c>
      <c r="I1774" s="17">
        <v>4.6631387310000001</v>
      </c>
      <c r="J1774">
        <v>1</v>
      </c>
      <c r="K1774" s="18">
        <v>0</v>
      </c>
    </row>
    <row r="1775" spans="1:11" x14ac:dyDescent="0.35">
      <c r="A1775" t="s">
        <v>2730</v>
      </c>
      <c r="B1775" t="s">
        <v>2408</v>
      </c>
      <c r="C1775">
        <v>393</v>
      </c>
      <c r="D1775">
        <v>1</v>
      </c>
      <c r="E1775" t="s">
        <v>19</v>
      </c>
      <c r="F1775">
        <v>37.5</v>
      </c>
      <c r="G1775">
        <v>37.5</v>
      </c>
      <c r="H1775">
        <v>26.6</v>
      </c>
      <c r="I1775" s="17">
        <v>4.6631387310000001</v>
      </c>
      <c r="J1775">
        <v>1</v>
      </c>
      <c r="K1775" s="18">
        <v>0</v>
      </c>
    </row>
    <row r="1776" spans="1:11" x14ac:dyDescent="0.35">
      <c r="A1776" t="s">
        <v>2731</v>
      </c>
      <c r="B1776" t="s">
        <v>2408</v>
      </c>
      <c r="C1776">
        <v>294</v>
      </c>
      <c r="D1776">
        <v>1</v>
      </c>
      <c r="E1776" t="s">
        <v>69</v>
      </c>
      <c r="F1776">
        <v>14</v>
      </c>
      <c r="G1776">
        <v>14</v>
      </c>
      <c r="H1776">
        <v>14</v>
      </c>
      <c r="I1776" s="17">
        <v>4.6631387310000001</v>
      </c>
      <c r="J1776">
        <v>1</v>
      </c>
      <c r="K1776" s="18">
        <v>0</v>
      </c>
    </row>
    <row r="1777" spans="1:11" x14ac:dyDescent="0.35">
      <c r="A1777" t="s">
        <v>2732</v>
      </c>
      <c r="B1777" t="s">
        <v>2408</v>
      </c>
      <c r="C1777">
        <v>294</v>
      </c>
      <c r="D1777">
        <v>2</v>
      </c>
      <c r="E1777" t="s">
        <v>69</v>
      </c>
      <c r="F1777">
        <v>14</v>
      </c>
      <c r="G1777">
        <v>14</v>
      </c>
      <c r="H1777">
        <v>0</v>
      </c>
      <c r="I1777" s="17">
        <v>4.6631387310000001</v>
      </c>
      <c r="J1777">
        <v>1</v>
      </c>
      <c r="K1777" s="18">
        <v>0</v>
      </c>
    </row>
    <row r="1778" spans="1:11" x14ac:dyDescent="0.35">
      <c r="A1778" t="s">
        <v>2733</v>
      </c>
      <c r="B1778" t="s">
        <v>2408</v>
      </c>
      <c r="C1778">
        <v>295</v>
      </c>
      <c r="D1778">
        <v>1</v>
      </c>
      <c r="E1778" t="s">
        <v>69</v>
      </c>
      <c r="F1778">
        <v>17</v>
      </c>
      <c r="G1778">
        <v>17</v>
      </c>
      <c r="H1778">
        <v>17</v>
      </c>
      <c r="I1778" s="17">
        <v>4.6631387310000001</v>
      </c>
      <c r="J1778">
        <v>1</v>
      </c>
      <c r="K1778" s="18">
        <v>0</v>
      </c>
    </row>
    <row r="1779" spans="1:11" x14ac:dyDescent="0.35">
      <c r="A1779" t="s">
        <v>2734</v>
      </c>
      <c r="B1779" t="s">
        <v>2408</v>
      </c>
      <c r="C1779">
        <v>295</v>
      </c>
      <c r="D1779">
        <v>2</v>
      </c>
      <c r="E1779" t="s">
        <v>69</v>
      </c>
      <c r="F1779">
        <v>17</v>
      </c>
      <c r="G1779">
        <v>17</v>
      </c>
      <c r="H1779">
        <v>17</v>
      </c>
      <c r="I1779" s="17">
        <v>4.6631387310000001</v>
      </c>
      <c r="J1779">
        <v>1</v>
      </c>
      <c r="K1779" s="18">
        <v>0</v>
      </c>
    </row>
    <row r="1780" spans="1:11" x14ac:dyDescent="0.35">
      <c r="A1780" t="s">
        <v>2735</v>
      </c>
      <c r="B1780" t="s">
        <v>2408</v>
      </c>
      <c r="C1780">
        <v>10323</v>
      </c>
      <c r="D1780" t="s">
        <v>2736</v>
      </c>
      <c r="E1780" t="s">
        <v>211</v>
      </c>
      <c r="F1780">
        <v>2.6</v>
      </c>
      <c r="G1780">
        <v>2.6</v>
      </c>
      <c r="H1780">
        <v>1</v>
      </c>
      <c r="I1780" s="17">
        <v>4.6631387310000001</v>
      </c>
      <c r="J1780">
        <v>1</v>
      </c>
      <c r="K1780" s="18">
        <v>0</v>
      </c>
    </row>
    <row r="1781" spans="1:11" x14ac:dyDescent="0.35">
      <c r="A1781" t="s">
        <v>2737</v>
      </c>
      <c r="B1781" t="s">
        <v>2408</v>
      </c>
      <c r="C1781">
        <v>480</v>
      </c>
      <c r="D1781">
        <v>1</v>
      </c>
      <c r="E1781" t="s">
        <v>52</v>
      </c>
      <c r="F1781">
        <v>2.8</v>
      </c>
      <c r="G1781">
        <v>2.8</v>
      </c>
      <c r="H1781">
        <v>1.63</v>
      </c>
      <c r="I1781" s="17">
        <v>4.6631387310000001</v>
      </c>
      <c r="J1781">
        <v>1</v>
      </c>
      <c r="K1781" s="18">
        <v>0</v>
      </c>
    </row>
    <row r="1782" spans="1:11" x14ac:dyDescent="0.35">
      <c r="A1782" t="s">
        <v>2738</v>
      </c>
      <c r="B1782" t="s">
        <v>2408</v>
      </c>
      <c r="C1782" t="s">
        <v>2739</v>
      </c>
      <c r="D1782" t="s">
        <v>2201</v>
      </c>
      <c r="E1782" t="s">
        <v>447</v>
      </c>
      <c r="F1782">
        <v>51</v>
      </c>
      <c r="G1782">
        <v>51</v>
      </c>
      <c r="H1782">
        <v>51</v>
      </c>
      <c r="I1782" s="17">
        <v>4.6631387310000001</v>
      </c>
      <c r="J1782">
        <v>1</v>
      </c>
      <c r="K1782" s="18">
        <v>0</v>
      </c>
    </row>
    <row r="1783" spans="1:11" x14ac:dyDescent="0.35">
      <c r="A1783" t="s">
        <v>2740</v>
      </c>
      <c r="B1783" t="s">
        <v>2408</v>
      </c>
      <c r="C1783">
        <v>394</v>
      </c>
      <c r="D1783">
        <v>1</v>
      </c>
      <c r="E1783" t="s">
        <v>19</v>
      </c>
      <c r="F1783">
        <v>1.2</v>
      </c>
      <c r="G1783">
        <v>1.2</v>
      </c>
      <c r="H1783">
        <v>0.7</v>
      </c>
      <c r="I1783" s="17">
        <v>4.6631387310000001</v>
      </c>
      <c r="J1783">
        <v>1</v>
      </c>
      <c r="K1783" s="18">
        <v>0</v>
      </c>
    </row>
    <row r="1784" spans="1:11" x14ac:dyDescent="0.35">
      <c r="A1784" t="s">
        <v>2741</v>
      </c>
      <c r="B1784" t="s">
        <v>2408</v>
      </c>
      <c r="C1784">
        <v>394</v>
      </c>
      <c r="D1784">
        <v>2</v>
      </c>
      <c r="E1784" t="s">
        <v>19</v>
      </c>
      <c r="F1784">
        <v>1.2</v>
      </c>
      <c r="G1784">
        <v>1.2</v>
      </c>
      <c r="H1784">
        <v>0</v>
      </c>
      <c r="I1784" s="17">
        <v>4.6631387310000001</v>
      </c>
      <c r="J1784">
        <v>1</v>
      </c>
      <c r="K1784" s="18">
        <v>0</v>
      </c>
    </row>
    <row r="1785" spans="1:11" x14ac:dyDescent="0.35">
      <c r="A1785" t="s">
        <v>2742</v>
      </c>
      <c r="B1785" t="s">
        <v>2408</v>
      </c>
      <c r="C1785">
        <v>3076</v>
      </c>
      <c r="D1785">
        <v>1</v>
      </c>
      <c r="E1785" t="s">
        <v>211</v>
      </c>
      <c r="F1785">
        <v>13</v>
      </c>
      <c r="G1785">
        <v>13</v>
      </c>
      <c r="H1785">
        <v>4</v>
      </c>
      <c r="I1785" s="17">
        <v>4.6631387310000001</v>
      </c>
      <c r="J1785">
        <v>1</v>
      </c>
      <c r="K1785" s="18">
        <v>0</v>
      </c>
    </row>
    <row r="1786" spans="1:11" x14ac:dyDescent="0.35">
      <c r="A1786" t="s">
        <v>2743</v>
      </c>
      <c r="B1786" t="s">
        <v>2408</v>
      </c>
      <c r="C1786">
        <v>3076</v>
      </c>
      <c r="D1786">
        <v>2</v>
      </c>
      <c r="E1786" t="s">
        <v>211</v>
      </c>
      <c r="F1786">
        <v>13</v>
      </c>
      <c r="G1786">
        <v>13</v>
      </c>
      <c r="H1786">
        <v>4</v>
      </c>
      <c r="I1786" s="17">
        <v>4.6631387310000001</v>
      </c>
      <c r="J1786">
        <v>1</v>
      </c>
      <c r="K1786" s="18">
        <v>0</v>
      </c>
    </row>
    <row r="1787" spans="1:11" x14ac:dyDescent="0.35">
      <c r="A1787" t="s">
        <v>2744</v>
      </c>
      <c r="B1787" t="s">
        <v>2408</v>
      </c>
      <c r="C1787">
        <v>10707</v>
      </c>
      <c r="D1787" t="s">
        <v>202</v>
      </c>
      <c r="E1787" t="s">
        <v>21</v>
      </c>
      <c r="F1787">
        <v>5</v>
      </c>
      <c r="G1787">
        <v>5</v>
      </c>
      <c r="H1787">
        <v>4.17</v>
      </c>
      <c r="I1787" s="17">
        <v>4.6631387310000001</v>
      </c>
      <c r="J1787">
        <v>1</v>
      </c>
      <c r="K1787" s="18">
        <v>0</v>
      </c>
    </row>
    <row r="1788" spans="1:11" x14ac:dyDescent="0.35">
      <c r="A1788" t="s">
        <v>2745</v>
      </c>
      <c r="B1788" t="s">
        <v>2408</v>
      </c>
      <c r="C1788">
        <v>229</v>
      </c>
      <c r="D1788">
        <v>1</v>
      </c>
      <c r="E1788" t="s">
        <v>21</v>
      </c>
      <c r="F1788">
        <v>0</v>
      </c>
      <c r="G1788">
        <v>0</v>
      </c>
      <c r="H1788" s="18">
        <v>0</v>
      </c>
      <c r="I1788" s="17">
        <v>4.6631387310000001</v>
      </c>
      <c r="J1788">
        <v>1</v>
      </c>
      <c r="K1788" s="18">
        <v>0</v>
      </c>
    </row>
    <row r="1789" spans="1:11" x14ac:dyDescent="0.35">
      <c r="A1789" t="s">
        <v>2746</v>
      </c>
      <c r="B1789" t="s">
        <v>2408</v>
      </c>
      <c r="C1789">
        <v>229</v>
      </c>
      <c r="D1789">
        <v>2</v>
      </c>
      <c r="E1789" t="s">
        <v>21</v>
      </c>
      <c r="F1789">
        <v>0</v>
      </c>
      <c r="G1789">
        <v>0</v>
      </c>
      <c r="H1789" s="18">
        <v>0</v>
      </c>
      <c r="I1789" s="17">
        <v>4.6631387310000001</v>
      </c>
      <c r="J1789">
        <v>1</v>
      </c>
      <c r="K1789" s="18">
        <v>0</v>
      </c>
    </row>
    <row r="1790" spans="1:11" x14ac:dyDescent="0.35">
      <c r="A1790" t="s">
        <v>2747</v>
      </c>
      <c r="B1790" t="s">
        <v>2408</v>
      </c>
      <c r="C1790">
        <v>50423</v>
      </c>
      <c r="D1790">
        <v>983</v>
      </c>
      <c r="E1790" t="s">
        <v>211</v>
      </c>
      <c r="F1790">
        <v>1.6</v>
      </c>
      <c r="G1790">
        <v>1.6</v>
      </c>
      <c r="H1790">
        <v>0.95</v>
      </c>
      <c r="I1790" s="17">
        <v>4.6631387310000001</v>
      </c>
      <c r="J1790">
        <v>1</v>
      </c>
      <c r="K1790" s="18">
        <v>0</v>
      </c>
    </row>
    <row r="1791" spans="1:11" x14ac:dyDescent="0.35">
      <c r="A1791" t="s">
        <v>2748</v>
      </c>
      <c r="B1791" t="s">
        <v>2408</v>
      </c>
      <c r="C1791">
        <v>7427</v>
      </c>
      <c r="D1791" t="s">
        <v>2749</v>
      </c>
      <c r="E1791" t="s">
        <v>211</v>
      </c>
      <c r="F1791">
        <v>35</v>
      </c>
      <c r="G1791">
        <v>35</v>
      </c>
      <c r="H1791">
        <v>17.18</v>
      </c>
      <c r="I1791" s="17">
        <v>4.6631387310000001</v>
      </c>
      <c r="J1791">
        <v>1</v>
      </c>
      <c r="K1791" s="18">
        <v>0</v>
      </c>
    </row>
    <row r="1792" spans="1:11" x14ac:dyDescent="0.35">
      <c r="A1792" t="s">
        <v>2750</v>
      </c>
      <c r="B1792" t="s">
        <v>2408</v>
      </c>
      <c r="C1792">
        <v>7427</v>
      </c>
      <c r="D1792" t="s">
        <v>2751</v>
      </c>
      <c r="E1792" t="s">
        <v>211</v>
      </c>
      <c r="F1792">
        <v>35</v>
      </c>
      <c r="G1792">
        <v>35</v>
      </c>
      <c r="H1792">
        <v>17.18</v>
      </c>
      <c r="I1792" s="17">
        <v>4.6631387310000001</v>
      </c>
      <c r="J1792">
        <v>1</v>
      </c>
      <c r="K1792" s="18">
        <v>0</v>
      </c>
    </row>
    <row r="1793" spans="1:11" x14ac:dyDescent="0.35">
      <c r="A1793" t="s">
        <v>2752</v>
      </c>
      <c r="B1793" t="s">
        <v>2408</v>
      </c>
      <c r="C1793">
        <v>483</v>
      </c>
      <c r="D1793">
        <v>1</v>
      </c>
      <c r="E1793" t="s">
        <v>52</v>
      </c>
      <c r="F1793">
        <v>3.1</v>
      </c>
      <c r="G1793">
        <v>3.1</v>
      </c>
      <c r="H1793">
        <v>1.8</v>
      </c>
      <c r="I1793" s="17">
        <v>4.6631387310000001</v>
      </c>
      <c r="J1793">
        <v>1</v>
      </c>
      <c r="K1793" s="18">
        <v>0</v>
      </c>
    </row>
    <row r="1794" spans="1:11" x14ac:dyDescent="0.35">
      <c r="A1794" t="s">
        <v>2753</v>
      </c>
      <c r="B1794" t="s">
        <v>2408</v>
      </c>
      <c r="C1794">
        <v>231</v>
      </c>
      <c r="D1794">
        <v>1</v>
      </c>
      <c r="E1794" t="s">
        <v>21</v>
      </c>
      <c r="F1794">
        <v>35</v>
      </c>
      <c r="G1794">
        <v>35</v>
      </c>
      <c r="H1794">
        <v>35</v>
      </c>
      <c r="I1794" s="17">
        <v>4.6631387310000001</v>
      </c>
      <c r="J1794">
        <v>1</v>
      </c>
      <c r="K1794" s="18">
        <v>0</v>
      </c>
    </row>
    <row r="1795" spans="1:11" x14ac:dyDescent="0.35">
      <c r="A1795" t="s">
        <v>2754</v>
      </c>
      <c r="B1795" t="s">
        <v>2408</v>
      </c>
      <c r="C1795">
        <v>231</v>
      </c>
      <c r="D1795">
        <v>2</v>
      </c>
      <c r="E1795" t="s">
        <v>21</v>
      </c>
      <c r="F1795">
        <v>35</v>
      </c>
      <c r="G1795">
        <v>35</v>
      </c>
      <c r="H1795">
        <v>35</v>
      </c>
      <c r="I1795" s="17">
        <v>4.6631387310000001</v>
      </c>
      <c r="J1795">
        <v>1</v>
      </c>
      <c r="K1795" s="18">
        <v>0</v>
      </c>
    </row>
    <row r="1796" spans="1:11" x14ac:dyDescent="0.35">
      <c r="A1796" t="s">
        <v>2755</v>
      </c>
      <c r="B1796" t="s">
        <v>2408</v>
      </c>
      <c r="C1796">
        <v>143</v>
      </c>
      <c r="D1796" t="s">
        <v>2756</v>
      </c>
      <c r="E1796" t="s">
        <v>64</v>
      </c>
      <c r="F1796">
        <v>3</v>
      </c>
      <c r="G1796">
        <v>3</v>
      </c>
      <c r="H1796">
        <v>3</v>
      </c>
      <c r="I1796" s="17">
        <v>4.6631387310000001</v>
      </c>
      <c r="J1796">
        <v>1</v>
      </c>
      <c r="K1796" s="18">
        <v>0</v>
      </c>
    </row>
    <row r="1797" spans="1:11" x14ac:dyDescent="0.35">
      <c r="A1797" t="s">
        <v>2757</v>
      </c>
      <c r="B1797" t="s">
        <v>2408</v>
      </c>
      <c r="C1797">
        <v>6159</v>
      </c>
      <c r="D1797">
        <v>1</v>
      </c>
      <c r="E1797" t="s">
        <v>229</v>
      </c>
      <c r="F1797">
        <v>35</v>
      </c>
      <c r="G1797">
        <v>35</v>
      </c>
      <c r="H1797">
        <v>12.39</v>
      </c>
      <c r="I1797" s="17">
        <v>4.6631387310000001</v>
      </c>
      <c r="J1797">
        <v>1</v>
      </c>
      <c r="K1797" s="18">
        <v>0</v>
      </c>
    </row>
    <row r="1798" spans="1:11" x14ac:dyDescent="0.35">
      <c r="A1798" t="s">
        <v>2758</v>
      </c>
      <c r="B1798" t="s">
        <v>2408</v>
      </c>
      <c r="C1798">
        <v>10806</v>
      </c>
      <c r="D1798" t="s">
        <v>202</v>
      </c>
      <c r="E1798" t="s">
        <v>103</v>
      </c>
      <c r="F1798">
        <v>2</v>
      </c>
      <c r="G1798">
        <v>2</v>
      </c>
      <c r="H1798">
        <v>1.22</v>
      </c>
      <c r="I1798" s="17">
        <v>4.6631387310000001</v>
      </c>
      <c r="J1798">
        <v>1</v>
      </c>
      <c r="K1798" s="18">
        <v>0</v>
      </c>
    </row>
    <row r="1799" spans="1:11" x14ac:dyDescent="0.35">
      <c r="A1799" t="s">
        <v>2759</v>
      </c>
      <c r="B1799" t="s">
        <v>2408</v>
      </c>
      <c r="E1799" t="s">
        <v>447</v>
      </c>
      <c r="F1799">
        <v>15</v>
      </c>
      <c r="G1799">
        <v>15</v>
      </c>
      <c r="H1799">
        <v>7.93</v>
      </c>
      <c r="I1799" s="17">
        <v>4.6631387310000001</v>
      </c>
      <c r="J1799">
        <v>1</v>
      </c>
      <c r="K1799" s="18">
        <v>0</v>
      </c>
    </row>
    <row r="1800" spans="1:11" x14ac:dyDescent="0.35">
      <c r="A1800" t="s">
        <v>2760</v>
      </c>
      <c r="B1800" t="s">
        <v>2408</v>
      </c>
      <c r="C1800">
        <v>3914</v>
      </c>
      <c r="D1800">
        <v>21</v>
      </c>
      <c r="E1800" t="s">
        <v>2395</v>
      </c>
      <c r="F1800">
        <v>19</v>
      </c>
      <c r="G1800">
        <v>19</v>
      </c>
      <c r="H1800">
        <v>8.3000000000000007</v>
      </c>
      <c r="I1800" s="17">
        <v>4.6631387310000001</v>
      </c>
      <c r="J1800">
        <v>1</v>
      </c>
      <c r="K1800" s="18">
        <v>0</v>
      </c>
    </row>
    <row r="1801" spans="1:11" x14ac:dyDescent="0.35">
      <c r="A1801" t="s">
        <v>2761</v>
      </c>
      <c r="B1801" t="s">
        <v>2408</v>
      </c>
      <c r="C1801">
        <v>3914</v>
      </c>
      <c r="D1801">
        <v>22</v>
      </c>
      <c r="E1801" t="s">
        <v>2395</v>
      </c>
      <c r="F1801">
        <v>19</v>
      </c>
      <c r="G1801">
        <v>19</v>
      </c>
      <c r="H1801">
        <v>8.3000000000000007</v>
      </c>
      <c r="I1801" s="17">
        <v>4.6631387310000001</v>
      </c>
      <c r="J1801">
        <v>1</v>
      </c>
      <c r="K1801" s="18">
        <v>0</v>
      </c>
    </row>
    <row r="1802" spans="1:11" x14ac:dyDescent="0.35">
      <c r="A1802" t="s">
        <v>2762</v>
      </c>
      <c r="B1802" t="s">
        <v>2408</v>
      </c>
      <c r="C1802">
        <v>3915</v>
      </c>
      <c r="D1802">
        <v>31</v>
      </c>
      <c r="E1802" t="s">
        <v>2395</v>
      </c>
      <c r="F1802">
        <v>30</v>
      </c>
      <c r="G1802">
        <v>30</v>
      </c>
      <c r="H1802">
        <v>0</v>
      </c>
      <c r="I1802" s="17">
        <v>4.6631387310000001</v>
      </c>
      <c r="J1802">
        <v>1</v>
      </c>
      <c r="K1802" s="18">
        <v>0</v>
      </c>
    </row>
    <row r="1803" spans="1:11" x14ac:dyDescent="0.35">
      <c r="A1803" t="s">
        <v>2763</v>
      </c>
      <c r="B1803" t="s">
        <v>2408</v>
      </c>
      <c r="C1803">
        <v>3915</v>
      </c>
      <c r="D1803">
        <v>32</v>
      </c>
      <c r="E1803" t="s">
        <v>2395</v>
      </c>
      <c r="F1803">
        <v>30</v>
      </c>
      <c r="G1803">
        <v>30</v>
      </c>
      <c r="H1803">
        <v>13.11</v>
      </c>
      <c r="I1803" s="17">
        <v>4.6631387310000001</v>
      </c>
      <c r="J1803">
        <v>1</v>
      </c>
      <c r="K1803" s="18">
        <v>0</v>
      </c>
    </row>
    <row r="1804" spans="1:11" x14ac:dyDescent="0.35">
      <c r="A1804" t="s">
        <v>2764</v>
      </c>
      <c r="B1804" t="s">
        <v>2408</v>
      </c>
      <c r="C1804">
        <v>3915</v>
      </c>
      <c r="D1804">
        <v>33</v>
      </c>
      <c r="E1804" t="s">
        <v>2395</v>
      </c>
      <c r="F1804">
        <v>30</v>
      </c>
      <c r="G1804">
        <v>30</v>
      </c>
      <c r="H1804">
        <v>0</v>
      </c>
      <c r="I1804" s="17">
        <v>4.6631387310000001</v>
      </c>
      <c r="J1804">
        <v>1</v>
      </c>
      <c r="K1804" s="18">
        <v>0</v>
      </c>
    </row>
    <row r="1805" spans="1:11" x14ac:dyDescent="0.35">
      <c r="A1805" t="s">
        <v>2765</v>
      </c>
      <c r="B1805" t="s">
        <v>2408</v>
      </c>
      <c r="C1805">
        <v>3915</v>
      </c>
      <c r="D1805">
        <v>34</v>
      </c>
      <c r="E1805" t="s">
        <v>211</v>
      </c>
      <c r="F1805">
        <v>1.8</v>
      </c>
      <c r="G1805">
        <v>1.8</v>
      </c>
      <c r="H1805">
        <v>0.98</v>
      </c>
      <c r="I1805" s="17">
        <v>4.6631387310000001</v>
      </c>
      <c r="J1805">
        <v>1</v>
      </c>
      <c r="K1805" s="18">
        <v>0</v>
      </c>
    </row>
    <row r="1806" spans="1:11" x14ac:dyDescent="0.35">
      <c r="A1806" t="s">
        <v>2766</v>
      </c>
      <c r="B1806" t="s">
        <v>2408</v>
      </c>
      <c r="C1806">
        <v>3915</v>
      </c>
      <c r="D1806">
        <v>35</v>
      </c>
      <c r="E1806" t="s">
        <v>211</v>
      </c>
      <c r="F1806">
        <v>1.8</v>
      </c>
      <c r="G1806">
        <v>1.8</v>
      </c>
      <c r="H1806">
        <v>0.98</v>
      </c>
      <c r="I1806" s="17">
        <v>4.6631387310000001</v>
      </c>
      <c r="J1806">
        <v>1</v>
      </c>
      <c r="K1806" s="18">
        <v>0</v>
      </c>
    </row>
    <row r="1807" spans="1:11" x14ac:dyDescent="0.35">
      <c r="A1807" t="s">
        <v>2767</v>
      </c>
      <c r="B1807" t="s">
        <v>2408</v>
      </c>
      <c r="C1807">
        <v>3646</v>
      </c>
      <c r="D1807">
        <v>1</v>
      </c>
      <c r="E1807" t="s">
        <v>226</v>
      </c>
      <c r="F1807">
        <v>15</v>
      </c>
      <c r="G1807">
        <v>15</v>
      </c>
      <c r="H1807">
        <v>15</v>
      </c>
      <c r="I1807" s="17">
        <v>4.6631387310000001</v>
      </c>
      <c r="J1807">
        <v>1</v>
      </c>
      <c r="K1807" s="18">
        <v>0</v>
      </c>
    </row>
    <row r="1808" spans="1:11" x14ac:dyDescent="0.35">
      <c r="A1808" t="s">
        <v>2768</v>
      </c>
      <c r="B1808" t="s">
        <v>2408</v>
      </c>
      <c r="C1808">
        <v>3646</v>
      </c>
      <c r="D1808">
        <v>2</v>
      </c>
      <c r="E1808" t="s">
        <v>226</v>
      </c>
      <c r="F1808">
        <v>15</v>
      </c>
      <c r="G1808">
        <v>15</v>
      </c>
      <c r="H1808">
        <v>15</v>
      </c>
      <c r="I1808" s="17">
        <v>4.6631387310000001</v>
      </c>
      <c r="J1808">
        <v>1</v>
      </c>
      <c r="K1808" s="18">
        <v>0</v>
      </c>
    </row>
    <row r="1809" spans="1:11" x14ac:dyDescent="0.35">
      <c r="A1809" t="s">
        <v>2769</v>
      </c>
      <c r="B1809" t="s">
        <v>2408</v>
      </c>
      <c r="C1809">
        <v>7431</v>
      </c>
      <c r="D1809">
        <v>1</v>
      </c>
      <c r="E1809" t="s">
        <v>211</v>
      </c>
      <c r="F1809">
        <v>5</v>
      </c>
      <c r="G1809">
        <v>5</v>
      </c>
      <c r="H1809">
        <v>1.92</v>
      </c>
      <c r="I1809" s="17">
        <v>4.6631387310000001</v>
      </c>
      <c r="J1809">
        <v>1</v>
      </c>
      <c r="K1809" s="18">
        <v>0</v>
      </c>
    </row>
    <row r="1810" spans="1:11" x14ac:dyDescent="0.35">
      <c r="A1810" t="s">
        <v>2770</v>
      </c>
      <c r="B1810" t="s">
        <v>2408</v>
      </c>
      <c r="C1810">
        <v>152</v>
      </c>
      <c r="D1810">
        <v>1</v>
      </c>
      <c r="E1810" t="s">
        <v>235</v>
      </c>
      <c r="F1810">
        <v>51.7</v>
      </c>
      <c r="G1810">
        <v>51.7</v>
      </c>
      <c r="H1810">
        <v>51.7</v>
      </c>
      <c r="I1810" s="17">
        <v>4.6631387310000001</v>
      </c>
      <c r="J1810">
        <v>1</v>
      </c>
      <c r="K1810" s="18">
        <v>0</v>
      </c>
    </row>
    <row r="1811" spans="1:11" x14ac:dyDescent="0.35">
      <c r="A1811" t="s">
        <v>2771</v>
      </c>
      <c r="B1811" t="s">
        <v>2408</v>
      </c>
      <c r="C1811">
        <v>152</v>
      </c>
      <c r="D1811">
        <v>2</v>
      </c>
      <c r="E1811" t="s">
        <v>235</v>
      </c>
      <c r="F1811">
        <v>51.7</v>
      </c>
      <c r="G1811">
        <v>51.7</v>
      </c>
      <c r="H1811">
        <v>51.7</v>
      </c>
      <c r="I1811" s="17">
        <v>4.6631387310000001</v>
      </c>
      <c r="J1811">
        <v>1</v>
      </c>
      <c r="K1811" s="18">
        <v>0</v>
      </c>
    </row>
    <row r="1812" spans="1:11" x14ac:dyDescent="0.35">
      <c r="A1812" t="s">
        <v>2772</v>
      </c>
      <c r="B1812" t="s">
        <v>2408</v>
      </c>
      <c r="C1812">
        <v>152</v>
      </c>
      <c r="D1812">
        <v>3</v>
      </c>
      <c r="E1812" t="s">
        <v>235</v>
      </c>
      <c r="F1812">
        <v>48</v>
      </c>
      <c r="G1812">
        <v>48</v>
      </c>
      <c r="H1812">
        <v>48</v>
      </c>
      <c r="I1812" s="17">
        <v>4.6631387310000001</v>
      </c>
      <c r="J1812">
        <v>1</v>
      </c>
      <c r="K1812" s="18">
        <v>0</v>
      </c>
    </row>
    <row r="1813" spans="1:11" x14ac:dyDescent="0.35">
      <c r="A1813" t="s">
        <v>2773</v>
      </c>
      <c r="B1813" t="s">
        <v>2408</v>
      </c>
      <c r="C1813">
        <v>152</v>
      </c>
      <c r="D1813">
        <v>4</v>
      </c>
      <c r="E1813" t="s">
        <v>235</v>
      </c>
      <c r="F1813">
        <v>51.7</v>
      </c>
      <c r="G1813">
        <v>51.7</v>
      </c>
      <c r="H1813">
        <v>51.7</v>
      </c>
      <c r="I1813" s="17">
        <v>4.6631387310000001</v>
      </c>
      <c r="J1813">
        <v>1</v>
      </c>
      <c r="K1813" s="18">
        <v>0</v>
      </c>
    </row>
    <row r="1814" spans="1:11" x14ac:dyDescent="0.35">
      <c r="A1814" t="s">
        <v>2774</v>
      </c>
      <c r="B1814" t="s">
        <v>2408</v>
      </c>
      <c r="C1814">
        <v>152</v>
      </c>
      <c r="D1814">
        <v>5</v>
      </c>
      <c r="E1814" t="s">
        <v>235</v>
      </c>
      <c r="F1814">
        <v>51.7</v>
      </c>
      <c r="G1814">
        <v>51.7</v>
      </c>
      <c r="H1814">
        <v>51.7</v>
      </c>
      <c r="I1814" s="17">
        <v>4.6631387310000001</v>
      </c>
      <c r="J1814">
        <v>1</v>
      </c>
      <c r="K1814" s="18">
        <v>0</v>
      </c>
    </row>
    <row r="1815" spans="1:11" x14ac:dyDescent="0.35">
      <c r="A1815" t="s">
        <v>2775</v>
      </c>
      <c r="B1815" t="s">
        <v>2408</v>
      </c>
      <c r="C1815">
        <v>232</v>
      </c>
      <c r="D1815">
        <v>1</v>
      </c>
      <c r="E1815" t="s">
        <v>21</v>
      </c>
      <c r="F1815">
        <v>18.5</v>
      </c>
      <c r="G1815">
        <v>18.5</v>
      </c>
      <c r="H1815">
        <v>11.77</v>
      </c>
      <c r="I1815" s="17">
        <v>4.6631387310000001</v>
      </c>
      <c r="J1815">
        <v>1</v>
      </c>
      <c r="K1815" s="18">
        <v>0</v>
      </c>
    </row>
    <row r="1816" spans="1:11" x14ac:dyDescent="0.35">
      <c r="A1816" t="s">
        <v>2776</v>
      </c>
      <c r="B1816" t="s">
        <v>2408</v>
      </c>
      <c r="C1816">
        <v>7507</v>
      </c>
      <c r="D1816">
        <v>1</v>
      </c>
      <c r="E1816" t="s">
        <v>21</v>
      </c>
      <c r="F1816">
        <v>2</v>
      </c>
      <c r="G1816">
        <v>2</v>
      </c>
      <c r="H1816">
        <v>1.1100000000000001</v>
      </c>
      <c r="I1816" s="17">
        <v>4.6631387310000001</v>
      </c>
      <c r="J1816">
        <v>1</v>
      </c>
      <c r="K1816" s="18">
        <v>0</v>
      </c>
    </row>
    <row r="1817" spans="1:11" x14ac:dyDescent="0.35">
      <c r="A1817" t="s">
        <v>2777</v>
      </c>
      <c r="B1817" t="s">
        <v>2408</v>
      </c>
      <c r="C1817">
        <v>6404</v>
      </c>
      <c r="D1817">
        <v>1</v>
      </c>
      <c r="E1817" t="s">
        <v>21</v>
      </c>
      <c r="F1817">
        <v>2.7</v>
      </c>
      <c r="G1817">
        <v>2.7</v>
      </c>
      <c r="H1817">
        <v>2.4700000000000002</v>
      </c>
      <c r="I1817" s="17">
        <v>4.6631387310000001</v>
      </c>
      <c r="J1817">
        <v>1</v>
      </c>
      <c r="K1817" s="18">
        <v>0</v>
      </c>
    </row>
    <row r="1818" spans="1:11" x14ac:dyDescent="0.35">
      <c r="A1818" t="s">
        <v>2778</v>
      </c>
      <c r="B1818" t="s">
        <v>2408</v>
      </c>
      <c r="C1818">
        <v>6404</v>
      </c>
      <c r="D1818">
        <v>2</v>
      </c>
      <c r="E1818" t="s">
        <v>21</v>
      </c>
      <c r="F1818">
        <v>2.7</v>
      </c>
      <c r="G1818">
        <v>2.7</v>
      </c>
      <c r="H1818">
        <v>2.4700000000000002</v>
      </c>
      <c r="I1818" s="17">
        <v>4.6631387310000001</v>
      </c>
      <c r="J1818">
        <v>1</v>
      </c>
      <c r="K1818" s="18">
        <v>0</v>
      </c>
    </row>
    <row r="1819" spans="1:11" x14ac:dyDescent="0.35">
      <c r="A1819" t="s">
        <v>2779</v>
      </c>
      <c r="B1819" t="s">
        <v>2408</v>
      </c>
      <c r="C1819">
        <v>233</v>
      </c>
      <c r="D1819">
        <v>1</v>
      </c>
      <c r="E1819" t="s">
        <v>21</v>
      </c>
      <c r="F1819">
        <v>5.7</v>
      </c>
      <c r="G1819">
        <v>5.7</v>
      </c>
      <c r="H1819">
        <v>4.75</v>
      </c>
      <c r="I1819" s="17">
        <v>4.6631387310000001</v>
      </c>
      <c r="J1819">
        <v>1</v>
      </c>
      <c r="K1819" s="18">
        <v>0</v>
      </c>
    </row>
    <row r="1820" spans="1:11" x14ac:dyDescent="0.35">
      <c r="A1820" t="s">
        <v>2780</v>
      </c>
      <c r="B1820" t="s">
        <v>2408</v>
      </c>
      <c r="C1820">
        <v>3077</v>
      </c>
      <c r="D1820">
        <v>1</v>
      </c>
      <c r="E1820" t="s">
        <v>211</v>
      </c>
      <c r="F1820">
        <v>50</v>
      </c>
      <c r="G1820">
        <v>50</v>
      </c>
      <c r="H1820">
        <v>36.33</v>
      </c>
      <c r="I1820" s="17">
        <v>4.6631387310000001</v>
      </c>
      <c r="J1820">
        <v>1</v>
      </c>
      <c r="K1820" s="18">
        <v>0</v>
      </c>
    </row>
    <row r="1821" spans="1:11" x14ac:dyDescent="0.35">
      <c r="A1821" t="s">
        <v>2781</v>
      </c>
      <c r="B1821" t="s">
        <v>2408</v>
      </c>
      <c r="C1821">
        <v>3077</v>
      </c>
      <c r="D1821">
        <v>2</v>
      </c>
      <c r="E1821" t="s">
        <v>211</v>
      </c>
      <c r="F1821">
        <v>50</v>
      </c>
      <c r="G1821">
        <v>50</v>
      </c>
      <c r="H1821">
        <v>36.33</v>
      </c>
      <c r="I1821" s="17">
        <v>4.6631387310000001</v>
      </c>
      <c r="J1821">
        <v>1</v>
      </c>
      <c r="K1821" s="18">
        <v>0</v>
      </c>
    </row>
    <row r="1822" spans="1:11" x14ac:dyDescent="0.35">
      <c r="A1822" t="s">
        <v>2782</v>
      </c>
      <c r="B1822" t="s">
        <v>2408</v>
      </c>
      <c r="C1822">
        <v>436</v>
      </c>
      <c r="D1822">
        <v>1</v>
      </c>
      <c r="E1822" t="s">
        <v>52</v>
      </c>
      <c r="F1822">
        <v>57</v>
      </c>
      <c r="G1822">
        <v>57</v>
      </c>
      <c r="H1822">
        <v>57</v>
      </c>
      <c r="I1822" s="17">
        <v>4.6631387310000001</v>
      </c>
      <c r="J1822">
        <v>1</v>
      </c>
      <c r="K1822" s="18">
        <v>0</v>
      </c>
    </row>
    <row r="1823" spans="1:11" x14ac:dyDescent="0.35">
      <c r="A1823" t="s">
        <v>2783</v>
      </c>
      <c r="B1823" t="s">
        <v>2408</v>
      </c>
      <c r="C1823">
        <v>436</v>
      </c>
      <c r="D1823">
        <v>2</v>
      </c>
      <c r="E1823" t="s">
        <v>52</v>
      </c>
      <c r="F1823">
        <v>57</v>
      </c>
      <c r="G1823">
        <v>57</v>
      </c>
      <c r="H1823">
        <v>57</v>
      </c>
      <c r="I1823" s="17">
        <v>4.6631387310000001</v>
      </c>
      <c r="J1823">
        <v>1</v>
      </c>
      <c r="K1823" s="18">
        <v>0</v>
      </c>
    </row>
    <row r="1824" spans="1:11" x14ac:dyDescent="0.35">
      <c r="A1824" t="s">
        <v>2784</v>
      </c>
      <c r="B1824" t="s">
        <v>2408</v>
      </c>
      <c r="C1824">
        <v>436</v>
      </c>
      <c r="D1824">
        <v>3</v>
      </c>
      <c r="E1824" t="s">
        <v>52</v>
      </c>
      <c r="F1824">
        <v>74</v>
      </c>
      <c r="G1824">
        <v>74</v>
      </c>
      <c r="H1824">
        <v>74</v>
      </c>
      <c r="I1824" s="17">
        <v>4.6631387310000001</v>
      </c>
      <c r="J1824">
        <v>1</v>
      </c>
      <c r="K1824" s="18">
        <v>0</v>
      </c>
    </row>
    <row r="1825" spans="1:11" x14ac:dyDescent="0.35">
      <c r="A1825" t="s">
        <v>2785</v>
      </c>
      <c r="B1825" t="s">
        <v>2408</v>
      </c>
      <c r="C1825">
        <v>436</v>
      </c>
      <c r="D1825">
        <v>4</v>
      </c>
      <c r="E1825" t="s">
        <v>52</v>
      </c>
      <c r="F1825">
        <v>74</v>
      </c>
      <c r="G1825">
        <v>74</v>
      </c>
      <c r="H1825">
        <v>74</v>
      </c>
      <c r="I1825" s="17">
        <v>4.6631387310000001</v>
      </c>
      <c r="J1825">
        <v>1</v>
      </c>
      <c r="K1825" s="18">
        <v>0</v>
      </c>
    </row>
    <row r="1826" spans="1:11" x14ac:dyDescent="0.35">
      <c r="A1826" t="s">
        <v>2786</v>
      </c>
      <c r="B1826" t="s">
        <v>2408</v>
      </c>
      <c r="C1826">
        <v>3078</v>
      </c>
      <c r="D1826">
        <v>1</v>
      </c>
      <c r="E1826" t="s">
        <v>211</v>
      </c>
      <c r="F1826">
        <v>15</v>
      </c>
      <c r="G1826">
        <v>15</v>
      </c>
      <c r="H1826">
        <v>5.23</v>
      </c>
      <c r="I1826" s="17">
        <v>4.6631387310000001</v>
      </c>
      <c r="J1826">
        <v>1</v>
      </c>
      <c r="K1826" s="18">
        <v>0</v>
      </c>
    </row>
    <row r="1827" spans="1:11" x14ac:dyDescent="0.35">
      <c r="A1827" t="s">
        <v>2787</v>
      </c>
      <c r="B1827" t="s">
        <v>2408</v>
      </c>
      <c r="C1827">
        <v>6432</v>
      </c>
      <c r="D1827">
        <v>31</v>
      </c>
      <c r="E1827" t="s">
        <v>2573</v>
      </c>
      <c r="F1827">
        <v>90</v>
      </c>
      <c r="G1827">
        <v>90</v>
      </c>
      <c r="H1827">
        <v>0</v>
      </c>
      <c r="I1827" s="17">
        <v>4.6631387310000001</v>
      </c>
      <c r="J1827">
        <v>1</v>
      </c>
      <c r="K1827" s="18">
        <v>0</v>
      </c>
    </row>
    <row r="1828" spans="1:11" x14ac:dyDescent="0.35">
      <c r="A1828" t="s">
        <v>2788</v>
      </c>
      <c r="B1828" t="s">
        <v>2408</v>
      </c>
      <c r="C1828">
        <v>6432</v>
      </c>
      <c r="D1828">
        <v>32</v>
      </c>
      <c r="E1828" t="s">
        <v>2573</v>
      </c>
      <c r="F1828">
        <v>90</v>
      </c>
      <c r="G1828">
        <v>90</v>
      </c>
      <c r="H1828">
        <v>48.62</v>
      </c>
      <c r="I1828" s="17">
        <v>4.6631387310000001</v>
      </c>
      <c r="J1828">
        <v>1</v>
      </c>
      <c r="K1828" s="18">
        <v>0</v>
      </c>
    </row>
    <row r="1829" spans="1:11" x14ac:dyDescent="0.35">
      <c r="A1829" t="s">
        <v>2789</v>
      </c>
      <c r="B1829" t="s">
        <v>2408</v>
      </c>
      <c r="C1829">
        <v>6432</v>
      </c>
      <c r="D1829">
        <v>35</v>
      </c>
      <c r="E1829" t="s">
        <v>2164</v>
      </c>
      <c r="F1829">
        <v>1.2</v>
      </c>
      <c r="G1829">
        <v>1.2</v>
      </c>
      <c r="H1829">
        <v>0.65</v>
      </c>
      <c r="I1829" s="17">
        <v>4.6631387310000001</v>
      </c>
      <c r="J1829">
        <v>1</v>
      </c>
      <c r="K1829" s="18">
        <v>0</v>
      </c>
    </row>
    <row r="1830" spans="1:11" x14ac:dyDescent="0.35">
      <c r="A1830" t="s">
        <v>2790</v>
      </c>
      <c r="B1830" t="s">
        <v>2408</v>
      </c>
      <c r="C1830">
        <v>6432</v>
      </c>
      <c r="D1830">
        <v>36</v>
      </c>
      <c r="E1830" t="s">
        <v>2164</v>
      </c>
      <c r="F1830">
        <v>1.2</v>
      </c>
      <c r="G1830">
        <v>1.2</v>
      </c>
      <c r="H1830">
        <v>0.65</v>
      </c>
      <c r="I1830" s="17">
        <v>4.6631387310000001</v>
      </c>
      <c r="J1830">
        <v>1</v>
      </c>
      <c r="K1830" s="18">
        <v>0</v>
      </c>
    </row>
    <row r="1831" spans="1:11" x14ac:dyDescent="0.35">
      <c r="A1831" t="s">
        <v>2791</v>
      </c>
      <c r="B1831" t="s">
        <v>2408</v>
      </c>
      <c r="C1831">
        <v>7942</v>
      </c>
      <c r="D1831">
        <v>10</v>
      </c>
      <c r="E1831" t="s">
        <v>52</v>
      </c>
      <c r="F1831">
        <v>3.3</v>
      </c>
      <c r="G1831">
        <v>3.3</v>
      </c>
      <c r="H1831">
        <v>3.02</v>
      </c>
      <c r="I1831" s="17">
        <v>4.6631387310000001</v>
      </c>
      <c r="J1831">
        <v>1</v>
      </c>
      <c r="K1831" s="18">
        <v>0</v>
      </c>
    </row>
    <row r="1832" spans="1:11" x14ac:dyDescent="0.35">
      <c r="A1832" t="s">
        <v>2792</v>
      </c>
      <c r="B1832" t="s">
        <v>2408</v>
      </c>
      <c r="C1832">
        <v>7942</v>
      </c>
      <c r="D1832">
        <v>11</v>
      </c>
      <c r="E1832" t="s">
        <v>52</v>
      </c>
      <c r="F1832">
        <v>3.3</v>
      </c>
      <c r="G1832">
        <v>3.3</v>
      </c>
      <c r="H1832">
        <v>3.02</v>
      </c>
      <c r="I1832" s="17">
        <v>4.6631387310000001</v>
      </c>
      <c r="J1832">
        <v>1</v>
      </c>
      <c r="K1832" s="18">
        <v>0</v>
      </c>
    </row>
    <row r="1833" spans="1:11" x14ac:dyDescent="0.35">
      <c r="A1833" t="s">
        <v>2793</v>
      </c>
      <c r="B1833" t="s">
        <v>2408</v>
      </c>
      <c r="C1833">
        <v>7942</v>
      </c>
      <c r="D1833">
        <v>12</v>
      </c>
      <c r="E1833" t="s">
        <v>52</v>
      </c>
      <c r="F1833">
        <v>3.3</v>
      </c>
      <c r="G1833">
        <v>3.3</v>
      </c>
      <c r="H1833">
        <v>3.02</v>
      </c>
      <c r="I1833" s="17">
        <v>4.6631387310000001</v>
      </c>
      <c r="J1833">
        <v>1</v>
      </c>
      <c r="K1833" s="18">
        <v>0</v>
      </c>
    </row>
    <row r="1834" spans="1:11" x14ac:dyDescent="0.35">
      <c r="A1834" t="s">
        <v>2794</v>
      </c>
      <c r="B1834" t="s">
        <v>2408</v>
      </c>
      <c r="C1834">
        <v>7942</v>
      </c>
      <c r="D1834">
        <v>2</v>
      </c>
      <c r="E1834" t="s">
        <v>52</v>
      </c>
      <c r="F1834">
        <v>3.3</v>
      </c>
      <c r="G1834">
        <v>3.3</v>
      </c>
      <c r="H1834">
        <v>3.02</v>
      </c>
      <c r="I1834" s="17">
        <v>4.6631387310000001</v>
      </c>
      <c r="J1834">
        <v>1</v>
      </c>
      <c r="K1834" s="18">
        <v>0</v>
      </c>
    </row>
    <row r="1835" spans="1:11" x14ac:dyDescent="0.35">
      <c r="A1835" t="s">
        <v>2795</v>
      </c>
      <c r="B1835" t="s">
        <v>2408</v>
      </c>
      <c r="C1835">
        <v>7942</v>
      </c>
      <c r="D1835">
        <v>3</v>
      </c>
      <c r="E1835" t="s">
        <v>52</v>
      </c>
      <c r="F1835">
        <v>3.3</v>
      </c>
      <c r="G1835">
        <v>3.3</v>
      </c>
      <c r="H1835">
        <v>3.02</v>
      </c>
      <c r="I1835" s="17">
        <v>4.6631387310000001</v>
      </c>
      <c r="J1835">
        <v>1</v>
      </c>
      <c r="K1835" s="18">
        <v>0</v>
      </c>
    </row>
    <row r="1836" spans="1:11" x14ac:dyDescent="0.35">
      <c r="A1836" t="s">
        <v>2796</v>
      </c>
      <c r="B1836" t="s">
        <v>2408</v>
      </c>
      <c r="C1836">
        <v>7942</v>
      </c>
      <c r="D1836">
        <v>4</v>
      </c>
      <c r="E1836" t="s">
        <v>52</v>
      </c>
      <c r="F1836">
        <v>3.3</v>
      </c>
      <c r="G1836">
        <v>3.3</v>
      </c>
      <c r="H1836">
        <v>3.02</v>
      </c>
      <c r="I1836" s="17">
        <v>4.6631387310000001</v>
      </c>
      <c r="J1836">
        <v>1</v>
      </c>
      <c r="K1836" s="18">
        <v>0</v>
      </c>
    </row>
    <row r="1837" spans="1:11" x14ac:dyDescent="0.35">
      <c r="A1837" t="s">
        <v>2797</v>
      </c>
      <c r="B1837" t="s">
        <v>2408</v>
      </c>
      <c r="C1837">
        <v>7942</v>
      </c>
      <c r="D1837">
        <v>6</v>
      </c>
      <c r="E1837" t="s">
        <v>52</v>
      </c>
      <c r="F1837">
        <v>3.3</v>
      </c>
      <c r="G1837">
        <v>3.3</v>
      </c>
      <c r="H1837">
        <v>3.02</v>
      </c>
      <c r="I1837" s="17">
        <v>4.6631387310000001</v>
      </c>
      <c r="J1837">
        <v>1</v>
      </c>
      <c r="K1837" s="18">
        <v>0</v>
      </c>
    </row>
    <row r="1838" spans="1:11" x14ac:dyDescent="0.35">
      <c r="A1838" t="s">
        <v>2798</v>
      </c>
      <c r="B1838" t="s">
        <v>2408</v>
      </c>
      <c r="C1838">
        <v>7942</v>
      </c>
      <c r="D1838">
        <v>7</v>
      </c>
      <c r="E1838" t="s">
        <v>52</v>
      </c>
      <c r="F1838">
        <v>3.3</v>
      </c>
      <c r="G1838">
        <v>3.3</v>
      </c>
      <c r="H1838">
        <v>3.02</v>
      </c>
      <c r="I1838" s="17">
        <v>4.6631387310000001</v>
      </c>
      <c r="J1838">
        <v>1</v>
      </c>
      <c r="K1838" s="18">
        <v>0</v>
      </c>
    </row>
    <row r="1839" spans="1:11" x14ac:dyDescent="0.35">
      <c r="A1839" t="s">
        <v>2799</v>
      </c>
      <c r="B1839" t="s">
        <v>2408</v>
      </c>
      <c r="C1839">
        <v>7942</v>
      </c>
      <c r="D1839">
        <v>8</v>
      </c>
      <c r="E1839" t="s">
        <v>52</v>
      </c>
      <c r="F1839">
        <v>3.3</v>
      </c>
      <c r="G1839">
        <v>3.3</v>
      </c>
      <c r="H1839">
        <v>3.02</v>
      </c>
      <c r="I1839" s="17">
        <v>4.6631387310000001</v>
      </c>
      <c r="J1839">
        <v>1</v>
      </c>
      <c r="K1839" s="18">
        <v>0</v>
      </c>
    </row>
    <row r="1840" spans="1:11" x14ac:dyDescent="0.35">
      <c r="A1840" t="s">
        <v>2800</v>
      </c>
      <c r="B1840" t="s">
        <v>2408</v>
      </c>
      <c r="C1840" t="s">
        <v>2801</v>
      </c>
      <c r="D1840" t="s">
        <v>2201</v>
      </c>
      <c r="E1840" t="s">
        <v>26</v>
      </c>
      <c r="F1840">
        <v>15</v>
      </c>
      <c r="G1840">
        <v>15</v>
      </c>
      <c r="H1840">
        <v>15</v>
      </c>
      <c r="I1840" s="17">
        <v>4.6631387310000001</v>
      </c>
      <c r="J1840">
        <v>1</v>
      </c>
      <c r="K1840" s="18">
        <v>0</v>
      </c>
    </row>
    <row r="1841" spans="1:11" x14ac:dyDescent="0.35">
      <c r="A1841" t="s">
        <v>2802</v>
      </c>
      <c r="B1841" t="s">
        <v>2408</v>
      </c>
      <c r="C1841">
        <v>10807</v>
      </c>
      <c r="D1841" t="s">
        <v>202</v>
      </c>
      <c r="E1841" t="s">
        <v>103</v>
      </c>
      <c r="F1841">
        <v>4.8</v>
      </c>
      <c r="G1841">
        <v>4.8</v>
      </c>
      <c r="H1841">
        <v>2.92</v>
      </c>
      <c r="I1841" s="17">
        <v>4.6631387310000001</v>
      </c>
      <c r="J1841">
        <v>1</v>
      </c>
      <c r="K1841" s="18">
        <v>0</v>
      </c>
    </row>
    <row r="1842" spans="1:11" x14ac:dyDescent="0.35">
      <c r="A1842" t="s">
        <v>2803</v>
      </c>
      <c r="B1842" t="s">
        <v>2408</v>
      </c>
      <c r="C1842">
        <v>10421</v>
      </c>
      <c r="D1842" t="s">
        <v>202</v>
      </c>
      <c r="E1842" t="s">
        <v>32</v>
      </c>
      <c r="F1842">
        <v>1.8</v>
      </c>
      <c r="G1842">
        <v>1.8</v>
      </c>
      <c r="H1842">
        <v>0.64</v>
      </c>
      <c r="I1842" s="17">
        <v>4.6631387310000001</v>
      </c>
      <c r="J1842">
        <v>1</v>
      </c>
      <c r="K1842" s="18">
        <v>0</v>
      </c>
    </row>
    <row r="1843" spans="1:11" x14ac:dyDescent="0.35">
      <c r="A1843" t="s">
        <v>2804</v>
      </c>
      <c r="B1843" t="s">
        <v>2408</v>
      </c>
      <c r="C1843">
        <v>380</v>
      </c>
      <c r="D1843">
        <v>1</v>
      </c>
      <c r="E1843" t="s">
        <v>21</v>
      </c>
      <c r="F1843">
        <v>78.400000000000006</v>
      </c>
      <c r="G1843">
        <v>78.400000000000006</v>
      </c>
      <c r="H1843">
        <v>78.400000000000006</v>
      </c>
      <c r="I1843" s="17">
        <v>4.6631387310000001</v>
      </c>
      <c r="J1843">
        <v>1</v>
      </c>
      <c r="K1843" s="18">
        <v>0</v>
      </c>
    </row>
    <row r="1844" spans="1:11" x14ac:dyDescent="0.35">
      <c r="A1844" t="s">
        <v>2805</v>
      </c>
      <c r="B1844" t="s">
        <v>2408</v>
      </c>
      <c r="C1844">
        <v>380</v>
      </c>
      <c r="D1844">
        <v>2</v>
      </c>
      <c r="E1844" t="s">
        <v>21</v>
      </c>
      <c r="F1844">
        <v>78.400000000000006</v>
      </c>
      <c r="G1844">
        <v>78.400000000000006</v>
      </c>
      <c r="H1844">
        <v>78.400000000000006</v>
      </c>
      <c r="I1844" s="17">
        <v>4.6631387310000001</v>
      </c>
      <c r="J1844">
        <v>1</v>
      </c>
      <c r="K1844" s="18">
        <v>0</v>
      </c>
    </row>
    <row r="1845" spans="1:11" x14ac:dyDescent="0.35">
      <c r="A1845" t="s">
        <v>2806</v>
      </c>
      <c r="B1845" t="s">
        <v>2408</v>
      </c>
      <c r="C1845">
        <v>439</v>
      </c>
      <c r="D1845">
        <v>1</v>
      </c>
      <c r="E1845" t="s">
        <v>92</v>
      </c>
      <c r="F1845">
        <v>55</v>
      </c>
      <c r="G1845">
        <v>55</v>
      </c>
      <c r="H1845">
        <v>43.14</v>
      </c>
      <c r="I1845" s="17">
        <v>4.6631387310000001</v>
      </c>
      <c r="J1845">
        <v>1</v>
      </c>
      <c r="K1845" s="18">
        <v>0</v>
      </c>
    </row>
    <row r="1846" spans="1:11" x14ac:dyDescent="0.35">
      <c r="A1846" t="s">
        <v>2807</v>
      </c>
      <c r="B1846" t="s">
        <v>2408</v>
      </c>
      <c r="C1846">
        <v>439</v>
      </c>
      <c r="D1846">
        <v>2</v>
      </c>
      <c r="E1846" t="s">
        <v>92</v>
      </c>
      <c r="F1846">
        <v>55</v>
      </c>
      <c r="G1846">
        <v>55</v>
      </c>
      <c r="H1846">
        <v>43.14</v>
      </c>
      <c r="I1846" s="17">
        <v>4.6631387310000001</v>
      </c>
      <c r="J1846">
        <v>1</v>
      </c>
      <c r="K1846" s="18">
        <v>0</v>
      </c>
    </row>
    <row r="1847" spans="1:11" x14ac:dyDescent="0.35">
      <c r="A1847" t="s">
        <v>2808</v>
      </c>
      <c r="B1847" t="s">
        <v>2408</v>
      </c>
      <c r="C1847">
        <v>439</v>
      </c>
      <c r="D1847">
        <v>3</v>
      </c>
      <c r="E1847" t="s">
        <v>48</v>
      </c>
      <c r="F1847">
        <v>55</v>
      </c>
      <c r="G1847">
        <v>55</v>
      </c>
      <c r="H1847">
        <v>50.45</v>
      </c>
      <c r="I1847" s="17">
        <v>4.6631387310000001</v>
      </c>
      <c r="J1847">
        <v>1</v>
      </c>
      <c r="K1847" s="18">
        <v>0</v>
      </c>
    </row>
    <row r="1848" spans="1:11" x14ac:dyDescent="0.35">
      <c r="A1848" t="s">
        <v>2809</v>
      </c>
      <c r="B1848" t="s">
        <v>2408</v>
      </c>
      <c r="C1848">
        <v>439</v>
      </c>
      <c r="D1848">
        <v>4</v>
      </c>
      <c r="E1848" t="s">
        <v>92</v>
      </c>
      <c r="F1848">
        <v>38.200000000000003</v>
      </c>
      <c r="G1848">
        <v>38.200000000000003</v>
      </c>
      <c r="H1848">
        <v>29.96</v>
      </c>
      <c r="I1848" s="17">
        <v>4.6631387310000001</v>
      </c>
      <c r="J1848">
        <v>1</v>
      </c>
      <c r="K1848" s="18">
        <v>0</v>
      </c>
    </row>
    <row r="1849" spans="1:11" x14ac:dyDescent="0.35">
      <c r="A1849" t="s">
        <v>2810</v>
      </c>
      <c r="B1849" t="s">
        <v>2408</v>
      </c>
      <c r="C1849">
        <v>415</v>
      </c>
      <c r="D1849" t="s">
        <v>2614</v>
      </c>
      <c r="E1849" t="s">
        <v>21</v>
      </c>
      <c r="F1849">
        <v>61.2</v>
      </c>
      <c r="G1849">
        <v>61.2</v>
      </c>
      <c r="H1849">
        <v>52.17</v>
      </c>
      <c r="I1849" s="17">
        <v>4.6631387310000001</v>
      </c>
      <c r="J1849">
        <v>1</v>
      </c>
      <c r="K1849" s="18">
        <v>0</v>
      </c>
    </row>
    <row r="1850" spans="1:11" x14ac:dyDescent="0.35">
      <c r="A1850" t="s">
        <v>2811</v>
      </c>
      <c r="B1850" t="s">
        <v>2408</v>
      </c>
      <c r="C1850">
        <v>59357</v>
      </c>
      <c r="D1850" t="s">
        <v>2812</v>
      </c>
      <c r="E1850" t="s">
        <v>211</v>
      </c>
      <c r="F1850">
        <v>1.4</v>
      </c>
      <c r="G1850">
        <v>1.4</v>
      </c>
      <c r="H1850">
        <v>0.54</v>
      </c>
      <c r="I1850" s="17">
        <v>4.6631387310000001</v>
      </c>
      <c r="J1850">
        <v>1</v>
      </c>
      <c r="K1850" s="18">
        <v>0</v>
      </c>
    </row>
    <row r="1851" spans="1:11" x14ac:dyDescent="0.35">
      <c r="A1851" t="s">
        <v>2813</v>
      </c>
      <c r="B1851" t="s">
        <v>2408</v>
      </c>
      <c r="C1851">
        <v>59357</v>
      </c>
      <c r="D1851" t="s">
        <v>2814</v>
      </c>
      <c r="E1851" t="s">
        <v>211</v>
      </c>
      <c r="F1851">
        <v>6.1</v>
      </c>
      <c r="G1851">
        <v>6.1</v>
      </c>
      <c r="H1851">
        <v>2.34</v>
      </c>
      <c r="I1851" s="17">
        <v>4.6631387310000001</v>
      </c>
      <c r="J1851">
        <v>1</v>
      </c>
      <c r="K1851" s="18">
        <v>0</v>
      </c>
    </row>
    <row r="1852" spans="1:11" x14ac:dyDescent="0.35">
      <c r="A1852" t="s">
        <v>2815</v>
      </c>
      <c r="B1852" t="s">
        <v>2408</v>
      </c>
      <c r="C1852">
        <v>585</v>
      </c>
      <c r="D1852">
        <v>1</v>
      </c>
      <c r="E1852" t="s">
        <v>315</v>
      </c>
      <c r="F1852">
        <v>1.5</v>
      </c>
      <c r="G1852">
        <v>1.5</v>
      </c>
      <c r="H1852">
        <v>0.85</v>
      </c>
      <c r="I1852" s="17">
        <v>4.6631387310000001</v>
      </c>
      <c r="J1852">
        <v>1</v>
      </c>
      <c r="K1852" s="18">
        <v>0</v>
      </c>
    </row>
    <row r="1853" spans="1:11" x14ac:dyDescent="0.35">
      <c r="A1853" t="s">
        <v>2816</v>
      </c>
      <c r="B1853" t="s">
        <v>2408</v>
      </c>
      <c r="C1853">
        <v>585</v>
      </c>
      <c r="D1853">
        <v>2</v>
      </c>
      <c r="E1853" t="s">
        <v>315</v>
      </c>
      <c r="F1853">
        <v>1.1000000000000001</v>
      </c>
      <c r="G1853">
        <v>1.1000000000000001</v>
      </c>
      <c r="H1853">
        <v>0.63</v>
      </c>
      <c r="I1853" s="17">
        <v>4.6631387310000001</v>
      </c>
      <c r="J1853">
        <v>1</v>
      </c>
      <c r="K1853" s="18">
        <v>0</v>
      </c>
    </row>
    <row r="1854" spans="1:11" x14ac:dyDescent="0.35">
      <c r="A1854" t="s">
        <v>2817</v>
      </c>
      <c r="B1854" t="s">
        <v>2408</v>
      </c>
      <c r="C1854">
        <v>585</v>
      </c>
      <c r="D1854">
        <v>3</v>
      </c>
      <c r="E1854" t="s">
        <v>315</v>
      </c>
      <c r="F1854">
        <v>1.1000000000000001</v>
      </c>
      <c r="G1854">
        <v>1.1000000000000001</v>
      </c>
      <c r="H1854">
        <v>0.63</v>
      </c>
      <c r="I1854" s="17">
        <v>4.6631387310000001</v>
      </c>
      <c r="J1854">
        <v>1</v>
      </c>
      <c r="K1854" s="18">
        <v>0</v>
      </c>
    </row>
    <row r="1855" spans="1:11" x14ac:dyDescent="0.35">
      <c r="A1855" t="s">
        <v>2818</v>
      </c>
      <c r="B1855" t="s">
        <v>2408</v>
      </c>
      <c r="C1855">
        <v>385</v>
      </c>
      <c r="D1855">
        <v>1</v>
      </c>
      <c r="E1855" t="s">
        <v>315</v>
      </c>
      <c r="F1855">
        <v>2.5</v>
      </c>
      <c r="G1855">
        <v>2.5</v>
      </c>
      <c r="H1855">
        <v>2.06</v>
      </c>
      <c r="I1855" s="17">
        <v>4.6631387310000001</v>
      </c>
      <c r="J1855">
        <v>1</v>
      </c>
      <c r="K1855" s="18">
        <v>0</v>
      </c>
    </row>
    <row r="1856" spans="1:11" x14ac:dyDescent="0.35">
      <c r="A1856" t="s">
        <v>2819</v>
      </c>
      <c r="B1856" t="s">
        <v>2408</v>
      </c>
      <c r="C1856">
        <v>385</v>
      </c>
      <c r="D1856">
        <v>2</v>
      </c>
      <c r="E1856" t="s">
        <v>315</v>
      </c>
      <c r="F1856">
        <v>2.5</v>
      </c>
      <c r="G1856">
        <v>2.5</v>
      </c>
      <c r="H1856">
        <v>2.06</v>
      </c>
      <c r="I1856" s="17">
        <v>4.6631387310000001</v>
      </c>
      <c r="J1856">
        <v>1</v>
      </c>
      <c r="K1856" s="18">
        <v>0</v>
      </c>
    </row>
    <row r="1857" spans="1:11" x14ac:dyDescent="0.35">
      <c r="A1857" t="s">
        <v>2820</v>
      </c>
      <c r="B1857" t="s">
        <v>2408</v>
      </c>
      <c r="C1857">
        <v>6507</v>
      </c>
      <c r="D1857">
        <v>1</v>
      </c>
      <c r="E1857" t="s">
        <v>211</v>
      </c>
      <c r="F1857">
        <v>2.1</v>
      </c>
      <c r="G1857">
        <v>2.1</v>
      </c>
      <c r="H1857">
        <v>0</v>
      </c>
      <c r="I1857" s="17">
        <v>4.6631387310000001</v>
      </c>
      <c r="J1857">
        <v>1</v>
      </c>
      <c r="K1857" s="18">
        <v>0</v>
      </c>
    </row>
    <row r="1858" spans="1:11" x14ac:dyDescent="0.35">
      <c r="A1858" t="s">
        <v>2821</v>
      </c>
      <c r="B1858" t="s">
        <v>2408</v>
      </c>
      <c r="C1858">
        <v>386</v>
      </c>
      <c r="D1858">
        <v>1</v>
      </c>
      <c r="E1858" t="s">
        <v>315</v>
      </c>
      <c r="F1858">
        <v>2.7</v>
      </c>
      <c r="G1858">
        <v>2.7</v>
      </c>
      <c r="H1858">
        <v>2.23</v>
      </c>
      <c r="I1858" s="17">
        <v>4.6631387310000001</v>
      </c>
      <c r="J1858">
        <v>1</v>
      </c>
      <c r="K1858" s="18">
        <v>0</v>
      </c>
    </row>
    <row r="1859" spans="1:11" x14ac:dyDescent="0.35">
      <c r="A1859" t="s">
        <v>2822</v>
      </c>
      <c r="B1859" t="s">
        <v>2408</v>
      </c>
      <c r="C1859">
        <v>386</v>
      </c>
      <c r="D1859">
        <v>2</v>
      </c>
      <c r="E1859" t="s">
        <v>315</v>
      </c>
      <c r="F1859">
        <v>4.5999999999999996</v>
      </c>
      <c r="G1859">
        <v>4.5999999999999996</v>
      </c>
      <c r="H1859">
        <v>3.79</v>
      </c>
      <c r="I1859" s="17">
        <v>4.6631387310000001</v>
      </c>
      <c r="J1859">
        <v>1</v>
      </c>
      <c r="K1859" s="18">
        <v>0</v>
      </c>
    </row>
    <row r="1860" spans="1:11" x14ac:dyDescent="0.35">
      <c r="A1860" t="s">
        <v>2823</v>
      </c>
      <c r="B1860" t="s">
        <v>2408</v>
      </c>
      <c r="C1860">
        <v>6508</v>
      </c>
      <c r="D1860">
        <v>1</v>
      </c>
      <c r="E1860" t="s">
        <v>211</v>
      </c>
      <c r="F1860">
        <v>0.5</v>
      </c>
      <c r="G1860">
        <v>0.5</v>
      </c>
      <c r="H1860">
        <v>0.3</v>
      </c>
      <c r="I1860" s="17">
        <v>4.6631387310000001</v>
      </c>
      <c r="J1860">
        <v>1</v>
      </c>
      <c r="K1860" s="18">
        <v>0</v>
      </c>
    </row>
    <row r="1861" spans="1:11" x14ac:dyDescent="0.35">
      <c r="A1861" t="s">
        <v>2824</v>
      </c>
      <c r="B1861" t="s">
        <v>2408</v>
      </c>
      <c r="C1861">
        <v>6508</v>
      </c>
      <c r="D1861">
        <v>2</v>
      </c>
      <c r="E1861" t="s">
        <v>211</v>
      </c>
      <c r="F1861">
        <v>0.5</v>
      </c>
      <c r="G1861">
        <v>0.5</v>
      </c>
      <c r="H1861">
        <v>0.3</v>
      </c>
      <c r="I1861" s="17">
        <v>4.6631387310000001</v>
      </c>
      <c r="J1861">
        <v>1</v>
      </c>
      <c r="K1861" s="18">
        <v>0</v>
      </c>
    </row>
    <row r="1862" spans="1:11" x14ac:dyDescent="0.35">
      <c r="A1862" t="s">
        <v>2825</v>
      </c>
      <c r="B1862" t="s">
        <v>2408</v>
      </c>
      <c r="C1862">
        <v>387</v>
      </c>
      <c r="D1862">
        <v>1</v>
      </c>
      <c r="E1862" t="s">
        <v>315</v>
      </c>
      <c r="F1862">
        <v>10.8</v>
      </c>
      <c r="G1862">
        <v>10.8</v>
      </c>
      <c r="H1862">
        <v>6.49</v>
      </c>
      <c r="I1862" s="17">
        <v>4.6631387310000001</v>
      </c>
      <c r="J1862">
        <v>1</v>
      </c>
      <c r="K1862" s="18">
        <v>0</v>
      </c>
    </row>
    <row r="1863" spans="1:11" x14ac:dyDescent="0.35">
      <c r="A1863" t="s">
        <v>2826</v>
      </c>
      <c r="B1863" t="s">
        <v>2408</v>
      </c>
      <c r="C1863">
        <v>387</v>
      </c>
      <c r="D1863">
        <v>2</v>
      </c>
      <c r="E1863" t="s">
        <v>315</v>
      </c>
      <c r="F1863">
        <v>10</v>
      </c>
      <c r="G1863">
        <v>10</v>
      </c>
      <c r="H1863">
        <v>6.01</v>
      </c>
      <c r="I1863" s="17">
        <v>4.6631387310000001</v>
      </c>
      <c r="J1863">
        <v>1</v>
      </c>
      <c r="K1863" s="18">
        <v>0</v>
      </c>
    </row>
    <row r="1864" spans="1:11" x14ac:dyDescent="0.35">
      <c r="A1864" t="s">
        <v>2827</v>
      </c>
      <c r="B1864" t="s">
        <v>2408</v>
      </c>
      <c r="C1864">
        <v>314</v>
      </c>
      <c r="D1864">
        <v>1</v>
      </c>
      <c r="E1864" t="s">
        <v>315</v>
      </c>
      <c r="F1864">
        <v>0.9</v>
      </c>
      <c r="G1864">
        <v>0.9</v>
      </c>
      <c r="H1864">
        <v>0.51</v>
      </c>
      <c r="I1864" s="17">
        <v>4.6631387310000001</v>
      </c>
      <c r="J1864">
        <v>1</v>
      </c>
      <c r="K1864" s="18">
        <v>0</v>
      </c>
    </row>
    <row r="1865" spans="1:11" x14ac:dyDescent="0.35">
      <c r="A1865" t="s">
        <v>2828</v>
      </c>
      <c r="B1865" t="s">
        <v>2408</v>
      </c>
      <c r="C1865">
        <v>314</v>
      </c>
      <c r="D1865">
        <v>2</v>
      </c>
      <c r="E1865" t="s">
        <v>315</v>
      </c>
      <c r="F1865">
        <v>0.9</v>
      </c>
      <c r="G1865">
        <v>0.9</v>
      </c>
      <c r="H1865">
        <v>0.51</v>
      </c>
      <c r="I1865" s="17">
        <v>4.6631387310000001</v>
      </c>
      <c r="J1865">
        <v>1</v>
      </c>
      <c r="K1865" s="18">
        <v>0</v>
      </c>
    </row>
    <row r="1866" spans="1:11" x14ac:dyDescent="0.35">
      <c r="A1866" t="s">
        <v>2829</v>
      </c>
      <c r="B1866" t="s">
        <v>2408</v>
      </c>
      <c r="C1866">
        <v>61191</v>
      </c>
      <c r="D1866" t="s">
        <v>202</v>
      </c>
      <c r="E1866" t="s">
        <v>315</v>
      </c>
      <c r="F1866">
        <v>2.4</v>
      </c>
      <c r="G1866">
        <v>2.4</v>
      </c>
      <c r="H1866">
        <v>1.23</v>
      </c>
      <c r="I1866" s="17">
        <v>4.6631387310000001</v>
      </c>
      <c r="J1866">
        <v>1</v>
      </c>
      <c r="K1866" s="18">
        <v>0</v>
      </c>
    </row>
    <row r="1867" spans="1:11" x14ac:dyDescent="0.35">
      <c r="A1867" t="s">
        <v>2830</v>
      </c>
      <c r="B1867" t="s">
        <v>2408</v>
      </c>
      <c r="C1867">
        <v>235</v>
      </c>
      <c r="D1867">
        <v>1</v>
      </c>
      <c r="E1867" t="s">
        <v>21</v>
      </c>
      <c r="F1867">
        <v>13.2</v>
      </c>
      <c r="G1867">
        <v>13.2</v>
      </c>
      <c r="H1867">
        <v>13.2</v>
      </c>
      <c r="I1867" s="17">
        <v>4.6631387310000001</v>
      </c>
      <c r="J1867">
        <v>1</v>
      </c>
      <c r="K1867" s="18">
        <v>0</v>
      </c>
    </row>
    <row r="1868" spans="1:11" x14ac:dyDescent="0.35">
      <c r="A1868" t="s">
        <v>2831</v>
      </c>
      <c r="B1868" t="s">
        <v>2408</v>
      </c>
      <c r="C1868">
        <v>235</v>
      </c>
      <c r="D1868">
        <v>2</v>
      </c>
      <c r="E1868" t="s">
        <v>21</v>
      </c>
      <c r="F1868">
        <v>13.2</v>
      </c>
      <c r="G1868">
        <v>13.2</v>
      </c>
      <c r="H1868">
        <v>13.2</v>
      </c>
      <c r="I1868" s="17">
        <v>4.6631387310000001</v>
      </c>
      <c r="J1868">
        <v>1</v>
      </c>
      <c r="K1868" s="18">
        <v>0</v>
      </c>
    </row>
    <row r="1869" spans="1:11" x14ac:dyDescent="0.35">
      <c r="A1869" t="s">
        <v>2832</v>
      </c>
      <c r="B1869" t="s">
        <v>2408</v>
      </c>
      <c r="C1869">
        <v>235</v>
      </c>
      <c r="D1869">
        <v>3</v>
      </c>
      <c r="E1869" t="s">
        <v>21</v>
      </c>
      <c r="F1869">
        <v>13.2</v>
      </c>
      <c r="G1869">
        <v>13.2</v>
      </c>
      <c r="H1869">
        <v>13.2</v>
      </c>
      <c r="I1869" s="17">
        <v>4.6631387310000001</v>
      </c>
      <c r="J1869">
        <v>1</v>
      </c>
      <c r="K1869" s="18">
        <v>0</v>
      </c>
    </row>
    <row r="1870" spans="1:11" x14ac:dyDescent="0.35">
      <c r="A1870" t="s">
        <v>2833</v>
      </c>
      <c r="B1870" t="s">
        <v>2408</v>
      </c>
      <c r="C1870">
        <v>235</v>
      </c>
      <c r="D1870">
        <v>4</v>
      </c>
      <c r="E1870" t="s">
        <v>21</v>
      </c>
      <c r="F1870">
        <v>14.4</v>
      </c>
      <c r="G1870">
        <v>14.4</v>
      </c>
      <c r="H1870">
        <v>0</v>
      </c>
      <c r="I1870" s="17">
        <v>4.6631387310000001</v>
      </c>
      <c r="J1870">
        <v>1</v>
      </c>
      <c r="K1870" s="18">
        <v>0</v>
      </c>
    </row>
    <row r="1871" spans="1:11" x14ac:dyDescent="0.35">
      <c r="A1871" t="s">
        <v>2834</v>
      </c>
      <c r="B1871" t="s">
        <v>2408</v>
      </c>
      <c r="C1871">
        <v>236</v>
      </c>
      <c r="D1871">
        <v>5</v>
      </c>
      <c r="E1871" t="s">
        <v>21</v>
      </c>
      <c r="F1871">
        <v>49.5</v>
      </c>
      <c r="G1871">
        <v>49.5</v>
      </c>
      <c r="H1871">
        <v>49.5</v>
      </c>
      <c r="I1871" s="17">
        <v>4.6631387310000001</v>
      </c>
      <c r="J1871">
        <v>1</v>
      </c>
      <c r="K1871" s="18">
        <v>0</v>
      </c>
    </row>
    <row r="1872" spans="1:11" x14ac:dyDescent="0.35">
      <c r="A1872" t="s">
        <v>2835</v>
      </c>
      <c r="B1872" t="s">
        <v>2408</v>
      </c>
      <c r="C1872">
        <v>54394</v>
      </c>
      <c r="D1872" t="s">
        <v>202</v>
      </c>
      <c r="E1872" t="s">
        <v>226</v>
      </c>
      <c r="F1872">
        <v>1.5</v>
      </c>
      <c r="G1872">
        <v>1.5</v>
      </c>
      <c r="H1872">
        <v>0.94</v>
      </c>
      <c r="I1872" s="17">
        <v>4.6631387310000001</v>
      </c>
      <c r="J1872">
        <v>1</v>
      </c>
      <c r="K1872" s="18">
        <v>0</v>
      </c>
    </row>
    <row r="1873" spans="1:11" x14ac:dyDescent="0.35">
      <c r="A1873" t="s">
        <v>2836</v>
      </c>
      <c r="B1873" t="s">
        <v>2408</v>
      </c>
      <c r="C1873">
        <v>237</v>
      </c>
      <c r="D1873">
        <v>1</v>
      </c>
      <c r="E1873" t="s">
        <v>21</v>
      </c>
      <c r="F1873">
        <v>22</v>
      </c>
      <c r="G1873">
        <v>22</v>
      </c>
      <c r="H1873">
        <v>22</v>
      </c>
      <c r="I1873" s="17">
        <v>4.6631387310000001</v>
      </c>
      <c r="J1873">
        <v>1</v>
      </c>
      <c r="K1873" s="18">
        <v>0</v>
      </c>
    </row>
    <row r="1874" spans="1:11" x14ac:dyDescent="0.35">
      <c r="A1874" t="s">
        <v>2837</v>
      </c>
      <c r="B1874" t="s">
        <v>2408</v>
      </c>
      <c r="C1874">
        <v>413</v>
      </c>
      <c r="D1874" t="s">
        <v>2838</v>
      </c>
      <c r="E1874" t="s">
        <v>21</v>
      </c>
      <c r="F1874">
        <v>27.3</v>
      </c>
      <c r="G1874">
        <v>27.3</v>
      </c>
      <c r="H1874">
        <v>27.3</v>
      </c>
      <c r="I1874" s="17">
        <v>4.6631387310000001</v>
      </c>
      <c r="J1874">
        <v>1</v>
      </c>
      <c r="K1874" s="18">
        <v>0</v>
      </c>
    </row>
    <row r="1875" spans="1:11" x14ac:dyDescent="0.35">
      <c r="A1875" t="s">
        <v>2839</v>
      </c>
      <c r="B1875" t="s">
        <v>2408</v>
      </c>
      <c r="C1875">
        <v>840</v>
      </c>
      <c r="D1875">
        <v>1</v>
      </c>
      <c r="E1875" t="s">
        <v>211</v>
      </c>
      <c r="F1875">
        <v>90</v>
      </c>
      <c r="G1875">
        <v>90</v>
      </c>
      <c r="H1875">
        <v>56.54</v>
      </c>
      <c r="I1875" s="17">
        <v>4.6631387310000001</v>
      </c>
      <c r="J1875">
        <v>1</v>
      </c>
      <c r="K1875" s="18">
        <v>0</v>
      </c>
    </row>
    <row r="1876" spans="1:11" x14ac:dyDescent="0.35">
      <c r="A1876" t="s">
        <v>2840</v>
      </c>
      <c r="B1876" t="s">
        <v>2408</v>
      </c>
      <c r="C1876">
        <v>840</v>
      </c>
      <c r="D1876">
        <v>2</v>
      </c>
      <c r="E1876" t="s">
        <v>211</v>
      </c>
      <c r="F1876">
        <v>90</v>
      </c>
      <c r="G1876">
        <v>90</v>
      </c>
      <c r="H1876">
        <v>56.54</v>
      </c>
      <c r="I1876" s="17">
        <v>4.6631387310000001</v>
      </c>
      <c r="J1876">
        <v>1</v>
      </c>
      <c r="K1876" s="18">
        <v>0</v>
      </c>
    </row>
    <row r="1877" spans="1:11" x14ac:dyDescent="0.35">
      <c r="A1877" t="s">
        <v>2841</v>
      </c>
      <c r="B1877" t="s">
        <v>2408</v>
      </c>
      <c r="C1877">
        <v>840</v>
      </c>
      <c r="D1877">
        <v>3</v>
      </c>
      <c r="E1877" t="s">
        <v>211</v>
      </c>
      <c r="F1877">
        <v>220</v>
      </c>
      <c r="G1877">
        <v>220</v>
      </c>
      <c r="H1877">
        <v>138.19999999999999</v>
      </c>
      <c r="I1877" s="17">
        <v>4.6631387310000001</v>
      </c>
      <c r="J1877">
        <v>1</v>
      </c>
      <c r="K1877" s="18">
        <v>0</v>
      </c>
    </row>
    <row r="1878" spans="1:11" x14ac:dyDescent="0.35">
      <c r="A1878" t="s">
        <v>2842</v>
      </c>
      <c r="B1878" t="s">
        <v>2408</v>
      </c>
      <c r="C1878">
        <v>3024</v>
      </c>
      <c r="D1878">
        <v>1</v>
      </c>
      <c r="E1878" t="s">
        <v>69</v>
      </c>
      <c r="F1878">
        <v>2.8</v>
      </c>
      <c r="G1878">
        <v>2.8</v>
      </c>
      <c r="H1878">
        <v>1.5</v>
      </c>
      <c r="I1878" s="17">
        <v>4.6631387310000001</v>
      </c>
      <c r="J1878">
        <v>1</v>
      </c>
      <c r="K1878" s="18">
        <v>0</v>
      </c>
    </row>
    <row r="1879" spans="1:11" x14ac:dyDescent="0.35">
      <c r="A1879" t="s">
        <v>2843</v>
      </c>
      <c r="B1879" t="s">
        <v>2408</v>
      </c>
      <c r="C1879">
        <v>586</v>
      </c>
      <c r="D1879">
        <v>1</v>
      </c>
      <c r="E1879" t="s">
        <v>315</v>
      </c>
      <c r="F1879">
        <v>0.8</v>
      </c>
      <c r="G1879">
        <v>0.8</v>
      </c>
      <c r="H1879">
        <v>0.46</v>
      </c>
      <c r="I1879" s="17">
        <v>4.6631387310000001</v>
      </c>
      <c r="J1879">
        <v>1</v>
      </c>
      <c r="K1879" s="18">
        <v>0</v>
      </c>
    </row>
    <row r="1880" spans="1:11" x14ac:dyDescent="0.35">
      <c r="A1880" t="s">
        <v>2844</v>
      </c>
      <c r="B1880" t="s">
        <v>2408</v>
      </c>
      <c r="C1880">
        <v>50375</v>
      </c>
      <c r="D1880" t="s">
        <v>202</v>
      </c>
      <c r="E1880" t="s">
        <v>52</v>
      </c>
      <c r="F1880">
        <v>1.2</v>
      </c>
      <c r="G1880">
        <v>1.2</v>
      </c>
      <c r="H1880">
        <v>0.87</v>
      </c>
      <c r="I1880" s="17">
        <v>4.6631387310000001</v>
      </c>
      <c r="J1880">
        <v>1</v>
      </c>
      <c r="K1880" s="18">
        <v>0</v>
      </c>
    </row>
    <row r="1881" spans="1:11" x14ac:dyDescent="0.35">
      <c r="A1881" t="s">
        <v>2845</v>
      </c>
      <c r="B1881" t="s">
        <v>2408</v>
      </c>
      <c r="C1881">
        <v>3025</v>
      </c>
      <c r="D1881">
        <v>1</v>
      </c>
      <c r="E1881" t="s">
        <v>69</v>
      </c>
      <c r="F1881">
        <v>3</v>
      </c>
      <c r="G1881">
        <v>3</v>
      </c>
      <c r="H1881">
        <v>1.6</v>
      </c>
      <c r="I1881" s="17">
        <v>4.6631387310000001</v>
      </c>
      <c r="J1881">
        <v>1</v>
      </c>
      <c r="K1881" s="18">
        <v>0</v>
      </c>
    </row>
    <row r="1882" spans="1:11" x14ac:dyDescent="0.35">
      <c r="A1882" t="s">
        <v>2846</v>
      </c>
      <c r="B1882" t="s">
        <v>2408</v>
      </c>
      <c r="E1882" t="s">
        <v>447</v>
      </c>
      <c r="F1882">
        <v>147</v>
      </c>
      <c r="G1882">
        <v>147</v>
      </c>
      <c r="H1882">
        <v>66.959999999999994</v>
      </c>
      <c r="I1882" s="17">
        <v>4.6631387310000001</v>
      </c>
      <c r="J1882">
        <v>1</v>
      </c>
      <c r="K1882" s="18">
        <v>0</v>
      </c>
    </row>
    <row r="1883" spans="1:11" x14ac:dyDescent="0.35">
      <c r="A1883" t="s">
        <v>2847</v>
      </c>
      <c r="B1883" t="s">
        <v>2408</v>
      </c>
      <c r="C1883">
        <v>4263</v>
      </c>
      <c r="D1883">
        <v>3</v>
      </c>
      <c r="E1883" t="s">
        <v>226</v>
      </c>
      <c r="F1883">
        <v>0.9</v>
      </c>
      <c r="G1883">
        <v>0.9</v>
      </c>
      <c r="H1883">
        <v>0.55000000000000004</v>
      </c>
      <c r="I1883" s="17">
        <v>4.6631387310000001</v>
      </c>
      <c r="J1883">
        <v>1</v>
      </c>
      <c r="K1883" s="18">
        <v>0</v>
      </c>
    </row>
    <row r="1884" spans="1:11" x14ac:dyDescent="0.35">
      <c r="A1884" t="s">
        <v>2848</v>
      </c>
      <c r="B1884" t="s">
        <v>2408</v>
      </c>
      <c r="C1884">
        <v>4263</v>
      </c>
      <c r="D1884" t="s">
        <v>2849</v>
      </c>
      <c r="E1884" t="s">
        <v>226</v>
      </c>
      <c r="F1884">
        <v>1.7</v>
      </c>
      <c r="G1884">
        <v>1.7</v>
      </c>
      <c r="H1884">
        <v>1.33</v>
      </c>
      <c r="I1884" s="17">
        <v>4.6631387310000001</v>
      </c>
      <c r="J1884">
        <v>1</v>
      </c>
      <c r="K1884" s="18">
        <v>0</v>
      </c>
    </row>
    <row r="1885" spans="1:11" x14ac:dyDescent="0.35">
      <c r="A1885" t="s">
        <v>2850</v>
      </c>
      <c r="B1885" t="s">
        <v>2408</v>
      </c>
      <c r="C1885">
        <v>4263</v>
      </c>
      <c r="D1885" t="s">
        <v>2851</v>
      </c>
      <c r="E1885" t="s">
        <v>226</v>
      </c>
      <c r="F1885">
        <v>1.7</v>
      </c>
      <c r="G1885">
        <v>1.7</v>
      </c>
      <c r="H1885">
        <v>1.33</v>
      </c>
      <c r="I1885" s="17">
        <v>4.6631387310000001</v>
      </c>
      <c r="J1885">
        <v>1</v>
      </c>
      <c r="K1885" s="18">
        <v>0</v>
      </c>
    </row>
    <row r="1886" spans="1:11" x14ac:dyDescent="0.35">
      <c r="A1886" t="s">
        <v>2852</v>
      </c>
      <c r="B1886" t="s">
        <v>2408</v>
      </c>
      <c r="C1886">
        <v>437</v>
      </c>
      <c r="D1886">
        <v>1</v>
      </c>
      <c r="E1886" t="s">
        <v>21</v>
      </c>
      <c r="F1886">
        <v>131.30000000000001</v>
      </c>
      <c r="G1886">
        <v>131.30000000000001</v>
      </c>
      <c r="H1886">
        <v>131.30000000000001</v>
      </c>
      <c r="I1886" s="17">
        <v>4.6631387310000001</v>
      </c>
      <c r="J1886">
        <v>1</v>
      </c>
      <c r="K1886" s="18">
        <v>0</v>
      </c>
    </row>
    <row r="1887" spans="1:11" x14ac:dyDescent="0.35">
      <c r="A1887" t="s">
        <v>2853</v>
      </c>
      <c r="B1887" t="s">
        <v>2408</v>
      </c>
      <c r="C1887">
        <v>437</v>
      </c>
      <c r="D1887">
        <v>3</v>
      </c>
      <c r="E1887" t="s">
        <v>21</v>
      </c>
      <c r="F1887">
        <v>131.30000000000001</v>
      </c>
      <c r="G1887">
        <v>131.30000000000001</v>
      </c>
      <c r="H1887">
        <v>131.30000000000001</v>
      </c>
      <c r="I1887" s="17">
        <v>4.6631387310000001</v>
      </c>
      <c r="J1887">
        <v>1</v>
      </c>
      <c r="K1887" s="18">
        <v>0</v>
      </c>
    </row>
    <row r="1888" spans="1:11" x14ac:dyDescent="0.35">
      <c r="A1888" t="s">
        <v>2854</v>
      </c>
      <c r="B1888" t="s">
        <v>2408</v>
      </c>
      <c r="C1888">
        <v>437</v>
      </c>
      <c r="D1888">
        <v>5</v>
      </c>
      <c r="E1888" t="s">
        <v>21</v>
      </c>
      <c r="F1888">
        <v>131.30000000000001</v>
      </c>
      <c r="G1888">
        <v>131.30000000000001</v>
      </c>
      <c r="H1888">
        <v>131.30000000000001</v>
      </c>
      <c r="I1888" s="17">
        <v>4.6631387310000001</v>
      </c>
      <c r="J1888">
        <v>1</v>
      </c>
      <c r="K1888" s="18">
        <v>0</v>
      </c>
    </row>
    <row r="1889" spans="1:11" x14ac:dyDescent="0.35">
      <c r="A1889" t="s">
        <v>2855</v>
      </c>
      <c r="B1889" t="s">
        <v>2408</v>
      </c>
      <c r="C1889">
        <v>238</v>
      </c>
      <c r="D1889">
        <v>1</v>
      </c>
      <c r="E1889" t="s">
        <v>21</v>
      </c>
      <c r="F1889">
        <v>10.6</v>
      </c>
      <c r="G1889">
        <v>10.6</v>
      </c>
      <c r="H1889">
        <v>8.57</v>
      </c>
      <c r="I1889" s="17">
        <v>4.6631387310000001</v>
      </c>
      <c r="J1889">
        <v>1</v>
      </c>
      <c r="K1889" s="18">
        <v>0</v>
      </c>
    </row>
    <row r="1890" spans="1:11" x14ac:dyDescent="0.35">
      <c r="A1890" t="s">
        <v>2856</v>
      </c>
      <c r="B1890" t="s">
        <v>2408</v>
      </c>
      <c r="C1890">
        <v>238</v>
      </c>
      <c r="D1890">
        <v>2</v>
      </c>
      <c r="E1890" t="s">
        <v>21</v>
      </c>
      <c r="F1890">
        <v>10.5</v>
      </c>
      <c r="G1890">
        <v>10.5</v>
      </c>
      <c r="H1890">
        <v>8.49</v>
      </c>
      <c r="I1890" s="17">
        <v>4.6631387310000001</v>
      </c>
      <c r="J1890">
        <v>1</v>
      </c>
      <c r="K1890" s="18">
        <v>0</v>
      </c>
    </row>
    <row r="1891" spans="1:11" x14ac:dyDescent="0.35">
      <c r="A1891" t="s">
        <v>2857</v>
      </c>
      <c r="B1891" t="s">
        <v>2408</v>
      </c>
      <c r="C1891">
        <v>50891</v>
      </c>
      <c r="D1891" t="s">
        <v>202</v>
      </c>
      <c r="E1891" t="s">
        <v>211</v>
      </c>
      <c r="F1891">
        <v>2.2999999999999998</v>
      </c>
      <c r="G1891">
        <v>2.2999999999999998</v>
      </c>
      <c r="H1891">
        <v>1.42</v>
      </c>
      <c r="I1891" s="17">
        <v>4.6631387310000001</v>
      </c>
      <c r="J1891">
        <v>1</v>
      </c>
      <c r="K1891" s="18">
        <v>0</v>
      </c>
    </row>
    <row r="1892" spans="1:11" x14ac:dyDescent="0.35">
      <c r="A1892" t="s">
        <v>2858</v>
      </c>
      <c r="B1892" t="s">
        <v>2408</v>
      </c>
      <c r="C1892">
        <v>7593</v>
      </c>
      <c r="D1892">
        <v>1</v>
      </c>
      <c r="E1892" t="s">
        <v>74</v>
      </c>
      <c r="F1892">
        <v>8</v>
      </c>
      <c r="G1892">
        <v>8</v>
      </c>
      <c r="H1892">
        <v>5.47</v>
      </c>
      <c r="I1892" s="17">
        <v>4.6631387310000001</v>
      </c>
      <c r="J1892">
        <v>1</v>
      </c>
      <c r="K1892" s="18">
        <v>0</v>
      </c>
    </row>
    <row r="1893" spans="1:11" x14ac:dyDescent="0.35">
      <c r="A1893" t="s">
        <v>2859</v>
      </c>
      <c r="B1893" t="s">
        <v>2408</v>
      </c>
      <c r="C1893">
        <v>239</v>
      </c>
      <c r="D1893">
        <v>1</v>
      </c>
      <c r="E1893" t="s">
        <v>21</v>
      </c>
      <c r="F1893">
        <v>30.7</v>
      </c>
      <c r="G1893">
        <v>30.7</v>
      </c>
      <c r="H1893">
        <v>30.7</v>
      </c>
      <c r="I1893" s="17">
        <v>4.6631387310000001</v>
      </c>
      <c r="J1893">
        <v>1</v>
      </c>
      <c r="K1893" s="18">
        <v>0</v>
      </c>
    </row>
    <row r="1894" spans="1:11" x14ac:dyDescent="0.35">
      <c r="A1894" t="s">
        <v>2860</v>
      </c>
      <c r="B1894" t="s">
        <v>2408</v>
      </c>
      <c r="C1894">
        <v>239</v>
      </c>
      <c r="D1894">
        <v>2</v>
      </c>
      <c r="E1894" t="s">
        <v>21</v>
      </c>
      <c r="F1894">
        <v>30.7</v>
      </c>
      <c r="G1894">
        <v>30.7</v>
      </c>
      <c r="H1894">
        <v>30.7</v>
      </c>
      <c r="I1894" s="17">
        <v>4.6631387310000001</v>
      </c>
      <c r="J1894">
        <v>1</v>
      </c>
      <c r="K1894" s="18">
        <v>0</v>
      </c>
    </row>
    <row r="1895" spans="1:11" x14ac:dyDescent="0.35">
      <c r="A1895" t="s">
        <v>2861</v>
      </c>
      <c r="B1895" t="s">
        <v>2408</v>
      </c>
      <c r="C1895">
        <v>239</v>
      </c>
      <c r="D1895">
        <v>3</v>
      </c>
      <c r="E1895" t="s">
        <v>21</v>
      </c>
      <c r="F1895">
        <v>36.6</v>
      </c>
      <c r="G1895">
        <v>36.6</v>
      </c>
      <c r="H1895">
        <v>36.6</v>
      </c>
      <c r="I1895" s="17">
        <v>4.6631387310000001</v>
      </c>
      <c r="J1895">
        <v>1</v>
      </c>
      <c r="K1895" s="18">
        <v>0</v>
      </c>
    </row>
    <row r="1896" spans="1:11" x14ac:dyDescent="0.35">
      <c r="A1896" t="s">
        <v>2862</v>
      </c>
      <c r="B1896" t="s">
        <v>2408</v>
      </c>
      <c r="C1896">
        <v>3854</v>
      </c>
      <c r="D1896">
        <v>1</v>
      </c>
      <c r="E1896" t="s">
        <v>2164</v>
      </c>
      <c r="F1896">
        <v>5.7</v>
      </c>
      <c r="G1896">
        <v>5.7</v>
      </c>
      <c r="H1896">
        <v>2.4900000000000002</v>
      </c>
      <c r="I1896" s="17">
        <v>4.6631387310000001</v>
      </c>
      <c r="J1896">
        <v>1</v>
      </c>
      <c r="K1896" s="18">
        <v>0</v>
      </c>
    </row>
    <row r="1897" spans="1:11" x14ac:dyDescent="0.35">
      <c r="A1897" t="s">
        <v>2863</v>
      </c>
      <c r="B1897" t="s">
        <v>2408</v>
      </c>
      <c r="C1897">
        <v>3854</v>
      </c>
      <c r="D1897">
        <v>2</v>
      </c>
      <c r="E1897" t="s">
        <v>2164</v>
      </c>
      <c r="F1897">
        <v>5.9</v>
      </c>
      <c r="G1897">
        <v>5.9</v>
      </c>
      <c r="H1897">
        <v>0</v>
      </c>
      <c r="I1897" s="17">
        <v>4.6631387310000001</v>
      </c>
      <c r="J1897">
        <v>1</v>
      </c>
      <c r="K1897" s="18">
        <v>0</v>
      </c>
    </row>
    <row r="1898" spans="1:11" x14ac:dyDescent="0.35">
      <c r="A1898" t="s">
        <v>2864</v>
      </c>
      <c r="B1898" t="s">
        <v>2408</v>
      </c>
      <c r="C1898">
        <v>3854</v>
      </c>
      <c r="D1898">
        <v>3</v>
      </c>
      <c r="E1898" t="s">
        <v>2164</v>
      </c>
      <c r="F1898">
        <v>6.3</v>
      </c>
      <c r="G1898">
        <v>6.3</v>
      </c>
      <c r="H1898">
        <v>0</v>
      </c>
      <c r="I1898" s="17">
        <v>4.6631387310000001</v>
      </c>
      <c r="J1898">
        <v>1</v>
      </c>
      <c r="K1898" s="18">
        <v>0</v>
      </c>
    </row>
    <row r="1899" spans="1:11" x14ac:dyDescent="0.35">
      <c r="A1899" t="s">
        <v>2865</v>
      </c>
      <c r="B1899" t="s">
        <v>2408</v>
      </c>
      <c r="C1899">
        <v>3854</v>
      </c>
      <c r="D1899">
        <v>4</v>
      </c>
      <c r="E1899" t="s">
        <v>2164</v>
      </c>
      <c r="F1899">
        <v>7.9</v>
      </c>
      <c r="G1899">
        <v>7.9</v>
      </c>
      <c r="H1899">
        <v>3.45</v>
      </c>
      <c r="I1899" s="17">
        <v>4.6631387310000001</v>
      </c>
      <c r="J1899">
        <v>1</v>
      </c>
      <c r="K1899" s="18">
        <v>0</v>
      </c>
    </row>
    <row r="1900" spans="1:11" x14ac:dyDescent="0.35">
      <c r="A1900" t="s">
        <v>2866</v>
      </c>
      <c r="B1900" t="s">
        <v>2408</v>
      </c>
      <c r="C1900">
        <v>6402</v>
      </c>
      <c r="D1900">
        <v>1</v>
      </c>
      <c r="E1900" t="s">
        <v>74</v>
      </c>
      <c r="F1900">
        <v>9.3000000000000007</v>
      </c>
      <c r="G1900">
        <v>9.3000000000000007</v>
      </c>
      <c r="H1900">
        <v>6.35</v>
      </c>
      <c r="I1900" s="17">
        <v>4.6631387310000001</v>
      </c>
      <c r="J1900">
        <v>1</v>
      </c>
      <c r="K1900" s="18">
        <v>0</v>
      </c>
    </row>
    <row r="1901" spans="1:11" x14ac:dyDescent="0.35">
      <c r="A1901" t="s">
        <v>2867</v>
      </c>
      <c r="B1901" t="s">
        <v>2408</v>
      </c>
      <c r="C1901">
        <v>6402</v>
      </c>
      <c r="D1901">
        <v>2</v>
      </c>
      <c r="E1901" t="s">
        <v>74</v>
      </c>
      <c r="F1901">
        <v>9.3000000000000007</v>
      </c>
      <c r="G1901">
        <v>9.3000000000000007</v>
      </c>
      <c r="H1901">
        <v>6.35</v>
      </c>
      <c r="I1901" s="17">
        <v>4.6631387310000001</v>
      </c>
      <c r="J1901">
        <v>1</v>
      </c>
      <c r="K1901" s="18">
        <v>0</v>
      </c>
    </row>
    <row r="1902" spans="1:11" x14ac:dyDescent="0.35">
      <c r="A1902" t="s">
        <v>2868</v>
      </c>
      <c r="B1902" t="s">
        <v>2408</v>
      </c>
      <c r="C1902">
        <v>6402</v>
      </c>
      <c r="D1902">
        <v>3</v>
      </c>
      <c r="E1902" t="s">
        <v>74</v>
      </c>
      <c r="F1902">
        <v>9.3000000000000007</v>
      </c>
      <c r="G1902">
        <v>9.3000000000000007</v>
      </c>
      <c r="H1902">
        <v>6.35</v>
      </c>
      <c r="I1902" s="17">
        <v>4.6631387310000001</v>
      </c>
      <c r="J1902">
        <v>1</v>
      </c>
      <c r="K1902" s="18">
        <v>0</v>
      </c>
    </row>
    <row r="1903" spans="1:11" x14ac:dyDescent="0.35">
      <c r="A1903" t="s">
        <v>2869</v>
      </c>
      <c r="B1903" t="s">
        <v>2408</v>
      </c>
      <c r="C1903" t="s">
        <v>2870</v>
      </c>
      <c r="D1903" t="s">
        <v>2373</v>
      </c>
      <c r="E1903" t="s">
        <v>447</v>
      </c>
      <c r="F1903">
        <v>12</v>
      </c>
      <c r="G1903">
        <v>12</v>
      </c>
      <c r="H1903">
        <v>0</v>
      </c>
      <c r="I1903" s="17">
        <v>4.6631387310000001</v>
      </c>
      <c r="J1903">
        <v>1</v>
      </c>
      <c r="K1903" s="18">
        <v>0</v>
      </c>
    </row>
    <row r="1904" spans="1:11" x14ac:dyDescent="0.35">
      <c r="A1904" t="s">
        <v>2871</v>
      </c>
      <c r="B1904" t="s">
        <v>2408</v>
      </c>
      <c r="C1904">
        <v>56696</v>
      </c>
      <c r="D1904">
        <v>1</v>
      </c>
      <c r="E1904" t="s">
        <v>211</v>
      </c>
      <c r="F1904">
        <v>2.2000000000000002</v>
      </c>
      <c r="G1904">
        <v>2.2000000000000002</v>
      </c>
      <c r="H1904">
        <v>1.05</v>
      </c>
      <c r="I1904" s="17">
        <v>4.6631387310000001</v>
      </c>
      <c r="J1904">
        <v>1</v>
      </c>
      <c r="K1904" s="18">
        <v>0</v>
      </c>
    </row>
    <row r="1905" spans="1:11" x14ac:dyDescent="0.35">
      <c r="A1905" t="s">
        <v>2872</v>
      </c>
      <c r="B1905" t="s">
        <v>2408</v>
      </c>
      <c r="C1905">
        <v>513</v>
      </c>
      <c r="D1905">
        <v>1</v>
      </c>
      <c r="E1905" t="s">
        <v>229</v>
      </c>
      <c r="F1905">
        <v>17.2</v>
      </c>
      <c r="G1905">
        <v>17.2</v>
      </c>
      <c r="H1905">
        <v>6.09</v>
      </c>
      <c r="I1905" s="17">
        <v>4.6631387310000001</v>
      </c>
      <c r="J1905">
        <v>1</v>
      </c>
      <c r="K1905" s="18">
        <v>0</v>
      </c>
    </row>
    <row r="1906" spans="1:11" x14ac:dyDescent="0.35">
      <c r="A1906" t="s">
        <v>2873</v>
      </c>
      <c r="B1906" t="s">
        <v>2408</v>
      </c>
      <c r="C1906">
        <v>513</v>
      </c>
      <c r="D1906">
        <v>2</v>
      </c>
      <c r="E1906" t="s">
        <v>229</v>
      </c>
      <c r="F1906">
        <v>17.2</v>
      </c>
      <c r="G1906">
        <v>17.2</v>
      </c>
      <c r="H1906">
        <v>6.09</v>
      </c>
      <c r="I1906" s="17">
        <v>4.6631387310000001</v>
      </c>
      <c r="J1906">
        <v>1</v>
      </c>
      <c r="K1906" s="18">
        <v>0</v>
      </c>
    </row>
    <row r="1907" spans="1:11" x14ac:dyDescent="0.35">
      <c r="A1907" t="s">
        <v>2874</v>
      </c>
      <c r="B1907" t="s">
        <v>2408</v>
      </c>
      <c r="C1907">
        <v>513</v>
      </c>
      <c r="D1907">
        <v>3</v>
      </c>
      <c r="E1907" t="s">
        <v>229</v>
      </c>
      <c r="F1907">
        <v>17.2</v>
      </c>
      <c r="G1907">
        <v>17.2</v>
      </c>
      <c r="H1907">
        <v>6.09</v>
      </c>
      <c r="I1907" s="17">
        <v>4.6631387310000001</v>
      </c>
      <c r="J1907">
        <v>1</v>
      </c>
      <c r="K1907" s="18">
        <v>0</v>
      </c>
    </row>
    <row r="1908" spans="1:11" x14ac:dyDescent="0.35">
      <c r="A1908" t="s">
        <v>2875</v>
      </c>
      <c r="B1908" t="s">
        <v>2408</v>
      </c>
      <c r="C1908">
        <v>745</v>
      </c>
      <c r="D1908">
        <v>1</v>
      </c>
      <c r="E1908" t="s">
        <v>52</v>
      </c>
      <c r="F1908">
        <v>23.9</v>
      </c>
      <c r="G1908">
        <v>23.9</v>
      </c>
      <c r="H1908">
        <v>13.9</v>
      </c>
      <c r="I1908" s="17">
        <v>4.6631387310000001</v>
      </c>
      <c r="J1908">
        <v>1</v>
      </c>
      <c r="K1908" s="18">
        <v>0</v>
      </c>
    </row>
    <row r="1909" spans="1:11" x14ac:dyDescent="0.35">
      <c r="A1909" t="s">
        <v>2876</v>
      </c>
      <c r="B1909" t="s">
        <v>2408</v>
      </c>
      <c r="C1909">
        <v>409</v>
      </c>
      <c r="D1909">
        <v>1</v>
      </c>
      <c r="E1909" t="s">
        <v>21</v>
      </c>
      <c r="F1909">
        <v>94.5</v>
      </c>
      <c r="G1909">
        <v>94.5</v>
      </c>
      <c r="H1909">
        <v>94.5</v>
      </c>
      <c r="I1909" s="17">
        <v>4.6631387310000001</v>
      </c>
      <c r="J1909">
        <v>1</v>
      </c>
      <c r="K1909" s="18">
        <v>0</v>
      </c>
    </row>
    <row r="1910" spans="1:11" x14ac:dyDescent="0.35">
      <c r="A1910" t="s">
        <v>2877</v>
      </c>
      <c r="B1910" t="s">
        <v>2408</v>
      </c>
      <c r="C1910">
        <v>296</v>
      </c>
      <c r="D1910">
        <v>1</v>
      </c>
      <c r="E1910" t="s">
        <v>69</v>
      </c>
      <c r="F1910">
        <v>0.4</v>
      </c>
      <c r="G1910">
        <v>0.4</v>
      </c>
      <c r="H1910">
        <v>0.21</v>
      </c>
      <c r="I1910" s="17">
        <v>4.6631387310000001</v>
      </c>
      <c r="J1910">
        <v>1</v>
      </c>
      <c r="K1910" s="18">
        <v>0</v>
      </c>
    </row>
    <row r="1911" spans="1:11" x14ac:dyDescent="0.35">
      <c r="A1911" t="s">
        <v>2878</v>
      </c>
      <c r="B1911" t="s">
        <v>2408</v>
      </c>
      <c r="C1911">
        <v>296</v>
      </c>
      <c r="D1911">
        <v>2</v>
      </c>
      <c r="E1911" t="s">
        <v>69</v>
      </c>
      <c r="F1911">
        <v>0.4</v>
      </c>
      <c r="G1911">
        <v>0.4</v>
      </c>
      <c r="H1911">
        <v>0.21</v>
      </c>
      <c r="I1911" s="17">
        <v>4.6631387310000001</v>
      </c>
      <c r="J1911">
        <v>1</v>
      </c>
      <c r="K1911" s="18">
        <v>0</v>
      </c>
    </row>
    <row r="1912" spans="1:11" x14ac:dyDescent="0.35">
      <c r="A1912" t="s">
        <v>2879</v>
      </c>
      <c r="B1912" t="s">
        <v>2408</v>
      </c>
      <c r="C1912">
        <v>296</v>
      </c>
      <c r="D1912">
        <v>3</v>
      </c>
      <c r="E1912" t="s">
        <v>69</v>
      </c>
      <c r="F1912">
        <v>1.1000000000000001</v>
      </c>
      <c r="G1912">
        <v>1.1000000000000001</v>
      </c>
      <c r="H1912">
        <v>0.59</v>
      </c>
      <c r="I1912" s="17">
        <v>4.6631387310000001</v>
      </c>
      <c r="J1912">
        <v>1</v>
      </c>
      <c r="K1912" s="18">
        <v>0</v>
      </c>
    </row>
    <row r="1913" spans="1:11" x14ac:dyDescent="0.35">
      <c r="A1913" t="s">
        <v>2880</v>
      </c>
      <c r="B1913" t="s">
        <v>2408</v>
      </c>
      <c r="C1913">
        <v>52187</v>
      </c>
      <c r="D1913" t="s">
        <v>2881</v>
      </c>
      <c r="E1913" t="s">
        <v>211</v>
      </c>
      <c r="F1913">
        <v>4.8</v>
      </c>
      <c r="G1913">
        <v>4.8</v>
      </c>
      <c r="H1913">
        <v>1.48</v>
      </c>
      <c r="I1913" s="17">
        <v>4.6631387310000001</v>
      </c>
      <c r="J1913">
        <v>1</v>
      </c>
      <c r="K1913" s="18">
        <v>0</v>
      </c>
    </row>
    <row r="1914" spans="1:11" x14ac:dyDescent="0.35">
      <c r="A1914" t="s">
        <v>2882</v>
      </c>
      <c r="B1914" t="s">
        <v>2408</v>
      </c>
      <c r="C1914" t="s">
        <v>2883</v>
      </c>
      <c r="D1914" t="s">
        <v>2373</v>
      </c>
      <c r="E1914" t="s">
        <v>447</v>
      </c>
      <c r="F1914">
        <v>7</v>
      </c>
      <c r="G1914">
        <v>7</v>
      </c>
      <c r="H1914">
        <v>7</v>
      </c>
      <c r="I1914" s="17">
        <v>4.6631387310000001</v>
      </c>
      <c r="J1914">
        <v>1</v>
      </c>
      <c r="K1914" s="18">
        <v>0</v>
      </c>
    </row>
    <row r="1915" spans="1:11" x14ac:dyDescent="0.35">
      <c r="A1915" t="s">
        <v>2884</v>
      </c>
      <c r="B1915" t="s">
        <v>2408</v>
      </c>
      <c r="C1915">
        <v>54668</v>
      </c>
      <c r="D1915">
        <v>1</v>
      </c>
      <c r="E1915" t="s">
        <v>226</v>
      </c>
      <c r="F1915">
        <v>4.5</v>
      </c>
      <c r="G1915">
        <v>4.5</v>
      </c>
      <c r="H1915">
        <v>2.83</v>
      </c>
      <c r="I1915" s="17">
        <v>4.6631387310000001</v>
      </c>
      <c r="J1915">
        <v>1</v>
      </c>
      <c r="K1915" s="18">
        <v>0</v>
      </c>
    </row>
    <row r="1916" spans="1:11" x14ac:dyDescent="0.35">
      <c r="A1916" t="s">
        <v>2885</v>
      </c>
      <c r="B1916" t="s">
        <v>2408</v>
      </c>
      <c r="C1916">
        <v>54668</v>
      </c>
      <c r="D1916">
        <v>2</v>
      </c>
      <c r="E1916" t="s">
        <v>226</v>
      </c>
      <c r="F1916">
        <v>4.5</v>
      </c>
      <c r="G1916">
        <v>4.5</v>
      </c>
      <c r="H1916">
        <v>2.83</v>
      </c>
      <c r="I1916" s="17">
        <v>4.6631387310000001</v>
      </c>
      <c r="J1916">
        <v>1</v>
      </c>
      <c r="K1916" s="18">
        <v>0</v>
      </c>
    </row>
    <row r="1917" spans="1:11" x14ac:dyDescent="0.35">
      <c r="A1917" t="s">
        <v>2886</v>
      </c>
      <c r="B1917" t="s">
        <v>2408</v>
      </c>
      <c r="C1917">
        <v>3045</v>
      </c>
      <c r="D1917">
        <v>1</v>
      </c>
      <c r="E1917" t="s">
        <v>38</v>
      </c>
      <c r="F1917">
        <v>0</v>
      </c>
      <c r="G1917">
        <v>0</v>
      </c>
      <c r="H1917" s="18">
        <v>0</v>
      </c>
      <c r="I1917" s="17">
        <v>4.6631387310000001</v>
      </c>
      <c r="J1917">
        <v>1</v>
      </c>
      <c r="K1917" s="18">
        <v>0</v>
      </c>
    </row>
    <row r="1918" spans="1:11" x14ac:dyDescent="0.35">
      <c r="A1918" t="s">
        <v>2887</v>
      </c>
      <c r="B1918" t="s">
        <v>2408</v>
      </c>
      <c r="C1918">
        <v>3045</v>
      </c>
      <c r="D1918">
        <v>2</v>
      </c>
      <c r="E1918" t="s">
        <v>38</v>
      </c>
      <c r="F1918">
        <v>0</v>
      </c>
      <c r="G1918">
        <v>0</v>
      </c>
      <c r="H1918" s="18">
        <v>0</v>
      </c>
      <c r="I1918" s="17">
        <v>4.6631387310000001</v>
      </c>
      <c r="J1918">
        <v>1</v>
      </c>
      <c r="K1918" s="18">
        <v>0</v>
      </c>
    </row>
    <row r="1919" spans="1:11" x14ac:dyDescent="0.35">
      <c r="A1919" t="s">
        <v>2888</v>
      </c>
      <c r="B1919" t="s">
        <v>2408</v>
      </c>
      <c r="C1919">
        <v>3045</v>
      </c>
      <c r="D1919">
        <v>3</v>
      </c>
      <c r="E1919" t="s">
        <v>38</v>
      </c>
      <c r="F1919">
        <v>0</v>
      </c>
      <c r="G1919">
        <v>0</v>
      </c>
      <c r="H1919" s="18">
        <v>0</v>
      </c>
      <c r="I1919" s="17">
        <v>4.6631387310000001</v>
      </c>
      <c r="J1919">
        <v>1</v>
      </c>
      <c r="K1919" s="18">
        <v>0</v>
      </c>
    </row>
    <row r="1920" spans="1:11" x14ac:dyDescent="0.35">
      <c r="A1920" t="s">
        <v>2889</v>
      </c>
      <c r="B1920" t="s">
        <v>2408</v>
      </c>
      <c r="C1920">
        <v>3045</v>
      </c>
      <c r="D1920">
        <v>4</v>
      </c>
      <c r="E1920" t="s">
        <v>38</v>
      </c>
      <c r="F1920">
        <v>0</v>
      </c>
      <c r="G1920">
        <v>0</v>
      </c>
      <c r="H1920" s="18">
        <v>0</v>
      </c>
      <c r="I1920" s="17">
        <v>4.6631387310000001</v>
      </c>
      <c r="J1920">
        <v>1</v>
      </c>
      <c r="K1920" s="18">
        <v>0</v>
      </c>
    </row>
    <row r="1921" spans="1:11" x14ac:dyDescent="0.35">
      <c r="A1921" t="s">
        <v>2890</v>
      </c>
      <c r="B1921" t="s">
        <v>2408</v>
      </c>
      <c r="C1921">
        <v>3045</v>
      </c>
      <c r="D1921">
        <v>5</v>
      </c>
      <c r="E1921" t="s">
        <v>38</v>
      </c>
      <c r="F1921">
        <v>0</v>
      </c>
      <c r="G1921">
        <v>0</v>
      </c>
      <c r="H1921" s="18">
        <v>0</v>
      </c>
      <c r="I1921" s="17">
        <v>4.6631387310000001</v>
      </c>
      <c r="J1921">
        <v>1</v>
      </c>
      <c r="K1921" s="18">
        <v>0</v>
      </c>
    </row>
    <row r="1922" spans="1:11" x14ac:dyDescent="0.35">
      <c r="A1922" t="s">
        <v>2891</v>
      </c>
      <c r="B1922" t="s">
        <v>2408</v>
      </c>
      <c r="C1922">
        <v>3045</v>
      </c>
      <c r="D1922">
        <v>6</v>
      </c>
      <c r="E1922" t="s">
        <v>38</v>
      </c>
      <c r="F1922">
        <v>23.9</v>
      </c>
      <c r="G1922">
        <v>23.9</v>
      </c>
      <c r="H1922">
        <v>9.33</v>
      </c>
      <c r="I1922" s="17">
        <v>4.6631387310000001</v>
      </c>
      <c r="J1922">
        <v>1</v>
      </c>
      <c r="K1922" s="18">
        <v>0</v>
      </c>
    </row>
    <row r="1923" spans="1:11" x14ac:dyDescent="0.35">
      <c r="A1923" t="s">
        <v>2892</v>
      </c>
      <c r="B1923" t="s">
        <v>2408</v>
      </c>
      <c r="C1923">
        <v>3045</v>
      </c>
      <c r="D1923">
        <v>7</v>
      </c>
      <c r="E1923" t="s">
        <v>38</v>
      </c>
      <c r="F1923">
        <v>9</v>
      </c>
      <c r="G1923">
        <v>9</v>
      </c>
      <c r="H1923">
        <v>4.92</v>
      </c>
      <c r="I1923" s="17">
        <v>4.6631387310000001</v>
      </c>
      <c r="J1923">
        <v>1</v>
      </c>
      <c r="K1923" s="18">
        <v>0</v>
      </c>
    </row>
    <row r="1924" spans="1:11" x14ac:dyDescent="0.35">
      <c r="A1924" t="s">
        <v>2893</v>
      </c>
      <c r="B1924" t="s">
        <v>2408</v>
      </c>
      <c r="C1924">
        <v>3045</v>
      </c>
      <c r="D1924">
        <v>8</v>
      </c>
      <c r="E1924" t="s">
        <v>38</v>
      </c>
      <c r="F1924">
        <v>9</v>
      </c>
      <c r="G1924">
        <v>9</v>
      </c>
      <c r="H1924">
        <v>4.92</v>
      </c>
      <c r="I1924" s="17">
        <v>4.6631387310000001</v>
      </c>
      <c r="J1924">
        <v>1</v>
      </c>
      <c r="K1924" s="18">
        <v>0</v>
      </c>
    </row>
    <row r="1925" spans="1:11" x14ac:dyDescent="0.35">
      <c r="A1925" t="s">
        <v>2894</v>
      </c>
      <c r="B1925" t="s">
        <v>2408</v>
      </c>
      <c r="C1925">
        <v>58384</v>
      </c>
      <c r="D1925" t="s">
        <v>202</v>
      </c>
      <c r="E1925" t="s">
        <v>103</v>
      </c>
      <c r="F1925">
        <v>1.1000000000000001</v>
      </c>
      <c r="G1925">
        <v>1.1000000000000001</v>
      </c>
      <c r="H1925">
        <v>0.54</v>
      </c>
      <c r="I1925" s="17">
        <v>4.6631387310000001</v>
      </c>
      <c r="J1925">
        <v>1</v>
      </c>
      <c r="K1925" s="18">
        <v>0</v>
      </c>
    </row>
    <row r="1926" spans="1:11" x14ac:dyDescent="0.35">
      <c r="A1926" t="s">
        <v>2895</v>
      </c>
      <c r="B1926" t="s">
        <v>2408</v>
      </c>
      <c r="C1926">
        <v>6359</v>
      </c>
      <c r="D1926">
        <v>1</v>
      </c>
      <c r="E1926" t="s">
        <v>226</v>
      </c>
      <c r="F1926">
        <v>2.2999999999999998</v>
      </c>
      <c r="G1926">
        <v>2.2999999999999998</v>
      </c>
      <c r="H1926">
        <v>1.44</v>
      </c>
      <c r="I1926" s="17">
        <v>4.6631387310000001</v>
      </c>
      <c r="J1926">
        <v>1</v>
      </c>
      <c r="K1926" s="18">
        <v>0</v>
      </c>
    </row>
    <row r="1927" spans="1:11" x14ac:dyDescent="0.35">
      <c r="A1927" t="s">
        <v>2896</v>
      </c>
      <c r="B1927" t="s">
        <v>2408</v>
      </c>
      <c r="C1927">
        <v>6359</v>
      </c>
      <c r="D1927">
        <v>2</v>
      </c>
      <c r="E1927" t="s">
        <v>226</v>
      </c>
      <c r="F1927">
        <v>2.2999999999999998</v>
      </c>
      <c r="G1927">
        <v>2.2999999999999998</v>
      </c>
      <c r="H1927">
        <v>1.44</v>
      </c>
      <c r="I1927" s="17">
        <v>4.6631387310000001</v>
      </c>
      <c r="J1927">
        <v>1</v>
      </c>
      <c r="K1927" s="18">
        <v>0</v>
      </c>
    </row>
    <row r="1928" spans="1:11" x14ac:dyDescent="0.35">
      <c r="A1928" t="s">
        <v>2897</v>
      </c>
      <c r="B1928" t="s">
        <v>2408</v>
      </c>
      <c r="C1928">
        <v>6359</v>
      </c>
      <c r="D1928">
        <v>4</v>
      </c>
      <c r="E1928" t="s">
        <v>226</v>
      </c>
      <c r="F1928">
        <v>0.5</v>
      </c>
      <c r="G1928">
        <v>0.5</v>
      </c>
      <c r="H1928">
        <v>0.31</v>
      </c>
      <c r="I1928" s="17">
        <v>4.6631387310000001</v>
      </c>
      <c r="J1928">
        <v>1</v>
      </c>
      <c r="K1928" s="18">
        <v>0</v>
      </c>
    </row>
    <row r="1929" spans="1:11" x14ac:dyDescent="0.35">
      <c r="A1929" t="s">
        <v>2898</v>
      </c>
      <c r="B1929" t="s">
        <v>2408</v>
      </c>
      <c r="C1929">
        <v>6359</v>
      </c>
      <c r="D1929">
        <v>5</v>
      </c>
      <c r="E1929" t="s">
        <v>226</v>
      </c>
      <c r="F1929">
        <v>0.8</v>
      </c>
      <c r="G1929">
        <v>0.8</v>
      </c>
      <c r="H1929">
        <v>0.5</v>
      </c>
      <c r="I1929" s="17">
        <v>4.6631387310000001</v>
      </c>
      <c r="J1929">
        <v>1</v>
      </c>
      <c r="K1929" s="18">
        <v>0</v>
      </c>
    </row>
    <row r="1930" spans="1:11" x14ac:dyDescent="0.35">
      <c r="A1930" t="s">
        <v>2899</v>
      </c>
      <c r="B1930" t="s">
        <v>2408</v>
      </c>
      <c r="C1930">
        <v>3026</v>
      </c>
      <c r="D1930">
        <v>1</v>
      </c>
      <c r="E1930" t="s">
        <v>69</v>
      </c>
      <c r="F1930">
        <v>10.4</v>
      </c>
      <c r="G1930">
        <v>10.4</v>
      </c>
      <c r="H1930">
        <v>10.4</v>
      </c>
      <c r="I1930" s="17">
        <v>4.6631387310000001</v>
      </c>
      <c r="J1930">
        <v>1</v>
      </c>
      <c r="K1930" s="18">
        <v>0</v>
      </c>
    </row>
    <row r="1931" spans="1:11" x14ac:dyDescent="0.35">
      <c r="A1931" t="s">
        <v>2900</v>
      </c>
      <c r="B1931" t="s">
        <v>2408</v>
      </c>
      <c r="C1931">
        <v>6405</v>
      </c>
      <c r="D1931">
        <v>1</v>
      </c>
      <c r="E1931" t="s">
        <v>229</v>
      </c>
      <c r="F1931">
        <v>50.6</v>
      </c>
      <c r="G1931">
        <v>50.6</v>
      </c>
      <c r="H1931">
        <v>30.86</v>
      </c>
      <c r="I1931" s="17">
        <v>4.6631387310000001</v>
      </c>
      <c r="J1931">
        <v>1</v>
      </c>
      <c r="K1931" s="18">
        <v>0</v>
      </c>
    </row>
    <row r="1932" spans="1:11" x14ac:dyDescent="0.35">
      <c r="A1932" t="s">
        <v>2901</v>
      </c>
      <c r="B1932" t="s">
        <v>2408</v>
      </c>
      <c r="C1932">
        <v>6405</v>
      </c>
      <c r="D1932">
        <v>2</v>
      </c>
      <c r="E1932" t="s">
        <v>229</v>
      </c>
      <c r="F1932">
        <v>50.6</v>
      </c>
      <c r="G1932">
        <v>50.6</v>
      </c>
      <c r="H1932">
        <v>30.86</v>
      </c>
      <c r="I1932" s="17">
        <v>4.6631387310000001</v>
      </c>
      <c r="J1932">
        <v>1</v>
      </c>
      <c r="K1932" s="18">
        <v>0</v>
      </c>
    </row>
    <row r="1933" spans="1:11" x14ac:dyDescent="0.35">
      <c r="A1933" t="s">
        <v>2902</v>
      </c>
      <c r="B1933" t="s">
        <v>2408</v>
      </c>
      <c r="C1933">
        <v>6405</v>
      </c>
      <c r="D1933">
        <v>3</v>
      </c>
      <c r="E1933" t="s">
        <v>229</v>
      </c>
      <c r="F1933">
        <v>50.6</v>
      </c>
      <c r="G1933">
        <v>50.6</v>
      </c>
      <c r="H1933">
        <v>30.86</v>
      </c>
      <c r="I1933" s="17">
        <v>4.6631387310000001</v>
      </c>
      <c r="J1933">
        <v>1</v>
      </c>
      <c r="K1933" s="18">
        <v>0</v>
      </c>
    </row>
    <row r="1934" spans="1:11" x14ac:dyDescent="0.35">
      <c r="A1934" t="s">
        <v>2903</v>
      </c>
      <c r="B1934" t="s">
        <v>2408</v>
      </c>
      <c r="C1934">
        <v>518</v>
      </c>
      <c r="D1934">
        <v>1</v>
      </c>
      <c r="E1934" t="s">
        <v>229</v>
      </c>
      <c r="F1934">
        <v>43</v>
      </c>
      <c r="G1934">
        <v>43</v>
      </c>
      <c r="H1934">
        <v>0</v>
      </c>
      <c r="I1934" s="17">
        <v>4.6631387310000001</v>
      </c>
      <c r="J1934">
        <v>1</v>
      </c>
      <c r="K1934" s="18">
        <v>0</v>
      </c>
    </row>
    <row r="1935" spans="1:11" x14ac:dyDescent="0.35">
      <c r="A1935" t="s">
        <v>2904</v>
      </c>
      <c r="B1935" t="s">
        <v>2408</v>
      </c>
      <c r="C1935">
        <v>518</v>
      </c>
      <c r="D1935">
        <v>2</v>
      </c>
      <c r="E1935" t="s">
        <v>229</v>
      </c>
      <c r="F1935">
        <v>43</v>
      </c>
      <c r="G1935">
        <v>43</v>
      </c>
      <c r="H1935">
        <v>15.22</v>
      </c>
      <c r="I1935" s="17">
        <v>4.6631387310000001</v>
      </c>
      <c r="J1935">
        <v>1</v>
      </c>
      <c r="K1935" s="18">
        <v>0</v>
      </c>
    </row>
    <row r="1936" spans="1:11" x14ac:dyDescent="0.35">
      <c r="A1936" t="s">
        <v>2905</v>
      </c>
      <c r="B1936" t="s">
        <v>2408</v>
      </c>
      <c r="C1936">
        <v>6513</v>
      </c>
      <c r="D1936">
        <v>1</v>
      </c>
      <c r="E1936" t="s">
        <v>125</v>
      </c>
      <c r="F1936">
        <v>2.2000000000000002</v>
      </c>
      <c r="G1936">
        <v>2.2000000000000002</v>
      </c>
      <c r="H1936">
        <v>1.36</v>
      </c>
      <c r="I1936" s="17">
        <v>4.6631387310000001</v>
      </c>
      <c r="J1936">
        <v>1</v>
      </c>
      <c r="K1936" s="18">
        <v>0</v>
      </c>
    </row>
    <row r="1937" spans="1:11" x14ac:dyDescent="0.35">
      <c r="A1937" t="s">
        <v>2906</v>
      </c>
      <c r="B1937" t="s">
        <v>2408</v>
      </c>
      <c r="C1937">
        <v>58392</v>
      </c>
      <c r="D1937" t="s">
        <v>202</v>
      </c>
      <c r="E1937" t="s">
        <v>233</v>
      </c>
      <c r="F1937">
        <v>2</v>
      </c>
      <c r="G1937">
        <v>2</v>
      </c>
      <c r="H1937">
        <v>1.54</v>
      </c>
      <c r="I1937" s="17">
        <v>4.6631387310000001</v>
      </c>
      <c r="J1937">
        <v>1</v>
      </c>
      <c r="K1937" s="18">
        <v>0</v>
      </c>
    </row>
    <row r="1938" spans="1:11" x14ac:dyDescent="0.35">
      <c r="A1938" t="s">
        <v>2907</v>
      </c>
      <c r="B1938" t="s">
        <v>2408</v>
      </c>
      <c r="C1938">
        <v>441</v>
      </c>
      <c r="D1938">
        <v>1</v>
      </c>
      <c r="E1938" t="s">
        <v>21</v>
      </c>
      <c r="F1938">
        <v>71.7</v>
      </c>
      <c r="G1938">
        <v>71.7</v>
      </c>
      <c r="H1938">
        <v>56.34</v>
      </c>
      <c r="I1938" s="17">
        <v>4.6631387310000001</v>
      </c>
      <c r="J1938">
        <v>1</v>
      </c>
      <c r="K1938" s="18">
        <v>0</v>
      </c>
    </row>
    <row r="1939" spans="1:11" x14ac:dyDescent="0.35">
      <c r="A1939" t="s">
        <v>2908</v>
      </c>
      <c r="B1939" t="s">
        <v>2408</v>
      </c>
      <c r="C1939">
        <v>441</v>
      </c>
      <c r="D1939">
        <v>2</v>
      </c>
      <c r="E1939" t="s">
        <v>21</v>
      </c>
      <c r="F1939">
        <v>71.7</v>
      </c>
      <c r="G1939">
        <v>71.7</v>
      </c>
      <c r="H1939">
        <v>56.34</v>
      </c>
      <c r="I1939" s="17">
        <v>4.6631387310000001</v>
      </c>
      <c r="J1939">
        <v>1</v>
      </c>
      <c r="K1939" s="18">
        <v>0</v>
      </c>
    </row>
    <row r="1940" spans="1:11" x14ac:dyDescent="0.35">
      <c r="A1940" t="s">
        <v>2909</v>
      </c>
      <c r="B1940" t="s">
        <v>2408</v>
      </c>
      <c r="C1940">
        <v>441</v>
      </c>
      <c r="D1940">
        <v>3</v>
      </c>
      <c r="E1940" t="s">
        <v>21</v>
      </c>
      <c r="F1940">
        <v>71.7</v>
      </c>
      <c r="G1940">
        <v>71.7</v>
      </c>
      <c r="H1940">
        <v>56.34</v>
      </c>
      <c r="I1940" s="17">
        <v>4.6631387310000001</v>
      </c>
      <c r="J1940">
        <v>1</v>
      </c>
      <c r="K1940" s="18">
        <v>0</v>
      </c>
    </row>
    <row r="1941" spans="1:11" x14ac:dyDescent="0.35">
      <c r="A1941" t="s">
        <v>2910</v>
      </c>
      <c r="B1941" t="s">
        <v>2408</v>
      </c>
      <c r="C1941">
        <v>332</v>
      </c>
      <c r="D1941">
        <v>1</v>
      </c>
      <c r="E1941" t="s">
        <v>52</v>
      </c>
      <c r="F1941">
        <v>1.5</v>
      </c>
      <c r="G1941">
        <v>1.5</v>
      </c>
      <c r="H1941">
        <v>0.87</v>
      </c>
      <c r="I1941" s="17">
        <v>4.6631387310000001</v>
      </c>
      <c r="J1941">
        <v>1</v>
      </c>
      <c r="K1941" s="18">
        <v>0</v>
      </c>
    </row>
    <row r="1942" spans="1:11" x14ac:dyDescent="0.35">
      <c r="A1942" t="s">
        <v>2911</v>
      </c>
      <c r="B1942" t="s">
        <v>2408</v>
      </c>
      <c r="C1942">
        <v>332</v>
      </c>
      <c r="D1942">
        <v>2</v>
      </c>
      <c r="E1942" t="s">
        <v>52</v>
      </c>
      <c r="F1942">
        <v>1.5</v>
      </c>
      <c r="G1942">
        <v>1.5</v>
      </c>
      <c r="H1942">
        <v>0.87</v>
      </c>
      <c r="I1942" s="17">
        <v>4.6631387310000001</v>
      </c>
      <c r="J1942">
        <v>1</v>
      </c>
      <c r="K1942" s="18">
        <v>0</v>
      </c>
    </row>
    <row r="1943" spans="1:11" x14ac:dyDescent="0.35">
      <c r="A1943" t="s">
        <v>2912</v>
      </c>
      <c r="B1943" t="s">
        <v>2408</v>
      </c>
      <c r="C1943">
        <v>4185</v>
      </c>
      <c r="D1943">
        <v>1</v>
      </c>
      <c r="E1943" t="s">
        <v>229</v>
      </c>
      <c r="F1943">
        <v>11.2</v>
      </c>
      <c r="G1943">
        <v>11.2</v>
      </c>
      <c r="H1943">
        <v>7.49</v>
      </c>
      <c r="I1943" s="17">
        <v>4.6631387310000001</v>
      </c>
      <c r="J1943">
        <v>1</v>
      </c>
      <c r="K1943" s="18">
        <v>0</v>
      </c>
    </row>
    <row r="1944" spans="1:11" x14ac:dyDescent="0.35">
      <c r="A1944" t="s">
        <v>2913</v>
      </c>
      <c r="B1944" t="s">
        <v>2408</v>
      </c>
      <c r="C1944">
        <v>396</v>
      </c>
      <c r="D1944">
        <v>1</v>
      </c>
      <c r="E1944" t="s">
        <v>57</v>
      </c>
      <c r="F1944">
        <v>8.6</v>
      </c>
      <c r="G1944">
        <v>8.6</v>
      </c>
      <c r="H1944">
        <v>4.32</v>
      </c>
      <c r="I1944" s="17">
        <v>4.6631387310000001</v>
      </c>
      <c r="J1944">
        <v>1</v>
      </c>
      <c r="K1944" s="18">
        <v>0</v>
      </c>
    </row>
    <row r="1945" spans="1:11" x14ac:dyDescent="0.35">
      <c r="A1945" t="s">
        <v>2914</v>
      </c>
      <c r="B1945" t="s">
        <v>2408</v>
      </c>
      <c r="C1945">
        <v>6645</v>
      </c>
      <c r="D1945">
        <v>1</v>
      </c>
      <c r="E1945" t="s">
        <v>19</v>
      </c>
      <c r="F1945">
        <v>6.7</v>
      </c>
      <c r="G1945">
        <v>6.7</v>
      </c>
      <c r="H1945">
        <v>3.37</v>
      </c>
      <c r="I1945" s="17">
        <v>4.6631387310000001</v>
      </c>
      <c r="J1945">
        <v>1</v>
      </c>
      <c r="K1945" s="18">
        <v>0</v>
      </c>
    </row>
    <row r="1946" spans="1:11" x14ac:dyDescent="0.35">
      <c r="A1946" t="s">
        <v>2915</v>
      </c>
      <c r="B1946" t="s">
        <v>2408</v>
      </c>
      <c r="C1946">
        <v>6645</v>
      </c>
      <c r="D1946">
        <v>2</v>
      </c>
      <c r="E1946" t="s">
        <v>19</v>
      </c>
      <c r="F1946">
        <v>4.5</v>
      </c>
      <c r="G1946">
        <v>4.5</v>
      </c>
      <c r="H1946">
        <v>2.2599999999999998</v>
      </c>
      <c r="I1946" s="17">
        <v>4.6631387310000001</v>
      </c>
      <c r="J1946">
        <v>1</v>
      </c>
      <c r="K1946" s="18">
        <v>0</v>
      </c>
    </row>
    <row r="1947" spans="1:11" x14ac:dyDescent="0.35">
      <c r="A1947" t="s">
        <v>2916</v>
      </c>
      <c r="B1947" t="s">
        <v>2408</v>
      </c>
      <c r="C1947">
        <v>10070</v>
      </c>
      <c r="D1947" t="s">
        <v>202</v>
      </c>
      <c r="E1947" t="s">
        <v>32</v>
      </c>
      <c r="F1947">
        <v>2.7</v>
      </c>
      <c r="G1947">
        <v>2.7</v>
      </c>
      <c r="H1947">
        <v>1.1200000000000001</v>
      </c>
      <c r="I1947" s="17">
        <v>4.6631387310000001</v>
      </c>
      <c r="J1947">
        <v>1</v>
      </c>
      <c r="K1947" s="18">
        <v>0</v>
      </c>
    </row>
    <row r="1948" spans="1:11" x14ac:dyDescent="0.35">
      <c r="A1948" t="s">
        <v>2917</v>
      </c>
      <c r="B1948" t="s">
        <v>2408</v>
      </c>
      <c r="C1948">
        <v>417</v>
      </c>
      <c r="D1948">
        <v>1</v>
      </c>
      <c r="E1948" t="s">
        <v>21</v>
      </c>
      <c r="F1948">
        <v>37.5</v>
      </c>
      <c r="G1948">
        <v>37.5</v>
      </c>
      <c r="H1948">
        <v>37.5</v>
      </c>
      <c r="I1948" s="17">
        <v>4.6631387310000001</v>
      </c>
      <c r="J1948">
        <v>1</v>
      </c>
      <c r="K1948" s="18">
        <v>0</v>
      </c>
    </row>
    <row r="1949" spans="1:11" x14ac:dyDescent="0.35">
      <c r="A1949" t="s">
        <v>2918</v>
      </c>
      <c r="B1949" t="s">
        <v>2408</v>
      </c>
      <c r="C1949">
        <v>54674</v>
      </c>
      <c r="D1949" t="s">
        <v>202</v>
      </c>
      <c r="E1949" t="s">
        <v>211</v>
      </c>
      <c r="F1949">
        <v>0.5</v>
      </c>
      <c r="G1949">
        <v>0.5</v>
      </c>
      <c r="H1949">
        <v>0.39</v>
      </c>
      <c r="I1949" s="17">
        <v>4.6631387310000001</v>
      </c>
      <c r="J1949">
        <v>1</v>
      </c>
      <c r="K1949" s="18">
        <v>0</v>
      </c>
    </row>
    <row r="1950" spans="1:11" x14ac:dyDescent="0.35">
      <c r="A1950" t="s">
        <v>2919</v>
      </c>
      <c r="B1950" t="s">
        <v>2408</v>
      </c>
      <c r="C1950">
        <v>54674</v>
      </c>
      <c r="D1950" t="s">
        <v>2245</v>
      </c>
      <c r="E1950" t="s">
        <v>211</v>
      </c>
      <c r="F1950">
        <v>0.5</v>
      </c>
      <c r="G1950">
        <v>0.5</v>
      </c>
      <c r="H1950">
        <v>0</v>
      </c>
      <c r="I1950" s="17">
        <v>4.6631387310000001</v>
      </c>
      <c r="J1950">
        <v>1</v>
      </c>
      <c r="K1950" s="18">
        <v>0</v>
      </c>
    </row>
    <row r="1951" spans="1:11" x14ac:dyDescent="0.35">
      <c r="A1951" t="s">
        <v>2920</v>
      </c>
      <c r="B1951" t="s">
        <v>2408</v>
      </c>
      <c r="C1951">
        <v>54674</v>
      </c>
      <c r="D1951" t="s">
        <v>2230</v>
      </c>
      <c r="E1951" t="s">
        <v>211</v>
      </c>
      <c r="F1951">
        <v>0.5</v>
      </c>
      <c r="G1951">
        <v>0.5</v>
      </c>
      <c r="H1951">
        <v>0.39</v>
      </c>
      <c r="I1951" s="17">
        <v>4.6631387310000001</v>
      </c>
      <c r="J1951">
        <v>1</v>
      </c>
      <c r="K1951" s="18">
        <v>0</v>
      </c>
    </row>
    <row r="1952" spans="1:11" x14ac:dyDescent="0.35">
      <c r="A1952" t="s">
        <v>2921</v>
      </c>
      <c r="B1952" t="s">
        <v>2408</v>
      </c>
      <c r="C1952">
        <v>50350</v>
      </c>
      <c r="D1952" t="s">
        <v>202</v>
      </c>
      <c r="E1952" t="s">
        <v>21</v>
      </c>
      <c r="F1952">
        <v>14.5</v>
      </c>
      <c r="G1952">
        <v>14.5</v>
      </c>
      <c r="H1952">
        <v>9.2200000000000006</v>
      </c>
      <c r="I1952" s="17">
        <v>4.6631387310000001</v>
      </c>
      <c r="J1952">
        <v>1</v>
      </c>
      <c r="K1952" s="18">
        <v>0</v>
      </c>
    </row>
    <row r="1953" spans="1:11" x14ac:dyDescent="0.35">
      <c r="A1953" t="s">
        <v>2922</v>
      </c>
      <c r="B1953" t="s">
        <v>2408</v>
      </c>
      <c r="E1953" t="s">
        <v>447</v>
      </c>
      <c r="F1953">
        <v>211.5</v>
      </c>
      <c r="G1953">
        <v>211.5</v>
      </c>
      <c r="H1953">
        <v>0</v>
      </c>
      <c r="I1953" s="17">
        <v>4.6631387310000001</v>
      </c>
      <c r="J1953">
        <v>1</v>
      </c>
      <c r="K1953" s="18">
        <v>0</v>
      </c>
    </row>
    <row r="1954" spans="1:11" x14ac:dyDescent="0.35">
      <c r="A1954" t="s">
        <v>2923</v>
      </c>
      <c r="B1954" t="s">
        <v>2408</v>
      </c>
      <c r="C1954">
        <v>6623</v>
      </c>
      <c r="D1954">
        <v>1</v>
      </c>
      <c r="E1954" t="s">
        <v>2208</v>
      </c>
      <c r="F1954">
        <v>50</v>
      </c>
      <c r="G1954">
        <v>50</v>
      </c>
      <c r="H1954">
        <v>24.6</v>
      </c>
      <c r="I1954" s="17">
        <v>4.6631387310000001</v>
      </c>
      <c r="J1954">
        <v>1</v>
      </c>
      <c r="K1954" s="18">
        <v>0</v>
      </c>
    </row>
    <row r="1955" spans="1:11" x14ac:dyDescent="0.35">
      <c r="A1955" t="s">
        <v>2924</v>
      </c>
      <c r="B1955" t="s">
        <v>2408</v>
      </c>
      <c r="C1955">
        <v>6623</v>
      </c>
      <c r="D1955">
        <v>2</v>
      </c>
      <c r="E1955" t="s">
        <v>2208</v>
      </c>
      <c r="F1955">
        <v>20</v>
      </c>
      <c r="G1955">
        <v>20</v>
      </c>
      <c r="H1955">
        <v>9.84</v>
      </c>
      <c r="I1955" s="17">
        <v>4.6631387310000001</v>
      </c>
      <c r="J1955">
        <v>1</v>
      </c>
      <c r="K1955" s="18">
        <v>0</v>
      </c>
    </row>
    <row r="1956" spans="1:11" x14ac:dyDescent="0.35">
      <c r="A1956" t="s">
        <v>2925</v>
      </c>
      <c r="B1956" t="s">
        <v>2408</v>
      </c>
      <c r="C1956">
        <v>6623</v>
      </c>
      <c r="D1956">
        <v>3</v>
      </c>
      <c r="E1956" t="s">
        <v>2208</v>
      </c>
      <c r="F1956">
        <v>50</v>
      </c>
      <c r="G1956">
        <v>50</v>
      </c>
      <c r="H1956">
        <v>24.6</v>
      </c>
      <c r="I1956" s="17">
        <v>4.6631387310000001</v>
      </c>
      <c r="J1956">
        <v>1</v>
      </c>
      <c r="K1956" s="18">
        <v>0</v>
      </c>
    </row>
    <row r="1957" spans="1:11" x14ac:dyDescent="0.35">
      <c r="A1957" t="s">
        <v>2926</v>
      </c>
      <c r="B1957" t="s">
        <v>2408</v>
      </c>
      <c r="C1957">
        <v>6552</v>
      </c>
      <c r="D1957">
        <v>1</v>
      </c>
      <c r="E1957" t="s">
        <v>211</v>
      </c>
      <c r="F1957">
        <v>10</v>
      </c>
      <c r="G1957">
        <v>10</v>
      </c>
      <c r="H1957">
        <v>3.08</v>
      </c>
      <c r="I1957" s="17">
        <v>4.6631387310000001</v>
      </c>
      <c r="J1957">
        <v>1</v>
      </c>
      <c r="K1957" s="18">
        <v>0</v>
      </c>
    </row>
    <row r="1958" spans="1:11" x14ac:dyDescent="0.35">
      <c r="A1958" t="s">
        <v>2927</v>
      </c>
      <c r="B1958" t="s">
        <v>2408</v>
      </c>
      <c r="C1958">
        <v>6552</v>
      </c>
      <c r="D1958">
        <v>2</v>
      </c>
      <c r="E1958" t="s">
        <v>211</v>
      </c>
      <c r="F1958">
        <v>10</v>
      </c>
      <c r="G1958">
        <v>10</v>
      </c>
      <c r="H1958">
        <v>3.08</v>
      </c>
      <c r="I1958" s="17">
        <v>4.6631387310000001</v>
      </c>
      <c r="J1958">
        <v>1</v>
      </c>
      <c r="K1958" s="18">
        <v>0</v>
      </c>
    </row>
    <row r="1959" spans="1:11" x14ac:dyDescent="0.35">
      <c r="A1959" t="s">
        <v>2928</v>
      </c>
      <c r="B1959" t="s">
        <v>2408</v>
      </c>
      <c r="C1959">
        <v>50219</v>
      </c>
      <c r="D1959" t="s">
        <v>2929</v>
      </c>
      <c r="E1959" t="s">
        <v>21</v>
      </c>
      <c r="F1959">
        <v>4.3</v>
      </c>
      <c r="G1959">
        <v>4.3</v>
      </c>
      <c r="H1959">
        <v>2.39</v>
      </c>
      <c r="I1959" s="17">
        <v>4.6631387310000001</v>
      </c>
      <c r="J1959">
        <v>1</v>
      </c>
      <c r="K1959" s="18">
        <v>0</v>
      </c>
    </row>
    <row r="1960" spans="1:11" x14ac:dyDescent="0.35">
      <c r="A1960" t="s">
        <v>2930</v>
      </c>
      <c r="B1960" t="s">
        <v>2408</v>
      </c>
      <c r="C1960">
        <v>397</v>
      </c>
      <c r="D1960">
        <v>1</v>
      </c>
      <c r="E1960" t="s">
        <v>19</v>
      </c>
      <c r="F1960">
        <v>2</v>
      </c>
      <c r="G1960">
        <v>2</v>
      </c>
      <c r="H1960">
        <v>1</v>
      </c>
      <c r="I1960" s="17">
        <v>4.6631387310000001</v>
      </c>
      <c r="J1960">
        <v>1</v>
      </c>
      <c r="K1960" s="18">
        <v>0</v>
      </c>
    </row>
    <row r="1961" spans="1:11" x14ac:dyDescent="0.35">
      <c r="A1961" t="s">
        <v>2931</v>
      </c>
      <c r="B1961" t="s">
        <v>2408</v>
      </c>
      <c r="C1961">
        <v>4176</v>
      </c>
      <c r="D1961">
        <v>1</v>
      </c>
      <c r="E1961" t="s">
        <v>229</v>
      </c>
      <c r="F1961">
        <v>33.4</v>
      </c>
      <c r="G1961">
        <v>33.4</v>
      </c>
      <c r="H1961">
        <v>22.35</v>
      </c>
      <c r="I1961" s="17">
        <v>4.6631387310000001</v>
      </c>
      <c r="J1961">
        <v>1</v>
      </c>
      <c r="K1961" s="18">
        <v>0</v>
      </c>
    </row>
    <row r="1962" spans="1:11" x14ac:dyDescent="0.35">
      <c r="A1962" t="s">
        <v>2932</v>
      </c>
      <c r="B1962" t="s">
        <v>2408</v>
      </c>
      <c r="C1962">
        <v>4176</v>
      </c>
      <c r="D1962">
        <v>2</v>
      </c>
      <c r="E1962" t="s">
        <v>229</v>
      </c>
      <c r="F1962">
        <v>33.4</v>
      </c>
      <c r="G1962">
        <v>33.4</v>
      </c>
      <c r="H1962">
        <v>22.35</v>
      </c>
      <c r="I1962" s="17">
        <v>4.6631387310000001</v>
      </c>
      <c r="J1962">
        <v>1</v>
      </c>
      <c r="K1962" s="18">
        <v>0</v>
      </c>
    </row>
    <row r="1963" spans="1:11" x14ac:dyDescent="0.35">
      <c r="A1963" t="s">
        <v>2933</v>
      </c>
      <c r="B1963" t="s">
        <v>2408</v>
      </c>
      <c r="C1963">
        <v>424</v>
      </c>
      <c r="D1963">
        <v>1</v>
      </c>
      <c r="E1963" t="s">
        <v>21</v>
      </c>
      <c r="F1963">
        <v>16</v>
      </c>
      <c r="G1963">
        <v>16</v>
      </c>
      <c r="H1963">
        <v>16</v>
      </c>
      <c r="I1963" s="17">
        <v>4.6631387310000001</v>
      </c>
      <c r="J1963">
        <v>1</v>
      </c>
      <c r="K1963" s="18">
        <v>0</v>
      </c>
    </row>
    <row r="1964" spans="1:11" x14ac:dyDescent="0.35">
      <c r="A1964" t="s">
        <v>2934</v>
      </c>
      <c r="B1964" t="s">
        <v>2408</v>
      </c>
      <c r="C1964">
        <v>50393</v>
      </c>
      <c r="D1964" t="s">
        <v>2935</v>
      </c>
      <c r="E1964" t="s">
        <v>21</v>
      </c>
      <c r="F1964">
        <v>20</v>
      </c>
      <c r="G1964">
        <v>20</v>
      </c>
      <c r="H1964">
        <v>19.8</v>
      </c>
      <c r="I1964" s="17">
        <v>4.6631387310000001</v>
      </c>
      <c r="J1964">
        <v>1</v>
      </c>
      <c r="K1964" s="18">
        <v>0</v>
      </c>
    </row>
    <row r="1965" spans="1:11" x14ac:dyDescent="0.35">
      <c r="A1965" t="s">
        <v>2936</v>
      </c>
      <c r="B1965" t="s">
        <v>2408</v>
      </c>
      <c r="C1965">
        <v>50393</v>
      </c>
      <c r="D1965" t="s">
        <v>2937</v>
      </c>
      <c r="E1965" t="s">
        <v>21</v>
      </c>
      <c r="F1965">
        <v>9.8000000000000007</v>
      </c>
      <c r="G1965">
        <v>9.8000000000000007</v>
      </c>
      <c r="H1965">
        <v>9.8000000000000007</v>
      </c>
      <c r="I1965" s="17">
        <v>4.6631387310000001</v>
      </c>
      <c r="J1965">
        <v>1</v>
      </c>
      <c r="K1965" s="18">
        <v>0</v>
      </c>
    </row>
    <row r="1966" spans="1:11" x14ac:dyDescent="0.35">
      <c r="A1966" t="s">
        <v>2938</v>
      </c>
      <c r="B1966" t="s">
        <v>2408</v>
      </c>
      <c r="C1966">
        <v>50393</v>
      </c>
      <c r="D1966" t="s">
        <v>2939</v>
      </c>
      <c r="E1966" t="s">
        <v>21</v>
      </c>
      <c r="F1966">
        <v>2.2999999999999998</v>
      </c>
      <c r="G1966">
        <v>2.2999999999999998</v>
      </c>
      <c r="H1966">
        <v>2.2999999999999998</v>
      </c>
      <c r="I1966" s="17">
        <v>4.6631387310000001</v>
      </c>
      <c r="J1966">
        <v>1</v>
      </c>
      <c r="K1966" s="18">
        <v>0</v>
      </c>
    </row>
    <row r="1967" spans="1:11" x14ac:dyDescent="0.35">
      <c r="A1967" t="s">
        <v>2940</v>
      </c>
      <c r="B1967" t="s">
        <v>2408</v>
      </c>
      <c r="C1967">
        <v>50393</v>
      </c>
      <c r="D1967" t="s">
        <v>2941</v>
      </c>
      <c r="E1967" t="s">
        <v>21</v>
      </c>
      <c r="F1967">
        <v>7.3</v>
      </c>
      <c r="G1967">
        <v>7.3</v>
      </c>
      <c r="H1967">
        <v>7.3</v>
      </c>
      <c r="I1967" s="17">
        <v>4.6631387310000001</v>
      </c>
      <c r="J1967">
        <v>1</v>
      </c>
      <c r="K1967" s="18">
        <v>0</v>
      </c>
    </row>
    <row r="1968" spans="1:11" x14ac:dyDescent="0.35">
      <c r="A1968" t="s">
        <v>2942</v>
      </c>
      <c r="B1968" t="s">
        <v>2408</v>
      </c>
      <c r="E1968" t="s">
        <v>447</v>
      </c>
      <c r="F1968">
        <v>11</v>
      </c>
      <c r="G1968">
        <v>11</v>
      </c>
      <c r="H1968">
        <v>5.01</v>
      </c>
      <c r="I1968" s="17">
        <v>4.6631387310000001</v>
      </c>
      <c r="J1968">
        <v>1</v>
      </c>
      <c r="K1968" s="18">
        <v>0</v>
      </c>
    </row>
    <row r="1969" spans="1:11" x14ac:dyDescent="0.35">
      <c r="A1969" t="s">
        <v>2943</v>
      </c>
      <c r="B1969" t="s">
        <v>2408</v>
      </c>
      <c r="C1969">
        <v>50938</v>
      </c>
      <c r="D1969" t="s">
        <v>2944</v>
      </c>
      <c r="E1969" t="s">
        <v>69</v>
      </c>
      <c r="F1969">
        <v>1</v>
      </c>
      <c r="G1969">
        <v>1</v>
      </c>
      <c r="H1969">
        <v>0.78</v>
      </c>
      <c r="I1969" s="17">
        <v>4.6631387310000001</v>
      </c>
      <c r="J1969">
        <v>1</v>
      </c>
      <c r="K1969" s="18">
        <v>0</v>
      </c>
    </row>
    <row r="1970" spans="1:11" x14ac:dyDescent="0.35">
      <c r="A1970" t="s">
        <v>2945</v>
      </c>
      <c r="B1970" t="s">
        <v>2408</v>
      </c>
      <c r="C1970">
        <v>50938</v>
      </c>
      <c r="D1970" t="s">
        <v>2946</v>
      </c>
      <c r="E1970" t="s">
        <v>69</v>
      </c>
      <c r="F1970">
        <v>1</v>
      </c>
      <c r="G1970">
        <v>1</v>
      </c>
      <c r="H1970">
        <v>0.78</v>
      </c>
      <c r="I1970" s="17">
        <v>4.6631387310000001</v>
      </c>
      <c r="J1970">
        <v>1</v>
      </c>
      <c r="K1970" s="18">
        <v>0</v>
      </c>
    </row>
    <row r="1971" spans="1:11" x14ac:dyDescent="0.35">
      <c r="A1971" t="s">
        <v>2947</v>
      </c>
      <c r="B1971" t="s">
        <v>2408</v>
      </c>
      <c r="C1971">
        <v>57551</v>
      </c>
      <c r="D1971" t="s">
        <v>2948</v>
      </c>
      <c r="E1971" t="s">
        <v>2208</v>
      </c>
      <c r="F1971">
        <v>2</v>
      </c>
      <c r="G1971">
        <v>2</v>
      </c>
      <c r="H1971">
        <v>0</v>
      </c>
      <c r="I1971" s="17">
        <v>4.6631387310000001</v>
      </c>
      <c r="J1971">
        <v>1</v>
      </c>
      <c r="K1971" s="18">
        <v>0</v>
      </c>
    </row>
    <row r="1972" spans="1:11" x14ac:dyDescent="0.35">
      <c r="A1972" t="s">
        <v>2949</v>
      </c>
      <c r="B1972" t="s">
        <v>2408</v>
      </c>
      <c r="C1972">
        <v>50492</v>
      </c>
      <c r="D1972">
        <v>3</v>
      </c>
      <c r="E1972" t="s">
        <v>320</v>
      </c>
      <c r="F1972">
        <v>0.9</v>
      </c>
      <c r="G1972">
        <v>0.9</v>
      </c>
      <c r="H1972">
        <v>0.7</v>
      </c>
      <c r="I1972" s="17">
        <v>4.6631387310000001</v>
      </c>
      <c r="J1972">
        <v>1</v>
      </c>
      <c r="K1972" s="18">
        <v>0</v>
      </c>
    </row>
    <row r="1973" spans="1:11" x14ac:dyDescent="0.35">
      <c r="A1973" t="s">
        <v>2950</v>
      </c>
      <c r="B1973" t="s">
        <v>2408</v>
      </c>
      <c r="C1973">
        <v>3697</v>
      </c>
      <c r="D1973">
        <v>1</v>
      </c>
      <c r="E1973" t="s">
        <v>226</v>
      </c>
      <c r="F1973">
        <v>2</v>
      </c>
      <c r="G1973">
        <v>2</v>
      </c>
      <c r="H1973">
        <v>1.56</v>
      </c>
      <c r="I1973" s="17">
        <v>4.6631387310000001</v>
      </c>
      <c r="J1973">
        <v>1</v>
      </c>
      <c r="K1973" s="18">
        <v>0</v>
      </c>
    </row>
    <row r="1974" spans="1:11" x14ac:dyDescent="0.35">
      <c r="A1974" t="s">
        <v>2951</v>
      </c>
      <c r="B1974" t="s">
        <v>2408</v>
      </c>
      <c r="C1974">
        <v>3697</v>
      </c>
      <c r="D1974">
        <v>2</v>
      </c>
      <c r="E1974" t="s">
        <v>226</v>
      </c>
      <c r="F1974">
        <v>2</v>
      </c>
      <c r="G1974">
        <v>2</v>
      </c>
      <c r="H1974">
        <v>1.56</v>
      </c>
      <c r="I1974" s="17">
        <v>4.6631387310000001</v>
      </c>
      <c r="J1974">
        <v>1</v>
      </c>
      <c r="K1974" s="18">
        <v>0</v>
      </c>
    </row>
    <row r="1975" spans="1:11" x14ac:dyDescent="0.35">
      <c r="A1975" t="s">
        <v>2952</v>
      </c>
      <c r="B1975" t="s">
        <v>2408</v>
      </c>
      <c r="C1975">
        <v>790</v>
      </c>
      <c r="D1975">
        <v>1</v>
      </c>
      <c r="E1975" t="s">
        <v>226</v>
      </c>
      <c r="F1975">
        <v>23.4</v>
      </c>
      <c r="G1975">
        <v>23.4</v>
      </c>
      <c r="H1975">
        <v>13.09</v>
      </c>
      <c r="I1975" s="17">
        <v>4.6631387310000001</v>
      </c>
      <c r="J1975">
        <v>1</v>
      </c>
      <c r="K1975" s="18">
        <v>0</v>
      </c>
    </row>
    <row r="1976" spans="1:11" x14ac:dyDescent="0.35">
      <c r="A1976" t="s">
        <v>2953</v>
      </c>
      <c r="B1976" t="s">
        <v>2408</v>
      </c>
      <c r="C1976">
        <v>472</v>
      </c>
      <c r="D1976">
        <v>1</v>
      </c>
      <c r="E1976" t="s">
        <v>32</v>
      </c>
      <c r="F1976">
        <v>0.6</v>
      </c>
      <c r="G1976">
        <v>0.6</v>
      </c>
      <c r="H1976">
        <v>0.21</v>
      </c>
      <c r="I1976" s="17">
        <v>4.6631387310000001</v>
      </c>
      <c r="J1976">
        <v>1</v>
      </c>
      <c r="K1976" s="18">
        <v>0</v>
      </c>
    </row>
    <row r="1977" spans="1:11" x14ac:dyDescent="0.35">
      <c r="A1977" t="s">
        <v>2954</v>
      </c>
      <c r="B1977" t="s">
        <v>2408</v>
      </c>
      <c r="C1977">
        <v>472</v>
      </c>
      <c r="D1977">
        <v>2</v>
      </c>
      <c r="E1977" t="s">
        <v>32</v>
      </c>
      <c r="F1977">
        <v>0.6</v>
      </c>
      <c r="G1977">
        <v>0.6</v>
      </c>
      <c r="H1977">
        <v>0.21</v>
      </c>
      <c r="I1977" s="17">
        <v>4.6631387310000001</v>
      </c>
      <c r="J1977">
        <v>1</v>
      </c>
      <c r="K1977" s="18">
        <v>0</v>
      </c>
    </row>
    <row r="1978" spans="1:11" x14ac:dyDescent="0.35">
      <c r="A1978" t="s">
        <v>2955</v>
      </c>
      <c r="B1978" t="s">
        <v>2408</v>
      </c>
      <c r="C1978">
        <v>153</v>
      </c>
      <c r="D1978">
        <v>1</v>
      </c>
      <c r="E1978" t="s">
        <v>235</v>
      </c>
      <c r="F1978">
        <v>165</v>
      </c>
      <c r="G1978">
        <v>165</v>
      </c>
      <c r="H1978">
        <v>152.87</v>
      </c>
      <c r="I1978" s="17">
        <v>4.6631387310000001</v>
      </c>
      <c r="J1978">
        <v>1</v>
      </c>
      <c r="K1978" s="18">
        <v>0</v>
      </c>
    </row>
    <row r="1979" spans="1:11" x14ac:dyDescent="0.35">
      <c r="A1979" t="s">
        <v>2956</v>
      </c>
      <c r="B1979" t="s">
        <v>2408</v>
      </c>
      <c r="C1979">
        <v>153</v>
      </c>
      <c r="D1979">
        <v>2</v>
      </c>
      <c r="E1979" t="s">
        <v>235</v>
      </c>
      <c r="F1979">
        <v>165</v>
      </c>
      <c r="G1979">
        <v>165</v>
      </c>
      <c r="H1979">
        <v>152.87</v>
      </c>
      <c r="I1979" s="17">
        <v>4.6631387310000001</v>
      </c>
      <c r="J1979">
        <v>1</v>
      </c>
      <c r="K1979" s="18">
        <v>0</v>
      </c>
    </row>
    <row r="1980" spans="1:11" x14ac:dyDescent="0.35">
      <c r="A1980" t="s">
        <v>2957</v>
      </c>
      <c r="B1980" t="s">
        <v>2408</v>
      </c>
      <c r="C1980">
        <v>153</v>
      </c>
      <c r="D1980">
        <v>3</v>
      </c>
      <c r="E1980" t="s">
        <v>235</v>
      </c>
      <c r="F1980">
        <v>165</v>
      </c>
      <c r="G1980">
        <v>165</v>
      </c>
      <c r="H1980">
        <v>152.87</v>
      </c>
      <c r="I1980" s="17">
        <v>4.6631387310000001</v>
      </c>
      <c r="J1980">
        <v>1</v>
      </c>
      <c r="K1980" s="18">
        <v>0</v>
      </c>
    </row>
    <row r="1981" spans="1:11" x14ac:dyDescent="0.35">
      <c r="A1981" t="s">
        <v>2958</v>
      </c>
      <c r="B1981" t="s">
        <v>2408</v>
      </c>
      <c r="C1981">
        <v>153</v>
      </c>
      <c r="D1981">
        <v>4</v>
      </c>
      <c r="E1981" t="s">
        <v>235</v>
      </c>
      <c r="F1981">
        <v>165</v>
      </c>
      <c r="G1981">
        <v>165</v>
      </c>
      <c r="H1981">
        <v>152.87</v>
      </c>
      <c r="I1981" s="17">
        <v>4.6631387310000001</v>
      </c>
      <c r="J1981">
        <v>1</v>
      </c>
      <c r="K1981" s="18">
        <v>0</v>
      </c>
    </row>
    <row r="1982" spans="1:11" x14ac:dyDescent="0.35">
      <c r="A1982" t="s">
        <v>2959</v>
      </c>
      <c r="B1982" t="s">
        <v>2408</v>
      </c>
      <c r="C1982">
        <v>153</v>
      </c>
      <c r="D1982">
        <v>5</v>
      </c>
      <c r="E1982" t="s">
        <v>235</v>
      </c>
      <c r="F1982">
        <v>165</v>
      </c>
      <c r="G1982">
        <v>165</v>
      </c>
      <c r="H1982">
        <v>152.87</v>
      </c>
      <c r="I1982" s="17">
        <v>4.6631387310000001</v>
      </c>
      <c r="J1982">
        <v>1</v>
      </c>
      <c r="K1982" s="18">
        <v>0</v>
      </c>
    </row>
    <row r="1983" spans="1:11" x14ac:dyDescent="0.35">
      <c r="A1983" t="s">
        <v>2960</v>
      </c>
      <c r="B1983" t="s">
        <v>2408</v>
      </c>
      <c r="C1983">
        <v>153</v>
      </c>
      <c r="D1983">
        <v>6</v>
      </c>
      <c r="E1983" t="s">
        <v>235</v>
      </c>
      <c r="F1983">
        <v>165</v>
      </c>
      <c r="G1983">
        <v>165</v>
      </c>
      <c r="H1983">
        <v>152.87</v>
      </c>
      <c r="I1983" s="17">
        <v>4.6631387310000001</v>
      </c>
      <c r="J1983">
        <v>1</v>
      </c>
      <c r="K1983" s="18">
        <v>0</v>
      </c>
    </row>
    <row r="1984" spans="1:11" x14ac:dyDescent="0.35">
      <c r="A1984" t="s">
        <v>2961</v>
      </c>
      <c r="B1984" t="s">
        <v>2408</v>
      </c>
      <c r="C1984">
        <v>153</v>
      </c>
      <c r="D1984">
        <v>7</v>
      </c>
      <c r="E1984" t="s">
        <v>235</v>
      </c>
      <c r="F1984">
        <v>157</v>
      </c>
      <c r="G1984">
        <v>157</v>
      </c>
      <c r="H1984">
        <v>145.46</v>
      </c>
      <c r="I1984" s="17">
        <v>4.6631387310000001</v>
      </c>
      <c r="J1984">
        <v>1</v>
      </c>
      <c r="K1984" s="18">
        <v>0</v>
      </c>
    </row>
    <row r="1985" spans="1:11" x14ac:dyDescent="0.35">
      <c r="A1985" t="s">
        <v>2962</v>
      </c>
      <c r="B1985" t="s">
        <v>2408</v>
      </c>
      <c r="C1985">
        <v>153</v>
      </c>
      <c r="D1985">
        <v>8</v>
      </c>
      <c r="E1985" t="s">
        <v>235</v>
      </c>
      <c r="F1985">
        <v>165</v>
      </c>
      <c r="G1985">
        <v>165</v>
      </c>
      <c r="H1985">
        <v>152.87</v>
      </c>
      <c r="I1985" s="17">
        <v>4.6631387310000001</v>
      </c>
      <c r="J1985">
        <v>1</v>
      </c>
      <c r="K1985" s="18">
        <v>0</v>
      </c>
    </row>
    <row r="1986" spans="1:11" x14ac:dyDescent="0.35">
      <c r="A1986" t="s">
        <v>2963</v>
      </c>
      <c r="B1986" t="s">
        <v>2408</v>
      </c>
      <c r="C1986">
        <v>4177</v>
      </c>
      <c r="D1986">
        <v>1</v>
      </c>
      <c r="E1986" t="s">
        <v>229</v>
      </c>
      <c r="F1986">
        <v>17.5</v>
      </c>
      <c r="G1986">
        <v>17.5</v>
      </c>
      <c r="H1986">
        <v>11.71</v>
      </c>
      <c r="I1986" s="17">
        <v>4.6631387310000001</v>
      </c>
      <c r="J1986">
        <v>1</v>
      </c>
      <c r="K1986" s="18">
        <v>0</v>
      </c>
    </row>
    <row r="1987" spans="1:11" x14ac:dyDescent="0.35">
      <c r="A1987" t="s">
        <v>2964</v>
      </c>
      <c r="B1987" t="s">
        <v>2408</v>
      </c>
      <c r="C1987">
        <v>4177</v>
      </c>
      <c r="D1987">
        <v>2</v>
      </c>
      <c r="E1987" t="s">
        <v>229</v>
      </c>
      <c r="F1987">
        <v>19</v>
      </c>
      <c r="G1987">
        <v>19</v>
      </c>
      <c r="H1987">
        <v>12.71</v>
      </c>
      <c r="I1987" s="17">
        <v>4.6631387310000001</v>
      </c>
      <c r="J1987">
        <v>1</v>
      </c>
      <c r="K1987" s="18">
        <v>0</v>
      </c>
    </row>
    <row r="1988" spans="1:11" x14ac:dyDescent="0.35">
      <c r="A1988" t="s">
        <v>2965</v>
      </c>
      <c r="B1988" t="s">
        <v>2408</v>
      </c>
      <c r="C1988" t="s">
        <v>2966</v>
      </c>
      <c r="D1988" t="s">
        <v>2967</v>
      </c>
      <c r="E1988" t="s">
        <v>447</v>
      </c>
      <c r="F1988">
        <v>3050</v>
      </c>
      <c r="G1988">
        <v>3050</v>
      </c>
      <c r="H1988">
        <v>1612.66</v>
      </c>
      <c r="I1988" s="17">
        <v>4.6631387310000001</v>
      </c>
      <c r="J1988">
        <v>1</v>
      </c>
      <c r="K1988" s="18">
        <v>0</v>
      </c>
    </row>
    <row r="1989" spans="1:11" x14ac:dyDescent="0.35">
      <c r="A1989" t="s">
        <v>2968</v>
      </c>
      <c r="B1989" t="s">
        <v>2408</v>
      </c>
      <c r="C1989">
        <v>6431</v>
      </c>
      <c r="D1989">
        <v>21</v>
      </c>
      <c r="E1989" t="s">
        <v>2573</v>
      </c>
      <c r="F1989">
        <v>32</v>
      </c>
      <c r="G1989">
        <v>32</v>
      </c>
      <c r="H1989">
        <v>0</v>
      </c>
      <c r="I1989" s="17">
        <v>4.6631387310000001</v>
      </c>
      <c r="J1989">
        <v>1</v>
      </c>
      <c r="K1989" s="18">
        <v>0</v>
      </c>
    </row>
    <row r="1990" spans="1:11" x14ac:dyDescent="0.35">
      <c r="A1990" t="s">
        <v>2969</v>
      </c>
      <c r="B1990" t="s">
        <v>2408</v>
      </c>
      <c r="C1990">
        <v>6431</v>
      </c>
      <c r="D1990">
        <v>22</v>
      </c>
      <c r="E1990" t="s">
        <v>2573</v>
      </c>
      <c r="F1990">
        <v>32</v>
      </c>
      <c r="G1990">
        <v>32</v>
      </c>
      <c r="H1990">
        <v>0</v>
      </c>
      <c r="I1990" s="17">
        <v>4.6631387310000001</v>
      </c>
      <c r="J1990">
        <v>1</v>
      </c>
      <c r="K1990" s="18">
        <v>0</v>
      </c>
    </row>
    <row r="1991" spans="1:11" x14ac:dyDescent="0.35">
      <c r="A1991" t="s">
        <v>2970</v>
      </c>
      <c r="B1991" t="s">
        <v>2408</v>
      </c>
      <c r="C1991">
        <v>6431</v>
      </c>
      <c r="D1991">
        <v>23</v>
      </c>
      <c r="E1991" t="s">
        <v>2573</v>
      </c>
      <c r="F1991">
        <v>32</v>
      </c>
      <c r="G1991">
        <v>32</v>
      </c>
      <c r="H1991">
        <v>16.79</v>
      </c>
      <c r="I1991" s="17">
        <v>4.6631387310000001</v>
      </c>
      <c r="J1991">
        <v>1</v>
      </c>
      <c r="K1991" s="18">
        <v>0</v>
      </c>
    </row>
    <row r="1992" spans="1:11" x14ac:dyDescent="0.35">
      <c r="A1992" t="s">
        <v>2971</v>
      </c>
      <c r="B1992" t="s">
        <v>2408</v>
      </c>
      <c r="C1992">
        <v>6431</v>
      </c>
      <c r="D1992">
        <v>24</v>
      </c>
      <c r="E1992" t="s">
        <v>2573</v>
      </c>
      <c r="F1992">
        <v>97</v>
      </c>
      <c r="G1992">
        <v>97</v>
      </c>
      <c r="H1992">
        <v>50.88</v>
      </c>
      <c r="I1992" s="17">
        <v>4.6631387310000001</v>
      </c>
      <c r="J1992">
        <v>1</v>
      </c>
      <c r="K1992" s="18">
        <v>0</v>
      </c>
    </row>
    <row r="1993" spans="1:11" x14ac:dyDescent="0.35">
      <c r="A1993" t="s">
        <v>2972</v>
      </c>
      <c r="B1993" t="s">
        <v>2408</v>
      </c>
      <c r="C1993">
        <v>10128</v>
      </c>
      <c r="D1993" t="s">
        <v>202</v>
      </c>
      <c r="E1993" t="s">
        <v>21</v>
      </c>
      <c r="F1993">
        <v>0.4</v>
      </c>
      <c r="G1993">
        <v>0.4</v>
      </c>
      <c r="H1993">
        <v>0.33</v>
      </c>
      <c r="I1993" s="17">
        <v>4.6631387310000001</v>
      </c>
      <c r="J1993">
        <v>1</v>
      </c>
      <c r="K1993" s="18">
        <v>0</v>
      </c>
    </row>
    <row r="1994" spans="1:11" x14ac:dyDescent="0.35">
      <c r="A1994" t="s">
        <v>2973</v>
      </c>
      <c r="B1994" t="s">
        <v>2408</v>
      </c>
      <c r="C1994">
        <v>10128</v>
      </c>
      <c r="D1994" t="s">
        <v>2245</v>
      </c>
      <c r="E1994" t="s">
        <v>21</v>
      </c>
      <c r="F1994">
        <v>0.4</v>
      </c>
      <c r="G1994">
        <v>0.4</v>
      </c>
      <c r="H1994">
        <v>0.33</v>
      </c>
      <c r="I1994" s="17">
        <v>4.6631387310000001</v>
      </c>
      <c r="J1994">
        <v>1</v>
      </c>
      <c r="K1994" s="18">
        <v>0</v>
      </c>
    </row>
    <row r="1995" spans="1:11" x14ac:dyDescent="0.35">
      <c r="A1995" t="s">
        <v>2974</v>
      </c>
      <c r="B1995" t="s">
        <v>2408</v>
      </c>
      <c r="C1995">
        <v>827</v>
      </c>
      <c r="D1995">
        <v>3</v>
      </c>
      <c r="E1995" t="s">
        <v>226</v>
      </c>
      <c r="F1995">
        <v>11</v>
      </c>
      <c r="G1995">
        <v>11</v>
      </c>
      <c r="H1995">
        <v>5.75</v>
      </c>
      <c r="I1995" s="17">
        <v>4.6631387310000001</v>
      </c>
      <c r="J1995">
        <v>1</v>
      </c>
      <c r="K1995" s="18">
        <v>0</v>
      </c>
    </row>
    <row r="1996" spans="1:11" x14ac:dyDescent="0.35">
      <c r="A1996" t="s">
        <v>2975</v>
      </c>
      <c r="B1996" t="s">
        <v>2408</v>
      </c>
      <c r="C1996">
        <v>827</v>
      </c>
      <c r="D1996">
        <v>4</v>
      </c>
      <c r="E1996" t="s">
        <v>226</v>
      </c>
      <c r="F1996">
        <v>11</v>
      </c>
      <c r="G1996">
        <v>11</v>
      </c>
      <c r="H1996">
        <v>5.75</v>
      </c>
      <c r="I1996" s="17">
        <v>4.6631387310000001</v>
      </c>
      <c r="J1996">
        <v>1</v>
      </c>
      <c r="K1996" s="18">
        <v>0</v>
      </c>
    </row>
    <row r="1997" spans="1:11" x14ac:dyDescent="0.35">
      <c r="A1997" t="s">
        <v>2976</v>
      </c>
      <c r="B1997" t="s">
        <v>2408</v>
      </c>
      <c r="C1997">
        <v>827</v>
      </c>
      <c r="D1997">
        <v>5</v>
      </c>
      <c r="E1997" t="s">
        <v>226</v>
      </c>
      <c r="F1997">
        <v>11</v>
      </c>
      <c r="G1997">
        <v>11</v>
      </c>
      <c r="H1997">
        <v>5.75</v>
      </c>
      <c r="I1997" s="17">
        <v>4.6631387310000001</v>
      </c>
      <c r="J1997">
        <v>1</v>
      </c>
      <c r="K1997" s="18">
        <v>0</v>
      </c>
    </row>
    <row r="1998" spans="1:11" x14ac:dyDescent="0.35">
      <c r="A1998" t="s">
        <v>2977</v>
      </c>
      <c r="B1998" t="s">
        <v>2408</v>
      </c>
      <c r="C1998">
        <v>60119</v>
      </c>
      <c r="D1998" t="s">
        <v>202</v>
      </c>
      <c r="E1998" t="s">
        <v>229</v>
      </c>
      <c r="F1998">
        <v>0.2</v>
      </c>
      <c r="G1998">
        <v>0.2</v>
      </c>
      <c r="H1998">
        <v>0.09</v>
      </c>
      <c r="I1998" s="17">
        <v>4.6631387310000001</v>
      </c>
      <c r="J1998">
        <v>1</v>
      </c>
      <c r="K1998" s="18">
        <v>0</v>
      </c>
    </row>
    <row r="1999" spans="1:11" x14ac:dyDescent="0.35">
      <c r="A1999" t="s">
        <v>2978</v>
      </c>
      <c r="B1999" t="s">
        <v>2408</v>
      </c>
      <c r="C1999">
        <v>6163</v>
      </c>
      <c r="D1999">
        <v>1</v>
      </c>
      <c r="E1999" t="s">
        <v>211</v>
      </c>
      <c r="F1999">
        <v>125</v>
      </c>
      <c r="G1999">
        <v>125</v>
      </c>
      <c r="H1999">
        <v>74.37</v>
      </c>
      <c r="I1999" s="17">
        <v>4.6631387310000001</v>
      </c>
      <c r="J1999">
        <v>1</v>
      </c>
      <c r="K1999" s="18">
        <v>0</v>
      </c>
    </row>
    <row r="2000" spans="1:11" x14ac:dyDescent="0.35">
      <c r="A2000" t="s">
        <v>2979</v>
      </c>
      <c r="B2000" t="s">
        <v>2408</v>
      </c>
      <c r="C2000">
        <v>6163</v>
      </c>
      <c r="D2000">
        <v>10</v>
      </c>
      <c r="E2000" t="s">
        <v>211</v>
      </c>
      <c r="F2000">
        <v>125</v>
      </c>
      <c r="G2000">
        <v>125</v>
      </c>
      <c r="H2000">
        <v>74.37</v>
      </c>
      <c r="I2000" s="17">
        <v>4.6631387310000001</v>
      </c>
      <c r="J2000">
        <v>1</v>
      </c>
      <c r="K2000" s="18">
        <v>0</v>
      </c>
    </row>
    <row r="2001" spans="1:11" x14ac:dyDescent="0.35">
      <c r="A2001" t="s">
        <v>2980</v>
      </c>
      <c r="B2001" t="s">
        <v>2408</v>
      </c>
      <c r="C2001">
        <v>6163</v>
      </c>
      <c r="D2001">
        <v>11</v>
      </c>
      <c r="E2001" t="s">
        <v>211</v>
      </c>
      <c r="F2001">
        <v>125</v>
      </c>
      <c r="G2001">
        <v>125</v>
      </c>
      <c r="H2001">
        <v>74.37</v>
      </c>
      <c r="I2001" s="17">
        <v>4.6631387310000001</v>
      </c>
      <c r="J2001">
        <v>1</v>
      </c>
      <c r="K2001" s="18">
        <v>0</v>
      </c>
    </row>
    <row r="2002" spans="1:11" x14ac:dyDescent="0.35">
      <c r="A2002" t="s">
        <v>2981</v>
      </c>
      <c r="B2002" t="s">
        <v>2408</v>
      </c>
      <c r="C2002">
        <v>6163</v>
      </c>
      <c r="D2002">
        <v>12</v>
      </c>
      <c r="E2002" t="s">
        <v>211</v>
      </c>
      <c r="F2002">
        <v>125</v>
      </c>
      <c r="G2002">
        <v>125</v>
      </c>
      <c r="H2002">
        <v>74.37</v>
      </c>
      <c r="I2002" s="17">
        <v>4.6631387310000001</v>
      </c>
      <c r="J2002">
        <v>1</v>
      </c>
      <c r="K2002" s="18">
        <v>0</v>
      </c>
    </row>
    <row r="2003" spans="1:11" x14ac:dyDescent="0.35">
      <c r="A2003" t="s">
        <v>2982</v>
      </c>
      <c r="B2003" t="s">
        <v>2408</v>
      </c>
      <c r="C2003">
        <v>6163</v>
      </c>
      <c r="D2003">
        <v>13</v>
      </c>
      <c r="E2003" t="s">
        <v>211</v>
      </c>
      <c r="F2003">
        <v>125</v>
      </c>
      <c r="G2003">
        <v>125</v>
      </c>
      <c r="H2003">
        <v>74.37</v>
      </c>
      <c r="I2003" s="17">
        <v>4.6631387310000001</v>
      </c>
      <c r="J2003">
        <v>1</v>
      </c>
      <c r="K2003" s="18">
        <v>0</v>
      </c>
    </row>
    <row r="2004" spans="1:11" x14ac:dyDescent="0.35">
      <c r="A2004" t="s">
        <v>2983</v>
      </c>
      <c r="B2004" t="s">
        <v>2408</v>
      </c>
      <c r="C2004">
        <v>6163</v>
      </c>
      <c r="D2004">
        <v>14</v>
      </c>
      <c r="E2004" t="s">
        <v>211</v>
      </c>
      <c r="F2004">
        <v>125</v>
      </c>
      <c r="G2004">
        <v>125</v>
      </c>
      <c r="H2004">
        <v>74.37</v>
      </c>
      <c r="I2004" s="17">
        <v>4.6631387310000001</v>
      </c>
      <c r="J2004">
        <v>1</v>
      </c>
      <c r="K2004" s="18">
        <v>0</v>
      </c>
    </row>
    <row r="2005" spans="1:11" x14ac:dyDescent="0.35">
      <c r="A2005" t="s">
        <v>2984</v>
      </c>
      <c r="B2005" t="s">
        <v>2408</v>
      </c>
      <c r="C2005">
        <v>6163</v>
      </c>
      <c r="D2005">
        <v>15</v>
      </c>
      <c r="E2005" t="s">
        <v>211</v>
      </c>
      <c r="F2005">
        <v>125</v>
      </c>
      <c r="G2005">
        <v>125</v>
      </c>
      <c r="H2005">
        <v>74.37</v>
      </c>
      <c r="I2005" s="17">
        <v>4.6631387310000001</v>
      </c>
      <c r="J2005">
        <v>1</v>
      </c>
      <c r="K2005" s="18">
        <v>0</v>
      </c>
    </row>
    <row r="2006" spans="1:11" x14ac:dyDescent="0.35">
      <c r="A2006" t="s">
        <v>2985</v>
      </c>
      <c r="B2006" t="s">
        <v>2408</v>
      </c>
      <c r="C2006">
        <v>6163</v>
      </c>
      <c r="D2006">
        <v>16</v>
      </c>
      <c r="E2006" t="s">
        <v>211</v>
      </c>
      <c r="F2006">
        <v>125</v>
      </c>
      <c r="G2006">
        <v>125</v>
      </c>
      <c r="H2006">
        <v>74.37</v>
      </c>
      <c r="I2006" s="17">
        <v>4.6631387310000001</v>
      </c>
      <c r="J2006">
        <v>1</v>
      </c>
      <c r="K2006" s="18">
        <v>0</v>
      </c>
    </row>
    <row r="2007" spans="1:11" x14ac:dyDescent="0.35">
      <c r="A2007" t="s">
        <v>2986</v>
      </c>
      <c r="B2007" t="s">
        <v>2408</v>
      </c>
      <c r="C2007">
        <v>6163</v>
      </c>
      <c r="D2007">
        <v>17</v>
      </c>
      <c r="E2007" t="s">
        <v>211</v>
      </c>
      <c r="F2007">
        <v>125</v>
      </c>
      <c r="G2007">
        <v>125</v>
      </c>
      <c r="H2007">
        <v>74.37</v>
      </c>
      <c r="I2007" s="17">
        <v>4.6631387310000001</v>
      </c>
      <c r="J2007">
        <v>1</v>
      </c>
      <c r="K2007">
        <v>336</v>
      </c>
    </row>
    <row r="2008" spans="1:11" x14ac:dyDescent="0.35">
      <c r="A2008" t="s">
        <v>2987</v>
      </c>
      <c r="B2008" t="s">
        <v>2408</v>
      </c>
      <c r="C2008">
        <v>6163</v>
      </c>
      <c r="D2008">
        <v>18</v>
      </c>
      <c r="E2008" t="s">
        <v>211</v>
      </c>
      <c r="F2008">
        <v>125</v>
      </c>
      <c r="G2008">
        <v>125</v>
      </c>
      <c r="H2008">
        <v>74.37</v>
      </c>
      <c r="I2008" s="17">
        <v>4.6631387310000001</v>
      </c>
      <c r="J2008">
        <v>1</v>
      </c>
      <c r="K2008">
        <v>336</v>
      </c>
    </row>
    <row r="2009" spans="1:11" x14ac:dyDescent="0.35">
      <c r="A2009" t="s">
        <v>2988</v>
      </c>
      <c r="B2009" t="s">
        <v>2408</v>
      </c>
      <c r="C2009">
        <v>6163</v>
      </c>
      <c r="D2009">
        <v>19</v>
      </c>
      <c r="E2009" t="s">
        <v>211</v>
      </c>
      <c r="F2009">
        <v>690</v>
      </c>
      <c r="G2009">
        <v>690</v>
      </c>
      <c r="H2009">
        <v>410.53</v>
      </c>
      <c r="I2009" s="17">
        <v>4.6631387310000001</v>
      </c>
      <c r="J2009">
        <v>1</v>
      </c>
      <c r="K2009">
        <v>336</v>
      </c>
    </row>
    <row r="2010" spans="1:11" x14ac:dyDescent="0.35">
      <c r="A2010" t="s">
        <v>2989</v>
      </c>
      <c r="B2010" t="s">
        <v>2408</v>
      </c>
      <c r="C2010">
        <v>6163</v>
      </c>
      <c r="D2010">
        <v>2</v>
      </c>
      <c r="E2010" t="s">
        <v>211</v>
      </c>
      <c r="F2010">
        <v>125</v>
      </c>
      <c r="G2010">
        <v>125</v>
      </c>
      <c r="H2010">
        <v>74.37</v>
      </c>
      <c r="I2010" s="17">
        <v>4.6631387310000001</v>
      </c>
      <c r="J2010">
        <v>1</v>
      </c>
      <c r="K2010">
        <v>336</v>
      </c>
    </row>
    <row r="2011" spans="1:11" x14ac:dyDescent="0.35">
      <c r="A2011" t="s">
        <v>2990</v>
      </c>
      <c r="B2011" t="s">
        <v>2408</v>
      </c>
      <c r="C2011">
        <v>6163</v>
      </c>
      <c r="D2011">
        <v>20</v>
      </c>
      <c r="E2011" t="s">
        <v>211</v>
      </c>
      <c r="F2011">
        <v>690</v>
      </c>
      <c r="G2011">
        <v>690</v>
      </c>
      <c r="H2011">
        <v>410.53</v>
      </c>
      <c r="I2011" s="17">
        <v>4.6631387310000001</v>
      </c>
      <c r="J2011">
        <v>1</v>
      </c>
      <c r="K2011">
        <v>336</v>
      </c>
    </row>
    <row r="2012" spans="1:11" x14ac:dyDescent="0.35">
      <c r="A2012" t="s">
        <v>2991</v>
      </c>
      <c r="B2012" t="s">
        <v>2408</v>
      </c>
      <c r="C2012">
        <v>6163</v>
      </c>
      <c r="D2012">
        <v>21</v>
      </c>
      <c r="E2012" t="s">
        <v>211</v>
      </c>
      <c r="F2012">
        <v>690</v>
      </c>
      <c r="G2012">
        <v>690</v>
      </c>
      <c r="H2012">
        <v>410.53</v>
      </c>
      <c r="I2012" s="17">
        <v>4.6631387310000001</v>
      </c>
      <c r="J2012">
        <v>1</v>
      </c>
      <c r="K2012">
        <v>336</v>
      </c>
    </row>
    <row r="2013" spans="1:11" x14ac:dyDescent="0.35">
      <c r="A2013" t="s">
        <v>2992</v>
      </c>
      <c r="B2013" t="s">
        <v>2408</v>
      </c>
      <c r="C2013">
        <v>6163</v>
      </c>
      <c r="D2013">
        <v>22</v>
      </c>
      <c r="E2013" t="s">
        <v>211</v>
      </c>
      <c r="F2013">
        <v>805</v>
      </c>
      <c r="G2013">
        <v>805</v>
      </c>
      <c r="H2013">
        <v>478.96</v>
      </c>
      <c r="I2013" s="17">
        <v>4.6631387310000001</v>
      </c>
      <c r="J2013">
        <v>1</v>
      </c>
      <c r="K2013">
        <v>336</v>
      </c>
    </row>
    <row r="2014" spans="1:11" x14ac:dyDescent="0.35">
      <c r="A2014" t="s">
        <v>2993</v>
      </c>
      <c r="B2014" t="s">
        <v>2408</v>
      </c>
      <c r="C2014">
        <v>6163</v>
      </c>
      <c r="D2014">
        <v>23</v>
      </c>
      <c r="E2014" t="s">
        <v>211</v>
      </c>
      <c r="F2014">
        <v>805</v>
      </c>
      <c r="G2014">
        <v>805</v>
      </c>
      <c r="H2014">
        <v>478.96</v>
      </c>
      <c r="I2014" s="17">
        <v>4.6631387310000001</v>
      </c>
      <c r="J2014">
        <v>1</v>
      </c>
      <c r="K2014">
        <v>336</v>
      </c>
    </row>
    <row r="2015" spans="1:11" x14ac:dyDescent="0.35">
      <c r="A2015" t="s">
        <v>2994</v>
      </c>
      <c r="B2015" t="s">
        <v>2408</v>
      </c>
      <c r="C2015">
        <v>6163</v>
      </c>
      <c r="D2015">
        <v>24</v>
      </c>
      <c r="E2015" t="s">
        <v>211</v>
      </c>
      <c r="F2015">
        <v>805</v>
      </c>
      <c r="G2015">
        <v>805</v>
      </c>
      <c r="H2015">
        <v>478.96</v>
      </c>
      <c r="I2015" s="17">
        <v>4.6631387310000001</v>
      </c>
      <c r="J2015">
        <v>1</v>
      </c>
      <c r="K2015">
        <v>336</v>
      </c>
    </row>
    <row r="2016" spans="1:11" x14ac:dyDescent="0.35">
      <c r="A2016" t="s">
        <v>2995</v>
      </c>
      <c r="B2016" t="s">
        <v>2408</v>
      </c>
      <c r="C2016">
        <v>6163</v>
      </c>
      <c r="D2016">
        <v>3</v>
      </c>
      <c r="E2016" t="s">
        <v>211</v>
      </c>
      <c r="F2016">
        <v>125</v>
      </c>
      <c r="G2016">
        <v>125</v>
      </c>
      <c r="H2016">
        <v>74.37</v>
      </c>
      <c r="I2016" s="17">
        <v>4.6631387310000001</v>
      </c>
      <c r="J2016">
        <v>1</v>
      </c>
      <c r="K2016">
        <v>336</v>
      </c>
    </row>
    <row r="2017" spans="1:11" x14ac:dyDescent="0.35">
      <c r="A2017" t="s">
        <v>2996</v>
      </c>
      <c r="B2017" t="s">
        <v>2408</v>
      </c>
      <c r="C2017">
        <v>6163</v>
      </c>
      <c r="D2017">
        <v>4</v>
      </c>
      <c r="E2017" t="s">
        <v>211</v>
      </c>
      <c r="F2017">
        <v>125</v>
      </c>
      <c r="G2017">
        <v>125</v>
      </c>
      <c r="H2017">
        <v>74.37</v>
      </c>
      <c r="I2017" s="17">
        <v>4.6631387310000001</v>
      </c>
      <c r="J2017">
        <v>1</v>
      </c>
      <c r="K2017">
        <v>336</v>
      </c>
    </row>
    <row r="2018" spans="1:11" x14ac:dyDescent="0.35">
      <c r="A2018" t="s">
        <v>2997</v>
      </c>
      <c r="B2018" t="s">
        <v>2408</v>
      </c>
      <c r="C2018">
        <v>6163</v>
      </c>
      <c r="D2018">
        <v>5</v>
      </c>
      <c r="E2018" t="s">
        <v>211</v>
      </c>
      <c r="F2018">
        <v>125</v>
      </c>
      <c r="G2018">
        <v>125</v>
      </c>
      <c r="H2018">
        <v>74.37</v>
      </c>
      <c r="I2018" s="17">
        <v>4.6631387310000001</v>
      </c>
      <c r="J2018">
        <v>1</v>
      </c>
      <c r="K2018">
        <v>336</v>
      </c>
    </row>
    <row r="2019" spans="1:11" x14ac:dyDescent="0.35">
      <c r="A2019" t="s">
        <v>2998</v>
      </c>
      <c r="B2019" t="s">
        <v>2408</v>
      </c>
      <c r="C2019">
        <v>6163</v>
      </c>
      <c r="D2019">
        <v>6</v>
      </c>
      <c r="E2019" t="s">
        <v>211</v>
      </c>
      <c r="F2019">
        <v>125</v>
      </c>
      <c r="G2019">
        <v>125</v>
      </c>
      <c r="H2019">
        <v>0</v>
      </c>
      <c r="I2019" s="17">
        <v>4.6631387310000001</v>
      </c>
      <c r="J2019">
        <v>1</v>
      </c>
      <c r="K2019">
        <v>336</v>
      </c>
    </row>
    <row r="2020" spans="1:11" x14ac:dyDescent="0.35">
      <c r="A2020" t="s">
        <v>2999</v>
      </c>
      <c r="B2020" t="s">
        <v>2408</v>
      </c>
      <c r="C2020">
        <v>6163</v>
      </c>
      <c r="D2020">
        <v>7</v>
      </c>
      <c r="E2020" t="s">
        <v>211</v>
      </c>
      <c r="F2020">
        <v>125</v>
      </c>
      <c r="G2020">
        <v>125</v>
      </c>
      <c r="H2020">
        <v>74.37</v>
      </c>
      <c r="I2020" s="17">
        <v>4.6631387310000001</v>
      </c>
      <c r="J2020">
        <v>1</v>
      </c>
      <c r="K2020">
        <v>336</v>
      </c>
    </row>
    <row r="2021" spans="1:11" x14ac:dyDescent="0.35">
      <c r="A2021" t="s">
        <v>3000</v>
      </c>
      <c r="B2021" t="s">
        <v>2408</v>
      </c>
      <c r="C2021">
        <v>6163</v>
      </c>
      <c r="D2021">
        <v>8</v>
      </c>
      <c r="E2021" t="s">
        <v>211</v>
      </c>
      <c r="F2021">
        <v>125</v>
      </c>
      <c r="G2021">
        <v>125</v>
      </c>
      <c r="H2021">
        <v>74.37</v>
      </c>
      <c r="I2021" s="17">
        <v>4.6631387310000001</v>
      </c>
      <c r="J2021">
        <v>1</v>
      </c>
      <c r="K2021">
        <v>336</v>
      </c>
    </row>
    <row r="2022" spans="1:11" x14ac:dyDescent="0.35">
      <c r="A2022" t="s">
        <v>3001</v>
      </c>
      <c r="B2022" t="s">
        <v>2408</v>
      </c>
      <c r="C2022">
        <v>6163</v>
      </c>
      <c r="D2022">
        <v>9</v>
      </c>
      <c r="E2022" t="s">
        <v>211</v>
      </c>
      <c r="F2022">
        <v>125</v>
      </c>
      <c r="G2022">
        <v>125</v>
      </c>
      <c r="H2022">
        <v>74.37</v>
      </c>
      <c r="I2022" s="17">
        <v>4.6631387310000001</v>
      </c>
      <c r="J2022">
        <v>1</v>
      </c>
      <c r="K2022">
        <v>336</v>
      </c>
    </row>
    <row r="2023" spans="1:11" x14ac:dyDescent="0.35">
      <c r="A2023" t="s">
        <v>3002</v>
      </c>
      <c r="B2023" t="s">
        <v>2408</v>
      </c>
      <c r="C2023">
        <v>6163</v>
      </c>
      <c r="D2023" t="s">
        <v>937</v>
      </c>
      <c r="E2023" t="s">
        <v>211</v>
      </c>
      <c r="F2023">
        <v>10</v>
      </c>
      <c r="G2023">
        <v>10</v>
      </c>
      <c r="H2023">
        <v>5.95</v>
      </c>
      <c r="I2023" s="17">
        <v>4.6631387310000001</v>
      </c>
      <c r="J2023">
        <v>1</v>
      </c>
      <c r="K2023">
        <v>336</v>
      </c>
    </row>
    <row r="2024" spans="1:11" x14ac:dyDescent="0.35">
      <c r="A2024" t="s">
        <v>3003</v>
      </c>
      <c r="B2024" t="s">
        <v>2408</v>
      </c>
      <c r="C2024">
        <v>6163</v>
      </c>
      <c r="D2024" t="s">
        <v>939</v>
      </c>
      <c r="E2024" t="s">
        <v>211</v>
      </c>
      <c r="F2024">
        <v>10</v>
      </c>
      <c r="G2024">
        <v>10</v>
      </c>
      <c r="H2024">
        <v>5.95</v>
      </c>
      <c r="I2024" s="17">
        <v>4.6631387310000001</v>
      </c>
      <c r="J2024">
        <v>1</v>
      </c>
      <c r="K2024">
        <v>336</v>
      </c>
    </row>
    <row r="2025" spans="1:11" x14ac:dyDescent="0.35">
      <c r="A2025" t="s">
        <v>3004</v>
      </c>
      <c r="B2025" t="s">
        <v>2408</v>
      </c>
      <c r="C2025">
        <v>6163</v>
      </c>
      <c r="D2025" t="s">
        <v>3005</v>
      </c>
      <c r="E2025" t="s">
        <v>211</v>
      </c>
      <c r="F2025">
        <v>10</v>
      </c>
      <c r="G2025">
        <v>10</v>
      </c>
      <c r="H2025">
        <v>5.95</v>
      </c>
      <c r="I2025" s="17">
        <v>4.6631387310000001</v>
      </c>
      <c r="J2025">
        <v>1</v>
      </c>
      <c r="K2025">
        <v>336</v>
      </c>
    </row>
    <row r="2026" spans="1:11" x14ac:dyDescent="0.35">
      <c r="A2026" t="s">
        <v>3006</v>
      </c>
      <c r="B2026" t="s">
        <v>2408</v>
      </c>
      <c r="C2026">
        <v>473</v>
      </c>
      <c r="D2026">
        <v>1</v>
      </c>
      <c r="E2026" t="s">
        <v>32</v>
      </c>
      <c r="F2026">
        <v>3</v>
      </c>
      <c r="G2026">
        <v>3</v>
      </c>
      <c r="H2026">
        <v>1.06</v>
      </c>
      <c r="I2026" s="17">
        <v>4.6631387310000001</v>
      </c>
      <c r="J2026">
        <v>1</v>
      </c>
      <c r="K2026">
        <v>336</v>
      </c>
    </row>
    <row r="2027" spans="1:11" x14ac:dyDescent="0.35">
      <c r="A2027" t="s">
        <v>3007</v>
      </c>
      <c r="B2027" t="s">
        <v>2408</v>
      </c>
      <c r="C2027">
        <v>473</v>
      </c>
      <c r="D2027">
        <v>2</v>
      </c>
      <c r="E2027" t="s">
        <v>32</v>
      </c>
      <c r="F2027">
        <v>3</v>
      </c>
      <c r="G2027">
        <v>3</v>
      </c>
      <c r="H2027">
        <v>1.06</v>
      </c>
      <c r="I2027" s="17">
        <v>4.6631387310000001</v>
      </c>
      <c r="J2027">
        <v>1</v>
      </c>
      <c r="K2027">
        <v>336</v>
      </c>
    </row>
    <row r="2028" spans="1:11" x14ac:dyDescent="0.35">
      <c r="A2028" t="s">
        <v>3008</v>
      </c>
      <c r="B2028" t="s">
        <v>2408</v>
      </c>
      <c r="C2028">
        <v>3651</v>
      </c>
      <c r="D2028">
        <v>1</v>
      </c>
      <c r="E2028" t="s">
        <v>226</v>
      </c>
      <c r="F2028">
        <v>1.2</v>
      </c>
      <c r="G2028">
        <v>1.2</v>
      </c>
      <c r="H2028">
        <v>0.73</v>
      </c>
      <c r="I2028" s="17">
        <v>4.6631387310000001</v>
      </c>
      <c r="J2028">
        <v>1</v>
      </c>
      <c r="K2028">
        <v>336</v>
      </c>
    </row>
    <row r="2029" spans="1:11" x14ac:dyDescent="0.35">
      <c r="A2029" t="s">
        <v>3009</v>
      </c>
      <c r="B2029" t="s">
        <v>2408</v>
      </c>
      <c r="C2029">
        <v>516</v>
      </c>
      <c r="D2029">
        <v>1</v>
      </c>
      <c r="E2029" t="s">
        <v>229</v>
      </c>
      <c r="F2029">
        <v>13</v>
      </c>
      <c r="G2029">
        <v>13</v>
      </c>
      <c r="H2029">
        <v>4.5999999999999996</v>
      </c>
      <c r="I2029" s="17">
        <v>4.6631387310000001</v>
      </c>
      <c r="J2029">
        <v>1</v>
      </c>
      <c r="K2029">
        <v>336</v>
      </c>
    </row>
    <row r="2030" spans="1:11" x14ac:dyDescent="0.35">
      <c r="A2030" t="s">
        <v>3010</v>
      </c>
      <c r="B2030" t="s">
        <v>2408</v>
      </c>
      <c r="C2030">
        <v>516</v>
      </c>
      <c r="D2030">
        <v>2</v>
      </c>
      <c r="E2030" t="s">
        <v>229</v>
      </c>
      <c r="F2030">
        <v>13</v>
      </c>
      <c r="G2030">
        <v>13</v>
      </c>
      <c r="H2030">
        <v>4.5999999999999996</v>
      </c>
      <c r="I2030" s="17">
        <v>4.6631387310000001</v>
      </c>
      <c r="J2030">
        <v>1</v>
      </c>
      <c r="K2030">
        <v>336</v>
      </c>
    </row>
    <row r="2031" spans="1:11" x14ac:dyDescent="0.35">
      <c r="A2031" t="s">
        <v>3011</v>
      </c>
      <c r="B2031" t="s">
        <v>2408</v>
      </c>
      <c r="C2031">
        <v>3080</v>
      </c>
      <c r="D2031">
        <v>1</v>
      </c>
      <c r="E2031" t="s">
        <v>211</v>
      </c>
      <c r="F2031">
        <v>40</v>
      </c>
      <c r="G2031">
        <v>40</v>
      </c>
      <c r="H2031">
        <v>28.33</v>
      </c>
      <c r="I2031" s="17">
        <v>4.6631387310000001</v>
      </c>
      <c r="J2031">
        <v>1</v>
      </c>
      <c r="K2031">
        <v>336</v>
      </c>
    </row>
    <row r="2032" spans="1:11" x14ac:dyDescent="0.35">
      <c r="A2032" t="s">
        <v>3012</v>
      </c>
      <c r="B2032" t="s">
        <v>2408</v>
      </c>
      <c r="C2032">
        <v>3080</v>
      </c>
      <c r="D2032">
        <v>2</v>
      </c>
      <c r="E2032" t="s">
        <v>211</v>
      </c>
      <c r="F2032">
        <v>40</v>
      </c>
      <c r="G2032">
        <v>40</v>
      </c>
      <c r="H2032">
        <v>28.33</v>
      </c>
      <c r="I2032" s="17">
        <v>4.6631387310000001</v>
      </c>
      <c r="J2032">
        <v>1</v>
      </c>
      <c r="K2032">
        <v>336</v>
      </c>
    </row>
    <row r="2033" spans="1:11" x14ac:dyDescent="0.35">
      <c r="A2033" t="s">
        <v>3013</v>
      </c>
      <c r="B2033" t="s">
        <v>2408</v>
      </c>
      <c r="C2033">
        <v>6403</v>
      </c>
      <c r="D2033">
        <v>1</v>
      </c>
      <c r="E2033" t="s">
        <v>211</v>
      </c>
      <c r="F2033">
        <v>17.2</v>
      </c>
      <c r="G2033">
        <v>17.2</v>
      </c>
      <c r="H2033">
        <v>9.19</v>
      </c>
      <c r="I2033" s="17">
        <v>4.6631387310000001</v>
      </c>
      <c r="J2033">
        <v>1</v>
      </c>
      <c r="K2033">
        <v>336</v>
      </c>
    </row>
    <row r="2034" spans="1:11" x14ac:dyDescent="0.35">
      <c r="A2034" t="s">
        <v>3014</v>
      </c>
      <c r="B2034" t="s">
        <v>2408</v>
      </c>
      <c r="C2034">
        <v>6643</v>
      </c>
      <c r="D2034">
        <v>1</v>
      </c>
      <c r="E2034" t="s">
        <v>19</v>
      </c>
      <c r="F2034">
        <v>1</v>
      </c>
      <c r="G2034">
        <v>1</v>
      </c>
      <c r="H2034">
        <v>0.71</v>
      </c>
      <c r="I2034" s="17">
        <v>4.6631387310000001</v>
      </c>
      <c r="J2034">
        <v>1</v>
      </c>
      <c r="K2034">
        <v>336</v>
      </c>
    </row>
    <row r="2035" spans="1:11" x14ac:dyDescent="0.35">
      <c r="A2035" t="s">
        <v>3015</v>
      </c>
      <c r="B2035" t="s">
        <v>2408</v>
      </c>
      <c r="C2035">
        <v>7338</v>
      </c>
      <c r="D2035" t="s">
        <v>2849</v>
      </c>
      <c r="E2035" t="s">
        <v>21</v>
      </c>
      <c r="F2035">
        <v>17.7</v>
      </c>
      <c r="G2035">
        <v>17.7</v>
      </c>
      <c r="H2035">
        <v>17.7</v>
      </c>
      <c r="I2035" s="17">
        <v>4.6631387310000001</v>
      </c>
      <c r="J2035">
        <v>1</v>
      </c>
      <c r="K2035">
        <v>336</v>
      </c>
    </row>
    <row r="2036" spans="1:11" x14ac:dyDescent="0.35">
      <c r="A2036" t="s">
        <v>3016</v>
      </c>
      <c r="B2036" t="s">
        <v>2408</v>
      </c>
      <c r="C2036">
        <v>10424</v>
      </c>
      <c r="D2036" t="s">
        <v>202</v>
      </c>
      <c r="E2036" t="s">
        <v>32</v>
      </c>
      <c r="F2036">
        <v>7.8</v>
      </c>
      <c r="G2036">
        <v>7.8</v>
      </c>
      <c r="H2036">
        <v>2.76</v>
      </c>
      <c r="I2036" s="17">
        <v>4.6631387310000001</v>
      </c>
      <c r="J2036">
        <v>1</v>
      </c>
      <c r="K2036">
        <v>336</v>
      </c>
    </row>
    <row r="2037" spans="1:11" x14ac:dyDescent="0.35">
      <c r="A2037" t="s">
        <v>3017</v>
      </c>
      <c r="B2037" t="s">
        <v>2408</v>
      </c>
      <c r="C2037">
        <v>50105</v>
      </c>
      <c r="D2037" t="s">
        <v>3018</v>
      </c>
      <c r="E2037" t="s">
        <v>38</v>
      </c>
      <c r="F2037">
        <v>0</v>
      </c>
      <c r="G2037">
        <v>0</v>
      </c>
      <c r="H2037" s="18">
        <v>0</v>
      </c>
      <c r="I2037" s="17">
        <v>4.6631387310000001</v>
      </c>
      <c r="J2037">
        <v>1</v>
      </c>
      <c r="K2037">
        <v>336</v>
      </c>
    </row>
    <row r="2038" spans="1:11" x14ac:dyDescent="0.35">
      <c r="A2038" t="s">
        <v>3019</v>
      </c>
      <c r="B2038" t="s">
        <v>2408</v>
      </c>
      <c r="C2038">
        <v>50105</v>
      </c>
      <c r="D2038" t="s">
        <v>3020</v>
      </c>
      <c r="E2038" t="s">
        <v>38</v>
      </c>
      <c r="F2038">
        <v>0</v>
      </c>
      <c r="G2038">
        <v>0</v>
      </c>
      <c r="H2038" s="18">
        <v>0</v>
      </c>
      <c r="I2038" s="17">
        <v>4.6631387310000001</v>
      </c>
      <c r="J2038">
        <v>1</v>
      </c>
      <c r="K2038">
        <v>336</v>
      </c>
    </row>
    <row r="2039" spans="1:11" x14ac:dyDescent="0.35">
      <c r="A2039" t="s">
        <v>3021</v>
      </c>
      <c r="B2039" t="s">
        <v>2408</v>
      </c>
      <c r="C2039">
        <v>50105</v>
      </c>
      <c r="D2039" t="s">
        <v>3022</v>
      </c>
      <c r="E2039" t="s">
        <v>38</v>
      </c>
      <c r="F2039">
        <v>0</v>
      </c>
      <c r="G2039">
        <v>0</v>
      </c>
      <c r="H2039" s="18">
        <v>0</v>
      </c>
      <c r="I2039" s="17">
        <v>4.6631387310000001</v>
      </c>
      <c r="J2039">
        <v>1</v>
      </c>
      <c r="K2039">
        <v>336</v>
      </c>
    </row>
    <row r="2040" spans="1:11" x14ac:dyDescent="0.35">
      <c r="A2040" t="s">
        <v>3023</v>
      </c>
      <c r="B2040" t="s">
        <v>2408</v>
      </c>
      <c r="C2040">
        <v>50105</v>
      </c>
      <c r="D2040" t="s">
        <v>3024</v>
      </c>
      <c r="E2040" t="s">
        <v>38</v>
      </c>
      <c r="F2040">
        <v>0</v>
      </c>
      <c r="G2040">
        <v>0</v>
      </c>
      <c r="H2040" s="18">
        <v>0</v>
      </c>
      <c r="I2040" s="17">
        <v>4.6631387310000001</v>
      </c>
      <c r="J2040">
        <v>1</v>
      </c>
      <c r="K2040">
        <v>336</v>
      </c>
    </row>
    <row r="2041" spans="1:11" x14ac:dyDescent="0.35">
      <c r="A2041" t="s">
        <v>3025</v>
      </c>
      <c r="B2041" t="s">
        <v>2408</v>
      </c>
      <c r="C2041">
        <v>50105</v>
      </c>
      <c r="D2041" t="s">
        <v>3026</v>
      </c>
      <c r="E2041" t="s">
        <v>38</v>
      </c>
      <c r="F2041">
        <v>0</v>
      </c>
      <c r="G2041">
        <v>0</v>
      </c>
      <c r="H2041" s="18">
        <v>0</v>
      </c>
      <c r="I2041" s="17">
        <v>4.6631387310000001</v>
      </c>
      <c r="J2041">
        <v>1</v>
      </c>
      <c r="K2041">
        <v>336</v>
      </c>
    </row>
    <row r="2042" spans="1:11" x14ac:dyDescent="0.35">
      <c r="A2042" t="s">
        <v>3027</v>
      </c>
      <c r="B2042" t="s">
        <v>2408</v>
      </c>
      <c r="C2042">
        <v>50105</v>
      </c>
      <c r="D2042" t="s">
        <v>3028</v>
      </c>
      <c r="E2042" t="s">
        <v>38</v>
      </c>
      <c r="F2042">
        <v>0</v>
      </c>
      <c r="G2042">
        <v>0</v>
      </c>
      <c r="H2042" s="18">
        <v>0</v>
      </c>
      <c r="I2042" s="17">
        <v>4.6631387310000001</v>
      </c>
      <c r="J2042">
        <v>1</v>
      </c>
      <c r="K2042">
        <v>336</v>
      </c>
    </row>
    <row r="2043" spans="1:11" x14ac:dyDescent="0.35">
      <c r="A2043" t="s">
        <v>3029</v>
      </c>
      <c r="B2043" t="s">
        <v>2408</v>
      </c>
      <c r="C2043">
        <v>4178</v>
      </c>
      <c r="D2043">
        <v>1</v>
      </c>
      <c r="E2043" t="s">
        <v>229</v>
      </c>
      <c r="F2043">
        <v>2.9</v>
      </c>
      <c r="G2043">
        <v>2.9</v>
      </c>
      <c r="H2043">
        <v>1.94</v>
      </c>
      <c r="I2043" s="17">
        <v>4.6631387310000001</v>
      </c>
      <c r="J2043">
        <v>1</v>
      </c>
      <c r="K2043">
        <v>336</v>
      </c>
    </row>
    <row r="2044" spans="1:11" x14ac:dyDescent="0.35">
      <c r="A2044" t="s">
        <v>3030</v>
      </c>
      <c r="B2044" t="s">
        <v>2408</v>
      </c>
      <c r="C2044">
        <v>4178</v>
      </c>
      <c r="D2044">
        <v>2</v>
      </c>
      <c r="E2044" t="s">
        <v>229</v>
      </c>
      <c r="F2044">
        <v>3.2</v>
      </c>
      <c r="G2044">
        <v>3.2</v>
      </c>
      <c r="H2044">
        <v>2.14</v>
      </c>
      <c r="I2044" s="17">
        <v>4.6631387310000001</v>
      </c>
      <c r="J2044">
        <v>1</v>
      </c>
      <c r="K2044">
        <v>336</v>
      </c>
    </row>
    <row r="2045" spans="1:11" x14ac:dyDescent="0.35">
      <c r="A2045" t="s">
        <v>3031</v>
      </c>
      <c r="B2045" t="s">
        <v>2408</v>
      </c>
      <c r="C2045">
        <v>7588</v>
      </c>
      <c r="D2045">
        <v>1</v>
      </c>
      <c r="E2045" t="s">
        <v>211</v>
      </c>
      <c r="F2045">
        <v>44</v>
      </c>
      <c r="G2045">
        <v>44</v>
      </c>
      <c r="H2045">
        <v>24.77</v>
      </c>
      <c r="I2045" s="17">
        <v>4.6631387310000001</v>
      </c>
      <c r="J2045">
        <v>1</v>
      </c>
      <c r="K2045">
        <v>336</v>
      </c>
    </row>
    <row r="2046" spans="1:11" x14ac:dyDescent="0.35">
      <c r="A2046" t="s">
        <v>3032</v>
      </c>
      <c r="B2046" t="s">
        <v>2408</v>
      </c>
      <c r="C2046">
        <v>7588</v>
      </c>
      <c r="D2046">
        <v>2</v>
      </c>
      <c r="E2046" t="s">
        <v>211</v>
      </c>
      <c r="F2046">
        <v>44</v>
      </c>
      <c r="G2046">
        <v>44</v>
      </c>
      <c r="H2046">
        <v>24.77</v>
      </c>
      <c r="I2046" s="17">
        <v>4.6631387310000001</v>
      </c>
      <c r="J2046">
        <v>1</v>
      </c>
      <c r="K2046">
        <v>336</v>
      </c>
    </row>
    <row r="2047" spans="1:11" x14ac:dyDescent="0.35">
      <c r="A2047" t="s">
        <v>3033</v>
      </c>
      <c r="B2047" t="s">
        <v>2408</v>
      </c>
      <c r="C2047">
        <v>7588</v>
      </c>
      <c r="D2047">
        <v>3</v>
      </c>
      <c r="E2047" t="s">
        <v>211</v>
      </c>
      <c r="F2047">
        <v>8</v>
      </c>
      <c r="G2047">
        <v>8</v>
      </c>
      <c r="H2047">
        <v>4.5</v>
      </c>
      <c r="I2047" s="17">
        <v>4.6631387310000001</v>
      </c>
      <c r="J2047">
        <v>1</v>
      </c>
      <c r="K2047">
        <v>336</v>
      </c>
    </row>
    <row r="2048" spans="1:11" x14ac:dyDescent="0.35">
      <c r="A2048" t="s">
        <v>3034</v>
      </c>
      <c r="B2048" t="s">
        <v>2408</v>
      </c>
      <c r="C2048">
        <v>7588</v>
      </c>
      <c r="D2048">
        <v>4</v>
      </c>
      <c r="E2048" t="s">
        <v>211</v>
      </c>
      <c r="F2048">
        <v>8</v>
      </c>
      <c r="G2048">
        <v>8</v>
      </c>
      <c r="H2048">
        <v>4.5</v>
      </c>
      <c r="I2048" s="17">
        <v>4.6631387310000001</v>
      </c>
      <c r="J2048">
        <v>1</v>
      </c>
      <c r="K2048">
        <v>336</v>
      </c>
    </row>
    <row r="2049" spans="1:11" x14ac:dyDescent="0.35">
      <c r="A2049" t="s">
        <v>3035</v>
      </c>
      <c r="B2049" t="s">
        <v>2408</v>
      </c>
      <c r="C2049">
        <v>240</v>
      </c>
      <c r="D2049" t="s">
        <v>2614</v>
      </c>
      <c r="E2049" t="s">
        <v>21</v>
      </c>
      <c r="F2049">
        <v>72</v>
      </c>
      <c r="G2049">
        <v>72</v>
      </c>
      <c r="H2049">
        <v>72</v>
      </c>
      <c r="I2049" s="17">
        <v>4.6631387310000001</v>
      </c>
      <c r="J2049">
        <v>1</v>
      </c>
      <c r="K2049">
        <v>336</v>
      </c>
    </row>
    <row r="2050" spans="1:11" x14ac:dyDescent="0.35">
      <c r="A2050" t="s">
        <v>3036</v>
      </c>
      <c r="B2050" t="s">
        <v>2408</v>
      </c>
      <c r="C2050">
        <v>240</v>
      </c>
      <c r="D2050" t="s">
        <v>2616</v>
      </c>
      <c r="E2050" t="s">
        <v>21</v>
      </c>
      <c r="F2050">
        <v>72</v>
      </c>
      <c r="G2050">
        <v>72</v>
      </c>
      <c r="H2050">
        <v>72</v>
      </c>
      <c r="I2050" s="17">
        <v>4.6631387310000001</v>
      </c>
      <c r="J2050">
        <v>1</v>
      </c>
      <c r="K2050">
        <v>336</v>
      </c>
    </row>
    <row r="2051" spans="1:11" x14ac:dyDescent="0.35">
      <c r="A2051" t="s">
        <v>3037</v>
      </c>
      <c r="B2051" t="s">
        <v>2408</v>
      </c>
      <c r="C2051">
        <v>398</v>
      </c>
      <c r="D2051">
        <v>1</v>
      </c>
      <c r="E2051" t="s">
        <v>19</v>
      </c>
      <c r="F2051">
        <v>2.5</v>
      </c>
      <c r="G2051">
        <v>2.5</v>
      </c>
      <c r="H2051">
        <v>1.26</v>
      </c>
      <c r="I2051" s="17">
        <v>4.6631387310000001</v>
      </c>
      <c r="J2051">
        <v>1</v>
      </c>
      <c r="K2051">
        <v>336</v>
      </c>
    </row>
    <row r="2052" spans="1:11" x14ac:dyDescent="0.35">
      <c r="A2052" t="s">
        <v>3038</v>
      </c>
      <c r="B2052" t="s">
        <v>2408</v>
      </c>
      <c r="C2052">
        <v>398</v>
      </c>
      <c r="D2052">
        <v>2</v>
      </c>
      <c r="E2052" t="s">
        <v>19</v>
      </c>
      <c r="F2052">
        <v>2.5</v>
      </c>
      <c r="G2052">
        <v>2.5</v>
      </c>
      <c r="H2052">
        <v>1.26</v>
      </c>
      <c r="I2052" s="17">
        <v>4.6631387310000001</v>
      </c>
      <c r="J2052">
        <v>1</v>
      </c>
      <c r="K2052">
        <v>336</v>
      </c>
    </row>
    <row r="2053" spans="1:11" x14ac:dyDescent="0.35">
      <c r="A2053" t="s">
        <v>3039</v>
      </c>
      <c r="B2053" t="s">
        <v>2408</v>
      </c>
      <c r="C2053">
        <v>241</v>
      </c>
      <c r="D2053">
        <v>1</v>
      </c>
      <c r="E2053" t="s">
        <v>21</v>
      </c>
      <c r="F2053">
        <v>11</v>
      </c>
      <c r="G2053">
        <v>11</v>
      </c>
      <c r="H2053">
        <v>11</v>
      </c>
      <c r="I2053" s="17">
        <v>4.6631387310000001</v>
      </c>
      <c r="J2053">
        <v>1</v>
      </c>
      <c r="K2053">
        <v>336</v>
      </c>
    </row>
    <row r="2054" spans="1:11" x14ac:dyDescent="0.35">
      <c r="A2054" t="s">
        <v>3040</v>
      </c>
      <c r="B2054" t="s">
        <v>2408</v>
      </c>
      <c r="C2054">
        <v>242</v>
      </c>
      <c r="D2054">
        <v>1</v>
      </c>
      <c r="E2054" t="s">
        <v>21</v>
      </c>
      <c r="F2054">
        <v>2.4</v>
      </c>
      <c r="G2054">
        <v>2.4</v>
      </c>
      <c r="H2054">
        <v>1.33</v>
      </c>
      <c r="I2054" s="17">
        <v>4.6631387310000001</v>
      </c>
      <c r="J2054">
        <v>1</v>
      </c>
      <c r="K2054">
        <v>336</v>
      </c>
    </row>
    <row r="2055" spans="1:11" x14ac:dyDescent="0.35">
      <c r="A2055" t="s">
        <v>3041</v>
      </c>
      <c r="B2055" t="s">
        <v>2408</v>
      </c>
      <c r="C2055">
        <v>242</v>
      </c>
      <c r="D2055">
        <v>2</v>
      </c>
      <c r="E2055" t="s">
        <v>21</v>
      </c>
      <c r="F2055">
        <v>2.4</v>
      </c>
      <c r="G2055">
        <v>2.4</v>
      </c>
      <c r="H2055">
        <v>1.33</v>
      </c>
      <c r="I2055" s="17">
        <v>4.6631387310000001</v>
      </c>
      <c r="J2055">
        <v>1</v>
      </c>
      <c r="K2055">
        <v>336</v>
      </c>
    </row>
    <row r="2056" spans="1:11" x14ac:dyDescent="0.35">
      <c r="A2056" t="s">
        <v>3042</v>
      </c>
      <c r="B2056" t="s">
        <v>2408</v>
      </c>
      <c r="C2056">
        <v>60517</v>
      </c>
      <c r="D2056" t="s">
        <v>2441</v>
      </c>
      <c r="E2056" t="s">
        <v>2164</v>
      </c>
      <c r="F2056">
        <v>6</v>
      </c>
      <c r="G2056">
        <v>6</v>
      </c>
      <c r="H2056">
        <v>4.46</v>
      </c>
      <c r="I2056" s="17">
        <v>4.6631387310000001</v>
      </c>
      <c r="J2056">
        <v>1</v>
      </c>
      <c r="K2056">
        <v>336</v>
      </c>
    </row>
    <row r="2057" spans="1:11" x14ac:dyDescent="0.35">
      <c r="A2057" t="s">
        <v>3043</v>
      </c>
      <c r="B2057" t="s">
        <v>2408</v>
      </c>
      <c r="C2057">
        <v>243</v>
      </c>
      <c r="D2057">
        <v>1</v>
      </c>
      <c r="E2057" t="s">
        <v>21</v>
      </c>
      <c r="F2057">
        <v>8.5</v>
      </c>
      <c r="G2057">
        <v>8.5</v>
      </c>
      <c r="H2057">
        <v>5.94</v>
      </c>
      <c r="I2057" s="17">
        <v>4.6631387310000001</v>
      </c>
      <c r="J2057">
        <v>1</v>
      </c>
      <c r="K2057">
        <v>336</v>
      </c>
    </row>
    <row r="2058" spans="1:11" x14ac:dyDescent="0.35">
      <c r="A2058" t="s">
        <v>3044</v>
      </c>
      <c r="B2058" t="s">
        <v>2408</v>
      </c>
      <c r="C2058">
        <v>244</v>
      </c>
      <c r="D2058">
        <v>1</v>
      </c>
      <c r="E2058" t="s">
        <v>21</v>
      </c>
      <c r="F2058">
        <v>8.5</v>
      </c>
      <c r="G2058">
        <v>8.5</v>
      </c>
      <c r="H2058">
        <v>5.94</v>
      </c>
      <c r="I2058" s="17">
        <v>4.6631387310000001</v>
      </c>
      <c r="J2058">
        <v>1</v>
      </c>
      <c r="K2058">
        <v>336</v>
      </c>
    </row>
    <row r="2059" spans="1:11" x14ac:dyDescent="0.35">
      <c r="A2059" t="s">
        <v>3045</v>
      </c>
      <c r="B2059" t="s">
        <v>2408</v>
      </c>
      <c r="C2059">
        <v>10882</v>
      </c>
      <c r="D2059" t="s">
        <v>202</v>
      </c>
      <c r="E2059" t="s">
        <v>21</v>
      </c>
      <c r="F2059">
        <v>6.8</v>
      </c>
      <c r="G2059">
        <v>6.8</v>
      </c>
      <c r="H2059">
        <v>6.8</v>
      </c>
      <c r="I2059" s="17">
        <v>4.6631387310000001</v>
      </c>
      <c r="J2059">
        <v>1</v>
      </c>
      <c r="K2059">
        <v>336</v>
      </c>
    </row>
    <row r="2060" spans="1:11" x14ac:dyDescent="0.35">
      <c r="A2060" t="s">
        <v>3046</v>
      </c>
      <c r="B2060" t="s">
        <v>2408</v>
      </c>
      <c r="C2060">
        <v>2185</v>
      </c>
      <c r="D2060" t="s">
        <v>3047</v>
      </c>
      <c r="E2060" t="s">
        <v>233</v>
      </c>
      <c r="F2060">
        <v>2.8</v>
      </c>
      <c r="G2060">
        <v>2.8</v>
      </c>
      <c r="H2060">
        <v>0</v>
      </c>
      <c r="I2060" s="17">
        <v>4.6631387310000001</v>
      </c>
      <c r="J2060">
        <v>1</v>
      </c>
      <c r="K2060">
        <v>336</v>
      </c>
    </row>
    <row r="2061" spans="1:11" x14ac:dyDescent="0.35">
      <c r="A2061" t="s">
        <v>3048</v>
      </c>
      <c r="B2061" t="s">
        <v>2408</v>
      </c>
      <c r="C2061">
        <v>2185</v>
      </c>
      <c r="D2061" t="s">
        <v>3049</v>
      </c>
      <c r="E2061" t="s">
        <v>233</v>
      </c>
      <c r="F2061">
        <v>2.6</v>
      </c>
      <c r="G2061">
        <v>2.6</v>
      </c>
      <c r="H2061">
        <v>2</v>
      </c>
      <c r="I2061" s="17">
        <v>4.6631387310000001</v>
      </c>
      <c r="J2061">
        <v>1</v>
      </c>
      <c r="K2061">
        <v>336</v>
      </c>
    </row>
    <row r="2062" spans="1:11" x14ac:dyDescent="0.35">
      <c r="A2062" t="s">
        <v>3050</v>
      </c>
      <c r="B2062" t="s">
        <v>2408</v>
      </c>
      <c r="C2062">
        <v>2185</v>
      </c>
      <c r="D2062" t="s">
        <v>3051</v>
      </c>
      <c r="E2062" t="s">
        <v>233</v>
      </c>
      <c r="F2062">
        <v>2.8</v>
      </c>
      <c r="G2062">
        <v>2.8</v>
      </c>
      <c r="H2062">
        <v>2.15</v>
      </c>
      <c r="I2062" s="17">
        <v>4.6631387310000001</v>
      </c>
      <c r="J2062">
        <v>1</v>
      </c>
      <c r="K2062">
        <v>336</v>
      </c>
    </row>
    <row r="2063" spans="1:11" x14ac:dyDescent="0.35">
      <c r="A2063" t="s">
        <v>3052</v>
      </c>
      <c r="B2063" t="s">
        <v>2408</v>
      </c>
      <c r="C2063">
        <v>2185</v>
      </c>
      <c r="D2063" t="s">
        <v>3053</v>
      </c>
      <c r="E2063" t="s">
        <v>233</v>
      </c>
      <c r="F2063">
        <v>0</v>
      </c>
      <c r="G2063">
        <v>0</v>
      </c>
      <c r="H2063" s="18">
        <v>0</v>
      </c>
      <c r="I2063" s="17">
        <v>4.6631387310000001</v>
      </c>
      <c r="J2063">
        <v>1</v>
      </c>
      <c r="K2063">
        <v>336</v>
      </c>
    </row>
    <row r="2064" spans="1:11" x14ac:dyDescent="0.35">
      <c r="A2064" t="s">
        <v>3054</v>
      </c>
      <c r="B2064" t="s">
        <v>2408</v>
      </c>
      <c r="C2064">
        <v>2185</v>
      </c>
      <c r="D2064" t="s">
        <v>3055</v>
      </c>
      <c r="E2064" t="s">
        <v>233</v>
      </c>
      <c r="F2064">
        <v>2.8</v>
      </c>
      <c r="G2064">
        <v>2.8</v>
      </c>
      <c r="H2064">
        <v>2.15</v>
      </c>
      <c r="I2064" s="17">
        <v>4.6631387310000001</v>
      </c>
      <c r="J2064">
        <v>1</v>
      </c>
      <c r="K2064">
        <v>336</v>
      </c>
    </row>
    <row r="2065" spans="1:11" x14ac:dyDescent="0.35">
      <c r="A2065" t="s">
        <v>3056</v>
      </c>
      <c r="B2065" t="s">
        <v>2408</v>
      </c>
      <c r="C2065">
        <v>2185</v>
      </c>
      <c r="D2065" t="s">
        <v>3057</v>
      </c>
      <c r="E2065" t="s">
        <v>233</v>
      </c>
      <c r="F2065">
        <v>3.8</v>
      </c>
      <c r="G2065">
        <v>3.8</v>
      </c>
      <c r="H2065">
        <v>2.92</v>
      </c>
      <c r="I2065" s="17">
        <v>4.6631387310000001</v>
      </c>
      <c r="J2065">
        <v>1</v>
      </c>
      <c r="K2065">
        <v>336</v>
      </c>
    </row>
    <row r="2066" spans="1:11" x14ac:dyDescent="0.35">
      <c r="A2066" t="s">
        <v>3058</v>
      </c>
      <c r="B2066" t="s">
        <v>2408</v>
      </c>
      <c r="C2066">
        <v>2185</v>
      </c>
      <c r="D2066" t="s">
        <v>3059</v>
      </c>
      <c r="E2066" t="s">
        <v>233</v>
      </c>
      <c r="F2066">
        <v>3.4</v>
      </c>
      <c r="G2066">
        <v>3.4</v>
      </c>
      <c r="H2066">
        <v>2.61</v>
      </c>
      <c r="I2066" s="17">
        <v>4.6631387310000001</v>
      </c>
      <c r="J2066">
        <v>1</v>
      </c>
      <c r="K2066">
        <v>336</v>
      </c>
    </row>
    <row r="2067" spans="1:11" x14ac:dyDescent="0.35">
      <c r="A2067" t="s">
        <v>3060</v>
      </c>
      <c r="B2067" t="s">
        <v>2408</v>
      </c>
      <c r="C2067">
        <v>10253</v>
      </c>
      <c r="D2067" t="s">
        <v>3061</v>
      </c>
      <c r="E2067" t="s">
        <v>21</v>
      </c>
      <c r="F2067">
        <v>5</v>
      </c>
      <c r="G2067">
        <v>5</v>
      </c>
      <c r="H2067">
        <v>5</v>
      </c>
      <c r="I2067" s="17">
        <v>4.6631387310000001</v>
      </c>
      <c r="J2067">
        <v>1</v>
      </c>
      <c r="K2067">
        <v>336</v>
      </c>
    </row>
    <row r="2068" spans="1:11" x14ac:dyDescent="0.35">
      <c r="A2068" t="s">
        <v>3062</v>
      </c>
      <c r="B2068" t="s">
        <v>2408</v>
      </c>
      <c r="C2068">
        <v>10253</v>
      </c>
      <c r="D2068" t="s">
        <v>3063</v>
      </c>
      <c r="E2068" t="s">
        <v>21</v>
      </c>
      <c r="F2068">
        <v>5</v>
      </c>
      <c r="G2068">
        <v>5</v>
      </c>
      <c r="H2068">
        <v>5</v>
      </c>
      <c r="I2068" s="17">
        <v>4.6631387310000001</v>
      </c>
      <c r="J2068">
        <v>1</v>
      </c>
      <c r="K2068">
        <v>336</v>
      </c>
    </row>
    <row r="2069" spans="1:11" x14ac:dyDescent="0.35">
      <c r="A2069" t="s">
        <v>3064</v>
      </c>
      <c r="B2069" t="s">
        <v>2408</v>
      </c>
      <c r="C2069">
        <v>54558</v>
      </c>
      <c r="D2069" t="s">
        <v>2929</v>
      </c>
      <c r="E2069" t="s">
        <v>103</v>
      </c>
      <c r="F2069">
        <v>3.8</v>
      </c>
      <c r="G2069">
        <v>3.8</v>
      </c>
      <c r="H2069">
        <v>0</v>
      </c>
      <c r="I2069" s="17">
        <v>4.6631387310000001</v>
      </c>
      <c r="J2069">
        <v>1</v>
      </c>
      <c r="K2069">
        <v>336</v>
      </c>
    </row>
    <row r="2070" spans="1:11" x14ac:dyDescent="0.35">
      <c r="A2070" t="s">
        <v>3065</v>
      </c>
      <c r="B2070" t="s">
        <v>2408</v>
      </c>
      <c r="C2070">
        <v>54558</v>
      </c>
      <c r="D2070" t="s">
        <v>3066</v>
      </c>
      <c r="E2070" t="s">
        <v>103</v>
      </c>
      <c r="F2070">
        <v>3.8</v>
      </c>
      <c r="G2070">
        <v>3.8</v>
      </c>
      <c r="H2070">
        <v>2.88</v>
      </c>
      <c r="I2070" s="17">
        <v>4.6631387310000001</v>
      </c>
      <c r="J2070">
        <v>1</v>
      </c>
      <c r="K2070">
        <v>336</v>
      </c>
    </row>
    <row r="2071" spans="1:11" x14ac:dyDescent="0.35">
      <c r="A2071" t="s">
        <v>3067</v>
      </c>
      <c r="B2071" t="s">
        <v>2408</v>
      </c>
      <c r="C2071">
        <v>61217</v>
      </c>
      <c r="D2071" t="s">
        <v>2441</v>
      </c>
      <c r="E2071" t="s">
        <v>103</v>
      </c>
      <c r="F2071">
        <v>1.2</v>
      </c>
      <c r="G2071">
        <v>1.2</v>
      </c>
      <c r="H2071">
        <v>0.91</v>
      </c>
      <c r="I2071" s="17">
        <v>4.6631387310000001</v>
      </c>
      <c r="J2071">
        <v>1</v>
      </c>
      <c r="K2071">
        <v>336</v>
      </c>
    </row>
    <row r="2072" spans="1:11" x14ac:dyDescent="0.35">
      <c r="A2072" t="s">
        <v>3068</v>
      </c>
      <c r="B2072" t="s">
        <v>2408</v>
      </c>
      <c r="C2072">
        <v>7179</v>
      </c>
      <c r="D2072">
        <v>1</v>
      </c>
      <c r="E2072" t="s">
        <v>235</v>
      </c>
      <c r="F2072">
        <v>6.5</v>
      </c>
      <c r="G2072">
        <v>6.5</v>
      </c>
      <c r="H2072">
        <v>6.5</v>
      </c>
      <c r="I2072" s="17">
        <v>4.6631387310000001</v>
      </c>
      <c r="J2072">
        <v>1</v>
      </c>
      <c r="K2072">
        <v>336</v>
      </c>
    </row>
    <row r="2073" spans="1:11" x14ac:dyDescent="0.35">
      <c r="A2073" t="s">
        <v>3069</v>
      </c>
      <c r="B2073" t="s">
        <v>2408</v>
      </c>
      <c r="C2073">
        <v>7179</v>
      </c>
      <c r="D2073">
        <v>2</v>
      </c>
      <c r="E2073" t="s">
        <v>235</v>
      </c>
      <c r="F2073">
        <v>6.5</v>
      </c>
      <c r="G2073">
        <v>6.5</v>
      </c>
      <c r="H2073">
        <v>6.5</v>
      </c>
      <c r="I2073" s="17">
        <v>4.6631387310000001</v>
      </c>
      <c r="J2073">
        <v>1</v>
      </c>
      <c r="K2073">
        <v>336</v>
      </c>
    </row>
    <row r="2074" spans="1:11" x14ac:dyDescent="0.35">
      <c r="A2074" t="s">
        <v>3070</v>
      </c>
      <c r="B2074" t="s">
        <v>2408</v>
      </c>
      <c r="C2074">
        <v>7179</v>
      </c>
      <c r="D2074">
        <v>3</v>
      </c>
      <c r="E2074" t="s">
        <v>235</v>
      </c>
      <c r="F2074">
        <v>6.5</v>
      </c>
      <c r="G2074">
        <v>6.5</v>
      </c>
      <c r="H2074">
        <v>6.5</v>
      </c>
      <c r="I2074" s="17">
        <v>4.6631387310000001</v>
      </c>
      <c r="J2074">
        <v>1</v>
      </c>
      <c r="K2074">
        <v>336</v>
      </c>
    </row>
    <row r="2075" spans="1:11" x14ac:dyDescent="0.35">
      <c r="A2075" t="s">
        <v>3071</v>
      </c>
      <c r="B2075" t="s">
        <v>2408</v>
      </c>
      <c r="C2075">
        <v>6408</v>
      </c>
      <c r="D2075">
        <v>1</v>
      </c>
      <c r="E2075" t="s">
        <v>229</v>
      </c>
      <c r="F2075">
        <v>4.5999999999999996</v>
      </c>
      <c r="G2075">
        <v>4.5999999999999996</v>
      </c>
      <c r="H2075">
        <v>3.08</v>
      </c>
      <c r="I2075" s="17">
        <v>4.6631387310000001</v>
      </c>
      <c r="J2075">
        <v>1</v>
      </c>
      <c r="K2075">
        <v>336</v>
      </c>
    </row>
    <row r="2076" spans="1:11" x14ac:dyDescent="0.35">
      <c r="A2076" t="s">
        <v>3072</v>
      </c>
      <c r="B2076" t="s">
        <v>2408</v>
      </c>
      <c r="C2076">
        <v>3013</v>
      </c>
      <c r="D2076">
        <v>1</v>
      </c>
      <c r="E2076" t="s">
        <v>103</v>
      </c>
      <c r="F2076">
        <v>147.80000000000001</v>
      </c>
      <c r="G2076">
        <v>147.80000000000001</v>
      </c>
      <c r="H2076">
        <v>90.06</v>
      </c>
      <c r="I2076" s="17">
        <v>4.6631387310000001</v>
      </c>
      <c r="J2076">
        <v>1</v>
      </c>
      <c r="K2076">
        <v>336</v>
      </c>
    </row>
    <row r="2077" spans="1:11" x14ac:dyDescent="0.35">
      <c r="A2077" t="s">
        <v>3073</v>
      </c>
      <c r="B2077" t="s">
        <v>2408</v>
      </c>
      <c r="C2077">
        <v>3013</v>
      </c>
      <c r="D2077">
        <v>2</v>
      </c>
      <c r="E2077" t="s">
        <v>103</v>
      </c>
      <c r="F2077">
        <v>150</v>
      </c>
      <c r="G2077">
        <v>150</v>
      </c>
      <c r="H2077">
        <v>91.4</v>
      </c>
      <c r="I2077" s="17">
        <v>4.6631387310000001</v>
      </c>
      <c r="J2077">
        <v>1</v>
      </c>
      <c r="K2077">
        <v>336</v>
      </c>
    </row>
    <row r="2078" spans="1:11" x14ac:dyDescent="0.35">
      <c r="A2078" t="s">
        <v>3074</v>
      </c>
      <c r="B2078" t="s">
        <v>2408</v>
      </c>
      <c r="C2078">
        <v>3013</v>
      </c>
      <c r="D2078">
        <v>3</v>
      </c>
      <c r="E2078" t="s">
        <v>103</v>
      </c>
      <c r="F2078">
        <v>146.9</v>
      </c>
      <c r="G2078">
        <v>146.9</v>
      </c>
      <c r="H2078">
        <v>89.51</v>
      </c>
      <c r="I2078" s="17">
        <v>4.6631387310000001</v>
      </c>
      <c r="J2078">
        <v>1</v>
      </c>
      <c r="K2078">
        <v>336</v>
      </c>
    </row>
    <row r="2079" spans="1:11" x14ac:dyDescent="0.35">
      <c r="A2079" t="s">
        <v>3075</v>
      </c>
      <c r="B2079" t="s">
        <v>2408</v>
      </c>
      <c r="C2079">
        <v>162</v>
      </c>
      <c r="D2079">
        <v>1</v>
      </c>
      <c r="E2079" t="s">
        <v>92</v>
      </c>
      <c r="F2079">
        <v>0.5</v>
      </c>
      <c r="G2079">
        <v>0.5</v>
      </c>
      <c r="H2079">
        <v>0.28000000000000003</v>
      </c>
      <c r="I2079" s="17">
        <v>4.6631387310000001</v>
      </c>
      <c r="J2079">
        <v>1</v>
      </c>
      <c r="K2079">
        <v>336</v>
      </c>
    </row>
    <row r="2080" spans="1:11" x14ac:dyDescent="0.35">
      <c r="A2080" t="s">
        <v>3076</v>
      </c>
      <c r="B2080" t="s">
        <v>2408</v>
      </c>
      <c r="C2080">
        <v>162</v>
      </c>
      <c r="D2080">
        <v>2</v>
      </c>
      <c r="E2080" t="s">
        <v>92</v>
      </c>
      <c r="F2080">
        <v>0.5</v>
      </c>
      <c r="G2080">
        <v>0.5</v>
      </c>
      <c r="H2080">
        <v>0.28000000000000003</v>
      </c>
      <c r="I2080" s="17">
        <v>4.6631387310000001</v>
      </c>
      <c r="J2080">
        <v>1</v>
      </c>
      <c r="K2080">
        <v>336</v>
      </c>
    </row>
    <row r="2081" spans="1:11" x14ac:dyDescent="0.35">
      <c r="A2081" t="s">
        <v>3077</v>
      </c>
      <c r="B2081" t="s">
        <v>2408</v>
      </c>
      <c r="C2081">
        <v>54142</v>
      </c>
      <c r="D2081" t="s">
        <v>202</v>
      </c>
      <c r="E2081" t="s">
        <v>32</v>
      </c>
      <c r="F2081">
        <v>2</v>
      </c>
      <c r="G2081">
        <v>2</v>
      </c>
      <c r="H2081">
        <v>0.83</v>
      </c>
      <c r="I2081" s="17">
        <v>4.6631387310000001</v>
      </c>
      <c r="J2081">
        <v>1</v>
      </c>
      <c r="K2081">
        <v>336</v>
      </c>
    </row>
    <row r="2082" spans="1:11" x14ac:dyDescent="0.35">
      <c r="A2082" t="s">
        <v>3078</v>
      </c>
      <c r="B2082" t="s">
        <v>2408</v>
      </c>
      <c r="C2082">
        <v>3081</v>
      </c>
      <c r="D2082">
        <v>1</v>
      </c>
      <c r="E2082" t="s">
        <v>211</v>
      </c>
      <c r="F2082">
        <v>15</v>
      </c>
      <c r="G2082">
        <v>15</v>
      </c>
      <c r="H2082">
        <v>4.6100000000000003</v>
      </c>
      <c r="I2082" s="17">
        <v>4.6631387310000001</v>
      </c>
      <c r="J2082">
        <v>1</v>
      </c>
      <c r="K2082">
        <v>336</v>
      </c>
    </row>
    <row r="2083" spans="1:11" x14ac:dyDescent="0.35">
      <c r="A2083" t="s">
        <v>3079</v>
      </c>
      <c r="B2083" t="s">
        <v>2408</v>
      </c>
      <c r="C2083">
        <v>3081</v>
      </c>
      <c r="D2083">
        <v>2</v>
      </c>
      <c r="E2083" t="s">
        <v>211</v>
      </c>
      <c r="F2083">
        <v>15</v>
      </c>
      <c r="G2083">
        <v>15</v>
      </c>
      <c r="H2083">
        <v>4.6100000000000003</v>
      </c>
      <c r="I2083" s="17">
        <v>4.6631387310000001</v>
      </c>
      <c r="J2083">
        <v>1</v>
      </c>
      <c r="K2083">
        <v>336</v>
      </c>
    </row>
    <row r="2084" spans="1:11" x14ac:dyDescent="0.35">
      <c r="A2084" t="s">
        <v>3080</v>
      </c>
      <c r="B2084" t="s">
        <v>2408</v>
      </c>
      <c r="C2084">
        <v>2186</v>
      </c>
      <c r="D2084" t="s">
        <v>3081</v>
      </c>
      <c r="E2084" t="s">
        <v>233</v>
      </c>
      <c r="F2084">
        <v>13.3</v>
      </c>
      <c r="G2084">
        <v>13.3</v>
      </c>
      <c r="H2084">
        <v>10.220000000000001</v>
      </c>
      <c r="I2084" s="17">
        <v>4.6631387310000001</v>
      </c>
      <c r="J2084">
        <v>1</v>
      </c>
      <c r="K2084">
        <v>336</v>
      </c>
    </row>
    <row r="2085" spans="1:11" x14ac:dyDescent="0.35">
      <c r="A2085" t="s">
        <v>3082</v>
      </c>
      <c r="B2085" t="s">
        <v>2408</v>
      </c>
      <c r="C2085">
        <v>2186</v>
      </c>
      <c r="D2085" t="s">
        <v>3083</v>
      </c>
      <c r="E2085" t="s">
        <v>233</v>
      </c>
      <c r="F2085">
        <v>13.3</v>
      </c>
      <c r="G2085">
        <v>13.3</v>
      </c>
      <c r="H2085">
        <v>10.220000000000001</v>
      </c>
      <c r="I2085" s="17">
        <v>4.6631387310000001</v>
      </c>
      <c r="J2085">
        <v>1</v>
      </c>
      <c r="K2085">
        <v>336</v>
      </c>
    </row>
    <row r="2086" spans="1:11" x14ac:dyDescent="0.35">
      <c r="A2086" t="s">
        <v>3084</v>
      </c>
      <c r="B2086" t="s">
        <v>2408</v>
      </c>
      <c r="C2086">
        <v>2186</v>
      </c>
      <c r="D2086" t="s">
        <v>3085</v>
      </c>
      <c r="E2086" t="s">
        <v>233</v>
      </c>
      <c r="F2086">
        <v>13.3</v>
      </c>
      <c r="G2086">
        <v>13.3</v>
      </c>
      <c r="H2086">
        <v>10.220000000000001</v>
      </c>
      <c r="I2086" s="17">
        <v>4.6631387310000001</v>
      </c>
      <c r="J2086">
        <v>1</v>
      </c>
      <c r="K2086">
        <v>336</v>
      </c>
    </row>
    <row r="2087" spans="1:11" x14ac:dyDescent="0.35">
      <c r="A2087" t="s">
        <v>3086</v>
      </c>
      <c r="B2087" t="s">
        <v>2408</v>
      </c>
      <c r="C2087">
        <v>2186</v>
      </c>
      <c r="D2087" t="s">
        <v>3087</v>
      </c>
      <c r="E2087" t="s">
        <v>233</v>
      </c>
      <c r="F2087">
        <v>13.3</v>
      </c>
      <c r="G2087">
        <v>13.3</v>
      </c>
      <c r="H2087">
        <v>10.220000000000001</v>
      </c>
      <c r="I2087" s="17">
        <v>4.6631387310000001</v>
      </c>
      <c r="J2087">
        <v>1</v>
      </c>
      <c r="K2087">
        <v>336</v>
      </c>
    </row>
    <row r="2088" spans="1:11" x14ac:dyDescent="0.35">
      <c r="A2088" t="s">
        <v>3088</v>
      </c>
      <c r="B2088" t="s">
        <v>2408</v>
      </c>
      <c r="C2088">
        <v>8902</v>
      </c>
      <c r="D2088" t="s">
        <v>3089</v>
      </c>
      <c r="E2088" t="s">
        <v>235</v>
      </c>
      <c r="F2088">
        <v>2.7</v>
      </c>
      <c r="G2088">
        <v>2.7</v>
      </c>
      <c r="H2088">
        <v>2.7</v>
      </c>
      <c r="I2088" s="17">
        <v>4.6631387310000001</v>
      </c>
      <c r="J2088">
        <v>1</v>
      </c>
      <c r="K2088">
        <v>336</v>
      </c>
    </row>
    <row r="2089" spans="1:11" x14ac:dyDescent="0.35">
      <c r="A2089" t="s">
        <v>3090</v>
      </c>
      <c r="B2089" t="s">
        <v>2408</v>
      </c>
      <c r="C2089">
        <v>8902</v>
      </c>
      <c r="D2089" t="s">
        <v>3091</v>
      </c>
      <c r="E2089" t="s">
        <v>235</v>
      </c>
      <c r="F2089">
        <v>130</v>
      </c>
      <c r="G2089">
        <v>130</v>
      </c>
      <c r="H2089">
        <v>130</v>
      </c>
      <c r="I2089" s="17">
        <v>4.6631387310000001</v>
      </c>
      <c r="J2089">
        <v>1</v>
      </c>
      <c r="K2089">
        <v>336</v>
      </c>
    </row>
    <row r="2090" spans="1:11" x14ac:dyDescent="0.35">
      <c r="A2090" t="s">
        <v>3092</v>
      </c>
      <c r="B2090" t="s">
        <v>2408</v>
      </c>
      <c r="C2090">
        <v>8902</v>
      </c>
      <c r="D2090" t="s">
        <v>3093</v>
      </c>
      <c r="E2090" t="s">
        <v>235</v>
      </c>
      <c r="F2090">
        <v>130</v>
      </c>
      <c r="G2090">
        <v>130</v>
      </c>
      <c r="H2090">
        <v>130</v>
      </c>
      <c r="I2090" s="17">
        <v>4.6631387310000001</v>
      </c>
      <c r="J2090">
        <v>1</v>
      </c>
      <c r="K2090">
        <v>336</v>
      </c>
    </row>
    <row r="2091" spans="1:11" x14ac:dyDescent="0.35">
      <c r="A2091" t="s">
        <v>3094</v>
      </c>
      <c r="B2091" t="s">
        <v>2408</v>
      </c>
      <c r="C2091">
        <v>8902</v>
      </c>
      <c r="D2091" t="s">
        <v>3095</v>
      </c>
      <c r="E2091" t="s">
        <v>235</v>
      </c>
      <c r="F2091">
        <v>130</v>
      </c>
      <c r="G2091">
        <v>130</v>
      </c>
      <c r="H2091">
        <v>130</v>
      </c>
      <c r="I2091" s="17">
        <v>4.6631387310000001</v>
      </c>
      <c r="J2091">
        <v>1</v>
      </c>
      <c r="K2091">
        <v>336</v>
      </c>
    </row>
    <row r="2092" spans="1:11" x14ac:dyDescent="0.35">
      <c r="A2092" t="s">
        <v>3096</v>
      </c>
      <c r="B2092" t="s">
        <v>2408</v>
      </c>
      <c r="C2092">
        <v>8902</v>
      </c>
      <c r="D2092" t="s">
        <v>3097</v>
      </c>
      <c r="E2092" t="s">
        <v>235</v>
      </c>
      <c r="F2092">
        <v>130</v>
      </c>
      <c r="G2092">
        <v>130</v>
      </c>
      <c r="H2092">
        <v>130</v>
      </c>
      <c r="I2092" s="17">
        <v>4.6631387310000001</v>
      </c>
      <c r="J2092">
        <v>1</v>
      </c>
      <c r="K2092">
        <v>336</v>
      </c>
    </row>
    <row r="2093" spans="1:11" x14ac:dyDescent="0.35">
      <c r="A2093" t="s">
        <v>3098</v>
      </c>
      <c r="B2093" t="s">
        <v>2408</v>
      </c>
      <c r="C2093">
        <v>8902</v>
      </c>
      <c r="D2093" t="s">
        <v>3099</v>
      </c>
      <c r="E2093" t="s">
        <v>235</v>
      </c>
      <c r="F2093">
        <v>127</v>
      </c>
      <c r="G2093">
        <v>127</v>
      </c>
      <c r="H2093">
        <v>127</v>
      </c>
      <c r="I2093" s="17">
        <v>4.6631387310000001</v>
      </c>
      <c r="J2093">
        <v>1</v>
      </c>
      <c r="K2093">
        <v>336</v>
      </c>
    </row>
    <row r="2094" spans="1:11" x14ac:dyDescent="0.35">
      <c r="A2094" t="s">
        <v>3100</v>
      </c>
      <c r="B2094" t="s">
        <v>2408</v>
      </c>
      <c r="C2094">
        <v>8902</v>
      </c>
      <c r="D2094" t="s">
        <v>3101</v>
      </c>
      <c r="E2094" t="s">
        <v>235</v>
      </c>
      <c r="F2094">
        <v>130</v>
      </c>
      <c r="G2094">
        <v>130</v>
      </c>
      <c r="H2094">
        <v>130</v>
      </c>
      <c r="I2094" s="17">
        <v>4.6631387310000001</v>
      </c>
      <c r="J2094">
        <v>1</v>
      </c>
      <c r="K2094">
        <v>336</v>
      </c>
    </row>
    <row r="2095" spans="1:11" x14ac:dyDescent="0.35">
      <c r="A2095" t="s">
        <v>3102</v>
      </c>
      <c r="B2095" t="s">
        <v>2408</v>
      </c>
      <c r="C2095">
        <v>8902</v>
      </c>
      <c r="D2095" t="s">
        <v>3103</v>
      </c>
      <c r="E2095" t="s">
        <v>235</v>
      </c>
      <c r="F2095">
        <v>130</v>
      </c>
      <c r="G2095">
        <v>130</v>
      </c>
      <c r="H2095">
        <v>130</v>
      </c>
      <c r="I2095" s="17">
        <v>4.6631387310000001</v>
      </c>
      <c r="J2095">
        <v>1</v>
      </c>
      <c r="K2095">
        <v>336</v>
      </c>
    </row>
    <row r="2096" spans="1:11" x14ac:dyDescent="0.35">
      <c r="A2096" t="s">
        <v>3104</v>
      </c>
      <c r="B2096" t="s">
        <v>2408</v>
      </c>
      <c r="C2096">
        <v>8902</v>
      </c>
      <c r="D2096" t="s">
        <v>3105</v>
      </c>
      <c r="E2096" t="s">
        <v>235</v>
      </c>
      <c r="F2096">
        <v>61.5</v>
      </c>
      <c r="G2096">
        <v>61.5</v>
      </c>
      <c r="H2096">
        <v>61.5</v>
      </c>
      <c r="I2096" s="17">
        <v>4.6631387310000001</v>
      </c>
      <c r="J2096">
        <v>1</v>
      </c>
      <c r="K2096">
        <v>336</v>
      </c>
    </row>
    <row r="2097" spans="1:11" x14ac:dyDescent="0.35">
      <c r="A2097" t="s">
        <v>3106</v>
      </c>
      <c r="B2097" t="s">
        <v>2408</v>
      </c>
      <c r="C2097">
        <v>8902</v>
      </c>
      <c r="D2097" t="s">
        <v>3107</v>
      </c>
      <c r="E2097" t="s">
        <v>235</v>
      </c>
      <c r="F2097">
        <v>68.5</v>
      </c>
      <c r="G2097">
        <v>68.5</v>
      </c>
      <c r="H2097">
        <v>68.5</v>
      </c>
      <c r="I2097" s="17">
        <v>4.6631387310000001</v>
      </c>
      <c r="J2097">
        <v>1</v>
      </c>
      <c r="K2097">
        <v>336</v>
      </c>
    </row>
    <row r="2098" spans="1:11" x14ac:dyDescent="0.35">
      <c r="A2098" t="s">
        <v>3108</v>
      </c>
      <c r="B2098" t="s">
        <v>2408</v>
      </c>
      <c r="C2098">
        <v>154</v>
      </c>
      <c r="D2098" t="s">
        <v>3109</v>
      </c>
      <c r="E2098" t="s">
        <v>235</v>
      </c>
      <c r="F2098">
        <v>2.4</v>
      </c>
      <c r="G2098">
        <v>2.4</v>
      </c>
      <c r="H2098">
        <v>1.29</v>
      </c>
      <c r="I2098" s="17">
        <v>4.6631387310000001</v>
      </c>
      <c r="J2098">
        <v>1</v>
      </c>
      <c r="K2098">
        <v>336</v>
      </c>
    </row>
    <row r="2099" spans="1:11" x14ac:dyDescent="0.35">
      <c r="A2099" t="s">
        <v>3110</v>
      </c>
      <c r="B2099" t="s">
        <v>2408</v>
      </c>
      <c r="C2099">
        <v>154</v>
      </c>
      <c r="D2099" t="s">
        <v>3111</v>
      </c>
      <c r="E2099" t="s">
        <v>235</v>
      </c>
      <c r="F2099">
        <v>130</v>
      </c>
      <c r="G2099">
        <v>130</v>
      </c>
      <c r="H2099">
        <v>130</v>
      </c>
      <c r="I2099" s="17">
        <v>4.6631387310000001</v>
      </c>
      <c r="J2099">
        <v>1</v>
      </c>
      <c r="K2099">
        <v>336</v>
      </c>
    </row>
    <row r="2100" spans="1:11" x14ac:dyDescent="0.35">
      <c r="A2100" t="s">
        <v>3112</v>
      </c>
      <c r="B2100" t="s">
        <v>2408</v>
      </c>
      <c r="C2100">
        <v>154</v>
      </c>
      <c r="D2100" t="s">
        <v>3113</v>
      </c>
      <c r="E2100" t="s">
        <v>235</v>
      </c>
      <c r="F2100">
        <v>130</v>
      </c>
      <c r="G2100">
        <v>130</v>
      </c>
      <c r="H2100">
        <v>130</v>
      </c>
      <c r="I2100" s="17">
        <v>4.6631387310000001</v>
      </c>
      <c r="J2100">
        <v>1</v>
      </c>
      <c r="K2100">
        <v>336</v>
      </c>
    </row>
    <row r="2101" spans="1:11" x14ac:dyDescent="0.35">
      <c r="A2101" t="s">
        <v>3114</v>
      </c>
      <c r="B2101" t="s">
        <v>2408</v>
      </c>
      <c r="C2101">
        <v>154</v>
      </c>
      <c r="D2101" t="s">
        <v>3115</v>
      </c>
      <c r="E2101" t="s">
        <v>235</v>
      </c>
      <c r="F2101">
        <v>130</v>
      </c>
      <c r="G2101">
        <v>130</v>
      </c>
      <c r="H2101">
        <v>130</v>
      </c>
      <c r="I2101" s="17">
        <v>4.6631387310000001</v>
      </c>
      <c r="J2101">
        <v>1</v>
      </c>
      <c r="K2101">
        <v>336</v>
      </c>
    </row>
    <row r="2102" spans="1:11" x14ac:dyDescent="0.35">
      <c r="A2102" t="s">
        <v>3116</v>
      </c>
      <c r="B2102" t="s">
        <v>2408</v>
      </c>
      <c r="C2102">
        <v>154</v>
      </c>
      <c r="D2102" t="s">
        <v>3117</v>
      </c>
      <c r="E2102" t="s">
        <v>235</v>
      </c>
      <c r="F2102">
        <v>130</v>
      </c>
      <c r="G2102">
        <v>130</v>
      </c>
      <c r="H2102">
        <v>130</v>
      </c>
      <c r="I2102" s="17">
        <v>4.6631387310000001</v>
      </c>
      <c r="J2102">
        <v>1</v>
      </c>
      <c r="K2102">
        <v>336</v>
      </c>
    </row>
    <row r="2103" spans="1:11" x14ac:dyDescent="0.35">
      <c r="A2103" t="s">
        <v>3118</v>
      </c>
      <c r="B2103" t="s">
        <v>2408</v>
      </c>
      <c r="C2103">
        <v>154</v>
      </c>
      <c r="D2103" t="s">
        <v>3119</v>
      </c>
      <c r="E2103" t="s">
        <v>235</v>
      </c>
      <c r="F2103">
        <v>130</v>
      </c>
      <c r="G2103">
        <v>130</v>
      </c>
      <c r="H2103">
        <v>130</v>
      </c>
      <c r="I2103" s="17">
        <v>4.6631387310000001</v>
      </c>
      <c r="J2103">
        <v>1</v>
      </c>
      <c r="K2103">
        <v>336</v>
      </c>
    </row>
    <row r="2104" spans="1:11" x14ac:dyDescent="0.35">
      <c r="A2104" t="s">
        <v>3120</v>
      </c>
      <c r="B2104" t="s">
        <v>2408</v>
      </c>
      <c r="C2104">
        <v>154</v>
      </c>
      <c r="D2104" t="s">
        <v>3121</v>
      </c>
      <c r="E2104" t="s">
        <v>235</v>
      </c>
      <c r="F2104">
        <v>130</v>
      </c>
      <c r="G2104">
        <v>130</v>
      </c>
      <c r="H2104">
        <v>91.1</v>
      </c>
      <c r="I2104" s="17">
        <v>4.6631387310000001</v>
      </c>
      <c r="J2104">
        <v>1</v>
      </c>
      <c r="K2104">
        <v>336</v>
      </c>
    </row>
    <row r="2105" spans="1:11" x14ac:dyDescent="0.35">
      <c r="A2105" t="s">
        <v>3122</v>
      </c>
      <c r="B2105" t="s">
        <v>2408</v>
      </c>
      <c r="C2105">
        <v>154</v>
      </c>
      <c r="D2105" t="s">
        <v>3123</v>
      </c>
      <c r="E2105" t="s">
        <v>235</v>
      </c>
      <c r="F2105">
        <v>127</v>
      </c>
      <c r="G2105">
        <v>127</v>
      </c>
      <c r="H2105">
        <v>127</v>
      </c>
      <c r="I2105" s="17">
        <v>4.6631387310000001</v>
      </c>
      <c r="J2105">
        <v>1</v>
      </c>
      <c r="K2105">
        <v>336</v>
      </c>
    </row>
    <row r="2106" spans="1:11" x14ac:dyDescent="0.35">
      <c r="A2106" t="s">
        <v>3124</v>
      </c>
      <c r="B2106" t="s">
        <v>2408</v>
      </c>
      <c r="C2106">
        <v>154</v>
      </c>
      <c r="D2106" t="s">
        <v>3125</v>
      </c>
      <c r="E2106" t="s">
        <v>235</v>
      </c>
      <c r="F2106">
        <v>130</v>
      </c>
      <c r="G2106">
        <v>130</v>
      </c>
      <c r="H2106">
        <v>130</v>
      </c>
      <c r="I2106" s="17">
        <v>4.6631387310000001</v>
      </c>
      <c r="J2106">
        <v>1</v>
      </c>
      <c r="K2106">
        <v>336</v>
      </c>
    </row>
    <row r="2107" spans="1:11" x14ac:dyDescent="0.35">
      <c r="A2107" t="s">
        <v>3126</v>
      </c>
      <c r="B2107" t="s">
        <v>2408</v>
      </c>
      <c r="C2107">
        <v>145</v>
      </c>
      <c r="D2107" t="s">
        <v>3127</v>
      </c>
      <c r="E2107" t="s">
        <v>64</v>
      </c>
      <c r="F2107">
        <v>10</v>
      </c>
      <c r="G2107">
        <v>10</v>
      </c>
      <c r="H2107">
        <v>10</v>
      </c>
      <c r="I2107" s="17">
        <v>4.6631387310000001</v>
      </c>
      <c r="J2107">
        <v>1</v>
      </c>
      <c r="K2107">
        <v>336</v>
      </c>
    </row>
    <row r="2108" spans="1:11" x14ac:dyDescent="0.35">
      <c r="A2108" t="s">
        <v>3128</v>
      </c>
      <c r="B2108" t="s">
        <v>2408</v>
      </c>
      <c r="C2108">
        <v>145</v>
      </c>
      <c r="D2108" t="s">
        <v>3129</v>
      </c>
      <c r="E2108" t="s">
        <v>64</v>
      </c>
      <c r="F2108">
        <v>10</v>
      </c>
      <c r="G2108">
        <v>10</v>
      </c>
      <c r="H2108">
        <v>10</v>
      </c>
      <c r="I2108" s="17">
        <v>4.6631387310000001</v>
      </c>
      <c r="J2108">
        <v>1</v>
      </c>
      <c r="K2108">
        <v>336</v>
      </c>
    </row>
    <row r="2109" spans="1:11" x14ac:dyDescent="0.35">
      <c r="A2109" t="s">
        <v>3130</v>
      </c>
      <c r="B2109" t="s">
        <v>2408</v>
      </c>
      <c r="C2109">
        <v>145</v>
      </c>
      <c r="D2109" t="s">
        <v>3131</v>
      </c>
      <c r="E2109" t="s">
        <v>64</v>
      </c>
      <c r="F2109">
        <v>10</v>
      </c>
      <c r="G2109">
        <v>10</v>
      </c>
      <c r="H2109">
        <v>10</v>
      </c>
      <c r="I2109" s="17">
        <v>4.6631387310000001</v>
      </c>
      <c r="J2109">
        <v>1</v>
      </c>
      <c r="K2109">
        <v>336</v>
      </c>
    </row>
    <row r="2110" spans="1:11" x14ac:dyDescent="0.35">
      <c r="A2110" t="s">
        <v>3132</v>
      </c>
      <c r="B2110" t="s">
        <v>2408</v>
      </c>
      <c r="C2110">
        <v>54524</v>
      </c>
      <c r="D2110" t="s">
        <v>202</v>
      </c>
      <c r="E2110" t="s">
        <v>103</v>
      </c>
      <c r="F2110">
        <v>4.7</v>
      </c>
      <c r="G2110">
        <v>4.7</v>
      </c>
      <c r="H2110">
        <v>0</v>
      </c>
      <c r="I2110" s="17">
        <v>4.6631387310000001</v>
      </c>
      <c r="J2110">
        <v>1</v>
      </c>
      <c r="K2110">
        <v>336</v>
      </c>
    </row>
    <row r="2111" spans="1:11" x14ac:dyDescent="0.35">
      <c r="A2111" t="s">
        <v>3133</v>
      </c>
      <c r="B2111" t="s">
        <v>2408</v>
      </c>
      <c r="C2111">
        <v>54524</v>
      </c>
      <c r="D2111" t="s">
        <v>2245</v>
      </c>
      <c r="E2111" t="s">
        <v>103</v>
      </c>
      <c r="F2111">
        <v>4.7</v>
      </c>
      <c r="G2111">
        <v>4.7</v>
      </c>
      <c r="H2111">
        <v>2.2999999999999998</v>
      </c>
      <c r="I2111" s="17">
        <v>4.6631387310000001</v>
      </c>
      <c r="J2111">
        <v>1</v>
      </c>
      <c r="K2111">
        <v>336</v>
      </c>
    </row>
    <row r="2112" spans="1:11" x14ac:dyDescent="0.35">
      <c r="A2112" t="s">
        <v>3134</v>
      </c>
      <c r="B2112" t="s">
        <v>2408</v>
      </c>
      <c r="C2112">
        <v>2203</v>
      </c>
      <c r="D2112">
        <v>1</v>
      </c>
      <c r="E2112" t="s">
        <v>211</v>
      </c>
      <c r="F2112">
        <v>107</v>
      </c>
      <c r="G2112">
        <v>107</v>
      </c>
      <c r="H2112">
        <v>66.06</v>
      </c>
      <c r="I2112" s="17">
        <v>4.6631387310000001</v>
      </c>
      <c r="J2112">
        <v>1</v>
      </c>
      <c r="K2112">
        <v>336</v>
      </c>
    </row>
    <row r="2113" spans="1:11" x14ac:dyDescent="0.35">
      <c r="A2113" t="s">
        <v>3135</v>
      </c>
      <c r="B2113" t="s">
        <v>2408</v>
      </c>
      <c r="C2113">
        <v>2203</v>
      </c>
      <c r="D2113">
        <v>2</v>
      </c>
      <c r="E2113" t="s">
        <v>211</v>
      </c>
      <c r="F2113">
        <v>107</v>
      </c>
      <c r="G2113">
        <v>107</v>
      </c>
      <c r="H2113">
        <v>66.06</v>
      </c>
      <c r="I2113" s="17">
        <v>4.6631387310000001</v>
      </c>
      <c r="J2113">
        <v>1</v>
      </c>
      <c r="K2113">
        <v>336</v>
      </c>
    </row>
    <row r="2114" spans="1:11" x14ac:dyDescent="0.35">
      <c r="A2114" t="s">
        <v>3136</v>
      </c>
      <c r="B2114" t="s">
        <v>2408</v>
      </c>
      <c r="C2114">
        <v>2203</v>
      </c>
      <c r="D2114">
        <v>3</v>
      </c>
      <c r="E2114" t="s">
        <v>211</v>
      </c>
      <c r="F2114">
        <v>107</v>
      </c>
      <c r="G2114">
        <v>107</v>
      </c>
      <c r="H2114">
        <v>66.06</v>
      </c>
      <c r="I2114" s="17">
        <v>4.6631387310000001</v>
      </c>
      <c r="J2114">
        <v>1</v>
      </c>
      <c r="K2114">
        <v>336</v>
      </c>
    </row>
    <row r="2115" spans="1:11" x14ac:dyDescent="0.35">
      <c r="A2115" t="s">
        <v>3137</v>
      </c>
      <c r="B2115" t="s">
        <v>2408</v>
      </c>
      <c r="C2115">
        <v>2203</v>
      </c>
      <c r="D2115">
        <v>4</v>
      </c>
      <c r="E2115" t="s">
        <v>211</v>
      </c>
      <c r="F2115">
        <v>107</v>
      </c>
      <c r="G2115">
        <v>107</v>
      </c>
      <c r="H2115">
        <v>66.06</v>
      </c>
      <c r="I2115" s="17">
        <v>4.6631387310000001</v>
      </c>
      <c r="J2115">
        <v>1</v>
      </c>
      <c r="K2115">
        <v>336</v>
      </c>
    </row>
    <row r="2116" spans="1:11" x14ac:dyDescent="0.35">
      <c r="A2116" t="s">
        <v>3138</v>
      </c>
      <c r="B2116" t="s">
        <v>2408</v>
      </c>
      <c r="C2116">
        <v>7034</v>
      </c>
      <c r="D2116">
        <v>1</v>
      </c>
      <c r="E2116" t="s">
        <v>226</v>
      </c>
      <c r="F2116">
        <v>1.5</v>
      </c>
      <c r="G2116">
        <v>1.5</v>
      </c>
      <c r="H2116">
        <v>1.17</v>
      </c>
      <c r="I2116" s="17">
        <v>4.6631387310000001</v>
      </c>
      <c r="J2116">
        <v>1</v>
      </c>
      <c r="K2116">
        <v>336</v>
      </c>
    </row>
    <row r="2117" spans="1:11" x14ac:dyDescent="0.35">
      <c r="A2117" t="s">
        <v>3139</v>
      </c>
      <c r="B2117" t="s">
        <v>2408</v>
      </c>
      <c r="C2117">
        <v>7034</v>
      </c>
      <c r="D2117">
        <v>2</v>
      </c>
      <c r="E2117" t="s">
        <v>226</v>
      </c>
      <c r="F2117">
        <v>1.5</v>
      </c>
      <c r="G2117">
        <v>1.5</v>
      </c>
      <c r="H2117">
        <v>1.17</v>
      </c>
      <c r="I2117" s="17">
        <v>4.6631387310000001</v>
      </c>
      <c r="J2117">
        <v>1</v>
      </c>
      <c r="K2117">
        <v>336</v>
      </c>
    </row>
    <row r="2118" spans="1:11" x14ac:dyDescent="0.35">
      <c r="A2118" t="s">
        <v>3140</v>
      </c>
      <c r="B2118" t="s">
        <v>2408</v>
      </c>
      <c r="C2118">
        <v>3675</v>
      </c>
      <c r="D2118" t="s">
        <v>2441</v>
      </c>
      <c r="E2118" t="s">
        <v>226</v>
      </c>
      <c r="F2118">
        <v>0</v>
      </c>
      <c r="G2118">
        <v>0</v>
      </c>
      <c r="H2118" s="18">
        <v>0</v>
      </c>
      <c r="I2118" s="17">
        <v>4.6631387310000001</v>
      </c>
      <c r="J2118">
        <v>1</v>
      </c>
      <c r="K2118">
        <v>336</v>
      </c>
    </row>
    <row r="2119" spans="1:11" x14ac:dyDescent="0.35">
      <c r="A2119" t="s">
        <v>3141</v>
      </c>
      <c r="B2119" t="s">
        <v>2408</v>
      </c>
      <c r="C2119">
        <v>3675</v>
      </c>
      <c r="D2119" t="s">
        <v>3142</v>
      </c>
      <c r="E2119" t="s">
        <v>226</v>
      </c>
      <c r="F2119">
        <v>0</v>
      </c>
      <c r="G2119">
        <v>0</v>
      </c>
      <c r="H2119" s="18">
        <v>0</v>
      </c>
      <c r="I2119" s="17">
        <v>4.6631387310000001</v>
      </c>
      <c r="J2119">
        <v>1</v>
      </c>
      <c r="K2119">
        <v>336</v>
      </c>
    </row>
    <row r="2120" spans="1:11" x14ac:dyDescent="0.35">
      <c r="A2120" t="s">
        <v>3143</v>
      </c>
      <c r="B2120" t="s">
        <v>2408</v>
      </c>
      <c r="C2120">
        <v>925</v>
      </c>
      <c r="D2120">
        <v>2</v>
      </c>
      <c r="E2120" t="s">
        <v>226</v>
      </c>
      <c r="F2120">
        <v>0.2</v>
      </c>
      <c r="G2120">
        <v>0.2</v>
      </c>
      <c r="H2120">
        <v>0.16</v>
      </c>
      <c r="I2120" s="17">
        <v>4.6631387310000001</v>
      </c>
      <c r="J2120">
        <v>1</v>
      </c>
      <c r="K2120">
        <v>336</v>
      </c>
    </row>
    <row r="2121" spans="1:11" x14ac:dyDescent="0.35">
      <c r="A2121" t="s">
        <v>3144</v>
      </c>
      <c r="B2121" t="s">
        <v>2408</v>
      </c>
      <c r="C2121">
        <v>925</v>
      </c>
      <c r="D2121">
        <v>3</v>
      </c>
      <c r="E2121" t="s">
        <v>226</v>
      </c>
      <c r="F2121">
        <v>1.9</v>
      </c>
      <c r="G2121">
        <v>1.9</v>
      </c>
      <c r="H2121">
        <v>1.48</v>
      </c>
      <c r="I2121" s="17">
        <v>4.6631387310000001</v>
      </c>
      <c r="J2121">
        <v>1</v>
      </c>
      <c r="K2121">
        <v>336</v>
      </c>
    </row>
    <row r="2122" spans="1:11" x14ac:dyDescent="0.35">
      <c r="A2122" t="s">
        <v>3145</v>
      </c>
      <c r="B2122" t="s">
        <v>2408</v>
      </c>
      <c r="C2122" t="s">
        <v>3146</v>
      </c>
      <c r="D2122">
        <v>1</v>
      </c>
      <c r="E2122" t="s">
        <v>447</v>
      </c>
      <c r="F2122">
        <v>6</v>
      </c>
      <c r="G2122">
        <v>6</v>
      </c>
      <c r="H2122">
        <v>2.73</v>
      </c>
      <c r="I2122" s="17">
        <v>4.6631387310000001</v>
      </c>
      <c r="J2122">
        <v>1</v>
      </c>
      <c r="K2122">
        <v>336</v>
      </c>
    </row>
    <row r="2123" spans="1:11" x14ac:dyDescent="0.35">
      <c r="A2123" t="s">
        <v>3147</v>
      </c>
      <c r="B2123" t="s">
        <v>2408</v>
      </c>
      <c r="C2123">
        <v>3925</v>
      </c>
      <c r="D2123">
        <v>1</v>
      </c>
      <c r="E2123" t="s">
        <v>211</v>
      </c>
      <c r="F2123">
        <v>72</v>
      </c>
      <c r="G2123">
        <v>72</v>
      </c>
      <c r="H2123">
        <v>42.53</v>
      </c>
      <c r="I2123" s="17">
        <v>4.6631387310000001</v>
      </c>
      <c r="J2123">
        <v>1</v>
      </c>
      <c r="K2123">
        <v>336</v>
      </c>
    </row>
    <row r="2124" spans="1:11" x14ac:dyDescent="0.35">
      <c r="A2124" t="s">
        <v>3148</v>
      </c>
      <c r="B2124" t="s">
        <v>2408</v>
      </c>
      <c r="C2124">
        <v>3925</v>
      </c>
      <c r="D2124">
        <v>2</v>
      </c>
      <c r="E2124" t="s">
        <v>211</v>
      </c>
      <c r="F2124">
        <v>90</v>
      </c>
      <c r="G2124">
        <v>90</v>
      </c>
      <c r="H2124">
        <v>53.16</v>
      </c>
      <c r="I2124" s="17">
        <v>4.6631387310000001</v>
      </c>
      <c r="J2124">
        <v>1</v>
      </c>
      <c r="K2124">
        <v>336</v>
      </c>
    </row>
    <row r="2125" spans="1:11" x14ac:dyDescent="0.35">
      <c r="A2125" t="s">
        <v>3149</v>
      </c>
      <c r="B2125" t="s">
        <v>2408</v>
      </c>
      <c r="C2125">
        <v>3925</v>
      </c>
      <c r="D2125">
        <v>3</v>
      </c>
      <c r="E2125" t="s">
        <v>211</v>
      </c>
      <c r="F2125">
        <v>76</v>
      </c>
      <c r="G2125">
        <v>76</v>
      </c>
      <c r="H2125">
        <v>44.89</v>
      </c>
      <c r="I2125" s="17">
        <v>4.6631387310000001</v>
      </c>
      <c r="J2125">
        <v>1</v>
      </c>
      <c r="K2125">
        <v>336</v>
      </c>
    </row>
    <row r="2126" spans="1:11" x14ac:dyDescent="0.35">
      <c r="A2126" t="s">
        <v>3150</v>
      </c>
      <c r="B2126" t="s">
        <v>2408</v>
      </c>
      <c r="C2126">
        <v>3925</v>
      </c>
      <c r="D2126">
        <v>4</v>
      </c>
      <c r="E2126" t="s">
        <v>211</v>
      </c>
      <c r="F2126">
        <v>111</v>
      </c>
      <c r="G2126">
        <v>111</v>
      </c>
      <c r="H2126">
        <v>65.56</v>
      </c>
      <c r="I2126" s="17">
        <v>4.6631387310000001</v>
      </c>
      <c r="J2126">
        <v>1</v>
      </c>
      <c r="K2126">
        <v>336</v>
      </c>
    </row>
    <row r="2127" spans="1:11" x14ac:dyDescent="0.35">
      <c r="A2127" t="s">
        <v>3151</v>
      </c>
      <c r="B2127" t="s">
        <v>2408</v>
      </c>
      <c r="C2127">
        <v>3925</v>
      </c>
      <c r="D2127">
        <v>5</v>
      </c>
      <c r="E2127" t="s">
        <v>211</v>
      </c>
      <c r="F2127">
        <v>87</v>
      </c>
      <c r="G2127">
        <v>87</v>
      </c>
      <c r="H2127">
        <v>51.39</v>
      </c>
      <c r="I2127" s="17">
        <v>4.6631387310000001</v>
      </c>
      <c r="J2127">
        <v>1</v>
      </c>
      <c r="K2127">
        <v>336</v>
      </c>
    </row>
    <row r="2128" spans="1:11" x14ac:dyDescent="0.35">
      <c r="A2128" t="s">
        <v>3152</v>
      </c>
      <c r="B2128" t="s">
        <v>2408</v>
      </c>
      <c r="C2128">
        <v>3925</v>
      </c>
      <c r="D2128">
        <v>6</v>
      </c>
      <c r="E2128" t="s">
        <v>211</v>
      </c>
      <c r="F2128">
        <v>87</v>
      </c>
      <c r="G2128">
        <v>87</v>
      </c>
      <c r="H2128">
        <v>65.56</v>
      </c>
      <c r="I2128" s="17">
        <v>4.6631387310000001</v>
      </c>
      <c r="J2128">
        <v>1</v>
      </c>
      <c r="K2128">
        <v>336</v>
      </c>
    </row>
    <row r="2129" spans="1:11" x14ac:dyDescent="0.35">
      <c r="A2129" t="s">
        <v>3153</v>
      </c>
      <c r="B2129" t="s">
        <v>2408</v>
      </c>
      <c r="C2129">
        <v>50129</v>
      </c>
      <c r="D2129">
        <v>1641</v>
      </c>
      <c r="E2129" t="s">
        <v>21</v>
      </c>
      <c r="F2129">
        <v>1.3</v>
      </c>
      <c r="G2129">
        <v>1.3</v>
      </c>
      <c r="H2129">
        <v>0.72</v>
      </c>
      <c r="I2129" s="17">
        <v>4.6631387310000001</v>
      </c>
      <c r="J2129">
        <v>1</v>
      </c>
      <c r="K2129">
        <v>336</v>
      </c>
    </row>
    <row r="2130" spans="1:11" x14ac:dyDescent="0.35">
      <c r="A2130" t="s">
        <v>3154</v>
      </c>
      <c r="B2130" t="s">
        <v>2408</v>
      </c>
      <c r="C2130">
        <v>50129</v>
      </c>
      <c r="D2130">
        <v>1642</v>
      </c>
      <c r="E2130" t="s">
        <v>21</v>
      </c>
      <c r="F2130">
        <v>1.3</v>
      </c>
      <c r="G2130">
        <v>1.3</v>
      </c>
      <c r="H2130">
        <v>0.72</v>
      </c>
      <c r="I2130" s="17">
        <v>4.6631387310000001</v>
      </c>
      <c r="J2130">
        <v>1</v>
      </c>
      <c r="K2130">
        <v>336</v>
      </c>
    </row>
    <row r="2131" spans="1:11" x14ac:dyDescent="0.35">
      <c r="A2131" t="s">
        <v>3155</v>
      </c>
      <c r="B2131" t="s">
        <v>2408</v>
      </c>
      <c r="C2131">
        <v>50129</v>
      </c>
      <c r="D2131">
        <v>8332</v>
      </c>
      <c r="E2131" t="s">
        <v>21</v>
      </c>
      <c r="F2131">
        <v>0.1</v>
      </c>
      <c r="G2131">
        <v>0.1</v>
      </c>
      <c r="H2131">
        <v>0.06</v>
      </c>
      <c r="I2131" s="17">
        <v>4.6631387310000001</v>
      </c>
      <c r="J2131">
        <v>1</v>
      </c>
      <c r="K2131">
        <v>336</v>
      </c>
    </row>
    <row r="2132" spans="1:11" x14ac:dyDescent="0.35">
      <c r="A2132" t="s">
        <v>3156</v>
      </c>
      <c r="B2132" t="s">
        <v>2408</v>
      </c>
      <c r="C2132">
        <v>248</v>
      </c>
      <c r="D2132">
        <v>1</v>
      </c>
      <c r="E2132" t="s">
        <v>21</v>
      </c>
      <c r="F2132">
        <v>8</v>
      </c>
      <c r="G2132">
        <v>8</v>
      </c>
      <c r="H2132">
        <v>4.95</v>
      </c>
      <c r="I2132" s="17">
        <v>4.6631387310000001</v>
      </c>
      <c r="J2132">
        <v>1</v>
      </c>
      <c r="K2132">
        <v>336</v>
      </c>
    </row>
    <row r="2133" spans="1:11" x14ac:dyDescent="0.35">
      <c r="A2133" t="s">
        <v>3157</v>
      </c>
      <c r="B2133" t="s">
        <v>2408</v>
      </c>
      <c r="C2133">
        <v>297</v>
      </c>
      <c r="D2133">
        <v>1</v>
      </c>
      <c r="E2133" t="s">
        <v>69</v>
      </c>
      <c r="F2133">
        <v>18.8</v>
      </c>
      <c r="G2133">
        <v>18.8</v>
      </c>
      <c r="H2133">
        <v>10.050000000000001</v>
      </c>
      <c r="I2133" s="17">
        <v>4.6631387310000001</v>
      </c>
      <c r="J2133">
        <v>1</v>
      </c>
      <c r="K2133">
        <v>336</v>
      </c>
    </row>
    <row r="2134" spans="1:11" x14ac:dyDescent="0.35">
      <c r="A2134" t="s">
        <v>3158</v>
      </c>
      <c r="B2134" t="s">
        <v>2408</v>
      </c>
      <c r="C2134" t="s">
        <v>3159</v>
      </c>
      <c r="D2134">
        <v>1</v>
      </c>
      <c r="E2134" t="s">
        <v>26</v>
      </c>
      <c r="F2134">
        <v>7</v>
      </c>
      <c r="G2134">
        <v>7</v>
      </c>
      <c r="H2134">
        <v>3.37</v>
      </c>
      <c r="I2134" s="17">
        <v>4.6631387310000001</v>
      </c>
      <c r="J2134">
        <v>1</v>
      </c>
      <c r="K2134">
        <v>336</v>
      </c>
    </row>
    <row r="2135" spans="1:11" x14ac:dyDescent="0.35">
      <c r="A2135" t="s">
        <v>3160</v>
      </c>
      <c r="B2135" t="s">
        <v>2408</v>
      </c>
      <c r="C2135">
        <v>10139</v>
      </c>
      <c r="D2135" t="s">
        <v>202</v>
      </c>
      <c r="E2135" t="s">
        <v>52</v>
      </c>
      <c r="F2135">
        <v>5.9</v>
      </c>
      <c r="G2135">
        <v>5.9</v>
      </c>
      <c r="H2135">
        <v>5.39</v>
      </c>
      <c r="I2135" s="17">
        <v>4.6631387310000001</v>
      </c>
      <c r="J2135">
        <v>1</v>
      </c>
      <c r="K2135">
        <v>336</v>
      </c>
    </row>
    <row r="2136" spans="1:11" x14ac:dyDescent="0.35">
      <c r="A2136" t="s">
        <v>3161</v>
      </c>
      <c r="B2136" t="s">
        <v>2408</v>
      </c>
      <c r="C2136">
        <v>10139</v>
      </c>
      <c r="D2136" t="s">
        <v>2245</v>
      </c>
      <c r="E2136" t="s">
        <v>52</v>
      </c>
      <c r="F2136">
        <v>5.9</v>
      </c>
      <c r="G2136">
        <v>5.9</v>
      </c>
      <c r="H2136">
        <v>5.39</v>
      </c>
      <c r="I2136" s="17">
        <v>4.6631387310000001</v>
      </c>
      <c r="J2136">
        <v>1</v>
      </c>
      <c r="K2136">
        <v>336</v>
      </c>
    </row>
    <row r="2137" spans="1:11" x14ac:dyDescent="0.35">
      <c r="A2137" t="s">
        <v>3162</v>
      </c>
      <c r="B2137" t="s">
        <v>2408</v>
      </c>
      <c r="C2137">
        <v>4204</v>
      </c>
      <c r="D2137" t="s">
        <v>2441</v>
      </c>
      <c r="E2137" t="s">
        <v>226</v>
      </c>
      <c r="F2137">
        <v>2.4</v>
      </c>
      <c r="G2137">
        <v>2.4</v>
      </c>
      <c r="H2137">
        <v>1.51</v>
      </c>
      <c r="I2137" s="17">
        <v>4.6631387310000001</v>
      </c>
      <c r="J2137">
        <v>1</v>
      </c>
      <c r="K2137">
        <v>336</v>
      </c>
    </row>
    <row r="2138" spans="1:11" x14ac:dyDescent="0.35">
      <c r="A2138" t="s">
        <v>3163</v>
      </c>
      <c r="B2138" t="s">
        <v>2408</v>
      </c>
      <c r="C2138">
        <v>4204</v>
      </c>
      <c r="D2138" t="s">
        <v>3142</v>
      </c>
      <c r="E2138" t="s">
        <v>226</v>
      </c>
      <c r="F2138">
        <v>2.4</v>
      </c>
      <c r="G2138">
        <v>2.4</v>
      </c>
      <c r="H2138">
        <v>1.51</v>
      </c>
      <c r="I2138" s="17">
        <v>4.6631387310000001</v>
      </c>
      <c r="J2138">
        <v>1</v>
      </c>
      <c r="K2138">
        <v>336</v>
      </c>
    </row>
    <row r="2139" spans="1:11" x14ac:dyDescent="0.35">
      <c r="A2139" t="s">
        <v>3164</v>
      </c>
      <c r="B2139" t="s">
        <v>2408</v>
      </c>
      <c r="C2139">
        <v>249</v>
      </c>
      <c r="D2139">
        <v>1</v>
      </c>
      <c r="E2139" t="s">
        <v>21</v>
      </c>
      <c r="F2139">
        <v>86</v>
      </c>
      <c r="G2139">
        <v>86</v>
      </c>
      <c r="H2139">
        <v>86</v>
      </c>
      <c r="I2139" s="17">
        <v>4.6631387310000001</v>
      </c>
      <c r="J2139">
        <v>1</v>
      </c>
      <c r="K2139">
        <v>336</v>
      </c>
    </row>
    <row r="2140" spans="1:11" x14ac:dyDescent="0.35">
      <c r="A2140" t="s">
        <v>3165</v>
      </c>
      <c r="B2140" t="s">
        <v>2408</v>
      </c>
      <c r="C2140">
        <v>249</v>
      </c>
      <c r="D2140">
        <v>2</v>
      </c>
      <c r="E2140" t="s">
        <v>21</v>
      </c>
      <c r="F2140">
        <v>86</v>
      </c>
      <c r="G2140">
        <v>86</v>
      </c>
      <c r="H2140">
        <v>86</v>
      </c>
      <c r="I2140" s="17">
        <v>4.6631387310000001</v>
      </c>
      <c r="J2140">
        <v>1</v>
      </c>
      <c r="K2140">
        <v>336</v>
      </c>
    </row>
    <row r="2141" spans="1:11" x14ac:dyDescent="0.35">
      <c r="A2141" t="s">
        <v>3166</v>
      </c>
      <c r="B2141" t="s">
        <v>2408</v>
      </c>
      <c r="E2141" t="s">
        <v>447</v>
      </c>
      <c r="F2141">
        <v>22</v>
      </c>
      <c r="G2141">
        <v>22</v>
      </c>
      <c r="H2141">
        <v>10.02</v>
      </c>
      <c r="I2141" s="17">
        <v>4.6631387310000001</v>
      </c>
      <c r="J2141">
        <v>1</v>
      </c>
      <c r="K2141">
        <v>336</v>
      </c>
    </row>
    <row r="2142" spans="1:11" x14ac:dyDescent="0.35">
      <c r="A2142" t="s">
        <v>3167</v>
      </c>
      <c r="B2142" t="s">
        <v>2408</v>
      </c>
      <c r="C2142">
        <v>431</v>
      </c>
      <c r="D2142" t="s">
        <v>2614</v>
      </c>
      <c r="E2142" t="s">
        <v>48</v>
      </c>
      <c r="F2142">
        <v>78.099999999999994</v>
      </c>
      <c r="G2142">
        <v>78.099999999999994</v>
      </c>
      <c r="H2142">
        <v>78.099999999999994</v>
      </c>
      <c r="I2142" s="17">
        <v>4.6631387310000001</v>
      </c>
      <c r="J2142">
        <v>1</v>
      </c>
      <c r="K2142">
        <v>336</v>
      </c>
    </row>
    <row r="2143" spans="1:11" x14ac:dyDescent="0.35">
      <c r="A2143" t="s">
        <v>3168</v>
      </c>
      <c r="B2143" t="s">
        <v>2408</v>
      </c>
      <c r="C2143">
        <v>431</v>
      </c>
      <c r="D2143" t="s">
        <v>2616</v>
      </c>
      <c r="E2143" t="s">
        <v>48</v>
      </c>
      <c r="F2143">
        <v>78.099999999999994</v>
      </c>
      <c r="G2143">
        <v>78.099999999999994</v>
      </c>
      <c r="H2143">
        <v>78.099999999999994</v>
      </c>
      <c r="I2143" s="17">
        <v>4.6631387310000001</v>
      </c>
      <c r="J2143">
        <v>1</v>
      </c>
      <c r="K2143">
        <v>336</v>
      </c>
    </row>
    <row r="2144" spans="1:11" x14ac:dyDescent="0.35">
      <c r="A2144" t="s">
        <v>3169</v>
      </c>
      <c r="B2144" t="s">
        <v>2408</v>
      </c>
      <c r="E2144" t="s">
        <v>447</v>
      </c>
      <c r="F2144">
        <v>66.2</v>
      </c>
      <c r="G2144">
        <v>66.2</v>
      </c>
      <c r="H2144">
        <v>35</v>
      </c>
      <c r="I2144" s="17">
        <v>4.6631387310000001</v>
      </c>
      <c r="J2144">
        <v>1</v>
      </c>
      <c r="K2144">
        <v>336</v>
      </c>
    </row>
    <row r="2145" spans="1:11" x14ac:dyDescent="0.35">
      <c r="A2145" t="s">
        <v>3170</v>
      </c>
      <c r="B2145" t="s">
        <v>2408</v>
      </c>
      <c r="C2145">
        <v>3028</v>
      </c>
      <c r="D2145">
        <v>1</v>
      </c>
      <c r="E2145" t="s">
        <v>69</v>
      </c>
      <c r="F2145">
        <v>50.4</v>
      </c>
      <c r="G2145">
        <v>50.4</v>
      </c>
      <c r="H2145">
        <v>26.93</v>
      </c>
      <c r="I2145" s="17">
        <v>4.6631387310000001</v>
      </c>
      <c r="J2145">
        <v>1</v>
      </c>
      <c r="K2145">
        <v>336</v>
      </c>
    </row>
    <row r="2146" spans="1:11" x14ac:dyDescent="0.35">
      <c r="A2146" t="s">
        <v>3171</v>
      </c>
      <c r="B2146" t="s">
        <v>2408</v>
      </c>
      <c r="C2146">
        <v>3028</v>
      </c>
      <c r="D2146">
        <v>2</v>
      </c>
      <c r="E2146" t="s">
        <v>69</v>
      </c>
      <c r="F2146">
        <v>47.6</v>
      </c>
      <c r="G2146">
        <v>47.6</v>
      </c>
      <c r="H2146">
        <v>25.43</v>
      </c>
      <c r="I2146" s="17">
        <v>4.6631387310000001</v>
      </c>
      <c r="J2146">
        <v>1</v>
      </c>
      <c r="K2146">
        <v>336</v>
      </c>
    </row>
    <row r="2147" spans="1:11" x14ac:dyDescent="0.35">
      <c r="A2147" t="s">
        <v>3172</v>
      </c>
      <c r="B2147" t="s">
        <v>2408</v>
      </c>
      <c r="C2147">
        <v>3082</v>
      </c>
      <c r="D2147">
        <v>1</v>
      </c>
      <c r="E2147" t="s">
        <v>211</v>
      </c>
      <c r="F2147">
        <v>135</v>
      </c>
      <c r="G2147">
        <v>135</v>
      </c>
      <c r="H2147">
        <v>51.73</v>
      </c>
      <c r="I2147" s="17">
        <v>4.6631387310000001</v>
      </c>
      <c r="J2147">
        <v>1</v>
      </c>
      <c r="K2147">
        <v>336</v>
      </c>
    </row>
    <row r="2148" spans="1:11" x14ac:dyDescent="0.35">
      <c r="A2148" t="s">
        <v>3173</v>
      </c>
      <c r="B2148" t="s">
        <v>2408</v>
      </c>
      <c r="C2148">
        <v>3082</v>
      </c>
      <c r="D2148">
        <v>10</v>
      </c>
      <c r="E2148" t="s">
        <v>211</v>
      </c>
      <c r="F2148">
        <v>135</v>
      </c>
      <c r="G2148">
        <v>135</v>
      </c>
      <c r="H2148">
        <v>51.73</v>
      </c>
      <c r="I2148" s="17">
        <v>4.6631387310000001</v>
      </c>
      <c r="J2148">
        <v>1</v>
      </c>
      <c r="K2148">
        <v>336</v>
      </c>
    </row>
    <row r="2149" spans="1:11" x14ac:dyDescent="0.35">
      <c r="A2149" t="s">
        <v>3174</v>
      </c>
      <c r="B2149" t="s">
        <v>2408</v>
      </c>
      <c r="C2149">
        <v>3082</v>
      </c>
      <c r="D2149">
        <v>11</v>
      </c>
      <c r="E2149" t="s">
        <v>211</v>
      </c>
      <c r="F2149">
        <v>118</v>
      </c>
      <c r="G2149">
        <v>118</v>
      </c>
      <c r="H2149">
        <v>45.21</v>
      </c>
      <c r="I2149" s="17">
        <v>4.6631387310000001</v>
      </c>
      <c r="J2149">
        <v>1</v>
      </c>
      <c r="K2149">
        <v>336</v>
      </c>
    </row>
    <row r="2150" spans="1:11" x14ac:dyDescent="0.35">
      <c r="A2150" t="s">
        <v>3175</v>
      </c>
      <c r="B2150" t="s">
        <v>2408</v>
      </c>
      <c r="C2150">
        <v>3082</v>
      </c>
      <c r="D2150">
        <v>12</v>
      </c>
      <c r="E2150" t="s">
        <v>211</v>
      </c>
      <c r="F2150">
        <v>118</v>
      </c>
      <c r="G2150">
        <v>118</v>
      </c>
      <c r="H2150">
        <v>45.21</v>
      </c>
      <c r="I2150" s="17">
        <v>4.6631387310000001</v>
      </c>
      <c r="J2150">
        <v>1</v>
      </c>
      <c r="K2150">
        <v>336</v>
      </c>
    </row>
    <row r="2151" spans="1:11" x14ac:dyDescent="0.35">
      <c r="A2151" t="s">
        <v>3176</v>
      </c>
      <c r="B2151" t="s">
        <v>2408</v>
      </c>
      <c r="C2151">
        <v>3082</v>
      </c>
      <c r="D2151">
        <v>13</v>
      </c>
      <c r="E2151" t="s">
        <v>211</v>
      </c>
      <c r="F2151">
        <v>135</v>
      </c>
      <c r="G2151">
        <v>135</v>
      </c>
      <c r="H2151">
        <v>51.73</v>
      </c>
      <c r="I2151" s="17">
        <v>4.6631387310000001</v>
      </c>
      <c r="J2151">
        <v>1</v>
      </c>
      <c r="K2151">
        <v>336</v>
      </c>
    </row>
    <row r="2152" spans="1:11" x14ac:dyDescent="0.35">
      <c r="A2152" t="s">
        <v>3177</v>
      </c>
      <c r="B2152" t="s">
        <v>2408</v>
      </c>
      <c r="C2152">
        <v>3082</v>
      </c>
      <c r="D2152">
        <v>14</v>
      </c>
      <c r="E2152" t="s">
        <v>211</v>
      </c>
      <c r="F2152">
        <v>135</v>
      </c>
      <c r="G2152">
        <v>135</v>
      </c>
      <c r="H2152">
        <v>51.73</v>
      </c>
      <c r="I2152" s="17">
        <v>4.6631387310000001</v>
      </c>
      <c r="J2152">
        <v>1</v>
      </c>
      <c r="K2152">
        <v>336</v>
      </c>
    </row>
    <row r="2153" spans="1:11" x14ac:dyDescent="0.35">
      <c r="A2153" t="s">
        <v>3178</v>
      </c>
      <c r="B2153" t="s">
        <v>2408</v>
      </c>
      <c r="C2153">
        <v>3082</v>
      </c>
      <c r="D2153">
        <v>15</v>
      </c>
      <c r="E2153" t="s">
        <v>211</v>
      </c>
      <c r="F2153">
        <v>135</v>
      </c>
      <c r="G2153">
        <v>135</v>
      </c>
      <c r="H2153">
        <v>51.73</v>
      </c>
      <c r="I2153" s="17">
        <v>4.6631387310000001</v>
      </c>
      <c r="J2153">
        <v>1</v>
      </c>
      <c r="K2153">
        <v>336</v>
      </c>
    </row>
    <row r="2154" spans="1:11" x14ac:dyDescent="0.35">
      <c r="A2154" t="s">
        <v>3179</v>
      </c>
      <c r="B2154" t="s">
        <v>2408</v>
      </c>
      <c r="C2154">
        <v>3082</v>
      </c>
      <c r="D2154">
        <v>16</v>
      </c>
      <c r="E2154" t="s">
        <v>211</v>
      </c>
      <c r="F2154">
        <v>135</v>
      </c>
      <c r="G2154">
        <v>135</v>
      </c>
      <c r="H2154">
        <v>51.73</v>
      </c>
      <c r="I2154" s="17">
        <v>4.6631387310000001</v>
      </c>
      <c r="J2154">
        <v>1</v>
      </c>
      <c r="K2154">
        <v>336</v>
      </c>
    </row>
    <row r="2155" spans="1:11" x14ac:dyDescent="0.35">
      <c r="A2155" t="s">
        <v>3180</v>
      </c>
      <c r="B2155" t="s">
        <v>2408</v>
      </c>
      <c r="C2155">
        <v>3082</v>
      </c>
      <c r="D2155">
        <v>2</v>
      </c>
      <c r="E2155" t="s">
        <v>211</v>
      </c>
      <c r="F2155">
        <v>135</v>
      </c>
      <c r="G2155">
        <v>135</v>
      </c>
      <c r="H2155">
        <v>51.73</v>
      </c>
      <c r="I2155" s="17">
        <v>4.6631387310000001</v>
      </c>
      <c r="J2155">
        <v>1</v>
      </c>
      <c r="K2155">
        <v>336</v>
      </c>
    </row>
    <row r="2156" spans="1:11" x14ac:dyDescent="0.35">
      <c r="A2156" t="s">
        <v>3181</v>
      </c>
      <c r="B2156" t="s">
        <v>2408</v>
      </c>
      <c r="C2156">
        <v>3082</v>
      </c>
      <c r="D2156">
        <v>3</v>
      </c>
      <c r="E2156" t="s">
        <v>211</v>
      </c>
      <c r="F2156">
        <v>135</v>
      </c>
      <c r="G2156">
        <v>135</v>
      </c>
      <c r="H2156">
        <v>51.73</v>
      </c>
      <c r="I2156" s="17">
        <v>4.6631387310000001</v>
      </c>
      <c r="J2156">
        <v>1</v>
      </c>
      <c r="K2156">
        <v>336</v>
      </c>
    </row>
    <row r="2157" spans="1:11" x14ac:dyDescent="0.35">
      <c r="A2157" t="s">
        <v>3182</v>
      </c>
      <c r="B2157" t="s">
        <v>2408</v>
      </c>
      <c r="C2157">
        <v>3082</v>
      </c>
      <c r="D2157">
        <v>4</v>
      </c>
      <c r="E2157" t="s">
        <v>211</v>
      </c>
      <c r="F2157">
        <v>118</v>
      </c>
      <c r="G2157">
        <v>118</v>
      </c>
      <c r="H2157">
        <v>45.21</v>
      </c>
      <c r="I2157" s="17">
        <v>4.6631387310000001</v>
      </c>
      <c r="J2157">
        <v>1</v>
      </c>
      <c r="K2157">
        <v>336</v>
      </c>
    </row>
    <row r="2158" spans="1:11" x14ac:dyDescent="0.35">
      <c r="A2158" t="s">
        <v>3183</v>
      </c>
      <c r="B2158" t="s">
        <v>2408</v>
      </c>
      <c r="C2158">
        <v>3082</v>
      </c>
      <c r="D2158">
        <v>5</v>
      </c>
      <c r="E2158" t="s">
        <v>211</v>
      </c>
      <c r="F2158">
        <v>118</v>
      </c>
      <c r="G2158">
        <v>118</v>
      </c>
      <c r="H2158">
        <v>45.21</v>
      </c>
      <c r="I2158" s="17">
        <v>4.6631387310000001</v>
      </c>
      <c r="J2158">
        <v>1</v>
      </c>
      <c r="K2158">
        <v>336</v>
      </c>
    </row>
    <row r="2159" spans="1:11" x14ac:dyDescent="0.35">
      <c r="A2159" t="s">
        <v>3184</v>
      </c>
      <c r="B2159" t="s">
        <v>2408</v>
      </c>
      <c r="C2159">
        <v>3082</v>
      </c>
      <c r="D2159">
        <v>6</v>
      </c>
      <c r="E2159" t="s">
        <v>211</v>
      </c>
      <c r="F2159">
        <v>135</v>
      </c>
      <c r="G2159">
        <v>135</v>
      </c>
      <c r="H2159">
        <v>51.73</v>
      </c>
      <c r="I2159" s="17">
        <v>4.6631387310000001</v>
      </c>
      <c r="J2159">
        <v>1</v>
      </c>
      <c r="K2159">
        <v>336</v>
      </c>
    </row>
    <row r="2160" spans="1:11" x14ac:dyDescent="0.35">
      <c r="A2160" t="s">
        <v>3185</v>
      </c>
      <c r="B2160" t="s">
        <v>2408</v>
      </c>
      <c r="C2160">
        <v>3082</v>
      </c>
      <c r="D2160">
        <v>7</v>
      </c>
      <c r="E2160" t="s">
        <v>211</v>
      </c>
      <c r="F2160">
        <v>135</v>
      </c>
      <c r="G2160">
        <v>135</v>
      </c>
      <c r="H2160">
        <v>0</v>
      </c>
      <c r="I2160" s="17">
        <v>4.6631387310000001</v>
      </c>
      <c r="J2160">
        <v>1</v>
      </c>
      <c r="K2160">
        <v>336</v>
      </c>
    </row>
    <row r="2161" spans="1:11" x14ac:dyDescent="0.35">
      <c r="A2161" t="s">
        <v>3186</v>
      </c>
      <c r="B2161" t="s">
        <v>2408</v>
      </c>
      <c r="C2161">
        <v>3082</v>
      </c>
      <c r="D2161">
        <v>8</v>
      </c>
      <c r="E2161" t="s">
        <v>211</v>
      </c>
      <c r="F2161">
        <v>118</v>
      </c>
      <c r="G2161">
        <v>118</v>
      </c>
      <c r="H2161">
        <v>45.21</v>
      </c>
      <c r="I2161" s="17">
        <v>4.6631387310000001</v>
      </c>
      <c r="J2161">
        <v>1</v>
      </c>
      <c r="K2161">
        <v>336</v>
      </c>
    </row>
    <row r="2162" spans="1:11" x14ac:dyDescent="0.35">
      <c r="A2162" t="s">
        <v>3187</v>
      </c>
      <c r="B2162" t="s">
        <v>2408</v>
      </c>
      <c r="C2162">
        <v>3082</v>
      </c>
      <c r="D2162">
        <v>9</v>
      </c>
      <c r="E2162" t="s">
        <v>211</v>
      </c>
      <c r="F2162">
        <v>118</v>
      </c>
      <c r="G2162">
        <v>118</v>
      </c>
      <c r="H2162">
        <v>45.21</v>
      </c>
      <c r="I2162" s="17">
        <v>4.6631387310000001</v>
      </c>
      <c r="J2162">
        <v>1</v>
      </c>
      <c r="K2162">
        <v>336</v>
      </c>
    </row>
    <row r="2163" spans="1:11" x14ac:dyDescent="0.35">
      <c r="A2163" t="s">
        <v>3188</v>
      </c>
      <c r="B2163" t="s">
        <v>2408</v>
      </c>
      <c r="C2163" t="s">
        <v>3189</v>
      </c>
      <c r="D2163" t="s">
        <v>3190</v>
      </c>
      <c r="E2163" t="s">
        <v>447</v>
      </c>
      <c r="F2163">
        <v>0</v>
      </c>
      <c r="G2163">
        <v>0</v>
      </c>
      <c r="H2163" s="18">
        <v>0</v>
      </c>
      <c r="I2163" s="17">
        <v>4.6631387310000001</v>
      </c>
      <c r="J2163">
        <v>1</v>
      </c>
      <c r="K2163">
        <v>336</v>
      </c>
    </row>
    <row r="2164" spans="1:11" x14ac:dyDescent="0.35">
      <c r="A2164" t="s">
        <v>3191</v>
      </c>
      <c r="B2164" t="s">
        <v>2408</v>
      </c>
      <c r="C2164">
        <v>534</v>
      </c>
      <c r="D2164">
        <v>1</v>
      </c>
      <c r="E2164" t="s">
        <v>48</v>
      </c>
      <c r="F2164">
        <v>10</v>
      </c>
      <c r="G2164">
        <v>10</v>
      </c>
      <c r="H2164">
        <v>10</v>
      </c>
      <c r="I2164" s="17">
        <v>4.6631387310000001</v>
      </c>
      <c r="J2164">
        <v>1</v>
      </c>
      <c r="K2164">
        <v>336</v>
      </c>
    </row>
    <row r="2165" spans="1:11" x14ac:dyDescent="0.35">
      <c r="A2165" t="s">
        <v>3192</v>
      </c>
      <c r="B2165" t="s">
        <v>2408</v>
      </c>
      <c r="D2165">
        <v>1</v>
      </c>
      <c r="E2165" t="s">
        <v>447</v>
      </c>
      <c r="F2165">
        <v>170</v>
      </c>
      <c r="G2165">
        <v>170</v>
      </c>
      <c r="H2165">
        <v>170</v>
      </c>
      <c r="I2165" s="17">
        <v>4.6631387310000001</v>
      </c>
      <c r="J2165">
        <v>1</v>
      </c>
      <c r="K2165">
        <v>336</v>
      </c>
    </row>
    <row r="2166" spans="1:11" x14ac:dyDescent="0.35">
      <c r="A2166" t="s">
        <v>3193</v>
      </c>
      <c r="B2166" t="s">
        <v>2408</v>
      </c>
      <c r="C2166">
        <v>61853</v>
      </c>
      <c r="D2166" t="s">
        <v>314</v>
      </c>
      <c r="E2166" t="s">
        <v>226</v>
      </c>
      <c r="F2166">
        <v>6.5</v>
      </c>
      <c r="G2166">
        <v>6.5</v>
      </c>
      <c r="H2166">
        <v>5.07</v>
      </c>
      <c r="I2166" s="17">
        <v>4.6631387310000001</v>
      </c>
      <c r="J2166">
        <v>1</v>
      </c>
      <c r="K2166">
        <v>336</v>
      </c>
    </row>
    <row r="2167" spans="1:11" x14ac:dyDescent="0.35">
      <c r="A2167" t="s">
        <v>3194</v>
      </c>
      <c r="B2167" t="s">
        <v>2408</v>
      </c>
      <c r="C2167">
        <v>61853</v>
      </c>
      <c r="D2167" t="s">
        <v>3195</v>
      </c>
      <c r="E2167" t="s">
        <v>226</v>
      </c>
      <c r="F2167">
        <v>6.5</v>
      </c>
      <c r="G2167">
        <v>6.5</v>
      </c>
      <c r="H2167">
        <v>5.07</v>
      </c>
      <c r="I2167" s="17">
        <v>4.6631387310000001</v>
      </c>
      <c r="J2167">
        <v>1</v>
      </c>
      <c r="K2167">
        <v>336</v>
      </c>
    </row>
    <row r="2168" spans="1:11" x14ac:dyDescent="0.35">
      <c r="A2168" t="s">
        <v>3196</v>
      </c>
      <c r="B2168" t="s">
        <v>2408</v>
      </c>
      <c r="C2168">
        <v>442</v>
      </c>
      <c r="D2168">
        <v>1</v>
      </c>
      <c r="E2168" t="s">
        <v>21</v>
      </c>
      <c r="F2168">
        <v>88.7</v>
      </c>
      <c r="G2168">
        <v>88.7</v>
      </c>
      <c r="H2168">
        <v>88.7</v>
      </c>
      <c r="I2168" s="17">
        <v>4.6631387310000001</v>
      </c>
      <c r="J2168">
        <v>1</v>
      </c>
      <c r="K2168">
        <v>336</v>
      </c>
    </row>
    <row r="2169" spans="1:11" x14ac:dyDescent="0.35">
      <c r="A2169" t="s">
        <v>3197</v>
      </c>
      <c r="B2169" t="s">
        <v>2408</v>
      </c>
      <c r="C2169">
        <v>442</v>
      </c>
      <c r="D2169">
        <v>2</v>
      </c>
      <c r="E2169" t="s">
        <v>21</v>
      </c>
      <c r="F2169">
        <v>88.7</v>
      </c>
      <c r="G2169">
        <v>88.7</v>
      </c>
      <c r="H2169">
        <v>0</v>
      </c>
      <c r="I2169" s="17">
        <v>4.6631387310000001</v>
      </c>
      <c r="J2169">
        <v>1</v>
      </c>
      <c r="K2169">
        <v>336</v>
      </c>
    </row>
    <row r="2170" spans="1:11" x14ac:dyDescent="0.35">
      <c r="A2170" t="s">
        <v>3198</v>
      </c>
      <c r="B2170" t="s">
        <v>2408</v>
      </c>
      <c r="C2170">
        <v>57437</v>
      </c>
      <c r="D2170" t="s">
        <v>3199</v>
      </c>
      <c r="E2170" t="s">
        <v>211</v>
      </c>
      <c r="F2170">
        <v>1.1000000000000001</v>
      </c>
      <c r="G2170">
        <v>1.1000000000000001</v>
      </c>
      <c r="H2170">
        <v>0.42</v>
      </c>
      <c r="I2170" s="17">
        <v>4.6631387310000001</v>
      </c>
      <c r="J2170">
        <v>1</v>
      </c>
      <c r="K2170">
        <v>336</v>
      </c>
    </row>
    <row r="2171" spans="1:11" x14ac:dyDescent="0.35">
      <c r="A2171" t="s">
        <v>3200</v>
      </c>
      <c r="B2171" t="s">
        <v>2408</v>
      </c>
      <c r="C2171">
        <v>55007</v>
      </c>
      <c r="D2171" t="s">
        <v>937</v>
      </c>
      <c r="E2171" t="s">
        <v>103</v>
      </c>
      <c r="F2171">
        <v>0</v>
      </c>
      <c r="G2171">
        <v>0</v>
      </c>
      <c r="H2171" s="18">
        <v>0</v>
      </c>
      <c r="I2171" s="17">
        <v>4.6631387310000001</v>
      </c>
      <c r="J2171">
        <v>1</v>
      </c>
      <c r="K2171">
        <v>336</v>
      </c>
    </row>
    <row r="2172" spans="1:11" x14ac:dyDescent="0.35">
      <c r="A2172" t="s">
        <v>3201</v>
      </c>
      <c r="B2172" t="s">
        <v>2408</v>
      </c>
      <c r="C2172">
        <v>55007</v>
      </c>
      <c r="D2172" t="s">
        <v>939</v>
      </c>
      <c r="E2172" t="s">
        <v>103</v>
      </c>
      <c r="F2172">
        <v>0</v>
      </c>
      <c r="G2172">
        <v>0</v>
      </c>
      <c r="H2172" s="18">
        <v>0</v>
      </c>
      <c r="I2172" s="17">
        <v>4.6631387310000001</v>
      </c>
      <c r="J2172">
        <v>1</v>
      </c>
      <c r="K2172">
        <v>336</v>
      </c>
    </row>
    <row r="2173" spans="1:11" x14ac:dyDescent="0.35">
      <c r="A2173" t="s">
        <v>3202</v>
      </c>
      <c r="B2173" t="s">
        <v>2408</v>
      </c>
      <c r="C2173">
        <v>55007</v>
      </c>
      <c r="D2173" t="s">
        <v>3005</v>
      </c>
      <c r="E2173" t="s">
        <v>103</v>
      </c>
      <c r="F2173">
        <v>0</v>
      </c>
      <c r="G2173">
        <v>0</v>
      </c>
      <c r="H2173" s="18">
        <v>0</v>
      </c>
      <c r="I2173" s="17">
        <v>4.6631387310000001</v>
      </c>
      <c r="J2173">
        <v>1</v>
      </c>
      <c r="K2173">
        <v>336</v>
      </c>
    </row>
    <row r="2174" spans="1:11" x14ac:dyDescent="0.35">
      <c r="A2174" t="s">
        <v>3203</v>
      </c>
      <c r="B2174" t="s">
        <v>2408</v>
      </c>
      <c r="C2174">
        <v>55007</v>
      </c>
      <c r="D2174" t="s">
        <v>3204</v>
      </c>
      <c r="E2174" t="s">
        <v>103</v>
      </c>
      <c r="F2174">
        <v>0</v>
      </c>
      <c r="G2174">
        <v>0</v>
      </c>
      <c r="H2174" s="18">
        <v>0</v>
      </c>
      <c r="I2174" s="17">
        <v>4.6631387310000001</v>
      </c>
      <c r="J2174">
        <v>1</v>
      </c>
      <c r="K2174">
        <v>336</v>
      </c>
    </row>
    <row r="2175" spans="1:11" x14ac:dyDescent="0.35">
      <c r="A2175" t="s">
        <v>3205</v>
      </c>
      <c r="B2175" t="s">
        <v>2408</v>
      </c>
      <c r="C2175">
        <v>55007</v>
      </c>
      <c r="D2175" t="s">
        <v>3206</v>
      </c>
      <c r="E2175" t="s">
        <v>103</v>
      </c>
      <c r="F2175">
        <v>0</v>
      </c>
      <c r="G2175">
        <v>0</v>
      </c>
      <c r="H2175" s="18">
        <v>0</v>
      </c>
      <c r="I2175" s="17">
        <v>4.6631387310000001</v>
      </c>
      <c r="J2175">
        <v>1</v>
      </c>
      <c r="K2175">
        <v>336</v>
      </c>
    </row>
    <row r="2176" spans="1:11" x14ac:dyDescent="0.35">
      <c r="A2176" t="s">
        <v>3207</v>
      </c>
      <c r="B2176" t="s">
        <v>2408</v>
      </c>
      <c r="C2176">
        <v>55007</v>
      </c>
      <c r="D2176" t="s">
        <v>3208</v>
      </c>
      <c r="E2176" t="s">
        <v>103</v>
      </c>
      <c r="F2176">
        <v>0</v>
      </c>
      <c r="G2176">
        <v>0</v>
      </c>
      <c r="H2176" s="18">
        <v>0</v>
      </c>
      <c r="I2176" s="17">
        <v>4.6631387310000001</v>
      </c>
      <c r="J2176">
        <v>1</v>
      </c>
      <c r="K2176">
        <v>336</v>
      </c>
    </row>
    <row r="2177" spans="1:11" x14ac:dyDescent="0.35">
      <c r="A2177" t="s">
        <v>3209</v>
      </c>
      <c r="B2177" t="s">
        <v>2408</v>
      </c>
      <c r="C2177">
        <v>55007</v>
      </c>
      <c r="D2177" t="s">
        <v>3210</v>
      </c>
      <c r="E2177" t="s">
        <v>103</v>
      </c>
      <c r="F2177">
        <v>0</v>
      </c>
      <c r="G2177">
        <v>0</v>
      </c>
      <c r="H2177" s="18">
        <v>0</v>
      </c>
      <c r="I2177" s="17">
        <v>4.6631387310000001</v>
      </c>
      <c r="J2177">
        <v>1</v>
      </c>
      <c r="K2177">
        <v>336</v>
      </c>
    </row>
    <row r="2178" spans="1:11" x14ac:dyDescent="0.35">
      <c r="A2178" t="s">
        <v>3211</v>
      </c>
      <c r="B2178" t="s">
        <v>2408</v>
      </c>
      <c r="C2178">
        <v>55007</v>
      </c>
      <c r="D2178" t="s">
        <v>3212</v>
      </c>
      <c r="E2178" t="s">
        <v>103</v>
      </c>
      <c r="F2178">
        <v>0</v>
      </c>
      <c r="G2178">
        <v>0</v>
      </c>
      <c r="H2178" s="18">
        <v>0</v>
      </c>
      <c r="I2178" s="17">
        <v>4.6631387310000001</v>
      </c>
      <c r="J2178">
        <v>1</v>
      </c>
      <c r="K2178">
        <v>336</v>
      </c>
    </row>
    <row r="2179" spans="1:11" x14ac:dyDescent="0.35">
      <c r="A2179" t="s">
        <v>3213</v>
      </c>
      <c r="B2179" t="s">
        <v>2408</v>
      </c>
      <c r="C2179">
        <v>55007</v>
      </c>
      <c r="D2179" t="s">
        <v>3214</v>
      </c>
      <c r="E2179" t="s">
        <v>103</v>
      </c>
      <c r="F2179">
        <v>0</v>
      </c>
      <c r="G2179">
        <v>0</v>
      </c>
      <c r="H2179" s="18">
        <v>0</v>
      </c>
      <c r="I2179" s="17">
        <v>4.6631387310000001</v>
      </c>
      <c r="J2179">
        <v>1</v>
      </c>
      <c r="K2179">
        <v>336</v>
      </c>
    </row>
    <row r="2180" spans="1:11" x14ac:dyDescent="0.35">
      <c r="A2180" t="s">
        <v>3215</v>
      </c>
      <c r="B2180" t="s">
        <v>2408</v>
      </c>
      <c r="C2180">
        <v>55007</v>
      </c>
      <c r="D2180" t="s">
        <v>3216</v>
      </c>
      <c r="E2180" t="s">
        <v>103</v>
      </c>
      <c r="F2180">
        <v>0</v>
      </c>
      <c r="G2180">
        <v>0</v>
      </c>
      <c r="H2180" s="18">
        <v>0</v>
      </c>
      <c r="I2180" s="17">
        <v>4.6631387310000001</v>
      </c>
      <c r="J2180">
        <v>1</v>
      </c>
      <c r="K2180">
        <v>336</v>
      </c>
    </row>
    <row r="2181" spans="1:11" x14ac:dyDescent="0.35">
      <c r="A2181" t="s">
        <v>3217</v>
      </c>
      <c r="B2181" t="s">
        <v>2408</v>
      </c>
      <c r="C2181">
        <v>54653</v>
      </c>
      <c r="D2181" t="s">
        <v>3218</v>
      </c>
      <c r="E2181" t="s">
        <v>21</v>
      </c>
      <c r="F2181">
        <v>1.1000000000000001</v>
      </c>
      <c r="G2181">
        <v>1.1000000000000001</v>
      </c>
      <c r="H2181">
        <v>0.61</v>
      </c>
      <c r="I2181" s="17">
        <v>4.6631387310000001</v>
      </c>
      <c r="J2181">
        <v>1</v>
      </c>
      <c r="K2181">
        <v>336</v>
      </c>
    </row>
    <row r="2182" spans="1:11" x14ac:dyDescent="0.35">
      <c r="A2182" t="s">
        <v>3219</v>
      </c>
      <c r="B2182" t="s">
        <v>2408</v>
      </c>
      <c r="C2182">
        <v>337</v>
      </c>
      <c r="D2182">
        <v>1</v>
      </c>
      <c r="E2182" t="s">
        <v>52</v>
      </c>
      <c r="F2182">
        <v>2.2999999999999998</v>
      </c>
      <c r="G2182">
        <v>2.2999999999999998</v>
      </c>
      <c r="H2182">
        <v>1.34</v>
      </c>
      <c r="I2182" s="17">
        <v>4.6631387310000001</v>
      </c>
      <c r="J2182">
        <v>1</v>
      </c>
      <c r="K2182">
        <v>336</v>
      </c>
    </row>
    <row r="2183" spans="1:11" x14ac:dyDescent="0.35">
      <c r="A2183" t="s">
        <v>3220</v>
      </c>
      <c r="B2183" t="s">
        <v>2408</v>
      </c>
      <c r="C2183">
        <v>336</v>
      </c>
      <c r="D2183">
        <v>2</v>
      </c>
      <c r="E2183" t="s">
        <v>52</v>
      </c>
      <c r="F2183">
        <v>1.8</v>
      </c>
      <c r="G2183">
        <v>1.8</v>
      </c>
      <c r="H2183">
        <v>1.05</v>
      </c>
      <c r="I2183" s="17">
        <v>4.6631387310000001</v>
      </c>
      <c r="J2183">
        <v>1</v>
      </c>
      <c r="K2183">
        <v>336</v>
      </c>
    </row>
    <row r="2184" spans="1:11" x14ac:dyDescent="0.35">
      <c r="A2184" t="s">
        <v>3221</v>
      </c>
      <c r="B2184" t="s">
        <v>2408</v>
      </c>
      <c r="C2184">
        <v>338</v>
      </c>
      <c r="D2184">
        <v>1</v>
      </c>
      <c r="E2184" t="s">
        <v>52</v>
      </c>
      <c r="F2184">
        <v>2.4</v>
      </c>
      <c r="G2184">
        <v>2.4</v>
      </c>
      <c r="H2184">
        <v>1.4</v>
      </c>
      <c r="I2184" s="17">
        <v>4.6631387310000001</v>
      </c>
      <c r="J2184">
        <v>1</v>
      </c>
      <c r="K2184">
        <v>336</v>
      </c>
    </row>
    <row r="2185" spans="1:11" x14ac:dyDescent="0.35">
      <c r="A2185" t="s">
        <v>3222</v>
      </c>
      <c r="B2185" t="s">
        <v>2408</v>
      </c>
      <c r="C2185">
        <v>338</v>
      </c>
      <c r="D2185">
        <v>2</v>
      </c>
      <c r="E2185" t="s">
        <v>52</v>
      </c>
      <c r="F2185">
        <v>2.1</v>
      </c>
      <c r="G2185">
        <v>2.1</v>
      </c>
      <c r="H2185">
        <v>1.22</v>
      </c>
      <c r="I2185" s="17">
        <v>4.6631387310000001</v>
      </c>
      <c r="J2185">
        <v>1</v>
      </c>
      <c r="K2185">
        <v>336</v>
      </c>
    </row>
    <row r="2186" spans="1:11" x14ac:dyDescent="0.35">
      <c r="A2186" t="s">
        <v>3223</v>
      </c>
      <c r="B2186" t="s">
        <v>2408</v>
      </c>
      <c r="C2186">
        <v>54654</v>
      </c>
      <c r="D2186" t="s">
        <v>3224</v>
      </c>
      <c r="E2186" t="s">
        <v>21</v>
      </c>
      <c r="F2186">
        <v>4.9000000000000004</v>
      </c>
      <c r="G2186">
        <v>4.9000000000000004</v>
      </c>
      <c r="H2186">
        <v>2.72</v>
      </c>
      <c r="I2186" s="17">
        <v>4.6631387310000001</v>
      </c>
      <c r="J2186">
        <v>1</v>
      </c>
      <c r="K2186">
        <v>336</v>
      </c>
    </row>
    <row r="2187" spans="1:11" x14ac:dyDescent="0.35">
      <c r="A2187" t="s">
        <v>3225</v>
      </c>
      <c r="B2187" t="s">
        <v>2408</v>
      </c>
      <c r="C2187">
        <v>418</v>
      </c>
      <c r="D2187">
        <v>1</v>
      </c>
      <c r="E2187" t="s">
        <v>21</v>
      </c>
      <c r="F2187">
        <v>10</v>
      </c>
      <c r="G2187">
        <v>10</v>
      </c>
      <c r="H2187">
        <v>10</v>
      </c>
      <c r="I2187" s="17">
        <v>4.6631387310000001</v>
      </c>
      <c r="J2187">
        <v>1</v>
      </c>
      <c r="K2187">
        <v>336</v>
      </c>
    </row>
    <row r="2188" spans="1:11" x14ac:dyDescent="0.35">
      <c r="A2188" t="s">
        <v>3226</v>
      </c>
      <c r="B2188" t="s">
        <v>2408</v>
      </c>
      <c r="C2188" t="s">
        <v>3227</v>
      </c>
      <c r="D2188" t="s">
        <v>3228</v>
      </c>
      <c r="E2188" t="s">
        <v>447</v>
      </c>
      <c r="F2188">
        <v>900</v>
      </c>
      <c r="G2188">
        <v>900</v>
      </c>
      <c r="H2188">
        <v>409.95</v>
      </c>
      <c r="I2188" s="17">
        <v>4.6631387310000001</v>
      </c>
      <c r="J2188">
        <v>1</v>
      </c>
      <c r="K2188">
        <v>336</v>
      </c>
    </row>
    <row r="2189" spans="1:11" x14ac:dyDescent="0.35">
      <c r="A2189" t="s">
        <v>3229</v>
      </c>
      <c r="B2189" t="s">
        <v>2408</v>
      </c>
      <c r="C2189">
        <v>250</v>
      </c>
      <c r="D2189" t="s">
        <v>2614</v>
      </c>
      <c r="E2189" t="s">
        <v>21</v>
      </c>
      <c r="F2189">
        <v>12.6</v>
      </c>
      <c r="G2189">
        <v>12.6</v>
      </c>
      <c r="H2189">
        <v>12.6</v>
      </c>
      <c r="I2189" s="17">
        <v>4.6631387310000001</v>
      </c>
      <c r="J2189">
        <v>1</v>
      </c>
      <c r="K2189">
        <v>336</v>
      </c>
    </row>
    <row r="2190" spans="1:11" x14ac:dyDescent="0.35">
      <c r="A2190" t="s">
        <v>3230</v>
      </c>
      <c r="B2190" t="s">
        <v>2408</v>
      </c>
      <c r="C2190">
        <v>250</v>
      </c>
      <c r="D2190" t="s">
        <v>3231</v>
      </c>
      <c r="E2190" t="s">
        <v>21</v>
      </c>
      <c r="F2190">
        <v>12.6</v>
      </c>
      <c r="G2190">
        <v>12.6</v>
      </c>
      <c r="H2190">
        <v>12.6</v>
      </c>
      <c r="I2190" s="17">
        <v>4.6631387310000001</v>
      </c>
      <c r="J2190">
        <v>1</v>
      </c>
      <c r="K2190">
        <v>336</v>
      </c>
    </row>
    <row r="2191" spans="1:11" x14ac:dyDescent="0.35">
      <c r="A2191" t="s">
        <v>3232</v>
      </c>
      <c r="B2191" t="s">
        <v>2408</v>
      </c>
      <c r="C2191">
        <v>682</v>
      </c>
      <c r="D2191">
        <v>1</v>
      </c>
      <c r="E2191" t="s">
        <v>21</v>
      </c>
      <c r="F2191">
        <v>155</v>
      </c>
      <c r="G2191">
        <v>155</v>
      </c>
      <c r="H2191">
        <v>155</v>
      </c>
      <c r="I2191" s="17">
        <v>4.6631387310000001</v>
      </c>
      <c r="J2191">
        <v>1</v>
      </c>
      <c r="K2191">
        <v>336</v>
      </c>
    </row>
    <row r="2192" spans="1:11" x14ac:dyDescent="0.35">
      <c r="A2192" t="s">
        <v>3233</v>
      </c>
      <c r="B2192" t="s">
        <v>2408</v>
      </c>
      <c r="C2192">
        <v>7911</v>
      </c>
      <c r="D2192">
        <v>1</v>
      </c>
      <c r="E2192" t="s">
        <v>21</v>
      </c>
      <c r="F2192">
        <v>11.5</v>
      </c>
      <c r="G2192">
        <v>11.5</v>
      </c>
      <c r="H2192">
        <v>6.53</v>
      </c>
      <c r="I2192" s="17">
        <v>4.6631387310000001</v>
      </c>
      <c r="J2192">
        <v>1</v>
      </c>
      <c r="K2192">
        <v>336</v>
      </c>
    </row>
    <row r="2193" spans="1:11" x14ac:dyDescent="0.35">
      <c r="A2193" t="s">
        <v>3234</v>
      </c>
      <c r="B2193" t="s">
        <v>2408</v>
      </c>
      <c r="C2193">
        <v>340</v>
      </c>
      <c r="D2193">
        <v>1</v>
      </c>
      <c r="E2193" t="s">
        <v>52</v>
      </c>
      <c r="F2193">
        <v>6.6</v>
      </c>
      <c r="G2193">
        <v>6.6</v>
      </c>
      <c r="H2193">
        <v>3.96</v>
      </c>
      <c r="I2193" s="17">
        <v>4.6631387310000001</v>
      </c>
      <c r="J2193">
        <v>1</v>
      </c>
      <c r="K2193">
        <v>336</v>
      </c>
    </row>
    <row r="2194" spans="1:11" x14ac:dyDescent="0.35">
      <c r="A2194" t="s">
        <v>3235</v>
      </c>
      <c r="B2194" t="s">
        <v>2408</v>
      </c>
      <c r="C2194">
        <v>340</v>
      </c>
      <c r="D2194">
        <v>2</v>
      </c>
      <c r="E2194" t="s">
        <v>52</v>
      </c>
      <c r="F2194">
        <v>6.6</v>
      </c>
      <c r="G2194">
        <v>6.6</v>
      </c>
      <c r="H2194">
        <v>3.96</v>
      </c>
      <c r="I2194" s="17">
        <v>4.6631387310000001</v>
      </c>
      <c r="J2194">
        <v>1</v>
      </c>
      <c r="K2194">
        <v>336</v>
      </c>
    </row>
    <row r="2195" spans="1:11" x14ac:dyDescent="0.35">
      <c r="A2195" t="s">
        <v>3236</v>
      </c>
      <c r="B2195" t="s">
        <v>2408</v>
      </c>
      <c r="C2195">
        <v>340</v>
      </c>
      <c r="D2195">
        <v>3</v>
      </c>
      <c r="E2195" t="s">
        <v>52</v>
      </c>
      <c r="F2195">
        <v>6.6</v>
      </c>
      <c r="G2195">
        <v>6.6</v>
      </c>
      <c r="H2195">
        <v>3.96</v>
      </c>
      <c r="I2195" s="17">
        <v>4.6631387310000001</v>
      </c>
      <c r="J2195">
        <v>1</v>
      </c>
      <c r="K2195">
        <v>336</v>
      </c>
    </row>
    <row r="2196" spans="1:11" x14ac:dyDescent="0.35">
      <c r="A2196" t="s">
        <v>3237</v>
      </c>
      <c r="B2196" t="s">
        <v>2408</v>
      </c>
      <c r="C2196">
        <v>340</v>
      </c>
      <c r="D2196">
        <v>4</v>
      </c>
      <c r="E2196" t="s">
        <v>52</v>
      </c>
      <c r="F2196">
        <v>6.6</v>
      </c>
      <c r="G2196">
        <v>6.6</v>
      </c>
      <c r="H2196">
        <v>3.96</v>
      </c>
      <c r="I2196" s="17">
        <v>4.6631387310000001</v>
      </c>
      <c r="J2196">
        <v>1</v>
      </c>
      <c r="K2196">
        <v>336</v>
      </c>
    </row>
    <row r="2197" spans="1:11" x14ac:dyDescent="0.35">
      <c r="A2197" t="s">
        <v>3238</v>
      </c>
      <c r="B2197" t="s">
        <v>2408</v>
      </c>
      <c r="C2197">
        <v>339</v>
      </c>
      <c r="D2197">
        <v>1</v>
      </c>
      <c r="E2197" t="s">
        <v>52</v>
      </c>
      <c r="F2197">
        <v>20.5</v>
      </c>
      <c r="G2197">
        <v>20.5</v>
      </c>
      <c r="H2197">
        <v>12.31</v>
      </c>
      <c r="I2197" s="17">
        <v>4.6631387310000001</v>
      </c>
      <c r="J2197">
        <v>1</v>
      </c>
      <c r="K2197">
        <v>336</v>
      </c>
    </row>
    <row r="2198" spans="1:11" x14ac:dyDescent="0.35">
      <c r="A2198" t="s">
        <v>3239</v>
      </c>
      <c r="B2198" t="s">
        <v>2408</v>
      </c>
      <c r="C2198">
        <v>339</v>
      </c>
      <c r="D2198">
        <v>2</v>
      </c>
      <c r="E2198" t="s">
        <v>52</v>
      </c>
      <c r="F2198">
        <v>19.7</v>
      </c>
      <c r="G2198">
        <v>19.7</v>
      </c>
      <c r="H2198">
        <v>11.83</v>
      </c>
      <c r="I2198" s="17">
        <v>4.6631387310000001</v>
      </c>
      <c r="J2198">
        <v>1</v>
      </c>
      <c r="K2198">
        <v>336</v>
      </c>
    </row>
    <row r="2199" spans="1:11" x14ac:dyDescent="0.35">
      <c r="A2199" t="s">
        <v>3240</v>
      </c>
      <c r="B2199" t="s">
        <v>2408</v>
      </c>
      <c r="C2199">
        <v>443</v>
      </c>
      <c r="D2199">
        <v>1</v>
      </c>
      <c r="E2199" t="s">
        <v>21</v>
      </c>
      <c r="F2199">
        <v>39</v>
      </c>
      <c r="G2199">
        <v>39</v>
      </c>
      <c r="H2199">
        <v>15.11</v>
      </c>
      <c r="I2199" s="17">
        <v>4.6631387310000001</v>
      </c>
      <c r="J2199">
        <v>1</v>
      </c>
      <c r="K2199">
        <v>336</v>
      </c>
    </row>
    <row r="2200" spans="1:11" x14ac:dyDescent="0.35">
      <c r="A2200" t="s">
        <v>3241</v>
      </c>
      <c r="B2200" t="s">
        <v>2408</v>
      </c>
      <c r="C2200">
        <v>443</v>
      </c>
      <c r="D2200">
        <v>2</v>
      </c>
      <c r="E2200" t="s">
        <v>21</v>
      </c>
      <c r="F2200">
        <v>39</v>
      </c>
      <c r="G2200">
        <v>39</v>
      </c>
      <c r="H2200">
        <v>15.11</v>
      </c>
      <c r="I2200" s="17">
        <v>4.6631387310000001</v>
      </c>
      <c r="J2200">
        <v>1</v>
      </c>
      <c r="K2200">
        <v>336</v>
      </c>
    </row>
    <row r="2201" spans="1:11" x14ac:dyDescent="0.35">
      <c r="A2201" t="s">
        <v>3242</v>
      </c>
      <c r="B2201" t="s">
        <v>2408</v>
      </c>
      <c r="C2201">
        <v>443</v>
      </c>
      <c r="D2201">
        <v>3</v>
      </c>
      <c r="E2201" t="s">
        <v>21</v>
      </c>
      <c r="F2201">
        <v>39</v>
      </c>
      <c r="G2201">
        <v>39</v>
      </c>
      <c r="H2201">
        <v>15.11</v>
      </c>
      <c r="I2201" s="17">
        <v>4.6631387310000001</v>
      </c>
      <c r="J2201">
        <v>1</v>
      </c>
      <c r="K2201">
        <v>336</v>
      </c>
    </row>
    <row r="2202" spans="1:11" x14ac:dyDescent="0.35">
      <c r="A2202" t="s">
        <v>3243</v>
      </c>
      <c r="B2202" t="s">
        <v>2408</v>
      </c>
      <c r="C2202">
        <v>253</v>
      </c>
      <c r="D2202">
        <v>1</v>
      </c>
      <c r="E2202" t="s">
        <v>21</v>
      </c>
      <c r="F2202">
        <v>0</v>
      </c>
      <c r="G2202">
        <v>0</v>
      </c>
      <c r="H2202" s="18">
        <v>0</v>
      </c>
      <c r="I2202" s="17">
        <v>4.6631387310000001</v>
      </c>
      <c r="J2202">
        <v>1</v>
      </c>
      <c r="K2202">
        <v>336</v>
      </c>
    </row>
    <row r="2203" spans="1:11" x14ac:dyDescent="0.35">
      <c r="A2203" t="s">
        <v>3244</v>
      </c>
      <c r="B2203" t="s">
        <v>2408</v>
      </c>
      <c r="C2203">
        <v>253</v>
      </c>
      <c r="D2203">
        <v>2</v>
      </c>
      <c r="E2203" t="s">
        <v>21</v>
      </c>
      <c r="F2203">
        <v>0</v>
      </c>
      <c r="G2203">
        <v>0</v>
      </c>
      <c r="H2203" s="18">
        <v>0</v>
      </c>
      <c r="I2203" s="17">
        <v>4.6631387310000001</v>
      </c>
      <c r="J2203">
        <v>1</v>
      </c>
      <c r="K2203">
        <v>336</v>
      </c>
    </row>
    <row r="2204" spans="1:11" x14ac:dyDescent="0.35">
      <c r="A2204" t="s">
        <v>3245</v>
      </c>
      <c r="B2204" t="s">
        <v>2408</v>
      </c>
      <c r="C2204">
        <v>254</v>
      </c>
      <c r="D2204" t="s">
        <v>2614</v>
      </c>
      <c r="E2204" t="s">
        <v>21</v>
      </c>
      <c r="F2204">
        <v>52</v>
      </c>
      <c r="G2204">
        <v>52</v>
      </c>
      <c r="H2204">
        <v>45.48</v>
      </c>
      <c r="I2204" s="17">
        <v>4.6631387310000001</v>
      </c>
      <c r="J2204">
        <v>1</v>
      </c>
      <c r="K2204">
        <v>336</v>
      </c>
    </row>
    <row r="2205" spans="1:11" x14ac:dyDescent="0.35">
      <c r="A2205" t="s">
        <v>3246</v>
      </c>
      <c r="B2205" t="s">
        <v>2408</v>
      </c>
      <c r="E2205" t="s">
        <v>447</v>
      </c>
      <c r="F2205">
        <v>45</v>
      </c>
      <c r="G2205">
        <v>45</v>
      </c>
      <c r="H2205">
        <v>20.5</v>
      </c>
      <c r="I2205" s="17">
        <v>4.6631387310000001</v>
      </c>
      <c r="J2205">
        <v>1</v>
      </c>
      <c r="K2205">
        <v>336</v>
      </c>
    </row>
    <row r="2206" spans="1:11" x14ac:dyDescent="0.35">
      <c r="A2206" t="s">
        <v>3247</v>
      </c>
      <c r="B2206" t="s">
        <v>2408</v>
      </c>
      <c r="C2206">
        <v>54267</v>
      </c>
      <c r="D2206" t="s">
        <v>202</v>
      </c>
      <c r="E2206" t="s">
        <v>2164</v>
      </c>
      <c r="F2206">
        <v>12.4</v>
      </c>
      <c r="G2206">
        <v>12.4</v>
      </c>
      <c r="H2206">
        <v>6.5</v>
      </c>
      <c r="I2206" s="17">
        <v>4.6631387310000001</v>
      </c>
      <c r="J2206">
        <v>1</v>
      </c>
      <c r="K2206">
        <v>336</v>
      </c>
    </row>
    <row r="2207" spans="1:11" x14ac:dyDescent="0.35">
      <c r="A2207" t="s">
        <v>3248</v>
      </c>
      <c r="B2207" t="s">
        <v>2408</v>
      </c>
      <c r="C2207" t="s">
        <v>3249</v>
      </c>
      <c r="D2207" t="s">
        <v>2597</v>
      </c>
      <c r="E2207" t="s">
        <v>447</v>
      </c>
      <c r="F2207">
        <v>591</v>
      </c>
      <c r="G2207">
        <v>591</v>
      </c>
      <c r="H2207">
        <v>591</v>
      </c>
      <c r="I2207" s="17">
        <v>4.6631387310000001</v>
      </c>
      <c r="J2207">
        <v>1</v>
      </c>
      <c r="K2207">
        <v>336</v>
      </c>
    </row>
    <row r="2208" spans="1:11" x14ac:dyDescent="0.35">
      <c r="A2208" t="s">
        <v>3250</v>
      </c>
      <c r="B2208" t="s">
        <v>2408</v>
      </c>
      <c r="C2208">
        <v>4180</v>
      </c>
      <c r="D2208">
        <v>1</v>
      </c>
      <c r="E2208" t="s">
        <v>229</v>
      </c>
      <c r="F2208">
        <v>12.2</v>
      </c>
      <c r="G2208">
        <v>12.2</v>
      </c>
      <c r="H2208">
        <v>8.16</v>
      </c>
      <c r="I2208" s="17">
        <v>4.6631387310000001</v>
      </c>
      <c r="J2208">
        <v>1</v>
      </c>
      <c r="K2208">
        <v>336</v>
      </c>
    </row>
    <row r="2209" spans="1:11" x14ac:dyDescent="0.35">
      <c r="A2209" t="s">
        <v>3251</v>
      </c>
      <c r="B2209" t="s">
        <v>2408</v>
      </c>
      <c r="C2209">
        <v>4180</v>
      </c>
      <c r="D2209">
        <v>2</v>
      </c>
      <c r="E2209" t="s">
        <v>229</v>
      </c>
      <c r="F2209">
        <v>12.2</v>
      </c>
      <c r="G2209">
        <v>12.2</v>
      </c>
      <c r="H2209">
        <v>8.16</v>
      </c>
      <c r="I2209" s="17">
        <v>4.6631387310000001</v>
      </c>
      <c r="J2209">
        <v>1</v>
      </c>
      <c r="K2209">
        <v>336</v>
      </c>
    </row>
    <row r="2210" spans="1:11" x14ac:dyDescent="0.35">
      <c r="A2210" t="s">
        <v>3252</v>
      </c>
      <c r="B2210" t="s">
        <v>2408</v>
      </c>
      <c r="C2210">
        <v>4180</v>
      </c>
      <c r="D2210">
        <v>3</v>
      </c>
      <c r="E2210" t="s">
        <v>229</v>
      </c>
      <c r="F2210">
        <v>12.2</v>
      </c>
      <c r="G2210">
        <v>12.2</v>
      </c>
      <c r="H2210">
        <v>8.16</v>
      </c>
      <c r="I2210" s="17">
        <v>4.6631387310000001</v>
      </c>
      <c r="J2210">
        <v>1</v>
      </c>
      <c r="K2210">
        <v>336</v>
      </c>
    </row>
    <row r="2211" spans="1:11" x14ac:dyDescent="0.35">
      <c r="A2211" t="s">
        <v>3253</v>
      </c>
      <c r="B2211" t="s">
        <v>2408</v>
      </c>
      <c r="C2211">
        <v>10781</v>
      </c>
      <c r="D2211" t="s">
        <v>202</v>
      </c>
      <c r="E2211" t="s">
        <v>103</v>
      </c>
      <c r="F2211">
        <v>0.2</v>
      </c>
      <c r="G2211">
        <v>0.2</v>
      </c>
      <c r="H2211">
        <v>0</v>
      </c>
      <c r="I2211" s="17">
        <v>4.6631387310000001</v>
      </c>
      <c r="J2211">
        <v>1</v>
      </c>
      <c r="K2211">
        <v>336</v>
      </c>
    </row>
    <row r="2212" spans="1:11" x14ac:dyDescent="0.35">
      <c r="A2212" t="s">
        <v>3254</v>
      </c>
      <c r="B2212" t="s">
        <v>2408</v>
      </c>
      <c r="C2212">
        <v>10781</v>
      </c>
      <c r="D2212" t="s">
        <v>2245</v>
      </c>
      <c r="E2212" t="s">
        <v>103</v>
      </c>
      <c r="F2212">
        <v>0.3</v>
      </c>
      <c r="G2212">
        <v>0.3</v>
      </c>
      <c r="H2212">
        <v>0.18</v>
      </c>
      <c r="I2212" s="17">
        <v>4.6631387310000001</v>
      </c>
      <c r="J2212">
        <v>1</v>
      </c>
      <c r="K2212">
        <v>336</v>
      </c>
    </row>
    <row r="2213" spans="1:11" x14ac:dyDescent="0.35">
      <c r="A2213" t="s">
        <v>3255</v>
      </c>
      <c r="B2213" t="s">
        <v>2408</v>
      </c>
      <c r="C2213">
        <v>10781</v>
      </c>
      <c r="D2213" t="s">
        <v>2230</v>
      </c>
      <c r="E2213" t="s">
        <v>103</v>
      </c>
      <c r="F2213">
        <v>0.7</v>
      </c>
      <c r="G2213">
        <v>0.7</v>
      </c>
      <c r="H2213">
        <v>0.43</v>
      </c>
      <c r="I2213" s="17">
        <v>4.6631387310000001</v>
      </c>
      <c r="J2213">
        <v>1</v>
      </c>
      <c r="K2213">
        <v>336</v>
      </c>
    </row>
    <row r="2214" spans="1:11" x14ac:dyDescent="0.35">
      <c r="A2214" t="s">
        <v>3256</v>
      </c>
      <c r="B2214" t="s">
        <v>2408</v>
      </c>
      <c r="E2214" t="s">
        <v>447</v>
      </c>
      <c r="F2214">
        <v>90</v>
      </c>
      <c r="G2214">
        <v>90</v>
      </c>
      <c r="H2214">
        <v>47.59</v>
      </c>
      <c r="I2214" s="17">
        <v>4.6631387310000001</v>
      </c>
      <c r="J2214">
        <v>1</v>
      </c>
      <c r="K2214">
        <v>336</v>
      </c>
    </row>
    <row r="2215" spans="1:11" x14ac:dyDescent="0.35">
      <c r="A2215" t="s">
        <v>3257</v>
      </c>
      <c r="B2215" t="s">
        <v>2408</v>
      </c>
      <c r="E2215" t="s">
        <v>447</v>
      </c>
      <c r="F2215">
        <v>49.92</v>
      </c>
      <c r="G2215">
        <v>49.92</v>
      </c>
      <c r="H2215">
        <v>26.39</v>
      </c>
      <c r="I2215" s="17">
        <v>4.6631387310000001</v>
      </c>
      <c r="J2215">
        <v>1</v>
      </c>
      <c r="K2215">
        <v>336</v>
      </c>
    </row>
    <row r="2216" spans="1:11" x14ac:dyDescent="0.35">
      <c r="A2216" t="s">
        <v>3258</v>
      </c>
      <c r="B2216" t="s">
        <v>2408</v>
      </c>
      <c r="C2216" t="s">
        <v>3259</v>
      </c>
      <c r="D2216" t="s">
        <v>2201</v>
      </c>
      <c r="E2216" t="s">
        <v>447</v>
      </c>
      <c r="F2216">
        <v>46</v>
      </c>
      <c r="G2216">
        <v>46</v>
      </c>
      <c r="H2216">
        <v>46</v>
      </c>
      <c r="I2216" s="17">
        <v>4.6631387310000001</v>
      </c>
      <c r="J2216">
        <v>1</v>
      </c>
      <c r="K2216">
        <v>336</v>
      </c>
    </row>
    <row r="2217" spans="1:11" x14ac:dyDescent="0.35">
      <c r="A2217" t="s">
        <v>3260</v>
      </c>
      <c r="B2217" t="s">
        <v>2408</v>
      </c>
      <c r="C2217">
        <v>440</v>
      </c>
      <c r="D2217">
        <v>1</v>
      </c>
      <c r="E2217" t="s">
        <v>92</v>
      </c>
      <c r="F2217">
        <v>1</v>
      </c>
      <c r="G2217">
        <v>1</v>
      </c>
      <c r="H2217">
        <v>0.56000000000000005</v>
      </c>
      <c r="I2217" s="17">
        <v>4.6631387310000001</v>
      </c>
      <c r="J2217">
        <v>1</v>
      </c>
      <c r="K2217">
        <v>336</v>
      </c>
    </row>
    <row r="2218" spans="1:11" x14ac:dyDescent="0.35">
      <c r="A2218" t="s">
        <v>3261</v>
      </c>
      <c r="B2218" t="s">
        <v>2408</v>
      </c>
      <c r="C2218">
        <v>440</v>
      </c>
      <c r="D2218">
        <v>2</v>
      </c>
      <c r="E2218" t="s">
        <v>92</v>
      </c>
      <c r="F2218">
        <v>3.3</v>
      </c>
      <c r="G2218">
        <v>3.3</v>
      </c>
      <c r="H2218">
        <v>1.83</v>
      </c>
      <c r="I2218" s="17">
        <v>4.6631387310000001</v>
      </c>
      <c r="J2218">
        <v>1</v>
      </c>
      <c r="K2218">
        <v>336</v>
      </c>
    </row>
    <row r="2219" spans="1:11" x14ac:dyDescent="0.35">
      <c r="A2219" t="s">
        <v>3262</v>
      </c>
      <c r="B2219" t="s">
        <v>2408</v>
      </c>
      <c r="C2219" t="s">
        <v>3263</v>
      </c>
      <c r="D2219">
        <v>1</v>
      </c>
      <c r="E2219" t="s">
        <v>447</v>
      </c>
      <c r="F2219">
        <v>25</v>
      </c>
      <c r="G2219">
        <v>25</v>
      </c>
      <c r="H2219">
        <v>25</v>
      </c>
      <c r="I2219" s="17">
        <v>4.6631387310000001</v>
      </c>
      <c r="J2219">
        <v>1</v>
      </c>
      <c r="K2219">
        <v>336</v>
      </c>
    </row>
    <row r="2220" spans="1:11" x14ac:dyDescent="0.35">
      <c r="A2220" t="s">
        <v>3264</v>
      </c>
      <c r="B2220" t="s">
        <v>2408</v>
      </c>
      <c r="C2220">
        <v>52155</v>
      </c>
      <c r="D2220" t="s">
        <v>202</v>
      </c>
      <c r="E2220" t="s">
        <v>211</v>
      </c>
      <c r="F2220">
        <v>1</v>
      </c>
      <c r="G2220">
        <v>1</v>
      </c>
      <c r="H2220">
        <v>0.38</v>
      </c>
      <c r="I2220" s="17">
        <v>4.6631387310000001</v>
      </c>
      <c r="J2220">
        <v>1</v>
      </c>
      <c r="K2220">
        <v>336</v>
      </c>
    </row>
    <row r="2221" spans="1:11" x14ac:dyDescent="0.35">
      <c r="A2221" t="s">
        <v>3265</v>
      </c>
      <c r="B2221" t="s">
        <v>2408</v>
      </c>
      <c r="C2221" t="s">
        <v>3266</v>
      </c>
      <c r="D2221">
        <v>2</v>
      </c>
      <c r="E2221" t="s">
        <v>447</v>
      </c>
      <c r="F2221">
        <v>47</v>
      </c>
      <c r="G2221">
        <v>47</v>
      </c>
      <c r="H2221">
        <v>47</v>
      </c>
      <c r="I2221" s="17">
        <v>4.6631387310000001</v>
      </c>
      <c r="J2221">
        <v>1</v>
      </c>
      <c r="K2221">
        <v>336</v>
      </c>
    </row>
    <row r="2222" spans="1:11" x14ac:dyDescent="0.35">
      <c r="A2222" t="s">
        <v>3267</v>
      </c>
      <c r="B2222" t="s">
        <v>2408</v>
      </c>
      <c r="C2222">
        <v>3916</v>
      </c>
      <c r="D2222">
        <v>1</v>
      </c>
      <c r="E2222" t="s">
        <v>2395</v>
      </c>
      <c r="F2222">
        <v>6</v>
      </c>
      <c r="G2222">
        <v>6</v>
      </c>
      <c r="H2222">
        <v>2.87</v>
      </c>
      <c r="I2222" s="17">
        <v>4.6631387310000001</v>
      </c>
      <c r="J2222">
        <v>1</v>
      </c>
      <c r="K2222">
        <v>336</v>
      </c>
    </row>
    <row r="2223" spans="1:11" x14ac:dyDescent="0.35">
      <c r="A2223" t="s">
        <v>3268</v>
      </c>
      <c r="B2223" t="s">
        <v>2408</v>
      </c>
      <c r="C2223">
        <v>3916</v>
      </c>
      <c r="D2223">
        <v>2</v>
      </c>
      <c r="E2223" t="s">
        <v>2395</v>
      </c>
      <c r="F2223">
        <v>6</v>
      </c>
      <c r="G2223">
        <v>6</v>
      </c>
      <c r="H2223">
        <v>2.87</v>
      </c>
      <c r="I2223" s="17">
        <v>4.6631387310000001</v>
      </c>
      <c r="J2223">
        <v>1</v>
      </c>
      <c r="K2223">
        <v>336</v>
      </c>
    </row>
    <row r="2224" spans="1:11" x14ac:dyDescent="0.35">
      <c r="A2224" t="s">
        <v>3269</v>
      </c>
      <c r="B2224" t="s">
        <v>2408</v>
      </c>
      <c r="C2224">
        <v>3916</v>
      </c>
      <c r="D2224">
        <v>3</v>
      </c>
      <c r="E2224" t="s">
        <v>2395</v>
      </c>
      <c r="F2224">
        <v>6</v>
      </c>
      <c r="G2224">
        <v>6</v>
      </c>
      <c r="H2224">
        <v>2.87</v>
      </c>
      <c r="I2224" s="17">
        <v>4.6631387310000001</v>
      </c>
      <c r="J2224">
        <v>1</v>
      </c>
      <c r="K2224">
        <v>336</v>
      </c>
    </row>
    <row r="2225" spans="1:11" x14ac:dyDescent="0.35">
      <c r="A2225" t="s">
        <v>3270</v>
      </c>
      <c r="B2225" t="s">
        <v>2408</v>
      </c>
      <c r="C2225">
        <v>3916</v>
      </c>
      <c r="D2225">
        <v>4</v>
      </c>
      <c r="E2225" t="s">
        <v>2395</v>
      </c>
      <c r="F2225">
        <v>6</v>
      </c>
      <c r="G2225">
        <v>6</v>
      </c>
      <c r="H2225">
        <v>2.87</v>
      </c>
      <c r="I2225" s="17">
        <v>4.6631387310000001</v>
      </c>
      <c r="J2225">
        <v>1</v>
      </c>
      <c r="K2225">
        <v>336</v>
      </c>
    </row>
    <row r="2226" spans="1:11" x14ac:dyDescent="0.35">
      <c r="A2226" t="s">
        <v>3271</v>
      </c>
      <c r="B2226" t="s">
        <v>2408</v>
      </c>
      <c r="C2226">
        <v>3916</v>
      </c>
      <c r="D2226">
        <v>5</v>
      </c>
      <c r="E2226" t="s">
        <v>2395</v>
      </c>
      <c r="F2226">
        <v>40</v>
      </c>
      <c r="G2226">
        <v>40</v>
      </c>
      <c r="H2226">
        <v>19.100000000000001</v>
      </c>
      <c r="I2226" s="17">
        <v>4.6631387310000001</v>
      </c>
      <c r="J2226">
        <v>1</v>
      </c>
      <c r="K2226">
        <v>336</v>
      </c>
    </row>
    <row r="2227" spans="1:11" x14ac:dyDescent="0.35">
      <c r="A2227" t="s">
        <v>3272</v>
      </c>
      <c r="B2227" t="s">
        <v>2408</v>
      </c>
      <c r="C2227">
        <v>6521</v>
      </c>
      <c r="D2227">
        <v>1</v>
      </c>
      <c r="E2227" t="s">
        <v>125</v>
      </c>
      <c r="F2227">
        <v>0.6</v>
      </c>
      <c r="G2227">
        <v>0.6</v>
      </c>
      <c r="H2227">
        <v>0.37</v>
      </c>
      <c r="I2227" s="17">
        <v>4.6631387310000001</v>
      </c>
      <c r="J2227">
        <v>1</v>
      </c>
      <c r="K2227">
        <v>336</v>
      </c>
    </row>
    <row r="2228" spans="1:11" x14ac:dyDescent="0.35">
      <c r="A2228" t="s">
        <v>3273</v>
      </c>
      <c r="B2228" t="s">
        <v>2408</v>
      </c>
      <c r="C2228">
        <v>6521</v>
      </c>
      <c r="D2228">
        <v>2</v>
      </c>
      <c r="E2228" t="s">
        <v>125</v>
      </c>
      <c r="F2228">
        <v>0.6</v>
      </c>
      <c r="G2228">
        <v>0.6</v>
      </c>
      <c r="H2228">
        <v>0.37</v>
      </c>
      <c r="I2228" s="17">
        <v>4.6631387310000001</v>
      </c>
      <c r="J2228">
        <v>1</v>
      </c>
      <c r="K2228">
        <v>336</v>
      </c>
    </row>
    <row r="2229" spans="1:11" x14ac:dyDescent="0.35">
      <c r="A2229" t="s">
        <v>3274</v>
      </c>
      <c r="B2229" t="s">
        <v>2408</v>
      </c>
      <c r="C2229">
        <v>6521</v>
      </c>
      <c r="D2229">
        <v>3</v>
      </c>
      <c r="E2229" t="s">
        <v>125</v>
      </c>
      <c r="F2229">
        <v>0.6</v>
      </c>
      <c r="G2229">
        <v>0.6</v>
      </c>
      <c r="H2229">
        <v>0.37</v>
      </c>
      <c r="I2229" s="17">
        <v>4.6631387310000001</v>
      </c>
      <c r="J2229">
        <v>1</v>
      </c>
      <c r="K2229">
        <v>336</v>
      </c>
    </row>
    <row r="2230" spans="1:11" x14ac:dyDescent="0.35">
      <c r="A2230" t="s">
        <v>3275</v>
      </c>
      <c r="B2230" t="s">
        <v>2408</v>
      </c>
      <c r="C2230">
        <v>159</v>
      </c>
      <c r="D2230">
        <v>1</v>
      </c>
      <c r="E2230" t="s">
        <v>211</v>
      </c>
      <c r="F2230">
        <v>1</v>
      </c>
      <c r="G2230">
        <v>1</v>
      </c>
      <c r="H2230">
        <v>0.76</v>
      </c>
      <c r="I2230" s="17">
        <v>4.6631387310000001</v>
      </c>
      <c r="J2230">
        <v>1</v>
      </c>
      <c r="K2230">
        <v>336</v>
      </c>
    </row>
    <row r="2231" spans="1:11" x14ac:dyDescent="0.35">
      <c r="A2231" t="s">
        <v>3276</v>
      </c>
      <c r="B2231" t="s">
        <v>2408</v>
      </c>
      <c r="C2231">
        <v>6644</v>
      </c>
      <c r="D2231">
        <v>1</v>
      </c>
      <c r="E2231" t="s">
        <v>52</v>
      </c>
      <c r="F2231">
        <v>4.9000000000000004</v>
      </c>
      <c r="G2231">
        <v>4.9000000000000004</v>
      </c>
      <c r="H2231">
        <v>2.85</v>
      </c>
      <c r="I2231" s="17">
        <v>4.6631387310000001</v>
      </c>
      <c r="J2231">
        <v>1</v>
      </c>
      <c r="K2231">
        <v>336</v>
      </c>
    </row>
    <row r="2232" spans="1:11" x14ac:dyDescent="0.35">
      <c r="A2232" t="s">
        <v>3277</v>
      </c>
      <c r="B2232" t="s">
        <v>2408</v>
      </c>
      <c r="C2232">
        <v>7489</v>
      </c>
      <c r="D2232" t="s">
        <v>3278</v>
      </c>
      <c r="E2232" t="s">
        <v>21</v>
      </c>
      <c r="F2232">
        <v>1</v>
      </c>
      <c r="G2232">
        <v>1</v>
      </c>
      <c r="H2232">
        <v>0.56000000000000005</v>
      </c>
      <c r="I2232" s="17">
        <v>4.6631387310000001</v>
      </c>
      <c r="J2232">
        <v>1</v>
      </c>
      <c r="K2232">
        <v>336</v>
      </c>
    </row>
    <row r="2233" spans="1:11" x14ac:dyDescent="0.35">
      <c r="A2233" t="s">
        <v>3279</v>
      </c>
      <c r="B2233" t="s">
        <v>2408</v>
      </c>
      <c r="C2233">
        <v>7489</v>
      </c>
      <c r="D2233" t="s">
        <v>3280</v>
      </c>
      <c r="E2233" t="s">
        <v>21</v>
      </c>
      <c r="F2233">
        <v>2.5</v>
      </c>
      <c r="G2233">
        <v>2.5</v>
      </c>
      <c r="H2233">
        <v>1.39</v>
      </c>
      <c r="I2233" s="17">
        <v>4.6631387310000001</v>
      </c>
      <c r="J2233">
        <v>1</v>
      </c>
      <c r="K2233">
        <v>336</v>
      </c>
    </row>
    <row r="2234" spans="1:11" x14ac:dyDescent="0.35">
      <c r="A2234" t="s">
        <v>3281</v>
      </c>
      <c r="B2234" t="s">
        <v>2408</v>
      </c>
      <c r="C2234">
        <v>987</v>
      </c>
      <c r="D2234">
        <v>1</v>
      </c>
      <c r="E2234" t="s">
        <v>226</v>
      </c>
      <c r="F2234">
        <v>0.2</v>
      </c>
      <c r="G2234">
        <v>0.2</v>
      </c>
      <c r="H2234">
        <v>0.13</v>
      </c>
      <c r="I2234" s="17">
        <v>4.6631387310000001</v>
      </c>
      <c r="J2234">
        <v>1</v>
      </c>
      <c r="K2234">
        <v>336</v>
      </c>
    </row>
    <row r="2235" spans="1:11" x14ac:dyDescent="0.35">
      <c r="A2235" t="s">
        <v>3282</v>
      </c>
      <c r="B2235" t="s">
        <v>2408</v>
      </c>
      <c r="C2235">
        <v>987</v>
      </c>
      <c r="D2235">
        <v>2</v>
      </c>
      <c r="E2235" t="s">
        <v>226</v>
      </c>
      <c r="F2235">
        <v>0.4</v>
      </c>
      <c r="G2235">
        <v>0.4</v>
      </c>
      <c r="H2235">
        <v>0.25</v>
      </c>
      <c r="I2235" s="17">
        <v>4.6631387310000001</v>
      </c>
      <c r="J2235">
        <v>1</v>
      </c>
      <c r="K2235">
        <v>336</v>
      </c>
    </row>
    <row r="2236" spans="1:11" x14ac:dyDescent="0.35">
      <c r="A2236" t="s">
        <v>3283</v>
      </c>
      <c r="B2236" t="s">
        <v>2408</v>
      </c>
      <c r="C2236">
        <v>987</v>
      </c>
      <c r="D2236">
        <v>3</v>
      </c>
      <c r="E2236" t="s">
        <v>226</v>
      </c>
      <c r="F2236">
        <v>0.8</v>
      </c>
      <c r="G2236">
        <v>0.8</v>
      </c>
      <c r="H2236">
        <v>0.5</v>
      </c>
      <c r="I2236" s="17">
        <v>4.6631387310000001</v>
      </c>
      <c r="J2236">
        <v>1</v>
      </c>
      <c r="K2236">
        <v>336</v>
      </c>
    </row>
    <row r="2237" spans="1:11" x14ac:dyDescent="0.35">
      <c r="A2237" t="s">
        <v>3284</v>
      </c>
      <c r="B2237" t="s">
        <v>2408</v>
      </c>
      <c r="C2237">
        <v>54753</v>
      </c>
      <c r="D2237" t="s">
        <v>202</v>
      </c>
      <c r="E2237" t="s">
        <v>103</v>
      </c>
      <c r="F2237">
        <v>2.2000000000000002</v>
      </c>
      <c r="G2237">
        <v>2.2000000000000002</v>
      </c>
      <c r="H2237">
        <v>0</v>
      </c>
      <c r="I2237" s="17">
        <v>4.6631387310000001</v>
      </c>
      <c r="J2237">
        <v>1</v>
      </c>
      <c r="K2237">
        <v>336</v>
      </c>
    </row>
    <row r="2238" spans="1:11" x14ac:dyDescent="0.35">
      <c r="A2238" t="s">
        <v>3285</v>
      </c>
      <c r="B2238" t="s">
        <v>2408</v>
      </c>
      <c r="C2238">
        <v>3068</v>
      </c>
      <c r="D2238">
        <v>1</v>
      </c>
      <c r="E2238" t="s">
        <v>211</v>
      </c>
      <c r="F2238">
        <v>8</v>
      </c>
      <c r="G2238">
        <v>8</v>
      </c>
      <c r="H2238">
        <v>2.46</v>
      </c>
      <c r="I2238" s="17">
        <v>4.6631387310000001</v>
      </c>
      <c r="J2238">
        <v>1</v>
      </c>
      <c r="K2238">
        <v>336</v>
      </c>
    </row>
    <row r="2239" spans="1:11" x14ac:dyDescent="0.35">
      <c r="A2239" t="s">
        <v>3286</v>
      </c>
      <c r="B2239" t="s">
        <v>2408</v>
      </c>
      <c r="C2239">
        <v>3068</v>
      </c>
      <c r="D2239">
        <v>2</v>
      </c>
      <c r="E2239" t="s">
        <v>211</v>
      </c>
      <c r="F2239">
        <v>7.5</v>
      </c>
      <c r="G2239">
        <v>7.5</v>
      </c>
      <c r="H2239">
        <v>2.31</v>
      </c>
      <c r="I2239" s="17">
        <v>4.6631387310000001</v>
      </c>
      <c r="J2239">
        <v>1</v>
      </c>
      <c r="K2239">
        <v>336</v>
      </c>
    </row>
    <row r="2240" spans="1:11" x14ac:dyDescent="0.35">
      <c r="A2240" t="s">
        <v>3287</v>
      </c>
      <c r="B2240" t="s">
        <v>2408</v>
      </c>
      <c r="C2240">
        <v>3029</v>
      </c>
      <c r="D2240">
        <v>1</v>
      </c>
      <c r="E2240" t="s">
        <v>69</v>
      </c>
      <c r="F2240">
        <v>32</v>
      </c>
      <c r="G2240">
        <v>32</v>
      </c>
      <c r="H2240">
        <v>17.100000000000001</v>
      </c>
      <c r="I2240" s="17">
        <v>4.6631387310000001</v>
      </c>
      <c r="J2240">
        <v>1</v>
      </c>
      <c r="K2240">
        <v>336</v>
      </c>
    </row>
    <row r="2241" spans="1:11" x14ac:dyDescent="0.35">
      <c r="A2241" t="s">
        <v>3288</v>
      </c>
      <c r="B2241" t="s">
        <v>2408</v>
      </c>
      <c r="C2241">
        <v>6421</v>
      </c>
      <c r="D2241">
        <v>1</v>
      </c>
      <c r="E2241" t="s">
        <v>69</v>
      </c>
      <c r="F2241">
        <v>38.5</v>
      </c>
      <c r="G2241">
        <v>38.5</v>
      </c>
      <c r="H2241">
        <v>20.57</v>
      </c>
      <c r="I2241" s="17">
        <v>4.6631387310000001</v>
      </c>
      <c r="J2241">
        <v>1</v>
      </c>
      <c r="K2241">
        <v>336</v>
      </c>
    </row>
    <row r="2242" spans="1:11" x14ac:dyDescent="0.35">
      <c r="A2242" t="s">
        <v>3289</v>
      </c>
      <c r="B2242" t="s">
        <v>2408</v>
      </c>
      <c r="C2242">
        <v>6172</v>
      </c>
      <c r="D2242">
        <v>1</v>
      </c>
      <c r="E2242" t="s">
        <v>211</v>
      </c>
      <c r="F2242">
        <v>105</v>
      </c>
      <c r="G2242">
        <v>105</v>
      </c>
      <c r="H2242">
        <v>65.150000000000006</v>
      </c>
      <c r="I2242" s="17">
        <v>4.6631387310000001</v>
      </c>
      <c r="J2242">
        <v>1</v>
      </c>
      <c r="K2242">
        <v>336</v>
      </c>
    </row>
    <row r="2243" spans="1:11" x14ac:dyDescent="0.35">
      <c r="A2243" t="s">
        <v>3290</v>
      </c>
      <c r="B2243" t="s">
        <v>2408</v>
      </c>
      <c r="C2243">
        <v>6172</v>
      </c>
      <c r="D2243">
        <v>2</v>
      </c>
      <c r="E2243" t="s">
        <v>211</v>
      </c>
      <c r="F2243">
        <v>105</v>
      </c>
      <c r="G2243">
        <v>105</v>
      </c>
      <c r="H2243">
        <v>65.150000000000006</v>
      </c>
      <c r="I2243" s="17">
        <v>4.6631387310000001</v>
      </c>
      <c r="J2243">
        <v>1</v>
      </c>
      <c r="K2243">
        <v>336</v>
      </c>
    </row>
    <row r="2244" spans="1:11" x14ac:dyDescent="0.35">
      <c r="A2244" t="s">
        <v>3291</v>
      </c>
      <c r="B2244" t="s">
        <v>2408</v>
      </c>
      <c r="C2244">
        <v>6172</v>
      </c>
      <c r="D2244">
        <v>3</v>
      </c>
      <c r="E2244" t="s">
        <v>211</v>
      </c>
      <c r="F2244">
        <v>105</v>
      </c>
      <c r="G2244">
        <v>105</v>
      </c>
      <c r="H2244">
        <v>65.150000000000006</v>
      </c>
      <c r="I2244" s="17">
        <v>4.6631387310000001</v>
      </c>
      <c r="J2244">
        <v>1</v>
      </c>
      <c r="K2244">
        <v>336</v>
      </c>
    </row>
    <row r="2245" spans="1:11" x14ac:dyDescent="0.35">
      <c r="A2245" t="s">
        <v>3292</v>
      </c>
      <c r="B2245" t="s">
        <v>2408</v>
      </c>
      <c r="C2245">
        <v>6172</v>
      </c>
      <c r="D2245">
        <v>4</v>
      </c>
      <c r="E2245" t="s">
        <v>211</v>
      </c>
      <c r="F2245">
        <v>105</v>
      </c>
      <c r="G2245">
        <v>105</v>
      </c>
      <c r="H2245">
        <v>65.150000000000006</v>
      </c>
      <c r="I2245" s="17">
        <v>4.6631387310000001</v>
      </c>
      <c r="J2245">
        <v>1</v>
      </c>
      <c r="K2245">
        <v>336</v>
      </c>
    </row>
    <row r="2246" spans="1:11" x14ac:dyDescent="0.35">
      <c r="A2246" t="s">
        <v>3293</v>
      </c>
      <c r="B2246" t="s">
        <v>2408</v>
      </c>
      <c r="C2246">
        <v>6172</v>
      </c>
      <c r="D2246">
        <v>5</v>
      </c>
      <c r="E2246" t="s">
        <v>211</v>
      </c>
      <c r="F2246">
        <v>105</v>
      </c>
      <c r="G2246">
        <v>105</v>
      </c>
      <c r="H2246">
        <v>65.150000000000006</v>
      </c>
      <c r="I2246" s="17">
        <v>4.6631387310000001</v>
      </c>
      <c r="J2246">
        <v>1</v>
      </c>
      <c r="K2246">
        <v>336</v>
      </c>
    </row>
    <row r="2247" spans="1:11" x14ac:dyDescent="0.35">
      <c r="A2247" t="s">
        <v>3294</v>
      </c>
      <c r="B2247" t="s">
        <v>2408</v>
      </c>
      <c r="C2247">
        <v>50700</v>
      </c>
      <c r="D2247">
        <v>4735</v>
      </c>
      <c r="E2247" t="s">
        <v>211</v>
      </c>
      <c r="F2247">
        <v>0.2</v>
      </c>
      <c r="G2247">
        <v>0.2</v>
      </c>
      <c r="H2247">
        <v>0.11</v>
      </c>
      <c r="I2247" s="17">
        <v>4.6631387310000001</v>
      </c>
      <c r="J2247">
        <v>1</v>
      </c>
      <c r="K2247">
        <v>336</v>
      </c>
    </row>
    <row r="2248" spans="1:11" x14ac:dyDescent="0.35">
      <c r="A2248" t="s">
        <v>3295</v>
      </c>
      <c r="B2248" t="s">
        <v>2408</v>
      </c>
      <c r="C2248">
        <v>50700</v>
      </c>
      <c r="D2248">
        <v>4736</v>
      </c>
      <c r="E2248" t="s">
        <v>211</v>
      </c>
      <c r="F2248">
        <v>0.2</v>
      </c>
      <c r="G2248">
        <v>0.2</v>
      </c>
      <c r="H2248">
        <v>0.11</v>
      </c>
      <c r="I2248" s="17">
        <v>4.6631387310000001</v>
      </c>
      <c r="J2248">
        <v>1</v>
      </c>
      <c r="K2248">
        <v>336</v>
      </c>
    </row>
    <row r="2249" spans="1:11" x14ac:dyDescent="0.35">
      <c r="A2249" t="s">
        <v>3296</v>
      </c>
      <c r="B2249" t="s">
        <v>2408</v>
      </c>
      <c r="C2249">
        <v>50700</v>
      </c>
      <c r="D2249">
        <v>4737</v>
      </c>
      <c r="E2249" t="s">
        <v>211</v>
      </c>
      <c r="F2249">
        <v>0.2</v>
      </c>
      <c r="G2249">
        <v>0.2</v>
      </c>
      <c r="H2249">
        <v>0.11</v>
      </c>
      <c r="I2249" s="17">
        <v>4.6631387310000001</v>
      </c>
      <c r="J2249">
        <v>1</v>
      </c>
      <c r="K2249">
        <v>336</v>
      </c>
    </row>
    <row r="2250" spans="1:11" x14ac:dyDescent="0.35">
      <c r="A2250" t="s">
        <v>3297</v>
      </c>
      <c r="B2250" t="s">
        <v>2408</v>
      </c>
      <c r="C2250">
        <v>50700</v>
      </c>
      <c r="D2250">
        <v>4738</v>
      </c>
      <c r="E2250" t="s">
        <v>211</v>
      </c>
      <c r="F2250">
        <v>0.2</v>
      </c>
      <c r="G2250">
        <v>0.2</v>
      </c>
      <c r="H2250">
        <v>0.11</v>
      </c>
      <c r="I2250" s="17">
        <v>4.6631387310000001</v>
      </c>
      <c r="J2250">
        <v>1</v>
      </c>
      <c r="K2250">
        <v>336</v>
      </c>
    </row>
    <row r="2251" spans="1:11" x14ac:dyDescent="0.35">
      <c r="A2251" t="s">
        <v>3298</v>
      </c>
      <c r="B2251" t="s">
        <v>2408</v>
      </c>
      <c r="C2251">
        <v>50700</v>
      </c>
      <c r="D2251">
        <v>4739</v>
      </c>
      <c r="E2251" t="s">
        <v>211</v>
      </c>
      <c r="F2251">
        <v>0.2</v>
      </c>
      <c r="G2251">
        <v>0.2</v>
      </c>
      <c r="H2251">
        <v>0.11</v>
      </c>
      <c r="I2251" s="17">
        <v>4.6631387310000001</v>
      </c>
      <c r="J2251">
        <v>1</v>
      </c>
      <c r="K2251">
        <v>336</v>
      </c>
    </row>
    <row r="2252" spans="1:11" x14ac:dyDescent="0.35">
      <c r="A2252" t="s">
        <v>3299</v>
      </c>
      <c r="B2252" t="s">
        <v>2408</v>
      </c>
      <c r="C2252">
        <v>50700</v>
      </c>
      <c r="D2252">
        <v>4740</v>
      </c>
      <c r="E2252" t="s">
        <v>211</v>
      </c>
      <c r="F2252">
        <v>0.2</v>
      </c>
      <c r="G2252">
        <v>0.2</v>
      </c>
      <c r="H2252">
        <v>0.11</v>
      </c>
      <c r="I2252" s="17">
        <v>4.6631387310000001</v>
      </c>
      <c r="J2252">
        <v>1</v>
      </c>
      <c r="K2252">
        <v>336</v>
      </c>
    </row>
    <row r="2253" spans="1:11" x14ac:dyDescent="0.35">
      <c r="A2253" t="s">
        <v>3300</v>
      </c>
      <c r="B2253" t="s">
        <v>2408</v>
      </c>
      <c r="C2253">
        <v>50700</v>
      </c>
      <c r="D2253">
        <v>4741</v>
      </c>
      <c r="E2253" t="s">
        <v>211</v>
      </c>
      <c r="F2253">
        <v>0.2</v>
      </c>
      <c r="G2253">
        <v>0.2</v>
      </c>
      <c r="H2253">
        <v>0.11</v>
      </c>
      <c r="I2253" s="17">
        <v>4.6631387310000001</v>
      </c>
      <c r="J2253">
        <v>1</v>
      </c>
      <c r="K2253">
        <v>336</v>
      </c>
    </row>
    <row r="2254" spans="1:11" x14ac:dyDescent="0.35">
      <c r="A2254" t="s">
        <v>3301</v>
      </c>
      <c r="B2254" t="s">
        <v>2408</v>
      </c>
      <c r="C2254">
        <v>255</v>
      </c>
      <c r="D2254">
        <v>1</v>
      </c>
      <c r="E2254" t="s">
        <v>21</v>
      </c>
      <c r="F2254">
        <v>1</v>
      </c>
      <c r="G2254">
        <v>1</v>
      </c>
      <c r="H2254">
        <v>0.56000000000000005</v>
      </c>
      <c r="I2254" s="17">
        <v>4.6631387310000001</v>
      </c>
      <c r="J2254">
        <v>1</v>
      </c>
      <c r="K2254">
        <v>336</v>
      </c>
    </row>
    <row r="2255" spans="1:11" x14ac:dyDescent="0.35">
      <c r="A2255" t="s">
        <v>3302</v>
      </c>
      <c r="B2255" t="s">
        <v>2408</v>
      </c>
      <c r="C2255">
        <v>255</v>
      </c>
      <c r="D2255">
        <v>2</v>
      </c>
      <c r="E2255" t="s">
        <v>21</v>
      </c>
      <c r="F2255">
        <v>1</v>
      </c>
      <c r="G2255">
        <v>1</v>
      </c>
      <c r="H2255">
        <v>0.56000000000000005</v>
      </c>
      <c r="I2255" s="17">
        <v>4.6631387310000001</v>
      </c>
      <c r="J2255">
        <v>1</v>
      </c>
      <c r="K2255">
        <v>336</v>
      </c>
    </row>
    <row r="2256" spans="1:11" x14ac:dyDescent="0.35">
      <c r="A2256" t="s">
        <v>3303</v>
      </c>
      <c r="B2256" t="s">
        <v>2408</v>
      </c>
      <c r="C2256">
        <v>6537</v>
      </c>
      <c r="D2256">
        <v>1</v>
      </c>
      <c r="E2256" t="s">
        <v>226</v>
      </c>
      <c r="F2256">
        <v>2.4</v>
      </c>
      <c r="G2256">
        <v>2.4</v>
      </c>
      <c r="H2256">
        <v>1.46</v>
      </c>
      <c r="I2256" s="17">
        <v>4.6631387310000001</v>
      </c>
      <c r="J2256">
        <v>1</v>
      </c>
      <c r="K2256">
        <v>336</v>
      </c>
    </row>
    <row r="2257" spans="1:11" x14ac:dyDescent="0.35">
      <c r="A2257" t="s">
        <v>3304</v>
      </c>
      <c r="B2257" t="s">
        <v>2408</v>
      </c>
      <c r="C2257">
        <v>6537</v>
      </c>
      <c r="D2257">
        <v>2</v>
      </c>
      <c r="E2257" t="s">
        <v>226</v>
      </c>
      <c r="F2257">
        <v>2.4</v>
      </c>
      <c r="G2257">
        <v>2.4</v>
      </c>
      <c r="H2257">
        <v>1.46</v>
      </c>
      <c r="I2257" s="17">
        <v>4.6631387310000001</v>
      </c>
      <c r="J2257">
        <v>1</v>
      </c>
      <c r="K2257">
        <v>336</v>
      </c>
    </row>
    <row r="2258" spans="1:11" x14ac:dyDescent="0.35">
      <c r="A2258" t="s">
        <v>3305</v>
      </c>
      <c r="B2258" t="s">
        <v>2408</v>
      </c>
      <c r="C2258">
        <v>3866</v>
      </c>
      <c r="D2258">
        <v>1</v>
      </c>
      <c r="E2258" t="s">
        <v>36</v>
      </c>
      <c r="F2258">
        <v>9.5</v>
      </c>
      <c r="G2258">
        <v>9.5</v>
      </c>
      <c r="H2258">
        <v>6.86</v>
      </c>
      <c r="I2258" s="17">
        <v>4.6631387310000001</v>
      </c>
      <c r="J2258">
        <v>1</v>
      </c>
      <c r="K2258">
        <v>336</v>
      </c>
    </row>
    <row r="2259" spans="1:11" x14ac:dyDescent="0.35">
      <c r="A2259" t="s">
        <v>3306</v>
      </c>
      <c r="B2259" t="s">
        <v>2408</v>
      </c>
      <c r="C2259">
        <v>3866</v>
      </c>
      <c r="D2259">
        <v>2</v>
      </c>
      <c r="E2259" t="s">
        <v>36</v>
      </c>
      <c r="F2259">
        <v>9.5</v>
      </c>
      <c r="G2259">
        <v>9.5</v>
      </c>
      <c r="H2259">
        <v>6.86</v>
      </c>
      <c r="I2259" s="17">
        <v>4.6631387310000001</v>
      </c>
      <c r="J2259">
        <v>1</v>
      </c>
      <c r="K2259">
        <v>336</v>
      </c>
    </row>
    <row r="2260" spans="1:11" x14ac:dyDescent="0.35">
      <c r="A2260" t="s">
        <v>3307</v>
      </c>
      <c r="B2260" t="s">
        <v>2408</v>
      </c>
      <c r="C2260">
        <v>3866</v>
      </c>
      <c r="D2260">
        <v>3</v>
      </c>
      <c r="E2260" t="s">
        <v>36</v>
      </c>
      <c r="F2260">
        <v>9.5</v>
      </c>
      <c r="G2260">
        <v>9.5</v>
      </c>
      <c r="H2260">
        <v>6.86</v>
      </c>
      <c r="I2260" s="17">
        <v>4.6631387310000001</v>
      </c>
      <c r="J2260">
        <v>1</v>
      </c>
      <c r="K2260">
        <v>336</v>
      </c>
    </row>
    <row r="2261" spans="1:11" x14ac:dyDescent="0.35">
      <c r="A2261" t="s">
        <v>3308</v>
      </c>
      <c r="B2261" t="s">
        <v>2408</v>
      </c>
      <c r="C2261">
        <v>3866</v>
      </c>
      <c r="D2261">
        <v>4</v>
      </c>
      <c r="E2261" t="s">
        <v>36</v>
      </c>
      <c r="F2261">
        <v>9.5</v>
      </c>
      <c r="G2261">
        <v>9.5</v>
      </c>
      <c r="H2261">
        <v>6.39</v>
      </c>
      <c r="I2261" s="17">
        <v>4.6631387310000001</v>
      </c>
      <c r="J2261">
        <v>1</v>
      </c>
      <c r="K2261">
        <v>336</v>
      </c>
    </row>
    <row r="2262" spans="1:11" x14ac:dyDescent="0.35">
      <c r="A2262" t="s">
        <v>3309</v>
      </c>
      <c r="B2262" t="s">
        <v>2408</v>
      </c>
      <c r="C2262">
        <v>3926</v>
      </c>
      <c r="D2262">
        <v>1</v>
      </c>
      <c r="E2262" t="s">
        <v>211</v>
      </c>
      <c r="F2262">
        <v>135</v>
      </c>
      <c r="G2262">
        <v>135</v>
      </c>
      <c r="H2262">
        <v>80.319999999999993</v>
      </c>
      <c r="I2262" s="17">
        <v>4.6631387310000001</v>
      </c>
      <c r="J2262">
        <v>1</v>
      </c>
      <c r="K2262">
        <v>336</v>
      </c>
    </row>
    <row r="2263" spans="1:11" x14ac:dyDescent="0.35">
      <c r="A2263" t="s">
        <v>3310</v>
      </c>
      <c r="B2263" t="s">
        <v>2408</v>
      </c>
      <c r="C2263">
        <v>3926</v>
      </c>
      <c r="D2263">
        <v>2</v>
      </c>
      <c r="E2263" t="s">
        <v>211</v>
      </c>
      <c r="F2263">
        <v>135</v>
      </c>
      <c r="G2263">
        <v>135</v>
      </c>
      <c r="H2263">
        <v>80.319999999999993</v>
      </c>
      <c r="I2263" s="17">
        <v>4.6631387310000001</v>
      </c>
      <c r="J2263">
        <v>1</v>
      </c>
      <c r="K2263">
        <v>336</v>
      </c>
    </row>
    <row r="2264" spans="1:11" x14ac:dyDescent="0.35">
      <c r="A2264" t="s">
        <v>3311</v>
      </c>
      <c r="B2264" t="s">
        <v>2408</v>
      </c>
      <c r="C2264">
        <v>3926</v>
      </c>
      <c r="D2264">
        <v>3</v>
      </c>
      <c r="E2264" t="s">
        <v>211</v>
      </c>
      <c r="F2264">
        <v>135</v>
      </c>
      <c r="G2264">
        <v>135</v>
      </c>
      <c r="H2264">
        <v>80.319999999999993</v>
      </c>
      <c r="I2264" s="17">
        <v>4.6631387310000001</v>
      </c>
      <c r="J2264">
        <v>1</v>
      </c>
      <c r="K2264">
        <v>336</v>
      </c>
    </row>
    <row r="2265" spans="1:11" x14ac:dyDescent="0.35">
      <c r="A2265" t="s">
        <v>3312</v>
      </c>
      <c r="B2265" t="s">
        <v>2408</v>
      </c>
      <c r="C2265">
        <v>3926</v>
      </c>
      <c r="D2265">
        <v>4</v>
      </c>
      <c r="E2265" t="s">
        <v>211</v>
      </c>
      <c r="F2265">
        <v>135</v>
      </c>
      <c r="G2265">
        <v>135</v>
      </c>
      <c r="H2265">
        <v>80.319999999999993</v>
      </c>
      <c r="I2265" s="17">
        <v>4.6631387310000001</v>
      </c>
      <c r="J2265">
        <v>1</v>
      </c>
      <c r="K2265">
        <v>336</v>
      </c>
    </row>
    <row r="2266" spans="1:11" x14ac:dyDescent="0.35">
      <c r="A2266" t="s">
        <v>3313</v>
      </c>
      <c r="B2266" t="s">
        <v>2408</v>
      </c>
      <c r="C2266">
        <v>3926</v>
      </c>
      <c r="D2266">
        <v>5</v>
      </c>
      <c r="E2266" t="s">
        <v>211</v>
      </c>
      <c r="F2266">
        <v>135</v>
      </c>
      <c r="G2266">
        <v>135</v>
      </c>
      <c r="H2266">
        <v>80.319999999999993</v>
      </c>
      <c r="I2266" s="17">
        <v>4.6631387310000001</v>
      </c>
      <c r="J2266">
        <v>1</v>
      </c>
      <c r="K2266">
        <v>336</v>
      </c>
    </row>
    <row r="2267" spans="1:11" x14ac:dyDescent="0.35">
      <c r="A2267" t="s">
        <v>3314</v>
      </c>
      <c r="B2267" t="s">
        <v>2408</v>
      </c>
      <c r="C2267">
        <v>3926</v>
      </c>
      <c r="D2267">
        <v>6</v>
      </c>
      <c r="E2267" t="s">
        <v>211</v>
      </c>
      <c r="F2267">
        <v>135</v>
      </c>
      <c r="G2267">
        <v>135</v>
      </c>
      <c r="H2267">
        <v>80.319999999999993</v>
      </c>
      <c r="I2267" s="17">
        <v>4.6631387310000001</v>
      </c>
      <c r="J2267">
        <v>1</v>
      </c>
      <c r="K2267">
        <v>336</v>
      </c>
    </row>
    <row r="2268" spans="1:11" x14ac:dyDescent="0.35">
      <c r="A2268" t="s">
        <v>3315</v>
      </c>
      <c r="B2268" t="s">
        <v>2408</v>
      </c>
      <c r="C2268">
        <v>10049</v>
      </c>
      <c r="D2268">
        <v>1</v>
      </c>
      <c r="E2268" t="s">
        <v>103</v>
      </c>
      <c r="F2268">
        <v>0.3</v>
      </c>
      <c r="G2268">
        <v>0.3</v>
      </c>
      <c r="H2268">
        <v>0.23</v>
      </c>
      <c r="I2268" s="17">
        <v>4.6631387310000001</v>
      </c>
      <c r="J2268">
        <v>1</v>
      </c>
      <c r="K2268">
        <v>336</v>
      </c>
    </row>
    <row r="2269" spans="1:11" x14ac:dyDescent="0.35">
      <c r="A2269" t="s">
        <v>3316</v>
      </c>
      <c r="B2269" t="s">
        <v>2408</v>
      </c>
      <c r="C2269">
        <v>10049</v>
      </c>
      <c r="D2269">
        <v>2</v>
      </c>
      <c r="E2269" t="s">
        <v>103</v>
      </c>
      <c r="F2269">
        <v>0.4</v>
      </c>
      <c r="G2269">
        <v>0.4</v>
      </c>
      <c r="H2269">
        <v>0.3</v>
      </c>
      <c r="I2269" s="17">
        <v>4.6631387310000001</v>
      </c>
      <c r="J2269">
        <v>1</v>
      </c>
      <c r="K2269">
        <v>336</v>
      </c>
    </row>
    <row r="2270" spans="1:11" x14ac:dyDescent="0.35">
      <c r="A2270" t="s">
        <v>3317</v>
      </c>
      <c r="B2270" t="s">
        <v>2408</v>
      </c>
      <c r="C2270">
        <v>10049</v>
      </c>
      <c r="D2270">
        <v>3</v>
      </c>
      <c r="E2270" t="s">
        <v>103</v>
      </c>
      <c r="F2270">
        <v>0.4</v>
      </c>
      <c r="G2270">
        <v>0.4</v>
      </c>
      <c r="H2270">
        <v>0.3</v>
      </c>
      <c r="I2270" s="17">
        <v>4.6631387310000001</v>
      </c>
      <c r="J2270">
        <v>1</v>
      </c>
      <c r="K2270">
        <v>336</v>
      </c>
    </row>
    <row r="2271" spans="1:11" x14ac:dyDescent="0.35">
      <c r="A2271" t="s">
        <v>3318</v>
      </c>
      <c r="B2271" t="s">
        <v>2408</v>
      </c>
      <c r="C2271">
        <v>10049</v>
      </c>
      <c r="D2271">
        <v>4</v>
      </c>
      <c r="E2271" t="s">
        <v>103</v>
      </c>
      <c r="F2271">
        <v>0.4</v>
      </c>
      <c r="G2271">
        <v>0.4</v>
      </c>
      <c r="H2271">
        <v>0.3</v>
      </c>
      <c r="I2271" s="17">
        <v>4.6631387310000001</v>
      </c>
      <c r="J2271">
        <v>1</v>
      </c>
      <c r="K2271">
        <v>336</v>
      </c>
    </row>
    <row r="2272" spans="1:11" x14ac:dyDescent="0.35">
      <c r="A2272" t="s">
        <v>3319</v>
      </c>
      <c r="B2272" t="s">
        <v>2408</v>
      </c>
      <c r="C2272">
        <v>54386</v>
      </c>
      <c r="D2272" t="s">
        <v>202</v>
      </c>
      <c r="E2272" t="s">
        <v>103</v>
      </c>
      <c r="F2272">
        <v>2.6</v>
      </c>
      <c r="G2272">
        <v>2.6</v>
      </c>
      <c r="H2272">
        <v>1.58</v>
      </c>
      <c r="I2272" s="17">
        <v>4.6631387310000001</v>
      </c>
      <c r="J2272">
        <v>1</v>
      </c>
      <c r="K2272">
        <v>336</v>
      </c>
    </row>
    <row r="2273" spans="1:11" x14ac:dyDescent="0.35">
      <c r="A2273" t="s">
        <v>3320</v>
      </c>
      <c r="B2273" t="s">
        <v>2408</v>
      </c>
      <c r="E2273" t="s">
        <v>447</v>
      </c>
      <c r="F2273">
        <v>34.25</v>
      </c>
      <c r="G2273">
        <v>34.25</v>
      </c>
      <c r="H2273">
        <v>18.11</v>
      </c>
      <c r="I2273" s="17">
        <v>4.6631387310000001</v>
      </c>
      <c r="J2273">
        <v>1</v>
      </c>
      <c r="K2273">
        <v>336</v>
      </c>
    </row>
    <row r="2274" spans="1:11" x14ac:dyDescent="0.35">
      <c r="A2274" t="s">
        <v>3321</v>
      </c>
      <c r="B2274" t="s">
        <v>2408</v>
      </c>
      <c r="C2274">
        <v>3867</v>
      </c>
      <c r="D2274">
        <v>1</v>
      </c>
      <c r="E2274" t="s">
        <v>36</v>
      </c>
      <c r="F2274">
        <v>22.4</v>
      </c>
      <c r="G2274">
        <v>22.4</v>
      </c>
      <c r="H2274">
        <v>0</v>
      </c>
      <c r="I2274" s="17">
        <v>4.6631387310000001</v>
      </c>
      <c r="J2274">
        <v>1</v>
      </c>
      <c r="K2274">
        <v>336</v>
      </c>
    </row>
    <row r="2275" spans="1:11" x14ac:dyDescent="0.35">
      <c r="A2275" t="s">
        <v>3322</v>
      </c>
      <c r="B2275" t="s">
        <v>2408</v>
      </c>
      <c r="C2275">
        <v>3867</v>
      </c>
      <c r="D2275">
        <v>2</v>
      </c>
      <c r="E2275" t="s">
        <v>36</v>
      </c>
      <c r="F2275">
        <v>22.5</v>
      </c>
      <c r="G2275">
        <v>22.5</v>
      </c>
      <c r="H2275">
        <v>16.23</v>
      </c>
      <c r="I2275" s="17">
        <v>4.6631387310000001</v>
      </c>
      <c r="J2275">
        <v>1</v>
      </c>
      <c r="K2275">
        <v>336</v>
      </c>
    </row>
    <row r="2276" spans="1:11" x14ac:dyDescent="0.35">
      <c r="A2276" t="s">
        <v>3323</v>
      </c>
      <c r="B2276" t="s">
        <v>2408</v>
      </c>
      <c r="C2276">
        <v>3867</v>
      </c>
      <c r="D2276">
        <v>3</v>
      </c>
      <c r="E2276" t="s">
        <v>36</v>
      </c>
      <c r="F2276">
        <v>22.5</v>
      </c>
      <c r="G2276">
        <v>22.5</v>
      </c>
      <c r="H2276">
        <v>16.23</v>
      </c>
      <c r="I2276" s="17">
        <v>4.6631387310000001</v>
      </c>
      <c r="J2276">
        <v>1</v>
      </c>
      <c r="K2276">
        <v>336</v>
      </c>
    </row>
    <row r="2277" spans="1:11" x14ac:dyDescent="0.35">
      <c r="A2277" t="s">
        <v>3324</v>
      </c>
      <c r="B2277" t="s">
        <v>2408</v>
      </c>
      <c r="C2277">
        <v>3867</v>
      </c>
      <c r="D2277">
        <v>4</v>
      </c>
      <c r="E2277" t="s">
        <v>36</v>
      </c>
      <c r="F2277">
        <v>22.1</v>
      </c>
      <c r="G2277">
        <v>22.1</v>
      </c>
      <c r="H2277">
        <v>15.94</v>
      </c>
      <c r="I2277" s="17">
        <v>4.6631387310000001</v>
      </c>
      <c r="J2277">
        <v>1</v>
      </c>
      <c r="K2277">
        <v>336</v>
      </c>
    </row>
    <row r="2278" spans="1:11" x14ac:dyDescent="0.35">
      <c r="A2278" t="s">
        <v>3325</v>
      </c>
      <c r="B2278" t="s">
        <v>2408</v>
      </c>
      <c r="C2278">
        <v>3083</v>
      </c>
      <c r="D2278">
        <v>1</v>
      </c>
      <c r="E2278" t="s">
        <v>211</v>
      </c>
      <c r="F2278">
        <v>40</v>
      </c>
      <c r="G2278">
        <v>40</v>
      </c>
      <c r="H2278">
        <v>28.7</v>
      </c>
      <c r="I2278" s="17">
        <v>4.6631387310000001</v>
      </c>
      <c r="J2278">
        <v>1</v>
      </c>
      <c r="K2278">
        <v>336</v>
      </c>
    </row>
    <row r="2279" spans="1:11" x14ac:dyDescent="0.35">
      <c r="A2279" t="s">
        <v>3326</v>
      </c>
      <c r="B2279" t="s">
        <v>2408</v>
      </c>
      <c r="C2279">
        <v>3083</v>
      </c>
      <c r="D2279">
        <v>2</v>
      </c>
      <c r="E2279" t="s">
        <v>211</v>
      </c>
      <c r="F2279">
        <v>40</v>
      </c>
      <c r="G2279">
        <v>40</v>
      </c>
      <c r="H2279">
        <v>28.7</v>
      </c>
      <c r="I2279" s="17">
        <v>4.6631387310000001</v>
      </c>
      <c r="J2279">
        <v>1</v>
      </c>
      <c r="K2279">
        <v>336</v>
      </c>
    </row>
    <row r="2280" spans="1:11" x14ac:dyDescent="0.35">
      <c r="A2280" t="s">
        <v>3327</v>
      </c>
      <c r="B2280" t="s">
        <v>2408</v>
      </c>
      <c r="C2280">
        <v>3083</v>
      </c>
      <c r="D2280">
        <v>3</v>
      </c>
      <c r="E2280" t="s">
        <v>211</v>
      </c>
      <c r="F2280">
        <v>40</v>
      </c>
      <c r="G2280">
        <v>40</v>
      </c>
      <c r="H2280">
        <v>28.7</v>
      </c>
      <c r="I2280" s="17">
        <v>4.6631387310000001</v>
      </c>
      <c r="J2280">
        <v>1</v>
      </c>
      <c r="K2280">
        <v>336</v>
      </c>
    </row>
    <row r="2281" spans="1:11" x14ac:dyDescent="0.35">
      <c r="A2281" t="s">
        <v>3328</v>
      </c>
      <c r="B2281" t="s">
        <v>2408</v>
      </c>
      <c r="C2281">
        <v>432</v>
      </c>
      <c r="D2281" t="s">
        <v>2614</v>
      </c>
      <c r="E2281" t="s">
        <v>48</v>
      </c>
      <c r="F2281">
        <v>74.099999999999994</v>
      </c>
      <c r="G2281">
        <v>74.099999999999994</v>
      </c>
      <c r="H2281">
        <v>74.099999999999994</v>
      </c>
      <c r="I2281" s="17">
        <v>4.6631387310000001</v>
      </c>
      <c r="J2281">
        <v>1</v>
      </c>
      <c r="K2281">
        <v>336</v>
      </c>
    </row>
    <row r="2282" spans="1:11" x14ac:dyDescent="0.35">
      <c r="A2282" t="s">
        <v>3329</v>
      </c>
      <c r="B2282" t="s">
        <v>2408</v>
      </c>
      <c r="C2282">
        <v>6174</v>
      </c>
      <c r="D2282">
        <v>1</v>
      </c>
      <c r="E2282" t="s">
        <v>211</v>
      </c>
      <c r="F2282">
        <v>24.5</v>
      </c>
      <c r="G2282">
        <v>24.5</v>
      </c>
      <c r="H2282">
        <v>16.309999999999999</v>
      </c>
      <c r="I2282" s="17">
        <v>4.6631387310000001</v>
      </c>
      <c r="J2282">
        <v>1</v>
      </c>
      <c r="K2282">
        <v>336</v>
      </c>
    </row>
    <row r="2283" spans="1:11" x14ac:dyDescent="0.35">
      <c r="A2283" t="s">
        <v>3330</v>
      </c>
      <c r="B2283" t="s">
        <v>2408</v>
      </c>
      <c r="C2283">
        <v>6174</v>
      </c>
      <c r="D2283">
        <v>2</v>
      </c>
      <c r="E2283" t="s">
        <v>211</v>
      </c>
      <c r="F2283">
        <v>24.5</v>
      </c>
      <c r="G2283">
        <v>24.5</v>
      </c>
      <c r="H2283">
        <v>16.309999999999999</v>
      </c>
      <c r="I2283" s="17">
        <v>4.6631387310000001</v>
      </c>
      <c r="J2283">
        <v>1</v>
      </c>
      <c r="K2283">
        <v>336</v>
      </c>
    </row>
    <row r="2284" spans="1:11" x14ac:dyDescent="0.35">
      <c r="A2284" t="s">
        <v>3331</v>
      </c>
      <c r="B2284" t="s">
        <v>2408</v>
      </c>
      <c r="C2284">
        <v>10708</v>
      </c>
      <c r="D2284" t="s">
        <v>202</v>
      </c>
      <c r="E2284" t="s">
        <v>21</v>
      </c>
      <c r="F2284">
        <v>1.1000000000000001</v>
      </c>
      <c r="G2284">
        <v>1.1000000000000001</v>
      </c>
      <c r="H2284">
        <v>0.92</v>
      </c>
      <c r="I2284" s="17">
        <v>4.6631387310000001</v>
      </c>
      <c r="J2284">
        <v>1</v>
      </c>
      <c r="K2284">
        <v>336</v>
      </c>
    </row>
    <row r="2285" spans="1:11" x14ac:dyDescent="0.35">
      <c r="A2285" t="s">
        <v>3332</v>
      </c>
      <c r="B2285" t="s">
        <v>2408</v>
      </c>
      <c r="C2285">
        <v>10808</v>
      </c>
      <c r="D2285" t="s">
        <v>202</v>
      </c>
      <c r="E2285" t="s">
        <v>103</v>
      </c>
      <c r="F2285">
        <v>2.6</v>
      </c>
      <c r="G2285">
        <v>2.6</v>
      </c>
      <c r="H2285">
        <v>1.58</v>
      </c>
      <c r="I2285" s="17">
        <v>4.6631387310000001</v>
      </c>
      <c r="J2285">
        <v>1</v>
      </c>
      <c r="K2285">
        <v>336</v>
      </c>
    </row>
    <row r="2286" spans="1:11" x14ac:dyDescent="0.35">
      <c r="A2286" t="s">
        <v>3333</v>
      </c>
      <c r="B2286" t="s">
        <v>2408</v>
      </c>
      <c r="C2286">
        <v>3855</v>
      </c>
      <c r="D2286">
        <v>3</v>
      </c>
      <c r="E2286" t="s">
        <v>2164</v>
      </c>
      <c r="F2286">
        <v>74.8</v>
      </c>
      <c r="G2286">
        <v>74.8</v>
      </c>
      <c r="H2286">
        <v>39.21</v>
      </c>
      <c r="I2286" s="17">
        <v>4.6631387310000001</v>
      </c>
      <c r="J2286">
        <v>1</v>
      </c>
      <c r="K2286">
        <v>336</v>
      </c>
    </row>
    <row r="2287" spans="1:11" x14ac:dyDescent="0.35">
      <c r="A2287" t="s">
        <v>3334</v>
      </c>
      <c r="B2287" t="s">
        <v>2408</v>
      </c>
      <c r="C2287">
        <v>3855</v>
      </c>
      <c r="D2287">
        <v>4</v>
      </c>
      <c r="E2287" t="s">
        <v>2164</v>
      </c>
      <c r="F2287">
        <v>30.4</v>
      </c>
      <c r="G2287">
        <v>30.4</v>
      </c>
      <c r="H2287">
        <v>15.94</v>
      </c>
      <c r="I2287" s="17">
        <v>4.6631387310000001</v>
      </c>
      <c r="J2287">
        <v>1</v>
      </c>
      <c r="K2287">
        <v>336</v>
      </c>
    </row>
    <row r="2288" spans="1:11" x14ac:dyDescent="0.35">
      <c r="A2288" t="s">
        <v>3335</v>
      </c>
      <c r="B2288" t="s">
        <v>2408</v>
      </c>
      <c r="C2288">
        <v>6175</v>
      </c>
      <c r="D2288">
        <v>1</v>
      </c>
      <c r="E2288" t="s">
        <v>211</v>
      </c>
      <c r="F2288">
        <v>135</v>
      </c>
      <c r="G2288">
        <v>135</v>
      </c>
      <c r="H2288">
        <v>80.319999999999993</v>
      </c>
      <c r="I2288" s="17">
        <v>4.6631387310000001</v>
      </c>
      <c r="J2288">
        <v>1</v>
      </c>
      <c r="K2288">
        <v>336</v>
      </c>
    </row>
    <row r="2289" spans="1:11" x14ac:dyDescent="0.35">
      <c r="A2289" t="s">
        <v>3336</v>
      </c>
      <c r="B2289" t="s">
        <v>2408</v>
      </c>
      <c r="C2289">
        <v>6175</v>
      </c>
      <c r="D2289">
        <v>2</v>
      </c>
      <c r="E2289" t="s">
        <v>211</v>
      </c>
      <c r="F2289">
        <v>127</v>
      </c>
      <c r="G2289">
        <v>127</v>
      </c>
      <c r="H2289">
        <v>75.56</v>
      </c>
      <c r="I2289" s="17">
        <v>4.6631387310000001</v>
      </c>
      <c r="J2289">
        <v>1</v>
      </c>
      <c r="K2289">
        <v>336</v>
      </c>
    </row>
    <row r="2290" spans="1:11" x14ac:dyDescent="0.35">
      <c r="A2290" t="s">
        <v>3337</v>
      </c>
      <c r="B2290" t="s">
        <v>2408</v>
      </c>
      <c r="C2290">
        <v>6175</v>
      </c>
      <c r="D2290">
        <v>3</v>
      </c>
      <c r="E2290" t="s">
        <v>211</v>
      </c>
      <c r="F2290">
        <v>135</v>
      </c>
      <c r="G2290">
        <v>135</v>
      </c>
      <c r="H2290">
        <v>80.319999999999993</v>
      </c>
      <c r="I2290" s="17">
        <v>4.6631387310000001</v>
      </c>
      <c r="J2290">
        <v>1</v>
      </c>
      <c r="K2290">
        <v>336</v>
      </c>
    </row>
    <row r="2291" spans="1:11" x14ac:dyDescent="0.35">
      <c r="A2291" t="s">
        <v>3338</v>
      </c>
      <c r="B2291" t="s">
        <v>2408</v>
      </c>
      <c r="C2291">
        <v>6175</v>
      </c>
      <c r="D2291">
        <v>4</v>
      </c>
      <c r="E2291" t="s">
        <v>211</v>
      </c>
      <c r="F2291">
        <v>135</v>
      </c>
      <c r="G2291">
        <v>135</v>
      </c>
      <c r="H2291">
        <v>80.319999999999993</v>
      </c>
      <c r="I2291" s="17">
        <v>4.6631387310000001</v>
      </c>
      <c r="J2291">
        <v>1</v>
      </c>
      <c r="K2291">
        <v>336</v>
      </c>
    </row>
    <row r="2292" spans="1:11" x14ac:dyDescent="0.35">
      <c r="A2292" t="s">
        <v>3339</v>
      </c>
      <c r="B2292" t="s">
        <v>2408</v>
      </c>
      <c r="C2292">
        <v>6175</v>
      </c>
      <c r="D2292">
        <v>5</v>
      </c>
      <c r="E2292" t="s">
        <v>211</v>
      </c>
      <c r="F2292">
        <v>135</v>
      </c>
      <c r="G2292">
        <v>135</v>
      </c>
      <c r="H2292">
        <v>80.319999999999993</v>
      </c>
      <c r="I2292" s="17">
        <v>4.6631387310000001</v>
      </c>
      <c r="J2292">
        <v>1</v>
      </c>
      <c r="K2292">
        <v>336</v>
      </c>
    </row>
    <row r="2293" spans="1:11" x14ac:dyDescent="0.35">
      <c r="A2293" t="s">
        <v>3340</v>
      </c>
      <c r="B2293" t="s">
        <v>2408</v>
      </c>
      <c r="C2293">
        <v>6175</v>
      </c>
      <c r="D2293">
        <v>6</v>
      </c>
      <c r="E2293" t="s">
        <v>211</v>
      </c>
      <c r="F2293">
        <v>135</v>
      </c>
      <c r="G2293">
        <v>135</v>
      </c>
      <c r="H2293">
        <v>0</v>
      </c>
      <c r="I2293" s="17">
        <v>4.6631387310000001</v>
      </c>
      <c r="J2293">
        <v>1</v>
      </c>
      <c r="K2293">
        <v>336</v>
      </c>
    </row>
    <row r="2294" spans="1:11" x14ac:dyDescent="0.35">
      <c r="A2294" t="s">
        <v>3341</v>
      </c>
      <c r="B2294" t="s">
        <v>2408</v>
      </c>
      <c r="C2294">
        <v>815</v>
      </c>
      <c r="D2294">
        <v>1</v>
      </c>
      <c r="E2294" t="s">
        <v>103</v>
      </c>
      <c r="F2294">
        <v>14.3</v>
      </c>
      <c r="G2294">
        <v>14.3</v>
      </c>
      <c r="H2294">
        <v>8.6999999999999993</v>
      </c>
      <c r="I2294" s="17">
        <v>4.6631387310000001</v>
      </c>
      <c r="J2294">
        <v>1</v>
      </c>
      <c r="K2294">
        <v>336</v>
      </c>
    </row>
    <row r="2295" spans="1:11" x14ac:dyDescent="0.35">
      <c r="A2295" t="s">
        <v>3342</v>
      </c>
      <c r="B2295" t="s">
        <v>2408</v>
      </c>
      <c r="C2295">
        <v>520</v>
      </c>
      <c r="D2295">
        <v>1</v>
      </c>
      <c r="E2295" t="s">
        <v>229</v>
      </c>
      <c r="F2295">
        <v>5.6</v>
      </c>
      <c r="G2295">
        <v>5.6</v>
      </c>
      <c r="H2295">
        <v>1.98</v>
      </c>
      <c r="I2295" s="17">
        <v>4.6631387310000001</v>
      </c>
      <c r="J2295">
        <v>1</v>
      </c>
      <c r="K2295">
        <v>336</v>
      </c>
    </row>
    <row r="2296" spans="1:11" x14ac:dyDescent="0.35">
      <c r="A2296" t="s">
        <v>3343</v>
      </c>
      <c r="B2296" t="s">
        <v>2408</v>
      </c>
      <c r="C2296">
        <v>3927</v>
      </c>
      <c r="D2296">
        <v>1</v>
      </c>
      <c r="E2296" t="s">
        <v>211</v>
      </c>
      <c r="F2296">
        <v>135</v>
      </c>
      <c r="G2296">
        <v>135</v>
      </c>
      <c r="H2296">
        <v>80.319999999999993</v>
      </c>
      <c r="I2296" s="17">
        <v>4.6631387310000001</v>
      </c>
      <c r="J2296">
        <v>1</v>
      </c>
      <c r="K2296">
        <v>336</v>
      </c>
    </row>
    <row r="2297" spans="1:11" x14ac:dyDescent="0.35">
      <c r="A2297" t="s">
        <v>3344</v>
      </c>
      <c r="B2297" t="s">
        <v>2408</v>
      </c>
      <c r="C2297">
        <v>3927</v>
      </c>
      <c r="D2297">
        <v>2</v>
      </c>
      <c r="E2297" t="s">
        <v>211</v>
      </c>
      <c r="F2297">
        <v>95</v>
      </c>
      <c r="G2297">
        <v>95</v>
      </c>
      <c r="H2297">
        <v>56.52</v>
      </c>
      <c r="I2297" s="17">
        <v>4.6631387310000001</v>
      </c>
      <c r="J2297">
        <v>1</v>
      </c>
      <c r="K2297">
        <v>336</v>
      </c>
    </row>
    <row r="2298" spans="1:11" x14ac:dyDescent="0.35">
      <c r="A2298" t="s">
        <v>3345</v>
      </c>
      <c r="B2298" t="s">
        <v>2408</v>
      </c>
      <c r="C2298">
        <v>3927</v>
      </c>
      <c r="D2298">
        <v>3</v>
      </c>
      <c r="E2298" t="s">
        <v>211</v>
      </c>
      <c r="F2298">
        <v>117</v>
      </c>
      <c r="G2298">
        <v>117</v>
      </c>
      <c r="H2298">
        <v>0</v>
      </c>
      <c r="I2298" s="17">
        <v>4.6631387310000001</v>
      </c>
      <c r="J2298">
        <v>1</v>
      </c>
      <c r="K2298">
        <v>336</v>
      </c>
    </row>
    <row r="2299" spans="1:11" x14ac:dyDescent="0.35">
      <c r="A2299" t="s">
        <v>3346</v>
      </c>
      <c r="B2299" t="s">
        <v>2408</v>
      </c>
      <c r="C2299">
        <v>3927</v>
      </c>
      <c r="D2299">
        <v>4</v>
      </c>
      <c r="E2299" t="s">
        <v>211</v>
      </c>
      <c r="F2299">
        <v>135</v>
      </c>
      <c r="G2299">
        <v>135</v>
      </c>
      <c r="H2299">
        <v>80.319999999999993</v>
      </c>
      <c r="I2299" s="17">
        <v>4.6631387310000001</v>
      </c>
      <c r="J2299">
        <v>1</v>
      </c>
      <c r="K2299">
        <v>336</v>
      </c>
    </row>
    <row r="2300" spans="1:11" x14ac:dyDescent="0.35">
      <c r="A2300" t="s">
        <v>3347</v>
      </c>
      <c r="B2300" t="s">
        <v>2408</v>
      </c>
      <c r="C2300">
        <v>3927</v>
      </c>
      <c r="D2300">
        <v>5</v>
      </c>
      <c r="E2300" t="s">
        <v>211</v>
      </c>
      <c r="F2300">
        <v>135</v>
      </c>
      <c r="G2300">
        <v>135</v>
      </c>
      <c r="H2300">
        <v>80.319999999999993</v>
      </c>
      <c r="I2300" s="17">
        <v>4.6631387310000001</v>
      </c>
      <c r="J2300">
        <v>1</v>
      </c>
      <c r="K2300">
        <v>336</v>
      </c>
    </row>
    <row r="2301" spans="1:11" x14ac:dyDescent="0.35">
      <c r="A2301" t="s">
        <v>3348</v>
      </c>
      <c r="B2301" t="s">
        <v>2408</v>
      </c>
      <c r="C2301">
        <v>3927</v>
      </c>
      <c r="D2301">
        <v>6</v>
      </c>
      <c r="E2301" t="s">
        <v>211</v>
      </c>
      <c r="F2301">
        <v>135</v>
      </c>
      <c r="G2301">
        <v>135</v>
      </c>
      <c r="H2301">
        <v>80.319999999999993</v>
      </c>
      <c r="I2301" s="17">
        <v>4.6631387310000001</v>
      </c>
      <c r="J2301">
        <v>1</v>
      </c>
      <c r="K2301">
        <v>336</v>
      </c>
    </row>
    <row r="2302" spans="1:11" x14ac:dyDescent="0.35">
      <c r="A2302" t="s">
        <v>3349</v>
      </c>
      <c r="B2302" t="s">
        <v>2408</v>
      </c>
      <c r="C2302">
        <v>7012</v>
      </c>
      <c r="D2302">
        <v>2</v>
      </c>
      <c r="E2302" t="s">
        <v>103</v>
      </c>
      <c r="F2302">
        <v>8</v>
      </c>
      <c r="G2302">
        <v>8</v>
      </c>
      <c r="H2302">
        <v>5.83</v>
      </c>
      <c r="I2302" s="17">
        <v>4.6631387310000001</v>
      </c>
      <c r="J2302">
        <v>1</v>
      </c>
      <c r="K2302">
        <v>336</v>
      </c>
    </row>
    <row r="2303" spans="1:11" x14ac:dyDescent="0.35">
      <c r="A2303" t="s">
        <v>3350</v>
      </c>
      <c r="B2303" t="s">
        <v>2408</v>
      </c>
      <c r="C2303">
        <v>843</v>
      </c>
      <c r="D2303">
        <v>1</v>
      </c>
      <c r="E2303" t="s">
        <v>226</v>
      </c>
      <c r="F2303">
        <v>3</v>
      </c>
      <c r="G2303">
        <v>3</v>
      </c>
      <c r="H2303">
        <v>1.88</v>
      </c>
      <c r="I2303" s="17">
        <v>4.6631387310000001</v>
      </c>
      <c r="J2303">
        <v>1</v>
      </c>
      <c r="K2303">
        <v>336</v>
      </c>
    </row>
    <row r="2304" spans="1:11" x14ac:dyDescent="0.35">
      <c r="A2304" t="s">
        <v>3351</v>
      </c>
      <c r="B2304" t="s">
        <v>2408</v>
      </c>
      <c r="C2304">
        <v>816</v>
      </c>
      <c r="D2304">
        <v>1</v>
      </c>
      <c r="E2304" t="s">
        <v>103</v>
      </c>
      <c r="F2304">
        <v>17.899999999999999</v>
      </c>
      <c r="G2304">
        <v>17.899999999999999</v>
      </c>
      <c r="H2304">
        <v>0</v>
      </c>
      <c r="I2304" s="17">
        <v>4.6631387310000001</v>
      </c>
      <c r="J2304">
        <v>1</v>
      </c>
      <c r="K2304">
        <v>336</v>
      </c>
    </row>
    <row r="2305" spans="1:11" x14ac:dyDescent="0.35">
      <c r="A2305" t="s">
        <v>3352</v>
      </c>
      <c r="B2305" t="s">
        <v>2408</v>
      </c>
      <c r="C2305">
        <v>816</v>
      </c>
      <c r="D2305">
        <v>2</v>
      </c>
      <c r="E2305" t="s">
        <v>103</v>
      </c>
      <c r="F2305">
        <v>16.5</v>
      </c>
      <c r="G2305">
        <v>16.5</v>
      </c>
      <c r="H2305">
        <v>11.27</v>
      </c>
      <c r="I2305" s="17">
        <v>4.6631387310000001</v>
      </c>
      <c r="J2305">
        <v>1</v>
      </c>
      <c r="K2305">
        <v>336</v>
      </c>
    </row>
    <row r="2306" spans="1:11" x14ac:dyDescent="0.35">
      <c r="A2306" t="s">
        <v>3353</v>
      </c>
      <c r="B2306" t="s">
        <v>2408</v>
      </c>
      <c r="C2306">
        <v>816</v>
      </c>
      <c r="D2306">
        <v>3</v>
      </c>
      <c r="E2306" t="s">
        <v>103</v>
      </c>
      <c r="F2306">
        <v>17.7</v>
      </c>
      <c r="G2306">
        <v>17.7</v>
      </c>
      <c r="H2306">
        <v>12.09</v>
      </c>
      <c r="I2306" s="17">
        <v>4.6631387310000001</v>
      </c>
      <c r="J2306">
        <v>1</v>
      </c>
      <c r="K2306">
        <v>336</v>
      </c>
    </row>
    <row r="2307" spans="1:11" x14ac:dyDescent="0.35">
      <c r="A2307" t="s">
        <v>3354</v>
      </c>
      <c r="B2307" t="s">
        <v>2408</v>
      </c>
      <c r="C2307">
        <v>816</v>
      </c>
      <c r="D2307">
        <v>4</v>
      </c>
      <c r="E2307" t="s">
        <v>103</v>
      </c>
      <c r="F2307">
        <v>18.5</v>
      </c>
      <c r="G2307">
        <v>18.5</v>
      </c>
      <c r="H2307">
        <v>12.64</v>
      </c>
      <c r="I2307" s="17">
        <v>4.6631387310000001</v>
      </c>
      <c r="J2307">
        <v>1</v>
      </c>
      <c r="K2307">
        <v>336</v>
      </c>
    </row>
    <row r="2308" spans="1:11" x14ac:dyDescent="0.35">
      <c r="A2308" t="s">
        <v>3355</v>
      </c>
      <c r="B2308" t="s">
        <v>2408</v>
      </c>
      <c r="C2308">
        <v>365</v>
      </c>
      <c r="D2308">
        <v>1</v>
      </c>
      <c r="E2308" t="s">
        <v>52</v>
      </c>
      <c r="F2308">
        <v>1.3</v>
      </c>
      <c r="G2308">
        <v>1.3</v>
      </c>
      <c r="H2308">
        <v>0.76</v>
      </c>
      <c r="I2308" s="17">
        <v>4.6631387310000001</v>
      </c>
      <c r="J2308">
        <v>1</v>
      </c>
      <c r="K2308">
        <v>336</v>
      </c>
    </row>
    <row r="2309" spans="1:11" x14ac:dyDescent="0.35">
      <c r="A2309" t="s">
        <v>3356</v>
      </c>
      <c r="B2309" t="s">
        <v>2408</v>
      </c>
      <c r="C2309">
        <v>365</v>
      </c>
      <c r="D2309">
        <v>2</v>
      </c>
      <c r="E2309" t="s">
        <v>52</v>
      </c>
      <c r="F2309">
        <v>1.3</v>
      </c>
      <c r="G2309">
        <v>1.3</v>
      </c>
      <c r="H2309">
        <v>0.76</v>
      </c>
      <c r="I2309" s="17">
        <v>4.6631387310000001</v>
      </c>
      <c r="J2309">
        <v>1</v>
      </c>
      <c r="K2309">
        <v>336</v>
      </c>
    </row>
    <row r="2310" spans="1:11" x14ac:dyDescent="0.35">
      <c r="A2310" t="s">
        <v>3357</v>
      </c>
      <c r="B2310" t="s">
        <v>2408</v>
      </c>
      <c r="C2310">
        <v>10014</v>
      </c>
      <c r="D2310" t="s">
        <v>3358</v>
      </c>
      <c r="E2310" t="s">
        <v>2573</v>
      </c>
      <c r="F2310">
        <v>19.2</v>
      </c>
      <c r="G2310">
        <v>19.2</v>
      </c>
      <c r="H2310">
        <v>9.67</v>
      </c>
      <c r="I2310" s="17">
        <v>4.6631387310000001</v>
      </c>
      <c r="J2310">
        <v>1</v>
      </c>
      <c r="K2310">
        <v>336</v>
      </c>
    </row>
    <row r="2311" spans="1:11" x14ac:dyDescent="0.35">
      <c r="A2311" t="s">
        <v>3359</v>
      </c>
      <c r="B2311" t="s">
        <v>2408</v>
      </c>
      <c r="C2311">
        <v>10014</v>
      </c>
      <c r="D2311" t="s">
        <v>3360</v>
      </c>
      <c r="E2311" t="s">
        <v>2573</v>
      </c>
      <c r="F2311">
        <v>19.2</v>
      </c>
      <c r="G2311">
        <v>19.2</v>
      </c>
      <c r="H2311">
        <v>9.67</v>
      </c>
      <c r="I2311" s="17">
        <v>4.6631387310000001</v>
      </c>
      <c r="J2311">
        <v>1</v>
      </c>
      <c r="K2311">
        <v>336</v>
      </c>
    </row>
    <row r="2312" spans="1:11" x14ac:dyDescent="0.35">
      <c r="A2312" t="s">
        <v>3361</v>
      </c>
      <c r="B2312" t="s">
        <v>2408</v>
      </c>
      <c r="C2312">
        <v>10014</v>
      </c>
      <c r="D2312" t="s">
        <v>3362</v>
      </c>
      <c r="E2312" t="s">
        <v>2573</v>
      </c>
      <c r="F2312">
        <v>10.3</v>
      </c>
      <c r="G2312">
        <v>10.3</v>
      </c>
      <c r="H2312">
        <v>5.19</v>
      </c>
      <c r="I2312" s="17">
        <v>4.6631387310000001</v>
      </c>
      <c r="J2312">
        <v>1</v>
      </c>
      <c r="K2312">
        <v>336</v>
      </c>
    </row>
    <row r="2313" spans="1:11" x14ac:dyDescent="0.35">
      <c r="A2313" t="s">
        <v>3363</v>
      </c>
      <c r="B2313" t="s">
        <v>2408</v>
      </c>
      <c r="C2313">
        <v>342</v>
      </c>
      <c r="D2313">
        <v>1</v>
      </c>
      <c r="E2313" t="s">
        <v>52</v>
      </c>
      <c r="F2313">
        <v>1.5</v>
      </c>
      <c r="G2313">
        <v>1.5</v>
      </c>
      <c r="H2313">
        <v>0.87</v>
      </c>
      <c r="I2313" s="17">
        <v>4.6631387310000001</v>
      </c>
      <c r="J2313">
        <v>1</v>
      </c>
      <c r="K2313">
        <v>336</v>
      </c>
    </row>
    <row r="2314" spans="1:11" x14ac:dyDescent="0.35">
      <c r="A2314" t="s">
        <v>3364</v>
      </c>
      <c r="B2314" t="s">
        <v>2408</v>
      </c>
      <c r="C2314">
        <v>342</v>
      </c>
      <c r="D2314">
        <v>2</v>
      </c>
      <c r="E2314" t="s">
        <v>52</v>
      </c>
      <c r="F2314">
        <v>1.5</v>
      </c>
      <c r="G2314">
        <v>1.5</v>
      </c>
      <c r="H2314">
        <v>0.87</v>
      </c>
      <c r="I2314" s="17">
        <v>4.6631387310000001</v>
      </c>
      <c r="J2314">
        <v>1</v>
      </c>
      <c r="K2314">
        <v>336</v>
      </c>
    </row>
    <row r="2315" spans="1:11" x14ac:dyDescent="0.35">
      <c r="A2315" t="s">
        <v>3365</v>
      </c>
      <c r="B2315" t="s">
        <v>2408</v>
      </c>
      <c r="C2315">
        <v>6422</v>
      </c>
      <c r="D2315" t="s">
        <v>3366</v>
      </c>
      <c r="E2315" t="s">
        <v>233</v>
      </c>
      <c r="F2315">
        <v>2</v>
      </c>
      <c r="G2315">
        <v>2</v>
      </c>
      <c r="H2315">
        <v>1.54</v>
      </c>
      <c r="I2315" s="17">
        <v>4.6631387310000001</v>
      </c>
      <c r="J2315">
        <v>1</v>
      </c>
      <c r="K2315">
        <v>336</v>
      </c>
    </row>
    <row r="2316" spans="1:11" x14ac:dyDescent="0.35">
      <c r="A2316" t="s">
        <v>3367</v>
      </c>
      <c r="B2316" t="s">
        <v>2408</v>
      </c>
      <c r="C2316">
        <v>6422</v>
      </c>
      <c r="D2316" t="s">
        <v>3368</v>
      </c>
      <c r="E2316" t="s">
        <v>233</v>
      </c>
      <c r="F2316">
        <v>2</v>
      </c>
      <c r="G2316">
        <v>2</v>
      </c>
      <c r="H2316">
        <v>1.54</v>
      </c>
      <c r="I2316" s="17">
        <v>4.6631387310000001</v>
      </c>
      <c r="J2316">
        <v>1</v>
      </c>
      <c r="K2316">
        <v>336</v>
      </c>
    </row>
    <row r="2317" spans="1:11" x14ac:dyDescent="0.35">
      <c r="A2317" t="s">
        <v>3369</v>
      </c>
      <c r="B2317" t="s">
        <v>2408</v>
      </c>
      <c r="C2317">
        <v>6422</v>
      </c>
      <c r="D2317" t="s">
        <v>3370</v>
      </c>
      <c r="E2317" t="s">
        <v>233</v>
      </c>
      <c r="F2317">
        <v>2</v>
      </c>
      <c r="G2317">
        <v>2</v>
      </c>
      <c r="H2317">
        <v>1.54</v>
      </c>
      <c r="I2317" s="17">
        <v>4.6631387310000001</v>
      </c>
      <c r="J2317">
        <v>1</v>
      </c>
      <c r="K2317">
        <v>336</v>
      </c>
    </row>
    <row r="2318" spans="1:11" x14ac:dyDescent="0.35">
      <c r="A2318" t="s">
        <v>3371</v>
      </c>
      <c r="B2318" t="s">
        <v>2408</v>
      </c>
      <c r="C2318">
        <v>6422</v>
      </c>
      <c r="D2318" t="s">
        <v>3372</v>
      </c>
      <c r="E2318" t="s">
        <v>233</v>
      </c>
      <c r="F2318">
        <v>2</v>
      </c>
      <c r="G2318">
        <v>2</v>
      </c>
      <c r="H2318">
        <v>0</v>
      </c>
      <c r="I2318" s="17">
        <v>4.6631387310000001</v>
      </c>
      <c r="J2318">
        <v>1</v>
      </c>
      <c r="K2318">
        <v>336</v>
      </c>
    </row>
    <row r="2319" spans="1:11" x14ac:dyDescent="0.35">
      <c r="A2319" t="s">
        <v>3373</v>
      </c>
      <c r="B2319" t="s">
        <v>2408</v>
      </c>
      <c r="C2319">
        <v>10740</v>
      </c>
      <c r="D2319" t="s">
        <v>202</v>
      </c>
      <c r="E2319" t="s">
        <v>103</v>
      </c>
      <c r="F2319">
        <v>2.8</v>
      </c>
      <c r="G2319">
        <v>2.8</v>
      </c>
      <c r="H2319">
        <v>2.12</v>
      </c>
      <c r="I2319" s="17">
        <v>4.6631387310000001</v>
      </c>
      <c r="J2319">
        <v>1</v>
      </c>
      <c r="K2319">
        <v>336</v>
      </c>
    </row>
    <row r="2320" spans="1:11" x14ac:dyDescent="0.35">
      <c r="A2320" t="s">
        <v>3374</v>
      </c>
      <c r="B2320" t="s">
        <v>2408</v>
      </c>
      <c r="C2320">
        <v>10740</v>
      </c>
      <c r="D2320" t="s">
        <v>2245</v>
      </c>
      <c r="E2320" t="s">
        <v>103</v>
      </c>
      <c r="F2320">
        <v>2.8</v>
      </c>
      <c r="G2320">
        <v>2.8</v>
      </c>
      <c r="H2320">
        <v>2.12</v>
      </c>
      <c r="I2320" s="17">
        <v>4.6631387310000001</v>
      </c>
      <c r="J2320">
        <v>1</v>
      </c>
      <c r="K2320">
        <v>336</v>
      </c>
    </row>
    <row r="2321" spans="1:11" x14ac:dyDescent="0.35">
      <c r="A2321" t="s">
        <v>3375</v>
      </c>
      <c r="B2321" t="s">
        <v>2408</v>
      </c>
      <c r="C2321">
        <v>10740</v>
      </c>
      <c r="D2321" t="s">
        <v>2230</v>
      </c>
      <c r="E2321" t="s">
        <v>103</v>
      </c>
      <c r="F2321">
        <v>2.8</v>
      </c>
      <c r="G2321">
        <v>2.8</v>
      </c>
      <c r="H2321">
        <v>2.12</v>
      </c>
      <c r="I2321" s="17">
        <v>4.6631387310000001</v>
      </c>
      <c r="J2321">
        <v>1</v>
      </c>
      <c r="K2321">
        <v>336</v>
      </c>
    </row>
    <row r="2322" spans="1:11" x14ac:dyDescent="0.35">
      <c r="A2322" t="s">
        <v>3376</v>
      </c>
      <c r="B2322" t="s">
        <v>2408</v>
      </c>
      <c r="C2322">
        <v>56698</v>
      </c>
      <c r="D2322">
        <v>1</v>
      </c>
      <c r="E2322" t="s">
        <v>211</v>
      </c>
      <c r="F2322">
        <v>26.8</v>
      </c>
      <c r="G2322">
        <v>26.8</v>
      </c>
      <c r="H2322">
        <v>17.149999999999999</v>
      </c>
      <c r="I2322" s="17">
        <v>4.6631387310000001</v>
      </c>
      <c r="J2322">
        <v>1</v>
      </c>
      <c r="K2322">
        <v>336</v>
      </c>
    </row>
    <row r="2323" spans="1:11" x14ac:dyDescent="0.35">
      <c r="A2323" t="s">
        <v>3377</v>
      </c>
      <c r="B2323" t="s">
        <v>2408</v>
      </c>
      <c r="C2323">
        <v>344</v>
      </c>
      <c r="D2323">
        <v>1</v>
      </c>
      <c r="E2323" t="s">
        <v>52</v>
      </c>
      <c r="F2323">
        <v>80</v>
      </c>
      <c r="G2323">
        <v>80</v>
      </c>
      <c r="H2323">
        <v>0</v>
      </c>
      <c r="I2323" s="17">
        <v>4.6631387310000001</v>
      </c>
      <c r="J2323">
        <v>1</v>
      </c>
      <c r="K2323">
        <v>336</v>
      </c>
    </row>
    <row r="2324" spans="1:11" x14ac:dyDescent="0.35">
      <c r="A2324" t="s">
        <v>3378</v>
      </c>
      <c r="B2324" t="s">
        <v>2408</v>
      </c>
      <c r="C2324">
        <v>344</v>
      </c>
      <c r="D2324">
        <v>2</v>
      </c>
      <c r="E2324" t="s">
        <v>52</v>
      </c>
      <c r="F2324">
        <v>80</v>
      </c>
      <c r="G2324">
        <v>80</v>
      </c>
      <c r="H2324">
        <v>80</v>
      </c>
      <c r="I2324" s="17">
        <v>4.6631387310000001</v>
      </c>
      <c r="J2324">
        <v>1</v>
      </c>
      <c r="K2324">
        <v>336</v>
      </c>
    </row>
    <row r="2325" spans="1:11" x14ac:dyDescent="0.35">
      <c r="A2325" t="s">
        <v>3379</v>
      </c>
      <c r="B2325" t="s">
        <v>2408</v>
      </c>
      <c r="D2325" t="s">
        <v>2373</v>
      </c>
      <c r="E2325" t="s">
        <v>447</v>
      </c>
      <c r="F2325">
        <v>50</v>
      </c>
      <c r="G2325">
        <v>50</v>
      </c>
      <c r="H2325">
        <v>22.78</v>
      </c>
      <c r="I2325" s="17">
        <v>4.6631387310000001</v>
      </c>
      <c r="J2325">
        <v>1</v>
      </c>
      <c r="K2325">
        <v>336</v>
      </c>
    </row>
    <row r="2326" spans="1:11" x14ac:dyDescent="0.35">
      <c r="A2326" t="s">
        <v>3380</v>
      </c>
      <c r="B2326" t="s">
        <v>2408</v>
      </c>
      <c r="C2326">
        <v>494</v>
      </c>
      <c r="D2326">
        <v>1</v>
      </c>
      <c r="E2326" t="s">
        <v>229</v>
      </c>
      <c r="F2326">
        <v>2.5</v>
      </c>
      <c r="G2326">
        <v>2.5</v>
      </c>
      <c r="H2326">
        <v>0.89</v>
      </c>
      <c r="I2326" s="17">
        <v>4.6631387310000001</v>
      </c>
      <c r="J2326">
        <v>1</v>
      </c>
      <c r="K2326">
        <v>336</v>
      </c>
    </row>
    <row r="2327" spans="1:11" x14ac:dyDescent="0.35">
      <c r="A2327" t="s">
        <v>3381</v>
      </c>
      <c r="B2327" t="s">
        <v>2408</v>
      </c>
      <c r="C2327">
        <v>494</v>
      </c>
      <c r="D2327">
        <v>2</v>
      </c>
      <c r="E2327" t="s">
        <v>229</v>
      </c>
      <c r="F2327">
        <v>2.6</v>
      </c>
      <c r="G2327">
        <v>2.6</v>
      </c>
      <c r="H2327">
        <v>0.92</v>
      </c>
      <c r="I2327" s="17">
        <v>4.6631387310000001</v>
      </c>
      <c r="J2327">
        <v>1</v>
      </c>
      <c r="K2327">
        <v>336</v>
      </c>
    </row>
    <row r="2328" spans="1:11" x14ac:dyDescent="0.35">
      <c r="A2328" t="s">
        <v>3382</v>
      </c>
      <c r="B2328" t="s">
        <v>2408</v>
      </c>
      <c r="C2328">
        <v>494</v>
      </c>
      <c r="D2328">
        <v>3</v>
      </c>
      <c r="E2328" t="s">
        <v>229</v>
      </c>
      <c r="F2328">
        <v>0.5</v>
      </c>
      <c r="G2328">
        <v>0.5</v>
      </c>
      <c r="H2328">
        <v>0.18</v>
      </c>
      <c r="I2328" s="17">
        <v>4.6631387310000001</v>
      </c>
      <c r="J2328">
        <v>1</v>
      </c>
      <c r="K2328">
        <v>336</v>
      </c>
    </row>
    <row r="2329" spans="1:11" x14ac:dyDescent="0.35">
      <c r="A2329" t="s">
        <v>3383</v>
      </c>
      <c r="B2329" t="s">
        <v>2408</v>
      </c>
      <c r="C2329">
        <v>1020</v>
      </c>
      <c r="D2329">
        <v>2</v>
      </c>
      <c r="E2329" t="s">
        <v>226</v>
      </c>
      <c r="F2329">
        <v>0.1</v>
      </c>
      <c r="G2329">
        <v>0.1</v>
      </c>
      <c r="H2329">
        <v>0.08</v>
      </c>
      <c r="I2329" s="17">
        <v>4.6631387310000001</v>
      </c>
      <c r="J2329">
        <v>1</v>
      </c>
      <c r="K2329">
        <v>336</v>
      </c>
    </row>
    <row r="2330" spans="1:11" x14ac:dyDescent="0.35">
      <c r="A2330" t="s">
        <v>3384</v>
      </c>
      <c r="B2330" t="s">
        <v>2408</v>
      </c>
      <c r="C2330">
        <v>1020</v>
      </c>
      <c r="D2330" t="s">
        <v>2464</v>
      </c>
      <c r="E2330" t="s">
        <v>226</v>
      </c>
      <c r="F2330">
        <v>0.1</v>
      </c>
      <c r="G2330">
        <v>0.1</v>
      </c>
      <c r="H2330">
        <v>0.08</v>
      </c>
      <c r="I2330" s="17">
        <v>4.6631387310000001</v>
      </c>
      <c r="J2330">
        <v>1</v>
      </c>
      <c r="K2330">
        <v>336</v>
      </c>
    </row>
    <row r="2331" spans="1:11" x14ac:dyDescent="0.35">
      <c r="A2331" t="s">
        <v>3385</v>
      </c>
      <c r="B2331" t="s">
        <v>2408</v>
      </c>
      <c r="C2331">
        <v>3676</v>
      </c>
      <c r="D2331">
        <v>1</v>
      </c>
      <c r="E2331" t="s">
        <v>226</v>
      </c>
      <c r="F2331">
        <v>0.1</v>
      </c>
      <c r="G2331">
        <v>0.1</v>
      </c>
      <c r="H2331">
        <v>0.08</v>
      </c>
      <c r="I2331" s="17">
        <v>4.6631387310000001</v>
      </c>
      <c r="J2331">
        <v>1</v>
      </c>
      <c r="K2331">
        <v>336</v>
      </c>
    </row>
    <row r="2332" spans="1:11" x14ac:dyDescent="0.35">
      <c r="A2332" t="s">
        <v>3386</v>
      </c>
      <c r="B2332" t="s">
        <v>2408</v>
      </c>
      <c r="C2332">
        <v>3676</v>
      </c>
      <c r="D2332" t="s">
        <v>2466</v>
      </c>
      <c r="E2332" t="s">
        <v>226</v>
      </c>
      <c r="F2332">
        <v>0.1</v>
      </c>
      <c r="G2332">
        <v>0.1</v>
      </c>
      <c r="H2332">
        <v>0.08</v>
      </c>
      <c r="I2332" s="17">
        <v>4.6631387310000001</v>
      </c>
      <c r="J2332">
        <v>1</v>
      </c>
      <c r="K2332">
        <v>336</v>
      </c>
    </row>
    <row r="2333" spans="1:11" x14ac:dyDescent="0.35">
      <c r="A2333" t="s">
        <v>3387</v>
      </c>
      <c r="B2333" t="s">
        <v>2408</v>
      </c>
      <c r="C2333">
        <v>50323</v>
      </c>
      <c r="D2333">
        <v>1</v>
      </c>
      <c r="E2333" t="s">
        <v>103</v>
      </c>
      <c r="F2333">
        <v>0.3</v>
      </c>
      <c r="G2333">
        <v>0.3</v>
      </c>
      <c r="H2333">
        <v>0.18</v>
      </c>
      <c r="I2333" s="17">
        <v>4.6631387310000001</v>
      </c>
      <c r="J2333">
        <v>1</v>
      </c>
      <c r="K2333">
        <v>336</v>
      </c>
    </row>
    <row r="2334" spans="1:11" x14ac:dyDescent="0.35">
      <c r="A2334" t="s">
        <v>3388</v>
      </c>
      <c r="B2334" t="s">
        <v>2408</v>
      </c>
      <c r="C2334">
        <v>50323</v>
      </c>
      <c r="D2334">
        <v>2</v>
      </c>
      <c r="E2334" t="s">
        <v>103</v>
      </c>
      <c r="F2334">
        <v>0.3</v>
      </c>
      <c r="G2334">
        <v>0.3</v>
      </c>
      <c r="H2334">
        <v>0.18</v>
      </c>
      <c r="I2334" s="17">
        <v>4.6631387310000001</v>
      </c>
      <c r="J2334">
        <v>1</v>
      </c>
      <c r="K2334">
        <v>336</v>
      </c>
    </row>
    <row r="2335" spans="1:11" x14ac:dyDescent="0.35">
      <c r="A2335" t="s">
        <v>3389</v>
      </c>
      <c r="B2335" t="s">
        <v>2408</v>
      </c>
      <c r="C2335">
        <v>50323</v>
      </c>
      <c r="D2335">
        <v>3</v>
      </c>
      <c r="E2335" t="s">
        <v>103</v>
      </c>
      <c r="F2335">
        <v>0.3</v>
      </c>
      <c r="G2335">
        <v>0.3</v>
      </c>
      <c r="H2335">
        <v>0.18</v>
      </c>
      <c r="I2335" s="17">
        <v>4.6631387310000001</v>
      </c>
      <c r="J2335">
        <v>1</v>
      </c>
      <c r="K2335">
        <v>336</v>
      </c>
    </row>
    <row r="2336" spans="1:11" x14ac:dyDescent="0.35">
      <c r="A2336" t="s">
        <v>3390</v>
      </c>
      <c r="B2336" t="s">
        <v>2408</v>
      </c>
      <c r="C2336">
        <v>50323</v>
      </c>
      <c r="D2336">
        <v>4</v>
      </c>
      <c r="E2336" t="s">
        <v>103</v>
      </c>
      <c r="F2336">
        <v>0.3</v>
      </c>
      <c r="G2336">
        <v>0.3</v>
      </c>
      <c r="H2336">
        <v>0.18</v>
      </c>
      <c r="I2336" s="17">
        <v>4.6631387310000001</v>
      </c>
      <c r="J2336">
        <v>1</v>
      </c>
      <c r="K2336">
        <v>336</v>
      </c>
    </row>
    <row r="2337" spans="1:11" x14ac:dyDescent="0.35">
      <c r="A2337" t="s">
        <v>3391</v>
      </c>
      <c r="B2337" t="s">
        <v>2408</v>
      </c>
      <c r="C2337">
        <v>50972</v>
      </c>
      <c r="D2337">
        <v>1</v>
      </c>
      <c r="E2337" t="s">
        <v>226</v>
      </c>
      <c r="F2337">
        <v>1.5</v>
      </c>
      <c r="G2337">
        <v>1.5</v>
      </c>
      <c r="H2337">
        <v>0.94</v>
      </c>
      <c r="I2337" s="17">
        <v>4.6631387310000001</v>
      </c>
      <c r="J2337">
        <v>1</v>
      </c>
      <c r="K2337">
        <v>336</v>
      </c>
    </row>
    <row r="2338" spans="1:11" x14ac:dyDescent="0.35">
      <c r="A2338" t="s">
        <v>3392</v>
      </c>
      <c r="B2338" t="s">
        <v>2408</v>
      </c>
      <c r="C2338">
        <v>517</v>
      </c>
      <c r="D2338">
        <v>1</v>
      </c>
      <c r="E2338" t="s">
        <v>229</v>
      </c>
      <c r="F2338">
        <v>9.3000000000000007</v>
      </c>
      <c r="G2338">
        <v>9.3000000000000007</v>
      </c>
      <c r="H2338">
        <v>3.29</v>
      </c>
      <c r="I2338" s="17">
        <v>4.6631387310000001</v>
      </c>
      <c r="J2338">
        <v>1</v>
      </c>
      <c r="K2338">
        <v>336</v>
      </c>
    </row>
    <row r="2339" spans="1:11" x14ac:dyDescent="0.35">
      <c r="A2339" t="s">
        <v>3393</v>
      </c>
      <c r="B2339" t="s">
        <v>2408</v>
      </c>
      <c r="C2339">
        <v>3917</v>
      </c>
      <c r="D2339">
        <v>41</v>
      </c>
      <c r="E2339" t="s">
        <v>2395</v>
      </c>
      <c r="F2339">
        <v>41</v>
      </c>
      <c r="G2339">
        <v>41</v>
      </c>
      <c r="H2339">
        <v>19.579999999999998</v>
      </c>
      <c r="I2339" s="17">
        <v>4.6631387310000001</v>
      </c>
      <c r="J2339">
        <v>1</v>
      </c>
      <c r="K2339">
        <v>336</v>
      </c>
    </row>
    <row r="2340" spans="1:11" x14ac:dyDescent="0.35">
      <c r="A2340" t="s">
        <v>3394</v>
      </c>
      <c r="B2340" t="s">
        <v>2408</v>
      </c>
      <c r="C2340">
        <v>3917</v>
      </c>
      <c r="D2340">
        <v>42</v>
      </c>
      <c r="E2340" t="s">
        <v>2395</v>
      </c>
      <c r="F2340">
        <v>41</v>
      </c>
      <c r="G2340">
        <v>41</v>
      </c>
      <c r="H2340">
        <v>19.579999999999998</v>
      </c>
      <c r="I2340" s="17">
        <v>4.6631387310000001</v>
      </c>
      <c r="J2340">
        <v>1</v>
      </c>
      <c r="K2340">
        <v>336</v>
      </c>
    </row>
    <row r="2341" spans="1:11" x14ac:dyDescent="0.35">
      <c r="A2341" t="s">
        <v>3395</v>
      </c>
      <c r="B2341" t="s">
        <v>2408</v>
      </c>
      <c r="C2341">
        <v>3917</v>
      </c>
      <c r="D2341">
        <v>43</v>
      </c>
      <c r="E2341" t="s">
        <v>2395</v>
      </c>
      <c r="F2341">
        <v>41</v>
      </c>
      <c r="G2341">
        <v>41</v>
      </c>
      <c r="H2341">
        <v>19.579999999999998</v>
      </c>
      <c r="I2341" s="17">
        <v>4.6631387310000001</v>
      </c>
      <c r="J2341">
        <v>1</v>
      </c>
      <c r="K2341">
        <v>336</v>
      </c>
    </row>
    <row r="2342" spans="1:11" x14ac:dyDescent="0.35">
      <c r="A2342" t="s">
        <v>3396</v>
      </c>
      <c r="B2342" t="s">
        <v>2408</v>
      </c>
      <c r="C2342">
        <v>3917</v>
      </c>
      <c r="D2342">
        <v>44</v>
      </c>
      <c r="E2342" t="s">
        <v>2395</v>
      </c>
      <c r="F2342">
        <v>41</v>
      </c>
      <c r="G2342">
        <v>41</v>
      </c>
      <c r="H2342">
        <v>19.579999999999998</v>
      </c>
      <c r="I2342" s="17">
        <v>4.6631387310000001</v>
      </c>
      <c r="J2342">
        <v>1</v>
      </c>
      <c r="K2342">
        <v>336</v>
      </c>
    </row>
    <row r="2343" spans="1:11" x14ac:dyDescent="0.35">
      <c r="A2343" t="s">
        <v>3397</v>
      </c>
      <c r="B2343" t="s">
        <v>2408</v>
      </c>
      <c r="E2343" t="s">
        <v>447</v>
      </c>
      <c r="F2343">
        <v>66</v>
      </c>
      <c r="G2343">
        <v>66</v>
      </c>
      <c r="H2343">
        <v>30.06</v>
      </c>
      <c r="I2343" s="17">
        <v>4.6631387310000001</v>
      </c>
      <c r="J2343">
        <v>1</v>
      </c>
      <c r="K2343">
        <v>336</v>
      </c>
    </row>
    <row r="2344" spans="1:11" x14ac:dyDescent="0.35">
      <c r="A2344" t="s">
        <v>3398</v>
      </c>
      <c r="B2344" t="s">
        <v>2408</v>
      </c>
      <c r="C2344">
        <v>3084</v>
      </c>
      <c r="D2344">
        <v>1</v>
      </c>
      <c r="E2344" t="s">
        <v>211</v>
      </c>
      <c r="F2344">
        <v>70</v>
      </c>
      <c r="G2344">
        <v>70</v>
      </c>
      <c r="H2344">
        <v>21.53</v>
      </c>
      <c r="I2344" s="17">
        <v>4.6631387310000001</v>
      </c>
      <c r="J2344">
        <v>1</v>
      </c>
      <c r="K2344">
        <v>336</v>
      </c>
    </row>
    <row r="2345" spans="1:11" x14ac:dyDescent="0.35">
      <c r="A2345" t="s">
        <v>3399</v>
      </c>
      <c r="B2345" t="s">
        <v>2408</v>
      </c>
      <c r="C2345">
        <v>3084</v>
      </c>
      <c r="D2345">
        <v>10</v>
      </c>
      <c r="E2345" t="s">
        <v>211</v>
      </c>
      <c r="F2345">
        <v>70</v>
      </c>
      <c r="G2345">
        <v>70</v>
      </c>
      <c r="H2345">
        <v>26.82</v>
      </c>
      <c r="I2345" s="17">
        <v>4.6631387310000001</v>
      </c>
      <c r="J2345">
        <v>1</v>
      </c>
      <c r="K2345">
        <v>336</v>
      </c>
    </row>
    <row r="2346" spans="1:11" x14ac:dyDescent="0.35">
      <c r="A2346" t="s">
        <v>3400</v>
      </c>
      <c r="B2346" t="s">
        <v>2408</v>
      </c>
      <c r="C2346">
        <v>3084</v>
      </c>
      <c r="D2346">
        <v>11</v>
      </c>
      <c r="E2346" t="s">
        <v>211</v>
      </c>
      <c r="F2346">
        <v>70</v>
      </c>
      <c r="G2346">
        <v>70</v>
      </c>
      <c r="H2346">
        <v>26.82</v>
      </c>
      <c r="I2346" s="17">
        <v>4.6631387310000001</v>
      </c>
      <c r="J2346">
        <v>1</v>
      </c>
      <c r="K2346">
        <v>336</v>
      </c>
    </row>
    <row r="2347" spans="1:11" x14ac:dyDescent="0.35">
      <c r="A2347" t="s">
        <v>3401</v>
      </c>
      <c r="B2347" t="s">
        <v>2408</v>
      </c>
      <c r="C2347">
        <v>3084</v>
      </c>
      <c r="D2347">
        <v>12</v>
      </c>
      <c r="E2347" t="s">
        <v>211</v>
      </c>
      <c r="F2347">
        <v>70</v>
      </c>
      <c r="G2347">
        <v>70</v>
      </c>
      <c r="H2347">
        <v>26.82</v>
      </c>
      <c r="I2347" s="17">
        <v>4.6631387310000001</v>
      </c>
      <c r="J2347">
        <v>1</v>
      </c>
      <c r="K2347">
        <v>336</v>
      </c>
    </row>
    <row r="2348" spans="1:11" x14ac:dyDescent="0.35">
      <c r="A2348" t="s">
        <v>3402</v>
      </c>
      <c r="B2348" t="s">
        <v>2408</v>
      </c>
      <c r="C2348">
        <v>3084</v>
      </c>
      <c r="D2348">
        <v>13</v>
      </c>
      <c r="E2348" t="s">
        <v>211</v>
      </c>
      <c r="F2348">
        <v>70</v>
      </c>
      <c r="G2348">
        <v>70</v>
      </c>
      <c r="H2348">
        <v>26.82</v>
      </c>
      <c r="I2348" s="17">
        <v>4.6631387310000001</v>
      </c>
      <c r="J2348">
        <v>1</v>
      </c>
      <c r="K2348">
        <v>336</v>
      </c>
    </row>
    <row r="2349" spans="1:11" x14ac:dyDescent="0.35">
      <c r="A2349" t="s">
        <v>3403</v>
      </c>
      <c r="B2349" t="s">
        <v>2408</v>
      </c>
      <c r="C2349">
        <v>3084</v>
      </c>
      <c r="D2349">
        <v>14</v>
      </c>
      <c r="E2349" t="s">
        <v>211</v>
      </c>
      <c r="F2349">
        <v>80.5</v>
      </c>
      <c r="G2349">
        <v>80.5</v>
      </c>
      <c r="H2349">
        <v>30.84</v>
      </c>
      <c r="I2349" s="17">
        <v>4.6631387310000001</v>
      </c>
      <c r="J2349">
        <v>1</v>
      </c>
      <c r="K2349">
        <v>336</v>
      </c>
    </row>
    <row r="2350" spans="1:11" x14ac:dyDescent="0.35">
      <c r="A2350" t="s">
        <v>3404</v>
      </c>
      <c r="B2350" t="s">
        <v>2408</v>
      </c>
      <c r="C2350">
        <v>3084</v>
      </c>
      <c r="D2350">
        <v>2</v>
      </c>
      <c r="E2350" t="s">
        <v>211</v>
      </c>
      <c r="F2350">
        <v>70</v>
      </c>
      <c r="G2350">
        <v>70</v>
      </c>
      <c r="H2350">
        <v>0</v>
      </c>
      <c r="I2350" s="17">
        <v>4.6631387310000001</v>
      </c>
      <c r="J2350">
        <v>1</v>
      </c>
      <c r="K2350">
        <v>336</v>
      </c>
    </row>
    <row r="2351" spans="1:11" x14ac:dyDescent="0.35">
      <c r="A2351" t="s">
        <v>3405</v>
      </c>
      <c r="B2351" t="s">
        <v>2408</v>
      </c>
      <c r="C2351">
        <v>3084</v>
      </c>
      <c r="D2351">
        <v>3</v>
      </c>
      <c r="E2351" t="s">
        <v>211</v>
      </c>
      <c r="F2351">
        <v>70</v>
      </c>
      <c r="G2351">
        <v>70</v>
      </c>
      <c r="H2351">
        <v>26.82</v>
      </c>
      <c r="I2351" s="17">
        <v>4.6631387310000001</v>
      </c>
      <c r="J2351">
        <v>1</v>
      </c>
      <c r="K2351">
        <v>336</v>
      </c>
    </row>
    <row r="2352" spans="1:11" x14ac:dyDescent="0.35">
      <c r="A2352" t="s">
        <v>3406</v>
      </c>
      <c r="B2352" t="s">
        <v>2408</v>
      </c>
      <c r="C2352">
        <v>3084</v>
      </c>
      <c r="D2352">
        <v>4</v>
      </c>
      <c r="E2352" t="s">
        <v>211</v>
      </c>
      <c r="F2352">
        <v>70</v>
      </c>
      <c r="G2352">
        <v>70</v>
      </c>
      <c r="H2352">
        <v>26.82</v>
      </c>
      <c r="I2352" s="17">
        <v>4.6631387310000001</v>
      </c>
      <c r="J2352">
        <v>1</v>
      </c>
      <c r="K2352">
        <v>336</v>
      </c>
    </row>
    <row r="2353" spans="1:11" x14ac:dyDescent="0.35">
      <c r="A2353" t="s">
        <v>3407</v>
      </c>
      <c r="B2353" t="s">
        <v>2408</v>
      </c>
      <c r="C2353">
        <v>3084</v>
      </c>
      <c r="D2353">
        <v>5</v>
      </c>
      <c r="E2353" t="s">
        <v>211</v>
      </c>
      <c r="F2353">
        <v>70</v>
      </c>
      <c r="G2353">
        <v>70</v>
      </c>
      <c r="H2353">
        <v>26.82</v>
      </c>
      <c r="I2353" s="17">
        <v>4.6631387310000001</v>
      </c>
      <c r="J2353">
        <v>1</v>
      </c>
      <c r="K2353">
        <v>336</v>
      </c>
    </row>
    <row r="2354" spans="1:11" x14ac:dyDescent="0.35">
      <c r="A2354" t="s">
        <v>3408</v>
      </c>
      <c r="B2354" t="s">
        <v>2408</v>
      </c>
      <c r="C2354">
        <v>3084</v>
      </c>
      <c r="D2354">
        <v>6</v>
      </c>
      <c r="E2354" t="s">
        <v>211</v>
      </c>
      <c r="F2354">
        <v>48</v>
      </c>
      <c r="G2354">
        <v>48</v>
      </c>
      <c r="H2354">
        <v>18.39</v>
      </c>
      <c r="I2354" s="17">
        <v>4.6631387310000001</v>
      </c>
      <c r="J2354">
        <v>1</v>
      </c>
      <c r="K2354">
        <v>336</v>
      </c>
    </row>
    <row r="2355" spans="1:11" x14ac:dyDescent="0.35">
      <c r="A2355" t="s">
        <v>3409</v>
      </c>
      <c r="B2355" t="s">
        <v>2408</v>
      </c>
      <c r="C2355">
        <v>3084</v>
      </c>
      <c r="D2355">
        <v>7</v>
      </c>
      <c r="E2355" t="s">
        <v>211</v>
      </c>
      <c r="F2355">
        <v>70</v>
      </c>
      <c r="G2355">
        <v>70</v>
      </c>
      <c r="H2355">
        <v>26.82</v>
      </c>
      <c r="I2355" s="17">
        <v>4.6631387310000001</v>
      </c>
      <c r="J2355">
        <v>1</v>
      </c>
      <c r="K2355">
        <v>336</v>
      </c>
    </row>
    <row r="2356" spans="1:11" x14ac:dyDescent="0.35">
      <c r="A2356" t="s">
        <v>3410</v>
      </c>
      <c r="B2356" t="s">
        <v>2408</v>
      </c>
      <c r="C2356">
        <v>3084</v>
      </c>
      <c r="D2356">
        <v>8</v>
      </c>
      <c r="E2356" t="s">
        <v>211</v>
      </c>
      <c r="F2356">
        <v>70</v>
      </c>
      <c r="G2356">
        <v>70</v>
      </c>
      <c r="H2356">
        <v>26.82</v>
      </c>
      <c r="I2356" s="17">
        <v>4.6631387310000001</v>
      </c>
      <c r="J2356">
        <v>1</v>
      </c>
      <c r="K2356">
        <v>336</v>
      </c>
    </row>
    <row r="2357" spans="1:11" x14ac:dyDescent="0.35">
      <c r="A2357" t="s">
        <v>3411</v>
      </c>
      <c r="B2357" t="s">
        <v>2408</v>
      </c>
      <c r="C2357">
        <v>3084</v>
      </c>
      <c r="D2357">
        <v>9</v>
      </c>
      <c r="E2357" t="s">
        <v>211</v>
      </c>
      <c r="F2357">
        <v>70</v>
      </c>
      <c r="G2357">
        <v>70</v>
      </c>
      <c r="H2357">
        <v>26.82</v>
      </c>
      <c r="I2357" s="17">
        <v>4.6631387310000001</v>
      </c>
      <c r="J2357">
        <v>1</v>
      </c>
      <c r="K2357">
        <v>336</v>
      </c>
    </row>
    <row r="2358" spans="1:11" x14ac:dyDescent="0.35">
      <c r="A2358" t="s">
        <v>3412</v>
      </c>
      <c r="B2358" t="s">
        <v>2408</v>
      </c>
      <c r="C2358">
        <v>7511</v>
      </c>
      <c r="D2358">
        <v>1</v>
      </c>
      <c r="E2358" t="s">
        <v>211</v>
      </c>
      <c r="F2358">
        <v>9</v>
      </c>
      <c r="G2358">
        <v>9</v>
      </c>
      <c r="H2358">
        <v>5.35</v>
      </c>
      <c r="I2358" s="17">
        <v>4.6631387310000001</v>
      </c>
      <c r="J2358">
        <v>1</v>
      </c>
      <c r="K2358">
        <v>336</v>
      </c>
    </row>
    <row r="2359" spans="1:11" x14ac:dyDescent="0.35">
      <c r="A2359" t="s">
        <v>3413</v>
      </c>
      <c r="B2359" t="s">
        <v>2408</v>
      </c>
      <c r="C2359">
        <v>7372</v>
      </c>
      <c r="D2359">
        <v>1</v>
      </c>
      <c r="E2359" t="s">
        <v>229</v>
      </c>
      <c r="F2359">
        <v>1.2</v>
      </c>
      <c r="G2359">
        <v>1.2</v>
      </c>
      <c r="H2359">
        <v>0</v>
      </c>
      <c r="I2359" s="17">
        <v>4.6631387310000001</v>
      </c>
      <c r="J2359">
        <v>1</v>
      </c>
      <c r="K2359">
        <v>336</v>
      </c>
    </row>
    <row r="2360" spans="1:11" x14ac:dyDescent="0.35">
      <c r="A2360" t="s">
        <v>3414</v>
      </c>
      <c r="B2360" t="s">
        <v>2408</v>
      </c>
      <c r="C2360">
        <v>410</v>
      </c>
      <c r="D2360">
        <v>1</v>
      </c>
      <c r="E2360" t="s">
        <v>21</v>
      </c>
      <c r="F2360">
        <v>9</v>
      </c>
      <c r="G2360">
        <v>9</v>
      </c>
      <c r="H2360">
        <v>9</v>
      </c>
      <c r="I2360" s="17">
        <v>4.6631387310000001</v>
      </c>
      <c r="J2360">
        <v>1</v>
      </c>
      <c r="K2360">
        <v>336</v>
      </c>
    </row>
    <row r="2361" spans="1:11" x14ac:dyDescent="0.35">
      <c r="A2361" t="s">
        <v>3415</v>
      </c>
      <c r="B2361" t="s">
        <v>2408</v>
      </c>
      <c r="C2361">
        <v>258</v>
      </c>
      <c r="D2361">
        <v>1</v>
      </c>
      <c r="E2361" t="s">
        <v>21</v>
      </c>
      <c r="F2361">
        <v>3.5</v>
      </c>
      <c r="G2361">
        <v>3.5</v>
      </c>
      <c r="H2361">
        <v>1.94</v>
      </c>
      <c r="I2361" s="17">
        <v>4.6631387310000001</v>
      </c>
      <c r="J2361">
        <v>1</v>
      </c>
      <c r="K2361">
        <v>336</v>
      </c>
    </row>
    <row r="2362" spans="1:11" x14ac:dyDescent="0.35">
      <c r="A2362" t="s">
        <v>3416</v>
      </c>
      <c r="B2362" t="s">
        <v>2408</v>
      </c>
      <c r="C2362">
        <v>3847</v>
      </c>
      <c r="D2362">
        <v>1</v>
      </c>
      <c r="E2362" t="s">
        <v>69</v>
      </c>
      <c r="F2362">
        <v>50</v>
      </c>
      <c r="G2362">
        <v>50</v>
      </c>
      <c r="H2362">
        <v>23.87</v>
      </c>
      <c r="I2362" s="17">
        <v>4.6631387310000001</v>
      </c>
      <c r="J2362">
        <v>1</v>
      </c>
      <c r="K2362">
        <v>336</v>
      </c>
    </row>
    <row r="2363" spans="1:11" x14ac:dyDescent="0.35">
      <c r="A2363" t="s">
        <v>3417</v>
      </c>
      <c r="B2363" t="s">
        <v>2408</v>
      </c>
      <c r="C2363">
        <v>3847</v>
      </c>
      <c r="D2363">
        <v>2</v>
      </c>
      <c r="E2363" t="s">
        <v>69</v>
      </c>
      <c r="F2363">
        <v>50</v>
      </c>
      <c r="G2363">
        <v>50</v>
      </c>
      <c r="H2363">
        <v>23.87</v>
      </c>
      <c r="I2363" s="17">
        <v>4.6631387310000001</v>
      </c>
      <c r="J2363">
        <v>1</v>
      </c>
      <c r="K2363">
        <v>336</v>
      </c>
    </row>
    <row r="2364" spans="1:11" x14ac:dyDescent="0.35">
      <c r="A2364" t="s">
        <v>3418</v>
      </c>
      <c r="B2364" t="s">
        <v>2408</v>
      </c>
      <c r="C2364">
        <v>3847</v>
      </c>
      <c r="D2364">
        <v>3</v>
      </c>
      <c r="E2364" t="s">
        <v>69</v>
      </c>
      <c r="F2364">
        <v>50</v>
      </c>
      <c r="G2364">
        <v>50</v>
      </c>
      <c r="H2364">
        <v>23.87</v>
      </c>
      <c r="I2364" s="17">
        <v>4.6631387310000001</v>
      </c>
      <c r="J2364">
        <v>1</v>
      </c>
      <c r="K2364">
        <v>336</v>
      </c>
    </row>
    <row r="2365" spans="1:11" x14ac:dyDescent="0.35">
      <c r="A2365" t="s">
        <v>3419</v>
      </c>
      <c r="B2365" t="s">
        <v>2408</v>
      </c>
      <c r="C2365">
        <v>3847</v>
      </c>
      <c r="D2365" t="s">
        <v>3420</v>
      </c>
      <c r="E2365" t="s">
        <v>211</v>
      </c>
      <c r="F2365">
        <v>1</v>
      </c>
      <c r="G2365">
        <v>1</v>
      </c>
      <c r="H2365">
        <v>0.59</v>
      </c>
      <c r="I2365" s="17">
        <v>4.6631387310000001</v>
      </c>
      <c r="J2365">
        <v>1</v>
      </c>
      <c r="K2365">
        <v>336</v>
      </c>
    </row>
    <row r="2366" spans="1:11" x14ac:dyDescent="0.35">
      <c r="A2366" t="s">
        <v>3421</v>
      </c>
      <c r="B2366" t="s">
        <v>2408</v>
      </c>
      <c r="C2366">
        <v>3868</v>
      </c>
      <c r="D2366" t="s">
        <v>3422</v>
      </c>
      <c r="E2366" t="s">
        <v>36</v>
      </c>
      <c r="F2366">
        <v>0.9</v>
      </c>
      <c r="G2366">
        <v>0.9</v>
      </c>
      <c r="H2366">
        <v>0.54</v>
      </c>
      <c r="I2366" s="17">
        <v>4.6631387310000001</v>
      </c>
      <c r="J2366">
        <v>1</v>
      </c>
      <c r="K2366">
        <v>336</v>
      </c>
    </row>
    <row r="2367" spans="1:11" x14ac:dyDescent="0.35">
      <c r="A2367" t="s">
        <v>3423</v>
      </c>
      <c r="B2367" t="s">
        <v>2408</v>
      </c>
      <c r="C2367">
        <v>3868</v>
      </c>
      <c r="D2367" t="s">
        <v>3424</v>
      </c>
      <c r="E2367" t="s">
        <v>36</v>
      </c>
      <c r="F2367">
        <v>0.3</v>
      </c>
      <c r="G2367">
        <v>0.3</v>
      </c>
      <c r="H2367">
        <v>0.18</v>
      </c>
      <c r="I2367" s="17">
        <v>4.6631387310000001</v>
      </c>
      <c r="J2367">
        <v>1</v>
      </c>
      <c r="K2367">
        <v>336</v>
      </c>
    </row>
    <row r="2368" spans="1:11" x14ac:dyDescent="0.35">
      <c r="A2368" t="s">
        <v>3425</v>
      </c>
      <c r="B2368" t="s">
        <v>2408</v>
      </c>
      <c r="C2368">
        <v>3868</v>
      </c>
      <c r="D2368" t="s">
        <v>3426</v>
      </c>
      <c r="E2368" t="s">
        <v>211</v>
      </c>
      <c r="F2368">
        <v>0.2</v>
      </c>
      <c r="G2368">
        <v>0.2</v>
      </c>
      <c r="H2368">
        <v>0.12</v>
      </c>
      <c r="I2368" s="17">
        <v>4.6631387310000001</v>
      </c>
      <c r="J2368">
        <v>1</v>
      </c>
      <c r="K2368">
        <v>336</v>
      </c>
    </row>
    <row r="2369" spans="1:11" x14ac:dyDescent="0.35">
      <c r="A2369" t="s">
        <v>3427</v>
      </c>
      <c r="B2369" t="s">
        <v>2408</v>
      </c>
      <c r="C2369">
        <v>3868</v>
      </c>
      <c r="D2369" t="s">
        <v>3428</v>
      </c>
      <c r="E2369" t="s">
        <v>211</v>
      </c>
      <c r="F2369">
        <v>0.2</v>
      </c>
      <c r="G2369">
        <v>0.2</v>
      </c>
      <c r="H2369">
        <v>0.12</v>
      </c>
      <c r="I2369" s="17">
        <v>4.6631387310000001</v>
      </c>
      <c r="J2369">
        <v>1</v>
      </c>
      <c r="K2369">
        <v>336</v>
      </c>
    </row>
    <row r="2370" spans="1:11" x14ac:dyDescent="0.35">
      <c r="A2370" t="s">
        <v>3429</v>
      </c>
      <c r="B2370" t="s">
        <v>2408</v>
      </c>
      <c r="C2370" t="s">
        <v>3430</v>
      </c>
      <c r="D2370" t="s">
        <v>2597</v>
      </c>
      <c r="E2370" t="s">
        <v>447</v>
      </c>
      <c r="F2370">
        <v>1805</v>
      </c>
      <c r="G2370">
        <v>1805</v>
      </c>
      <c r="H2370">
        <v>0</v>
      </c>
      <c r="I2370" s="17">
        <v>4.6631387310000001</v>
      </c>
      <c r="J2370">
        <v>1</v>
      </c>
      <c r="K2370">
        <v>336</v>
      </c>
    </row>
    <row r="2371" spans="1:11" x14ac:dyDescent="0.35">
      <c r="A2371" t="s">
        <v>3431</v>
      </c>
      <c r="B2371" t="s">
        <v>2408</v>
      </c>
      <c r="E2371" t="s">
        <v>447</v>
      </c>
      <c r="F2371">
        <v>1000</v>
      </c>
      <c r="G2371">
        <v>1000</v>
      </c>
      <c r="H2371">
        <v>769.37</v>
      </c>
      <c r="I2371" s="17">
        <v>4.6631387310000001</v>
      </c>
      <c r="J2371">
        <v>1</v>
      </c>
      <c r="K2371">
        <v>336</v>
      </c>
    </row>
    <row r="2372" spans="1:11" x14ac:dyDescent="0.35">
      <c r="A2372" t="s">
        <v>3432</v>
      </c>
      <c r="B2372" t="s">
        <v>2408</v>
      </c>
      <c r="C2372">
        <v>50360</v>
      </c>
      <c r="D2372" t="s">
        <v>202</v>
      </c>
      <c r="E2372" t="s">
        <v>103</v>
      </c>
      <c r="F2372">
        <v>1.8</v>
      </c>
      <c r="G2372">
        <v>1.8</v>
      </c>
      <c r="H2372">
        <v>0.88</v>
      </c>
      <c r="I2372" s="17">
        <v>4.6631387310000001</v>
      </c>
      <c r="J2372">
        <v>1</v>
      </c>
      <c r="K2372">
        <v>336</v>
      </c>
    </row>
    <row r="2373" spans="1:11" x14ac:dyDescent="0.35">
      <c r="A2373" t="s">
        <v>3433</v>
      </c>
      <c r="B2373" t="s">
        <v>2408</v>
      </c>
      <c r="C2373">
        <v>425</v>
      </c>
      <c r="D2373">
        <v>1</v>
      </c>
      <c r="E2373" t="s">
        <v>21</v>
      </c>
      <c r="F2373">
        <v>66</v>
      </c>
      <c r="G2373">
        <v>66</v>
      </c>
      <c r="H2373">
        <v>66</v>
      </c>
      <c r="I2373" s="17">
        <v>4.6631387310000001</v>
      </c>
      <c r="J2373">
        <v>1</v>
      </c>
      <c r="K2373">
        <v>336</v>
      </c>
    </row>
    <row r="2374" spans="1:11" x14ac:dyDescent="0.35">
      <c r="A2374" t="s">
        <v>3434</v>
      </c>
      <c r="B2374" t="s">
        <v>2408</v>
      </c>
      <c r="C2374">
        <v>425</v>
      </c>
      <c r="D2374">
        <v>2</v>
      </c>
      <c r="E2374" t="s">
        <v>21</v>
      </c>
      <c r="F2374">
        <v>66</v>
      </c>
      <c r="G2374">
        <v>66</v>
      </c>
      <c r="H2374">
        <v>66</v>
      </c>
      <c r="I2374" s="17">
        <v>4.6631387310000001</v>
      </c>
      <c r="J2374">
        <v>1</v>
      </c>
      <c r="K2374">
        <v>336</v>
      </c>
    </row>
    <row r="2375" spans="1:11" x14ac:dyDescent="0.35">
      <c r="A2375" t="s">
        <v>3435</v>
      </c>
      <c r="B2375" t="s">
        <v>2408</v>
      </c>
      <c r="C2375">
        <v>50917</v>
      </c>
      <c r="D2375" t="s">
        <v>202</v>
      </c>
      <c r="E2375" t="s">
        <v>211</v>
      </c>
      <c r="F2375">
        <v>2</v>
      </c>
      <c r="G2375">
        <v>2</v>
      </c>
      <c r="H2375">
        <v>0.77</v>
      </c>
      <c r="I2375" s="17">
        <v>4.6631387310000001</v>
      </c>
      <c r="J2375">
        <v>1</v>
      </c>
      <c r="K2375">
        <v>336</v>
      </c>
    </row>
    <row r="2376" spans="1:11" x14ac:dyDescent="0.35">
      <c r="A2376" t="s">
        <v>3436</v>
      </c>
      <c r="B2376" t="s">
        <v>2408</v>
      </c>
      <c r="C2376">
        <v>50917</v>
      </c>
      <c r="D2376" t="s">
        <v>2245</v>
      </c>
      <c r="E2376" t="s">
        <v>211</v>
      </c>
      <c r="F2376">
        <v>0.5</v>
      </c>
      <c r="G2376">
        <v>0.5</v>
      </c>
      <c r="H2376">
        <v>0.19</v>
      </c>
      <c r="I2376" s="17">
        <v>4.6631387310000001</v>
      </c>
      <c r="J2376">
        <v>1</v>
      </c>
      <c r="K2376">
        <v>336</v>
      </c>
    </row>
    <row r="2377" spans="1:11" x14ac:dyDescent="0.35">
      <c r="A2377" t="s">
        <v>3437</v>
      </c>
      <c r="B2377" t="s">
        <v>2408</v>
      </c>
      <c r="C2377">
        <v>50917</v>
      </c>
      <c r="D2377" t="s">
        <v>2230</v>
      </c>
      <c r="E2377" t="s">
        <v>211</v>
      </c>
      <c r="F2377">
        <v>0.8</v>
      </c>
      <c r="G2377">
        <v>0.8</v>
      </c>
      <c r="H2377">
        <v>0.31</v>
      </c>
      <c r="I2377" s="17">
        <v>4.6631387310000001</v>
      </c>
      <c r="J2377">
        <v>1</v>
      </c>
      <c r="K2377">
        <v>336</v>
      </c>
    </row>
    <row r="2378" spans="1:11" x14ac:dyDescent="0.35">
      <c r="A2378" t="s">
        <v>3438</v>
      </c>
      <c r="B2378" t="s">
        <v>2408</v>
      </c>
      <c r="C2378">
        <v>401</v>
      </c>
      <c r="D2378">
        <v>1</v>
      </c>
      <c r="E2378" t="s">
        <v>19</v>
      </c>
      <c r="F2378">
        <v>37.5</v>
      </c>
      <c r="G2378">
        <v>37.5</v>
      </c>
      <c r="H2378">
        <v>26.6</v>
      </c>
      <c r="I2378" s="17">
        <v>4.6631387310000001</v>
      </c>
      <c r="J2378">
        <v>1</v>
      </c>
      <c r="K2378">
        <v>336</v>
      </c>
    </row>
    <row r="2379" spans="1:11" x14ac:dyDescent="0.35">
      <c r="A2379" t="s">
        <v>3439</v>
      </c>
      <c r="B2379" t="s">
        <v>2408</v>
      </c>
      <c r="C2379">
        <v>54812</v>
      </c>
      <c r="D2379">
        <v>1</v>
      </c>
      <c r="E2379" t="s">
        <v>103</v>
      </c>
      <c r="F2379">
        <v>0.6</v>
      </c>
      <c r="G2379">
        <v>0.6</v>
      </c>
      <c r="H2379">
        <v>0.45</v>
      </c>
      <c r="I2379" s="17">
        <v>4.6631387310000001</v>
      </c>
      <c r="J2379">
        <v>1</v>
      </c>
      <c r="K2379">
        <v>336</v>
      </c>
    </row>
    <row r="2380" spans="1:11" x14ac:dyDescent="0.35">
      <c r="A2380" t="s">
        <v>3440</v>
      </c>
      <c r="B2380" t="s">
        <v>2408</v>
      </c>
      <c r="C2380">
        <v>54812</v>
      </c>
      <c r="D2380">
        <v>2</v>
      </c>
      <c r="E2380" t="s">
        <v>103</v>
      </c>
      <c r="F2380">
        <v>0.6</v>
      </c>
      <c r="G2380">
        <v>0.6</v>
      </c>
      <c r="H2380">
        <v>0.45</v>
      </c>
      <c r="I2380" s="17">
        <v>4.6631387310000001</v>
      </c>
      <c r="J2380">
        <v>1</v>
      </c>
      <c r="K2380">
        <v>336</v>
      </c>
    </row>
    <row r="2381" spans="1:11" x14ac:dyDescent="0.35">
      <c r="A2381" t="s">
        <v>3441</v>
      </c>
      <c r="B2381" t="s">
        <v>2408</v>
      </c>
      <c r="C2381">
        <v>7147</v>
      </c>
      <c r="D2381">
        <v>3</v>
      </c>
      <c r="E2381" t="s">
        <v>52</v>
      </c>
      <c r="F2381">
        <v>1</v>
      </c>
      <c r="G2381">
        <v>1</v>
      </c>
      <c r="H2381">
        <v>0.91</v>
      </c>
      <c r="I2381" s="17">
        <v>4.6631387310000001</v>
      </c>
      <c r="J2381">
        <v>1</v>
      </c>
      <c r="K2381">
        <v>336</v>
      </c>
    </row>
    <row r="2382" spans="1:11" x14ac:dyDescent="0.35">
      <c r="A2382" t="s">
        <v>3442</v>
      </c>
      <c r="B2382" t="s">
        <v>2408</v>
      </c>
      <c r="C2382">
        <v>7147</v>
      </c>
      <c r="D2382">
        <v>4</v>
      </c>
      <c r="E2382" t="s">
        <v>52</v>
      </c>
      <c r="F2382">
        <v>1</v>
      </c>
      <c r="G2382">
        <v>1</v>
      </c>
      <c r="H2382">
        <v>0.57999999999999996</v>
      </c>
      <c r="I2382" s="17">
        <v>4.6631387310000001</v>
      </c>
      <c r="J2382">
        <v>1</v>
      </c>
      <c r="K2382">
        <v>336</v>
      </c>
    </row>
    <row r="2383" spans="1:11" x14ac:dyDescent="0.35">
      <c r="A2383" t="s">
        <v>3443</v>
      </c>
      <c r="B2383" t="s">
        <v>2408</v>
      </c>
      <c r="C2383">
        <v>7147</v>
      </c>
      <c r="D2383">
        <v>5</v>
      </c>
      <c r="E2383" t="s">
        <v>52</v>
      </c>
      <c r="F2383">
        <v>1</v>
      </c>
      <c r="G2383">
        <v>1</v>
      </c>
      <c r="H2383">
        <v>0.57999999999999996</v>
      </c>
      <c r="I2383" s="17">
        <v>4.6631387310000001</v>
      </c>
      <c r="J2383">
        <v>1</v>
      </c>
      <c r="K2383">
        <v>336</v>
      </c>
    </row>
    <row r="2384" spans="1:11" x14ac:dyDescent="0.35">
      <c r="A2384" t="s">
        <v>3444</v>
      </c>
      <c r="B2384" t="s">
        <v>2408</v>
      </c>
      <c r="E2384" t="s">
        <v>447</v>
      </c>
      <c r="F2384">
        <v>33</v>
      </c>
      <c r="G2384">
        <v>33</v>
      </c>
      <c r="H2384">
        <v>0</v>
      </c>
      <c r="I2384" s="17">
        <v>4.6631387310000001</v>
      </c>
      <c r="J2384">
        <v>1</v>
      </c>
      <c r="K2384">
        <v>336</v>
      </c>
    </row>
    <row r="2385" spans="1:11" x14ac:dyDescent="0.35">
      <c r="A2385" t="s">
        <v>3445</v>
      </c>
      <c r="B2385" t="s">
        <v>2408</v>
      </c>
      <c r="C2385">
        <v>7190</v>
      </c>
      <c r="D2385">
        <v>1</v>
      </c>
      <c r="E2385" t="s">
        <v>103</v>
      </c>
      <c r="F2385">
        <v>23.6</v>
      </c>
      <c r="G2385">
        <v>23.6</v>
      </c>
      <c r="H2385">
        <v>16.13</v>
      </c>
      <c r="I2385" s="17">
        <v>4.6631387310000001</v>
      </c>
      <c r="J2385">
        <v>1</v>
      </c>
      <c r="K2385">
        <v>336</v>
      </c>
    </row>
    <row r="2386" spans="1:11" x14ac:dyDescent="0.35">
      <c r="A2386" t="s">
        <v>3446</v>
      </c>
      <c r="B2386" t="s">
        <v>2408</v>
      </c>
      <c r="C2386">
        <v>7190</v>
      </c>
      <c r="D2386">
        <v>2</v>
      </c>
      <c r="E2386" t="s">
        <v>103</v>
      </c>
      <c r="F2386">
        <v>12.5</v>
      </c>
      <c r="G2386">
        <v>12.5</v>
      </c>
      <c r="H2386">
        <v>8.5399999999999991</v>
      </c>
      <c r="I2386" s="17">
        <v>4.6631387310000001</v>
      </c>
      <c r="J2386">
        <v>1</v>
      </c>
      <c r="K2386">
        <v>336</v>
      </c>
    </row>
    <row r="2387" spans="1:11" x14ac:dyDescent="0.35">
      <c r="A2387" t="s">
        <v>3447</v>
      </c>
      <c r="B2387" t="s">
        <v>2408</v>
      </c>
      <c r="C2387">
        <v>7190</v>
      </c>
      <c r="D2387">
        <v>3</v>
      </c>
      <c r="E2387" t="s">
        <v>103</v>
      </c>
      <c r="F2387">
        <v>0.8</v>
      </c>
      <c r="G2387">
        <v>0.8</v>
      </c>
      <c r="H2387">
        <v>0.55000000000000004</v>
      </c>
      <c r="I2387" s="17">
        <v>4.6631387310000001</v>
      </c>
      <c r="J2387">
        <v>1</v>
      </c>
      <c r="K2387">
        <v>336</v>
      </c>
    </row>
    <row r="2388" spans="1:11" x14ac:dyDescent="0.35">
      <c r="A2388" t="s">
        <v>3448</v>
      </c>
      <c r="B2388" t="s">
        <v>2408</v>
      </c>
      <c r="C2388">
        <v>6398</v>
      </c>
      <c r="D2388">
        <v>6</v>
      </c>
      <c r="E2388" t="s">
        <v>103</v>
      </c>
      <c r="F2388">
        <v>2.7</v>
      </c>
      <c r="G2388">
        <v>2.7</v>
      </c>
      <c r="H2388">
        <v>1.64</v>
      </c>
      <c r="I2388" s="17">
        <v>4.6631387310000001</v>
      </c>
      <c r="J2388">
        <v>1</v>
      </c>
      <c r="K2388">
        <v>336</v>
      </c>
    </row>
    <row r="2389" spans="1:11" x14ac:dyDescent="0.35">
      <c r="A2389" t="s">
        <v>3449</v>
      </c>
      <c r="B2389" t="s">
        <v>2408</v>
      </c>
      <c r="C2389">
        <v>6398</v>
      </c>
      <c r="D2389">
        <v>7</v>
      </c>
      <c r="E2389" t="s">
        <v>103</v>
      </c>
      <c r="F2389">
        <v>5</v>
      </c>
      <c r="G2389">
        <v>5</v>
      </c>
      <c r="H2389">
        <v>3.04</v>
      </c>
      <c r="I2389" s="17">
        <v>4.6631387310000001</v>
      </c>
      <c r="J2389">
        <v>1</v>
      </c>
      <c r="K2389">
        <v>336</v>
      </c>
    </row>
    <row r="2390" spans="1:11" x14ac:dyDescent="0.35">
      <c r="A2390" t="s">
        <v>3450</v>
      </c>
      <c r="B2390" t="s">
        <v>2408</v>
      </c>
      <c r="C2390">
        <v>6398</v>
      </c>
      <c r="D2390">
        <v>8</v>
      </c>
      <c r="E2390" t="s">
        <v>103</v>
      </c>
      <c r="F2390">
        <v>10</v>
      </c>
      <c r="G2390">
        <v>10</v>
      </c>
      <c r="H2390">
        <v>6.09</v>
      </c>
      <c r="I2390" s="17">
        <v>4.6631387310000001</v>
      </c>
      <c r="J2390">
        <v>1</v>
      </c>
      <c r="K2390">
        <v>336</v>
      </c>
    </row>
    <row r="2391" spans="1:11" x14ac:dyDescent="0.35">
      <c r="A2391" t="s">
        <v>3451</v>
      </c>
      <c r="B2391" t="s">
        <v>2408</v>
      </c>
      <c r="C2391">
        <v>6398</v>
      </c>
      <c r="D2391">
        <v>9</v>
      </c>
      <c r="E2391" t="s">
        <v>103</v>
      </c>
      <c r="F2391">
        <v>10</v>
      </c>
      <c r="G2391">
        <v>10</v>
      </c>
      <c r="H2391">
        <v>6.09</v>
      </c>
      <c r="I2391" s="17">
        <v>4.6631387310000001</v>
      </c>
      <c r="J2391">
        <v>1</v>
      </c>
      <c r="K2391">
        <v>336</v>
      </c>
    </row>
    <row r="2392" spans="1:11" x14ac:dyDescent="0.35">
      <c r="A2392" t="s">
        <v>3452</v>
      </c>
      <c r="B2392" t="s">
        <v>2408</v>
      </c>
      <c r="C2392">
        <v>10325</v>
      </c>
      <c r="D2392" t="s">
        <v>202</v>
      </c>
      <c r="E2392" t="s">
        <v>226</v>
      </c>
      <c r="F2392">
        <v>0.6</v>
      </c>
      <c r="G2392">
        <v>0.6</v>
      </c>
      <c r="H2392">
        <v>0</v>
      </c>
      <c r="I2392" s="17">
        <v>4.6631387310000001</v>
      </c>
      <c r="J2392">
        <v>1</v>
      </c>
      <c r="K2392">
        <v>336</v>
      </c>
    </row>
    <row r="2393" spans="1:11" x14ac:dyDescent="0.35">
      <c r="A2393" t="s">
        <v>3453</v>
      </c>
      <c r="B2393" t="s">
        <v>2408</v>
      </c>
      <c r="C2393" t="s">
        <v>3454</v>
      </c>
      <c r="D2393">
        <v>6</v>
      </c>
      <c r="E2393" t="s">
        <v>447</v>
      </c>
      <c r="F2393">
        <v>28</v>
      </c>
      <c r="G2393">
        <v>28</v>
      </c>
      <c r="H2393">
        <v>14.8</v>
      </c>
      <c r="I2393" s="17">
        <v>4.6631387310000001</v>
      </c>
      <c r="J2393">
        <v>1</v>
      </c>
      <c r="K2393">
        <v>336</v>
      </c>
    </row>
    <row r="2394" spans="1:11" x14ac:dyDescent="0.35">
      <c r="A2394" t="s">
        <v>3455</v>
      </c>
      <c r="B2394" t="s">
        <v>2408</v>
      </c>
      <c r="C2394">
        <v>381</v>
      </c>
      <c r="D2394">
        <v>1</v>
      </c>
      <c r="E2394" t="s">
        <v>21</v>
      </c>
      <c r="F2394">
        <v>50</v>
      </c>
      <c r="G2394">
        <v>50</v>
      </c>
      <c r="H2394">
        <v>50</v>
      </c>
      <c r="I2394" s="17">
        <v>4.6631387310000001</v>
      </c>
      <c r="J2394">
        <v>1</v>
      </c>
      <c r="K2394">
        <v>336</v>
      </c>
    </row>
    <row r="2395" spans="1:11" x14ac:dyDescent="0.35">
      <c r="A2395" t="s">
        <v>3456</v>
      </c>
      <c r="B2395" t="s">
        <v>2408</v>
      </c>
      <c r="C2395">
        <v>381</v>
      </c>
      <c r="D2395">
        <v>2</v>
      </c>
      <c r="E2395" t="s">
        <v>21</v>
      </c>
      <c r="F2395">
        <v>50</v>
      </c>
      <c r="G2395">
        <v>50</v>
      </c>
      <c r="H2395">
        <v>50</v>
      </c>
      <c r="I2395" s="17">
        <v>4.6631387310000001</v>
      </c>
      <c r="J2395">
        <v>1</v>
      </c>
      <c r="K2395">
        <v>336</v>
      </c>
    </row>
    <row r="2396" spans="1:11" x14ac:dyDescent="0.35">
      <c r="A2396" t="s">
        <v>3457</v>
      </c>
      <c r="B2396" t="s">
        <v>2408</v>
      </c>
      <c r="C2396">
        <v>751</v>
      </c>
      <c r="D2396">
        <v>1</v>
      </c>
      <c r="E2396" t="s">
        <v>21</v>
      </c>
      <c r="F2396">
        <v>2.9</v>
      </c>
      <c r="G2396">
        <v>2.9</v>
      </c>
      <c r="H2396">
        <v>1.6</v>
      </c>
      <c r="I2396" s="17">
        <v>4.6631387310000001</v>
      </c>
      <c r="J2396">
        <v>1</v>
      </c>
      <c r="K2396">
        <v>336</v>
      </c>
    </row>
    <row r="2397" spans="1:11" x14ac:dyDescent="0.35">
      <c r="A2397" t="s">
        <v>3458</v>
      </c>
      <c r="B2397" t="s">
        <v>2408</v>
      </c>
      <c r="C2397">
        <v>7072</v>
      </c>
      <c r="D2397">
        <v>1</v>
      </c>
      <c r="E2397" t="s">
        <v>52</v>
      </c>
      <c r="F2397">
        <v>10.8</v>
      </c>
      <c r="G2397">
        <v>10.8</v>
      </c>
      <c r="H2397">
        <v>6.29</v>
      </c>
      <c r="I2397" s="17">
        <v>4.6631387310000001</v>
      </c>
      <c r="J2397">
        <v>1</v>
      </c>
      <c r="K2397">
        <v>336</v>
      </c>
    </row>
    <row r="2398" spans="1:11" x14ac:dyDescent="0.35">
      <c r="A2398" t="s">
        <v>3459</v>
      </c>
      <c r="B2398" t="s">
        <v>2408</v>
      </c>
      <c r="C2398">
        <v>7072</v>
      </c>
      <c r="D2398">
        <v>2</v>
      </c>
      <c r="E2398" t="s">
        <v>52</v>
      </c>
      <c r="F2398">
        <v>10.8</v>
      </c>
      <c r="G2398">
        <v>10.8</v>
      </c>
      <c r="H2398">
        <v>6.29</v>
      </c>
      <c r="I2398" s="17">
        <v>4.6631387310000001</v>
      </c>
      <c r="J2398">
        <v>1</v>
      </c>
      <c r="K2398">
        <v>336</v>
      </c>
    </row>
    <row r="2399" spans="1:11" x14ac:dyDescent="0.35">
      <c r="A2399" t="s">
        <v>3460</v>
      </c>
      <c r="B2399" t="s">
        <v>2408</v>
      </c>
      <c r="C2399">
        <v>7072</v>
      </c>
      <c r="D2399">
        <v>3</v>
      </c>
      <c r="E2399" t="s">
        <v>52</v>
      </c>
      <c r="F2399">
        <v>10.8</v>
      </c>
      <c r="G2399">
        <v>10.8</v>
      </c>
      <c r="H2399">
        <v>6.29</v>
      </c>
      <c r="I2399" s="17">
        <v>4.6631387310000001</v>
      </c>
      <c r="J2399">
        <v>1</v>
      </c>
      <c r="K2399">
        <v>336</v>
      </c>
    </row>
    <row r="2400" spans="1:11" x14ac:dyDescent="0.35">
      <c r="A2400" t="s">
        <v>3461</v>
      </c>
      <c r="B2400" t="s">
        <v>2408</v>
      </c>
      <c r="C2400">
        <v>9095</v>
      </c>
      <c r="D2400">
        <v>6</v>
      </c>
      <c r="E2400" t="s">
        <v>36</v>
      </c>
      <c r="F2400">
        <v>15</v>
      </c>
      <c r="G2400">
        <v>15</v>
      </c>
      <c r="H2400">
        <v>8.65</v>
      </c>
      <c r="I2400" s="17">
        <v>4.6631387310000001</v>
      </c>
      <c r="J2400">
        <v>1</v>
      </c>
      <c r="K2400">
        <v>336</v>
      </c>
    </row>
    <row r="2401" spans="1:11" x14ac:dyDescent="0.35">
      <c r="A2401" t="s">
        <v>3462</v>
      </c>
      <c r="B2401" t="s">
        <v>2408</v>
      </c>
      <c r="C2401">
        <v>55009</v>
      </c>
      <c r="D2401" t="s">
        <v>202</v>
      </c>
      <c r="E2401" t="s">
        <v>21</v>
      </c>
      <c r="F2401">
        <v>2.6</v>
      </c>
      <c r="G2401">
        <v>2.6</v>
      </c>
      <c r="H2401">
        <v>1.44</v>
      </c>
      <c r="I2401" s="17">
        <v>4.6631387310000001</v>
      </c>
      <c r="J2401">
        <v>1</v>
      </c>
      <c r="K2401">
        <v>336</v>
      </c>
    </row>
    <row r="2402" spans="1:11" x14ac:dyDescent="0.35">
      <c r="A2402" t="s">
        <v>3463</v>
      </c>
      <c r="B2402" t="s">
        <v>2408</v>
      </c>
      <c r="C2402">
        <v>7646</v>
      </c>
      <c r="D2402">
        <v>1</v>
      </c>
      <c r="E2402" t="s">
        <v>21</v>
      </c>
      <c r="F2402">
        <v>5</v>
      </c>
      <c r="G2402">
        <v>5</v>
      </c>
      <c r="H2402">
        <v>2.77</v>
      </c>
      <c r="I2402" s="17">
        <v>4.6631387310000001</v>
      </c>
      <c r="J2402">
        <v>1</v>
      </c>
      <c r="K2402">
        <v>336</v>
      </c>
    </row>
    <row r="2403" spans="1:11" x14ac:dyDescent="0.35">
      <c r="A2403" t="s">
        <v>3464</v>
      </c>
      <c r="B2403" t="s">
        <v>2408</v>
      </c>
      <c r="C2403">
        <v>7646</v>
      </c>
      <c r="D2403">
        <v>2</v>
      </c>
      <c r="E2403" t="s">
        <v>21</v>
      </c>
      <c r="F2403">
        <v>5</v>
      </c>
      <c r="G2403">
        <v>5</v>
      </c>
      <c r="H2403">
        <v>2.77</v>
      </c>
      <c r="I2403" s="17">
        <v>4.6631387310000001</v>
      </c>
      <c r="J2403">
        <v>1</v>
      </c>
      <c r="K2403">
        <v>336</v>
      </c>
    </row>
    <row r="2404" spans="1:11" x14ac:dyDescent="0.35">
      <c r="A2404" t="s">
        <v>3465</v>
      </c>
      <c r="B2404" t="s">
        <v>2408</v>
      </c>
      <c r="C2404">
        <v>7646</v>
      </c>
      <c r="D2404">
        <v>3</v>
      </c>
      <c r="E2404" t="s">
        <v>21</v>
      </c>
      <c r="F2404">
        <v>1.5</v>
      </c>
      <c r="G2404">
        <v>1.5</v>
      </c>
      <c r="H2404">
        <v>0.83</v>
      </c>
      <c r="I2404" s="17">
        <v>4.6631387310000001</v>
      </c>
      <c r="J2404">
        <v>1</v>
      </c>
      <c r="K2404">
        <v>336</v>
      </c>
    </row>
    <row r="2405" spans="1:11" x14ac:dyDescent="0.35">
      <c r="A2405" t="s">
        <v>3466</v>
      </c>
      <c r="B2405" t="s">
        <v>2408</v>
      </c>
      <c r="E2405" t="s">
        <v>447</v>
      </c>
      <c r="F2405">
        <v>88</v>
      </c>
      <c r="G2405">
        <v>88</v>
      </c>
      <c r="H2405">
        <v>40.08</v>
      </c>
      <c r="I2405" s="17">
        <v>4.6631387310000001</v>
      </c>
      <c r="J2405">
        <v>1</v>
      </c>
      <c r="K2405">
        <v>336</v>
      </c>
    </row>
    <row r="2406" spans="1:11" x14ac:dyDescent="0.35">
      <c r="A2406" t="s">
        <v>3467</v>
      </c>
      <c r="B2406" t="s">
        <v>2408</v>
      </c>
      <c r="C2406">
        <v>56498</v>
      </c>
      <c r="D2406">
        <v>1</v>
      </c>
      <c r="E2406" t="s">
        <v>103</v>
      </c>
      <c r="F2406">
        <v>0.8</v>
      </c>
      <c r="G2406">
        <v>0.8</v>
      </c>
      <c r="H2406">
        <v>0.39</v>
      </c>
      <c r="I2406" s="17">
        <v>4.6631387310000001</v>
      </c>
      <c r="J2406">
        <v>1</v>
      </c>
      <c r="K2406">
        <v>336</v>
      </c>
    </row>
    <row r="2407" spans="1:11" x14ac:dyDescent="0.35">
      <c r="A2407" t="s">
        <v>3468</v>
      </c>
      <c r="B2407" t="s">
        <v>2408</v>
      </c>
      <c r="C2407">
        <v>148</v>
      </c>
      <c r="D2407" t="s">
        <v>3469</v>
      </c>
      <c r="E2407" t="s">
        <v>64</v>
      </c>
      <c r="F2407">
        <v>11.5</v>
      </c>
      <c r="G2407">
        <v>11.5</v>
      </c>
      <c r="H2407">
        <v>10.66</v>
      </c>
      <c r="I2407" s="17">
        <v>4.6631387310000001</v>
      </c>
      <c r="J2407">
        <v>1</v>
      </c>
      <c r="K2407">
        <v>336</v>
      </c>
    </row>
    <row r="2408" spans="1:11" x14ac:dyDescent="0.35">
      <c r="A2408" t="s">
        <v>3470</v>
      </c>
      <c r="B2408" t="s">
        <v>2408</v>
      </c>
      <c r="C2408">
        <v>2191</v>
      </c>
      <c r="D2408" t="s">
        <v>3471</v>
      </c>
      <c r="E2408" t="s">
        <v>233</v>
      </c>
      <c r="F2408">
        <v>24.5</v>
      </c>
      <c r="G2408">
        <v>24.5</v>
      </c>
      <c r="H2408">
        <v>18.829999999999998</v>
      </c>
      <c r="I2408" s="17">
        <v>4.6631387310000001</v>
      </c>
      <c r="J2408">
        <v>1</v>
      </c>
      <c r="K2408">
        <v>336</v>
      </c>
    </row>
    <row r="2409" spans="1:11" x14ac:dyDescent="0.35">
      <c r="A2409" t="s">
        <v>3472</v>
      </c>
      <c r="B2409" t="s">
        <v>2408</v>
      </c>
      <c r="C2409">
        <v>2191</v>
      </c>
      <c r="D2409" t="s">
        <v>3473</v>
      </c>
      <c r="E2409" t="s">
        <v>233</v>
      </c>
      <c r="F2409">
        <v>24.5</v>
      </c>
      <c r="G2409">
        <v>24.5</v>
      </c>
      <c r="H2409">
        <v>18.829999999999998</v>
      </c>
      <c r="I2409" s="17">
        <v>4.6631387310000001</v>
      </c>
      <c r="J2409">
        <v>1</v>
      </c>
      <c r="K2409">
        <v>336</v>
      </c>
    </row>
    <row r="2410" spans="1:11" x14ac:dyDescent="0.35">
      <c r="A2410" t="s">
        <v>3474</v>
      </c>
      <c r="B2410" t="s">
        <v>2408</v>
      </c>
      <c r="C2410">
        <v>514</v>
      </c>
      <c r="D2410">
        <v>1</v>
      </c>
      <c r="E2410" t="s">
        <v>229</v>
      </c>
      <c r="F2410">
        <v>86.6</v>
      </c>
      <c r="G2410">
        <v>86.6</v>
      </c>
      <c r="H2410">
        <v>30.65</v>
      </c>
      <c r="I2410" s="17">
        <v>4.6631387310000001</v>
      </c>
      <c r="J2410">
        <v>1</v>
      </c>
      <c r="K2410">
        <v>336</v>
      </c>
    </row>
    <row r="2411" spans="1:11" x14ac:dyDescent="0.35">
      <c r="A2411" t="s">
        <v>3475</v>
      </c>
      <c r="B2411" t="s">
        <v>2408</v>
      </c>
      <c r="C2411">
        <v>514</v>
      </c>
      <c r="D2411">
        <v>2</v>
      </c>
      <c r="E2411" t="s">
        <v>229</v>
      </c>
      <c r="F2411">
        <v>86.6</v>
      </c>
      <c r="G2411">
        <v>86.6</v>
      </c>
      <c r="H2411">
        <v>30.65</v>
      </c>
      <c r="I2411" s="17">
        <v>4.6631387310000001</v>
      </c>
      <c r="J2411">
        <v>1</v>
      </c>
      <c r="K2411">
        <v>336</v>
      </c>
    </row>
    <row r="2412" spans="1:11" x14ac:dyDescent="0.35">
      <c r="A2412" t="s">
        <v>3476</v>
      </c>
      <c r="B2412" t="s">
        <v>2408</v>
      </c>
      <c r="C2412">
        <v>3918</v>
      </c>
      <c r="D2412">
        <v>51</v>
      </c>
      <c r="E2412" t="s">
        <v>2395</v>
      </c>
      <c r="F2412">
        <v>175.3</v>
      </c>
      <c r="G2412">
        <v>175.3</v>
      </c>
      <c r="H2412">
        <v>175.3</v>
      </c>
      <c r="I2412" s="17">
        <v>4.6631387310000001</v>
      </c>
      <c r="J2412">
        <v>1</v>
      </c>
      <c r="K2412">
        <v>336</v>
      </c>
    </row>
    <row r="2413" spans="1:11" x14ac:dyDescent="0.35">
      <c r="A2413" t="s">
        <v>3477</v>
      </c>
      <c r="B2413" t="s">
        <v>2408</v>
      </c>
      <c r="C2413">
        <v>3918</v>
      </c>
      <c r="D2413">
        <v>52</v>
      </c>
      <c r="E2413" t="s">
        <v>2395</v>
      </c>
      <c r="F2413">
        <v>147</v>
      </c>
      <c r="G2413">
        <v>147</v>
      </c>
      <c r="H2413">
        <v>147</v>
      </c>
      <c r="I2413" s="17">
        <v>4.6631387310000001</v>
      </c>
      <c r="J2413">
        <v>1</v>
      </c>
      <c r="K2413">
        <v>336</v>
      </c>
    </row>
    <row r="2414" spans="1:11" x14ac:dyDescent="0.35">
      <c r="A2414" t="s">
        <v>3478</v>
      </c>
      <c r="B2414" t="s">
        <v>2408</v>
      </c>
      <c r="C2414">
        <v>6506</v>
      </c>
      <c r="D2414">
        <v>1</v>
      </c>
      <c r="E2414" t="s">
        <v>211</v>
      </c>
      <c r="F2414">
        <v>1.1000000000000001</v>
      </c>
      <c r="G2414">
        <v>1.1000000000000001</v>
      </c>
      <c r="H2414">
        <v>0.68</v>
      </c>
      <c r="I2414" s="17">
        <v>4.6631387310000001</v>
      </c>
      <c r="J2414">
        <v>1</v>
      </c>
      <c r="K2414">
        <v>336</v>
      </c>
    </row>
    <row r="2415" spans="1:11" x14ac:dyDescent="0.35">
      <c r="A2415" t="s">
        <v>3479</v>
      </c>
      <c r="B2415" t="s">
        <v>2408</v>
      </c>
      <c r="C2415">
        <v>6506</v>
      </c>
      <c r="D2415">
        <v>2</v>
      </c>
      <c r="E2415" t="s">
        <v>211</v>
      </c>
      <c r="F2415">
        <v>0.4</v>
      </c>
      <c r="G2415">
        <v>0.4</v>
      </c>
      <c r="H2415">
        <v>0.25</v>
      </c>
      <c r="I2415" s="17">
        <v>4.6631387310000001</v>
      </c>
      <c r="J2415">
        <v>1</v>
      </c>
      <c r="K2415">
        <v>336</v>
      </c>
    </row>
    <row r="2416" spans="1:11" x14ac:dyDescent="0.35">
      <c r="A2416" t="s">
        <v>3480</v>
      </c>
      <c r="B2416" t="s">
        <v>2408</v>
      </c>
      <c r="C2416">
        <v>6506</v>
      </c>
      <c r="D2416">
        <v>3</v>
      </c>
      <c r="E2416" t="s">
        <v>211</v>
      </c>
      <c r="F2416">
        <v>1.1000000000000001</v>
      </c>
      <c r="G2416">
        <v>1.1000000000000001</v>
      </c>
      <c r="H2416">
        <v>0.68</v>
      </c>
      <c r="I2416" s="17">
        <v>4.6631387310000001</v>
      </c>
      <c r="J2416">
        <v>1</v>
      </c>
      <c r="K2416">
        <v>336</v>
      </c>
    </row>
    <row r="2417" spans="1:11" x14ac:dyDescent="0.35">
      <c r="A2417" t="s">
        <v>3481</v>
      </c>
      <c r="B2417" t="s">
        <v>2408</v>
      </c>
      <c r="C2417">
        <v>6506</v>
      </c>
      <c r="D2417">
        <v>4</v>
      </c>
      <c r="E2417" t="s">
        <v>211</v>
      </c>
      <c r="F2417">
        <v>1.7</v>
      </c>
      <c r="G2417">
        <v>1.7</v>
      </c>
      <c r="H2417">
        <v>1.05</v>
      </c>
      <c r="I2417" s="17">
        <v>4.6631387310000001</v>
      </c>
      <c r="J2417">
        <v>1</v>
      </c>
      <c r="K2417">
        <v>336</v>
      </c>
    </row>
    <row r="2418" spans="1:11" x14ac:dyDescent="0.35">
      <c r="A2418" t="s">
        <v>3482</v>
      </c>
      <c r="B2418" t="s">
        <v>2408</v>
      </c>
      <c r="C2418">
        <v>10458</v>
      </c>
      <c r="D2418" t="s">
        <v>202</v>
      </c>
      <c r="E2418" t="s">
        <v>21</v>
      </c>
      <c r="F2418">
        <v>29.9</v>
      </c>
      <c r="G2418">
        <v>29.9</v>
      </c>
      <c r="H2418">
        <v>20.89</v>
      </c>
      <c r="I2418" s="17">
        <v>4.6631387310000001</v>
      </c>
      <c r="J2418">
        <v>1</v>
      </c>
      <c r="K2418">
        <v>336</v>
      </c>
    </row>
    <row r="2419" spans="1:11" x14ac:dyDescent="0.35">
      <c r="A2419" t="s">
        <v>3483</v>
      </c>
      <c r="B2419" t="s">
        <v>2408</v>
      </c>
      <c r="C2419">
        <v>261</v>
      </c>
      <c r="D2419">
        <v>1</v>
      </c>
      <c r="E2419" t="s">
        <v>21</v>
      </c>
      <c r="F2419">
        <v>2</v>
      </c>
      <c r="G2419">
        <v>2</v>
      </c>
      <c r="H2419">
        <v>1.1100000000000001</v>
      </c>
      <c r="I2419" s="17">
        <v>4.6631387310000001</v>
      </c>
      <c r="J2419">
        <v>1</v>
      </c>
      <c r="K2419">
        <v>336</v>
      </c>
    </row>
    <row r="2420" spans="1:11" x14ac:dyDescent="0.35">
      <c r="A2420" t="s">
        <v>3484</v>
      </c>
      <c r="B2420" t="s">
        <v>2408</v>
      </c>
      <c r="C2420">
        <v>2192</v>
      </c>
      <c r="D2420" t="s">
        <v>3485</v>
      </c>
      <c r="E2420" t="s">
        <v>233</v>
      </c>
      <c r="F2420">
        <v>6</v>
      </c>
      <c r="G2420">
        <v>6</v>
      </c>
      <c r="H2420">
        <v>4.6100000000000003</v>
      </c>
      <c r="I2420" s="17">
        <v>4.6631387310000001</v>
      </c>
      <c r="J2420">
        <v>1</v>
      </c>
      <c r="K2420">
        <v>336</v>
      </c>
    </row>
    <row r="2421" spans="1:11" x14ac:dyDescent="0.35">
      <c r="A2421" t="s">
        <v>3486</v>
      </c>
      <c r="B2421" t="s">
        <v>2408</v>
      </c>
      <c r="C2421">
        <v>2192</v>
      </c>
      <c r="D2421" t="s">
        <v>3487</v>
      </c>
      <c r="E2421" t="s">
        <v>233</v>
      </c>
      <c r="F2421">
        <v>6</v>
      </c>
      <c r="G2421">
        <v>6</v>
      </c>
      <c r="H2421">
        <v>4.6100000000000003</v>
      </c>
      <c r="I2421" s="17">
        <v>4.6631387310000001</v>
      </c>
      <c r="J2421">
        <v>1</v>
      </c>
      <c r="K2421">
        <v>336</v>
      </c>
    </row>
    <row r="2422" spans="1:11" x14ac:dyDescent="0.35">
      <c r="A2422" t="s">
        <v>3488</v>
      </c>
      <c r="B2422" t="s">
        <v>2408</v>
      </c>
      <c r="C2422">
        <v>50352</v>
      </c>
      <c r="D2422">
        <v>1</v>
      </c>
      <c r="E2422" t="s">
        <v>52</v>
      </c>
      <c r="F2422">
        <v>3.6</v>
      </c>
      <c r="G2422">
        <v>3.6</v>
      </c>
      <c r="H2422">
        <v>3.29</v>
      </c>
      <c r="I2422" s="17">
        <v>4.6631387310000001</v>
      </c>
      <c r="J2422">
        <v>1</v>
      </c>
      <c r="K2422">
        <v>336</v>
      </c>
    </row>
    <row r="2423" spans="1:11" x14ac:dyDescent="0.35">
      <c r="A2423" t="s">
        <v>3489</v>
      </c>
      <c r="B2423" t="s">
        <v>2408</v>
      </c>
      <c r="C2423">
        <v>50352</v>
      </c>
      <c r="D2423">
        <v>2</v>
      </c>
      <c r="E2423" t="s">
        <v>52</v>
      </c>
      <c r="F2423">
        <v>0.3</v>
      </c>
      <c r="G2423">
        <v>0.3</v>
      </c>
      <c r="H2423">
        <v>0.28000000000000003</v>
      </c>
      <c r="I2423" s="17">
        <v>4.6631387310000001</v>
      </c>
      <c r="J2423">
        <v>1</v>
      </c>
      <c r="K2423">
        <v>336</v>
      </c>
    </row>
    <row r="2424" spans="1:11" x14ac:dyDescent="0.35">
      <c r="A2424" t="s">
        <v>3490</v>
      </c>
      <c r="B2424" t="s">
        <v>2408</v>
      </c>
      <c r="C2424">
        <v>455</v>
      </c>
      <c r="D2424">
        <v>1</v>
      </c>
      <c r="E2424" t="s">
        <v>21</v>
      </c>
      <c r="F2424">
        <v>46.7</v>
      </c>
      <c r="G2424">
        <v>46.7</v>
      </c>
      <c r="H2424">
        <v>46.7</v>
      </c>
      <c r="I2424" s="17">
        <v>4.6631387310000001</v>
      </c>
      <c r="J2424">
        <v>1</v>
      </c>
      <c r="K2424">
        <v>336</v>
      </c>
    </row>
    <row r="2425" spans="1:11" x14ac:dyDescent="0.35">
      <c r="A2425" t="s">
        <v>3491</v>
      </c>
      <c r="B2425" t="s">
        <v>2408</v>
      </c>
      <c r="C2425">
        <v>262</v>
      </c>
      <c r="D2425">
        <v>1</v>
      </c>
      <c r="E2425" t="s">
        <v>21</v>
      </c>
      <c r="F2425">
        <v>12</v>
      </c>
      <c r="G2425">
        <v>12</v>
      </c>
      <c r="H2425">
        <v>6.66</v>
      </c>
      <c r="I2425" s="17">
        <v>4.6631387310000001</v>
      </c>
      <c r="J2425">
        <v>1</v>
      </c>
      <c r="K2425">
        <v>336</v>
      </c>
    </row>
    <row r="2426" spans="1:11" x14ac:dyDescent="0.35">
      <c r="A2426" t="s">
        <v>3492</v>
      </c>
      <c r="B2426" t="s">
        <v>2408</v>
      </c>
      <c r="C2426">
        <v>584</v>
      </c>
      <c r="D2426">
        <v>1</v>
      </c>
      <c r="E2426" t="s">
        <v>235</v>
      </c>
      <c r="F2426">
        <v>15</v>
      </c>
      <c r="G2426">
        <v>15</v>
      </c>
      <c r="H2426">
        <v>13.9</v>
      </c>
      <c r="I2426" s="17">
        <v>4.6631387310000001</v>
      </c>
      <c r="J2426">
        <v>1</v>
      </c>
      <c r="K2426">
        <v>336</v>
      </c>
    </row>
    <row r="2427" spans="1:11" x14ac:dyDescent="0.35">
      <c r="A2427" t="s">
        <v>3493</v>
      </c>
      <c r="B2427" t="s">
        <v>2408</v>
      </c>
      <c r="C2427">
        <v>584</v>
      </c>
      <c r="D2427">
        <v>2</v>
      </c>
      <c r="E2427" t="s">
        <v>235</v>
      </c>
      <c r="F2427">
        <v>15</v>
      </c>
      <c r="G2427">
        <v>15</v>
      </c>
      <c r="H2427">
        <v>13.9</v>
      </c>
      <c r="I2427" s="17">
        <v>4.6631387310000001</v>
      </c>
      <c r="J2427">
        <v>1</v>
      </c>
      <c r="K2427">
        <v>336</v>
      </c>
    </row>
    <row r="2428" spans="1:11" x14ac:dyDescent="0.35">
      <c r="A2428" t="s">
        <v>3494</v>
      </c>
      <c r="B2428" t="s">
        <v>2408</v>
      </c>
      <c r="C2428">
        <v>50223</v>
      </c>
      <c r="D2428">
        <v>1296</v>
      </c>
      <c r="E2428" t="s">
        <v>21</v>
      </c>
      <c r="F2428">
        <v>0.9</v>
      </c>
      <c r="G2428">
        <v>0.9</v>
      </c>
      <c r="H2428">
        <v>0.75</v>
      </c>
      <c r="I2428" s="17">
        <v>4.6631387310000001</v>
      </c>
      <c r="J2428">
        <v>1</v>
      </c>
      <c r="K2428">
        <v>336</v>
      </c>
    </row>
    <row r="2429" spans="1:11" x14ac:dyDescent="0.35">
      <c r="A2429" t="s">
        <v>3495</v>
      </c>
      <c r="B2429" t="s">
        <v>2408</v>
      </c>
      <c r="C2429">
        <v>50755</v>
      </c>
      <c r="D2429" t="s">
        <v>202</v>
      </c>
      <c r="E2429" t="s">
        <v>48</v>
      </c>
      <c r="F2429">
        <v>1.9</v>
      </c>
      <c r="G2429">
        <v>1.9</v>
      </c>
      <c r="H2429">
        <v>1.83</v>
      </c>
      <c r="I2429" s="17">
        <v>4.6631387310000001</v>
      </c>
      <c r="J2429">
        <v>1</v>
      </c>
      <c r="K2429">
        <v>336</v>
      </c>
    </row>
    <row r="2430" spans="1:11" x14ac:dyDescent="0.35">
      <c r="A2430" t="s">
        <v>3496</v>
      </c>
      <c r="B2430" t="s">
        <v>2408</v>
      </c>
      <c r="C2430">
        <v>50755</v>
      </c>
      <c r="D2430" t="s">
        <v>2245</v>
      </c>
      <c r="E2430" t="s">
        <v>48</v>
      </c>
      <c r="F2430">
        <v>0.9</v>
      </c>
      <c r="G2430">
        <v>0.9</v>
      </c>
      <c r="H2430">
        <v>0.86</v>
      </c>
      <c r="I2430" s="17">
        <v>4.6631387310000001</v>
      </c>
      <c r="J2430">
        <v>1</v>
      </c>
      <c r="K2430">
        <v>336</v>
      </c>
    </row>
    <row r="2431" spans="1:11" x14ac:dyDescent="0.35">
      <c r="A2431" t="s">
        <v>3497</v>
      </c>
      <c r="B2431" t="s">
        <v>2408</v>
      </c>
      <c r="C2431">
        <v>50261</v>
      </c>
      <c r="D2431" t="s">
        <v>202</v>
      </c>
      <c r="E2431" t="s">
        <v>125</v>
      </c>
      <c r="F2431">
        <v>3.7</v>
      </c>
      <c r="G2431">
        <v>3.7</v>
      </c>
      <c r="H2431">
        <v>2.29</v>
      </c>
      <c r="I2431" s="17">
        <v>4.6631387310000001</v>
      </c>
      <c r="J2431">
        <v>1</v>
      </c>
      <c r="K2431">
        <v>336</v>
      </c>
    </row>
    <row r="2432" spans="1:11" x14ac:dyDescent="0.35">
      <c r="A2432" t="s">
        <v>3498</v>
      </c>
      <c r="B2432" t="s">
        <v>2408</v>
      </c>
      <c r="C2432">
        <v>6158</v>
      </c>
      <c r="D2432">
        <v>1</v>
      </c>
      <c r="E2432" t="s">
        <v>21</v>
      </c>
      <c r="F2432">
        <v>191</v>
      </c>
      <c r="G2432">
        <v>191</v>
      </c>
      <c r="H2432">
        <v>191</v>
      </c>
      <c r="I2432" s="17">
        <v>4.6631387310000001</v>
      </c>
      <c r="J2432">
        <v>1</v>
      </c>
      <c r="K2432">
        <v>336</v>
      </c>
    </row>
    <row r="2433" spans="1:11" x14ac:dyDescent="0.35">
      <c r="A2433" t="s">
        <v>3499</v>
      </c>
      <c r="B2433" t="s">
        <v>2408</v>
      </c>
      <c r="C2433">
        <v>6158</v>
      </c>
      <c r="D2433">
        <v>2</v>
      </c>
      <c r="E2433" t="s">
        <v>21</v>
      </c>
      <c r="F2433">
        <v>191</v>
      </c>
      <c r="G2433">
        <v>191</v>
      </c>
      <c r="H2433">
        <v>191</v>
      </c>
      <c r="I2433" s="17">
        <v>4.6631387310000001</v>
      </c>
      <c r="J2433">
        <v>1</v>
      </c>
      <c r="K2433">
        <v>336</v>
      </c>
    </row>
    <row r="2434" spans="1:11" x14ac:dyDescent="0.35">
      <c r="A2434" t="s">
        <v>3500</v>
      </c>
      <c r="B2434" t="s">
        <v>2408</v>
      </c>
      <c r="C2434">
        <v>632</v>
      </c>
      <c r="D2434">
        <v>1</v>
      </c>
      <c r="E2434" t="s">
        <v>21</v>
      </c>
      <c r="F2434">
        <v>11.5</v>
      </c>
      <c r="G2434">
        <v>11.5</v>
      </c>
      <c r="H2434">
        <v>0</v>
      </c>
      <c r="I2434" s="17">
        <v>4.6631387310000001</v>
      </c>
      <c r="J2434">
        <v>1</v>
      </c>
      <c r="K2434">
        <v>336</v>
      </c>
    </row>
    <row r="2435" spans="1:11" x14ac:dyDescent="0.35">
      <c r="A2435" t="s">
        <v>3501</v>
      </c>
      <c r="B2435" t="s">
        <v>2408</v>
      </c>
      <c r="C2435">
        <v>9842</v>
      </c>
      <c r="D2435">
        <v>20</v>
      </c>
      <c r="E2435" t="s">
        <v>2164</v>
      </c>
      <c r="F2435">
        <v>2.2999999999999998</v>
      </c>
      <c r="G2435">
        <v>2.2999999999999998</v>
      </c>
      <c r="H2435">
        <v>0</v>
      </c>
      <c r="I2435" s="17">
        <v>4.6631387310000001</v>
      </c>
      <c r="J2435">
        <v>1</v>
      </c>
      <c r="K2435">
        <v>336</v>
      </c>
    </row>
    <row r="2436" spans="1:11" x14ac:dyDescent="0.35">
      <c r="A2436" t="s">
        <v>3502</v>
      </c>
      <c r="B2436" t="s">
        <v>2408</v>
      </c>
      <c r="C2436">
        <v>444</v>
      </c>
      <c r="D2436">
        <v>1</v>
      </c>
      <c r="E2436" t="s">
        <v>21</v>
      </c>
      <c r="F2436">
        <v>8.3000000000000007</v>
      </c>
      <c r="G2436">
        <v>8.3000000000000007</v>
      </c>
      <c r="H2436">
        <v>0</v>
      </c>
      <c r="I2436" s="17">
        <v>4.6631387310000001</v>
      </c>
      <c r="J2436">
        <v>1</v>
      </c>
      <c r="K2436">
        <v>336</v>
      </c>
    </row>
    <row r="2437" spans="1:11" x14ac:dyDescent="0.35">
      <c r="A2437" t="s">
        <v>3503</v>
      </c>
      <c r="B2437" t="s">
        <v>2408</v>
      </c>
      <c r="C2437">
        <v>444</v>
      </c>
      <c r="D2437">
        <v>2</v>
      </c>
      <c r="E2437" t="s">
        <v>21</v>
      </c>
      <c r="F2437">
        <v>8.3000000000000007</v>
      </c>
      <c r="G2437">
        <v>8.3000000000000007</v>
      </c>
      <c r="H2437">
        <v>3.21</v>
      </c>
      <c r="I2437" s="17">
        <v>4.6631387310000001</v>
      </c>
      <c r="J2437">
        <v>1</v>
      </c>
      <c r="K2437">
        <v>336</v>
      </c>
    </row>
    <row r="2438" spans="1:11" x14ac:dyDescent="0.35">
      <c r="A2438" t="s">
        <v>3504</v>
      </c>
      <c r="B2438" t="s">
        <v>2408</v>
      </c>
      <c r="C2438">
        <v>3869</v>
      </c>
      <c r="D2438">
        <v>1</v>
      </c>
      <c r="E2438" t="s">
        <v>36</v>
      </c>
      <c r="F2438">
        <v>8.8000000000000007</v>
      </c>
      <c r="G2438">
        <v>8.8000000000000007</v>
      </c>
      <c r="H2438">
        <v>5.24</v>
      </c>
      <c r="I2438" s="17">
        <v>4.6631387310000001</v>
      </c>
      <c r="J2438">
        <v>1</v>
      </c>
      <c r="K2438">
        <v>336</v>
      </c>
    </row>
    <row r="2439" spans="1:11" x14ac:dyDescent="0.35">
      <c r="A2439" t="s">
        <v>3505</v>
      </c>
      <c r="B2439" t="s">
        <v>2408</v>
      </c>
      <c r="C2439">
        <v>3869</v>
      </c>
      <c r="D2439">
        <v>2</v>
      </c>
      <c r="E2439" t="s">
        <v>36</v>
      </c>
      <c r="F2439">
        <v>8.8000000000000007</v>
      </c>
      <c r="G2439">
        <v>8.8000000000000007</v>
      </c>
      <c r="H2439">
        <v>5.24</v>
      </c>
      <c r="I2439" s="17">
        <v>4.6631387310000001</v>
      </c>
      <c r="J2439">
        <v>1</v>
      </c>
      <c r="K2439">
        <v>336</v>
      </c>
    </row>
    <row r="2440" spans="1:11" x14ac:dyDescent="0.35">
      <c r="A2440" t="s">
        <v>3506</v>
      </c>
      <c r="B2440" t="s">
        <v>2408</v>
      </c>
      <c r="C2440">
        <v>3869</v>
      </c>
      <c r="D2440" t="s">
        <v>3507</v>
      </c>
      <c r="E2440" t="s">
        <v>36</v>
      </c>
      <c r="F2440">
        <v>8</v>
      </c>
      <c r="G2440">
        <v>8</v>
      </c>
      <c r="H2440">
        <v>4.76</v>
      </c>
      <c r="I2440" s="17">
        <v>4.6631387310000001</v>
      </c>
      <c r="J2440">
        <v>1</v>
      </c>
      <c r="K2440">
        <v>336</v>
      </c>
    </row>
    <row r="2441" spans="1:11" x14ac:dyDescent="0.35">
      <c r="A2441" t="s">
        <v>3508</v>
      </c>
      <c r="B2441" t="s">
        <v>2408</v>
      </c>
      <c r="C2441">
        <v>3869</v>
      </c>
      <c r="D2441" t="s">
        <v>3509</v>
      </c>
      <c r="E2441" t="s">
        <v>36</v>
      </c>
      <c r="F2441">
        <v>8</v>
      </c>
      <c r="G2441">
        <v>8</v>
      </c>
      <c r="H2441">
        <v>4.76</v>
      </c>
      <c r="I2441" s="17">
        <v>4.6631387310000001</v>
      </c>
      <c r="J2441">
        <v>1</v>
      </c>
      <c r="K2441">
        <v>336</v>
      </c>
    </row>
    <row r="2442" spans="1:11" x14ac:dyDescent="0.35">
      <c r="A2442" t="s">
        <v>3510</v>
      </c>
      <c r="B2442" t="s">
        <v>2408</v>
      </c>
      <c r="E2442" t="s">
        <v>26</v>
      </c>
      <c r="F2442">
        <v>20</v>
      </c>
      <c r="G2442">
        <v>20</v>
      </c>
      <c r="H2442">
        <v>11.18</v>
      </c>
      <c r="I2442" s="17">
        <v>4.6631387310000001</v>
      </c>
      <c r="J2442">
        <v>1</v>
      </c>
      <c r="K2442">
        <v>336</v>
      </c>
    </row>
    <row r="2443" spans="1:11" x14ac:dyDescent="0.35">
      <c r="A2443" t="s">
        <v>3511</v>
      </c>
      <c r="B2443" t="s">
        <v>2408</v>
      </c>
      <c r="C2443">
        <v>58696</v>
      </c>
      <c r="D2443" t="s">
        <v>202</v>
      </c>
      <c r="E2443" t="s">
        <v>2164</v>
      </c>
      <c r="F2443">
        <v>2.6</v>
      </c>
      <c r="G2443">
        <v>2.6</v>
      </c>
      <c r="H2443">
        <v>1.36</v>
      </c>
      <c r="I2443" s="17">
        <v>4.6631387310000001</v>
      </c>
      <c r="J2443">
        <v>1</v>
      </c>
      <c r="K2443">
        <v>336</v>
      </c>
    </row>
    <row r="2444" spans="1:11" x14ac:dyDescent="0.35">
      <c r="A2444" t="s">
        <v>3512</v>
      </c>
      <c r="B2444" t="s">
        <v>2408</v>
      </c>
      <c r="C2444">
        <v>3047</v>
      </c>
      <c r="D2444">
        <v>1</v>
      </c>
      <c r="E2444" t="s">
        <v>38</v>
      </c>
      <c r="F2444">
        <v>27</v>
      </c>
      <c r="G2444">
        <v>27</v>
      </c>
      <c r="H2444">
        <v>14.76</v>
      </c>
      <c r="I2444" s="17">
        <v>4.6631387310000001</v>
      </c>
      <c r="J2444">
        <v>1</v>
      </c>
      <c r="K2444">
        <v>336</v>
      </c>
    </row>
    <row r="2445" spans="1:11" x14ac:dyDescent="0.35">
      <c r="A2445" t="s">
        <v>3513</v>
      </c>
      <c r="B2445" t="s">
        <v>2408</v>
      </c>
      <c r="C2445">
        <v>3047</v>
      </c>
      <c r="D2445">
        <v>2</v>
      </c>
      <c r="E2445" t="s">
        <v>38</v>
      </c>
      <c r="F2445">
        <v>31</v>
      </c>
      <c r="G2445">
        <v>31</v>
      </c>
      <c r="H2445">
        <v>16.940000000000001</v>
      </c>
      <c r="I2445" s="17">
        <v>4.6631387310000001</v>
      </c>
      <c r="J2445">
        <v>1</v>
      </c>
      <c r="K2445">
        <v>336</v>
      </c>
    </row>
    <row r="2446" spans="1:11" x14ac:dyDescent="0.35">
      <c r="A2446" t="s">
        <v>3514</v>
      </c>
      <c r="B2446" t="s">
        <v>2408</v>
      </c>
      <c r="C2446">
        <v>10423</v>
      </c>
      <c r="D2446" t="s">
        <v>202</v>
      </c>
      <c r="E2446" t="s">
        <v>32</v>
      </c>
      <c r="F2446">
        <v>5.5</v>
      </c>
      <c r="G2446">
        <v>5.5</v>
      </c>
      <c r="H2446">
        <v>2.2799999999999998</v>
      </c>
      <c r="I2446" s="17">
        <v>4.6631387310000001</v>
      </c>
      <c r="J2446">
        <v>1</v>
      </c>
      <c r="K2446">
        <v>336</v>
      </c>
    </row>
    <row r="2447" spans="1:11" x14ac:dyDescent="0.35">
      <c r="A2447" t="s">
        <v>3515</v>
      </c>
      <c r="B2447" t="s">
        <v>2408</v>
      </c>
      <c r="C2447">
        <v>61688</v>
      </c>
      <c r="D2447" t="s">
        <v>3516</v>
      </c>
      <c r="E2447" t="s">
        <v>103</v>
      </c>
      <c r="F2447">
        <v>0.1</v>
      </c>
      <c r="G2447">
        <v>0.1</v>
      </c>
      <c r="H2447">
        <v>0.08</v>
      </c>
      <c r="I2447" s="17">
        <v>4.6631387310000001</v>
      </c>
      <c r="J2447">
        <v>1</v>
      </c>
      <c r="K2447">
        <v>336</v>
      </c>
    </row>
    <row r="2448" spans="1:11" x14ac:dyDescent="0.35">
      <c r="A2448" t="s">
        <v>3517</v>
      </c>
      <c r="B2448" t="s">
        <v>2408</v>
      </c>
      <c r="C2448">
        <v>57854</v>
      </c>
      <c r="D2448" t="s">
        <v>3518</v>
      </c>
      <c r="E2448" t="s">
        <v>19</v>
      </c>
      <c r="F2448">
        <v>1.8</v>
      </c>
      <c r="G2448">
        <v>1.8</v>
      </c>
      <c r="H2448">
        <v>1.28</v>
      </c>
      <c r="I2448" s="17">
        <v>4.6631387310000001</v>
      </c>
      <c r="J2448">
        <v>1</v>
      </c>
      <c r="K2448">
        <v>336</v>
      </c>
    </row>
    <row r="2449" spans="1:11" x14ac:dyDescent="0.35">
      <c r="A2449" t="s">
        <v>3519</v>
      </c>
      <c r="B2449" t="s">
        <v>2408</v>
      </c>
      <c r="C2449">
        <v>57854</v>
      </c>
      <c r="D2449" t="s">
        <v>3520</v>
      </c>
      <c r="E2449" t="s">
        <v>19</v>
      </c>
      <c r="F2449">
        <v>1.8</v>
      </c>
      <c r="G2449">
        <v>1.8</v>
      </c>
      <c r="H2449">
        <v>1.28</v>
      </c>
      <c r="I2449" s="17">
        <v>4.6631387310000001</v>
      </c>
      <c r="J2449">
        <v>1</v>
      </c>
      <c r="K2449">
        <v>336</v>
      </c>
    </row>
    <row r="2450" spans="1:11" x14ac:dyDescent="0.35">
      <c r="A2450" t="s">
        <v>3521</v>
      </c>
      <c r="B2450" t="s">
        <v>2408</v>
      </c>
      <c r="C2450">
        <v>57854</v>
      </c>
      <c r="D2450" t="s">
        <v>3522</v>
      </c>
      <c r="E2450" t="s">
        <v>19</v>
      </c>
      <c r="F2450">
        <v>1.8</v>
      </c>
      <c r="G2450">
        <v>1.8</v>
      </c>
      <c r="H2450">
        <v>1.28</v>
      </c>
      <c r="I2450" s="17">
        <v>4.6631387310000001</v>
      </c>
      <c r="J2450">
        <v>1</v>
      </c>
      <c r="K2450">
        <v>336</v>
      </c>
    </row>
    <row r="2451" spans="1:11" x14ac:dyDescent="0.35">
      <c r="A2451" t="s">
        <v>3523</v>
      </c>
      <c r="B2451" t="s">
        <v>2408</v>
      </c>
      <c r="C2451">
        <v>57854</v>
      </c>
      <c r="D2451" t="s">
        <v>3524</v>
      </c>
      <c r="E2451" t="s">
        <v>19</v>
      </c>
      <c r="F2451">
        <v>1.2</v>
      </c>
      <c r="G2451">
        <v>1.2</v>
      </c>
      <c r="H2451">
        <v>0.85</v>
      </c>
      <c r="I2451" s="17">
        <v>4.6631387310000001</v>
      </c>
      <c r="J2451">
        <v>1</v>
      </c>
      <c r="K2451">
        <v>336</v>
      </c>
    </row>
    <row r="2452" spans="1:11" x14ac:dyDescent="0.35">
      <c r="A2452" t="s">
        <v>3525</v>
      </c>
      <c r="B2452" t="s">
        <v>2408</v>
      </c>
      <c r="C2452">
        <v>57854</v>
      </c>
      <c r="D2452" t="s">
        <v>3526</v>
      </c>
      <c r="E2452" t="s">
        <v>19</v>
      </c>
      <c r="F2452">
        <v>1.2</v>
      </c>
      <c r="G2452">
        <v>1.2</v>
      </c>
      <c r="H2452">
        <v>0.85</v>
      </c>
      <c r="I2452" s="17">
        <v>4.6631387310000001</v>
      </c>
      <c r="J2452">
        <v>1</v>
      </c>
      <c r="K2452">
        <v>336</v>
      </c>
    </row>
    <row r="2453" spans="1:11" x14ac:dyDescent="0.35">
      <c r="A2453" t="s">
        <v>3527</v>
      </c>
      <c r="B2453" t="s">
        <v>2408</v>
      </c>
      <c r="C2453">
        <v>57854</v>
      </c>
      <c r="D2453" t="s">
        <v>3528</v>
      </c>
      <c r="E2453" t="s">
        <v>19</v>
      </c>
      <c r="F2453">
        <v>0.5</v>
      </c>
      <c r="G2453">
        <v>0.5</v>
      </c>
      <c r="H2453">
        <v>0.35</v>
      </c>
      <c r="I2453" s="17">
        <v>4.6631387310000001</v>
      </c>
      <c r="J2453">
        <v>1</v>
      </c>
      <c r="K2453">
        <v>336</v>
      </c>
    </row>
    <row r="2454" spans="1:11" x14ac:dyDescent="0.35">
      <c r="A2454" t="s">
        <v>3529</v>
      </c>
      <c r="B2454" t="s">
        <v>2408</v>
      </c>
      <c r="C2454">
        <v>57854</v>
      </c>
      <c r="D2454" t="s">
        <v>3530</v>
      </c>
      <c r="E2454" t="s">
        <v>19</v>
      </c>
      <c r="F2454">
        <v>0.5</v>
      </c>
      <c r="G2454">
        <v>0.5</v>
      </c>
      <c r="H2454">
        <v>0.35</v>
      </c>
      <c r="I2454" s="17">
        <v>4.6631387310000001</v>
      </c>
      <c r="J2454">
        <v>1</v>
      </c>
      <c r="K2454">
        <v>336</v>
      </c>
    </row>
    <row r="2455" spans="1:11" x14ac:dyDescent="0.35">
      <c r="A2455" t="s">
        <v>3531</v>
      </c>
      <c r="B2455" t="s">
        <v>2408</v>
      </c>
      <c r="C2455">
        <v>57854</v>
      </c>
      <c r="D2455" t="s">
        <v>3532</v>
      </c>
      <c r="E2455" t="s">
        <v>19</v>
      </c>
      <c r="F2455">
        <v>0.2</v>
      </c>
      <c r="G2455">
        <v>0.2</v>
      </c>
      <c r="H2455">
        <v>0.14000000000000001</v>
      </c>
      <c r="I2455" s="17">
        <v>4.6631387310000001</v>
      </c>
      <c r="J2455">
        <v>1</v>
      </c>
      <c r="K2455">
        <v>336</v>
      </c>
    </row>
    <row r="2456" spans="1:11" x14ac:dyDescent="0.35">
      <c r="A2456" t="s">
        <v>3533</v>
      </c>
      <c r="B2456" t="s">
        <v>2408</v>
      </c>
      <c r="C2456">
        <v>50718</v>
      </c>
      <c r="D2456" t="s">
        <v>3534</v>
      </c>
      <c r="E2456" t="s">
        <v>103</v>
      </c>
      <c r="F2456">
        <v>0.9</v>
      </c>
      <c r="G2456">
        <v>0.9</v>
      </c>
      <c r="H2456">
        <v>0.68</v>
      </c>
      <c r="I2456" s="17">
        <v>4.6631387310000001</v>
      </c>
      <c r="J2456">
        <v>1</v>
      </c>
      <c r="K2456">
        <v>336</v>
      </c>
    </row>
    <row r="2457" spans="1:11" x14ac:dyDescent="0.35">
      <c r="A2457" t="s">
        <v>3535</v>
      </c>
      <c r="B2457" t="s">
        <v>2408</v>
      </c>
      <c r="C2457">
        <v>2199</v>
      </c>
      <c r="D2457">
        <v>1</v>
      </c>
      <c r="E2457" t="s">
        <v>36</v>
      </c>
      <c r="F2457">
        <v>120.3</v>
      </c>
      <c r="G2457">
        <v>120.3</v>
      </c>
      <c r="H2457">
        <v>71.58</v>
      </c>
      <c r="I2457" s="17">
        <v>4.6631387310000001</v>
      </c>
      <c r="J2457">
        <v>1</v>
      </c>
      <c r="K2457">
        <v>336</v>
      </c>
    </row>
    <row r="2458" spans="1:11" x14ac:dyDescent="0.35">
      <c r="A2458" t="s">
        <v>3536</v>
      </c>
      <c r="B2458" t="s">
        <v>2408</v>
      </c>
      <c r="C2458">
        <v>2199</v>
      </c>
      <c r="D2458">
        <v>2</v>
      </c>
      <c r="E2458" t="s">
        <v>36</v>
      </c>
      <c r="F2458">
        <v>120</v>
      </c>
      <c r="G2458">
        <v>120</v>
      </c>
      <c r="H2458">
        <v>71.41</v>
      </c>
      <c r="I2458" s="17">
        <v>4.6631387310000001</v>
      </c>
      <c r="J2458">
        <v>1</v>
      </c>
      <c r="K2458">
        <v>336</v>
      </c>
    </row>
    <row r="2459" spans="1:11" x14ac:dyDescent="0.35">
      <c r="A2459" t="s">
        <v>3537</v>
      </c>
      <c r="B2459" t="s">
        <v>2408</v>
      </c>
      <c r="C2459">
        <v>2199</v>
      </c>
      <c r="D2459">
        <v>3</v>
      </c>
      <c r="E2459" t="s">
        <v>36</v>
      </c>
      <c r="F2459">
        <v>120</v>
      </c>
      <c r="G2459">
        <v>120</v>
      </c>
      <c r="H2459">
        <v>71.41</v>
      </c>
      <c r="I2459" s="17">
        <v>4.6631387310000001</v>
      </c>
      <c r="J2459">
        <v>1</v>
      </c>
      <c r="K2459">
        <v>336</v>
      </c>
    </row>
    <row r="2460" spans="1:11" x14ac:dyDescent="0.35">
      <c r="A2460" t="s">
        <v>3538</v>
      </c>
      <c r="B2460" t="s">
        <v>2408</v>
      </c>
      <c r="C2460">
        <v>2199</v>
      </c>
      <c r="D2460">
        <v>4</v>
      </c>
      <c r="E2460" t="s">
        <v>36</v>
      </c>
      <c r="F2460">
        <v>120</v>
      </c>
      <c r="G2460">
        <v>120</v>
      </c>
      <c r="H2460">
        <v>71.41</v>
      </c>
      <c r="I2460" s="17">
        <v>4.6631387310000001</v>
      </c>
      <c r="J2460">
        <v>1</v>
      </c>
      <c r="K2460">
        <v>336</v>
      </c>
    </row>
    <row r="2461" spans="1:11" x14ac:dyDescent="0.35">
      <c r="A2461" t="s">
        <v>3539</v>
      </c>
      <c r="B2461" t="s">
        <v>2408</v>
      </c>
      <c r="C2461">
        <v>2199</v>
      </c>
      <c r="D2461">
        <v>5</v>
      </c>
      <c r="E2461" t="s">
        <v>36</v>
      </c>
      <c r="F2461">
        <v>142.19999999999999</v>
      </c>
      <c r="G2461">
        <v>142.19999999999999</v>
      </c>
      <c r="H2461">
        <v>84.62</v>
      </c>
      <c r="I2461" s="17">
        <v>4.6631387310000001</v>
      </c>
      <c r="J2461">
        <v>1</v>
      </c>
      <c r="K2461">
        <v>336</v>
      </c>
    </row>
    <row r="2462" spans="1:11" x14ac:dyDescent="0.35">
      <c r="A2462" t="s">
        <v>3540</v>
      </c>
      <c r="B2462" t="s">
        <v>2408</v>
      </c>
      <c r="C2462">
        <v>626</v>
      </c>
      <c r="D2462">
        <v>1</v>
      </c>
      <c r="E2462" t="s">
        <v>21</v>
      </c>
      <c r="F2462">
        <v>1.3</v>
      </c>
      <c r="G2462">
        <v>1.3</v>
      </c>
      <c r="H2462">
        <v>0.72</v>
      </c>
      <c r="I2462" s="17">
        <v>4.6631387310000001</v>
      </c>
      <c r="J2462">
        <v>1</v>
      </c>
      <c r="K2462">
        <v>336</v>
      </c>
    </row>
    <row r="2463" spans="1:11" x14ac:dyDescent="0.35">
      <c r="A2463" t="s">
        <v>3541</v>
      </c>
      <c r="B2463" t="s">
        <v>2408</v>
      </c>
      <c r="C2463">
        <v>6505</v>
      </c>
      <c r="D2463">
        <v>1</v>
      </c>
      <c r="E2463" t="s">
        <v>38</v>
      </c>
      <c r="F2463">
        <v>22</v>
      </c>
      <c r="G2463">
        <v>22</v>
      </c>
      <c r="H2463">
        <v>8.59</v>
      </c>
      <c r="I2463" s="17">
        <v>4.6631387310000001</v>
      </c>
      <c r="J2463">
        <v>1</v>
      </c>
      <c r="K2463">
        <v>336</v>
      </c>
    </row>
    <row r="2464" spans="1:11" x14ac:dyDescent="0.35">
      <c r="A2464" t="s">
        <v>3542</v>
      </c>
      <c r="B2464" t="s">
        <v>2408</v>
      </c>
      <c r="C2464">
        <v>6505</v>
      </c>
      <c r="D2464">
        <v>2</v>
      </c>
      <c r="E2464" t="s">
        <v>38</v>
      </c>
      <c r="F2464">
        <v>22</v>
      </c>
      <c r="G2464">
        <v>22</v>
      </c>
      <c r="H2464">
        <v>8.59</v>
      </c>
      <c r="I2464" s="17">
        <v>4.6631387310000001</v>
      </c>
      <c r="J2464">
        <v>1</v>
      </c>
      <c r="K2464">
        <v>336</v>
      </c>
    </row>
    <row r="2465" spans="1:11" x14ac:dyDescent="0.35">
      <c r="A2465" t="s">
        <v>3543</v>
      </c>
      <c r="B2465" t="s">
        <v>2408</v>
      </c>
      <c r="D2465" t="s">
        <v>2373</v>
      </c>
      <c r="E2465" t="s">
        <v>26</v>
      </c>
      <c r="F2465">
        <v>32</v>
      </c>
      <c r="G2465">
        <v>32</v>
      </c>
      <c r="H2465">
        <v>15.4</v>
      </c>
      <c r="I2465" s="17">
        <v>4.6631387310000001</v>
      </c>
      <c r="J2465">
        <v>1</v>
      </c>
      <c r="K2465">
        <v>336</v>
      </c>
    </row>
    <row r="2466" spans="1:11" x14ac:dyDescent="0.35">
      <c r="A2466" t="s">
        <v>3544</v>
      </c>
      <c r="B2466" t="s">
        <v>2408</v>
      </c>
      <c r="C2466">
        <v>3655</v>
      </c>
      <c r="D2466">
        <v>1</v>
      </c>
      <c r="E2466" t="s">
        <v>226</v>
      </c>
      <c r="F2466">
        <v>2.2999999999999998</v>
      </c>
      <c r="G2466">
        <v>2.2999999999999998</v>
      </c>
      <c r="H2466">
        <v>1.79</v>
      </c>
      <c r="I2466" s="17">
        <v>4.6631387310000001</v>
      </c>
      <c r="J2466">
        <v>1</v>
      </c>
      <c r="K2466">
        <v>336</v>
      </c>
    </row>
    <row r="2467" spans="1:11" x14ac:dyDescent="0.35">
      <c r="A2467" t="s">
        <v>3545</v>
      </c>
      <c r="B2467" t="s">
        <v>2408</v>
      </c>
      <c r="C2467">
        <v>3655</v>
      </c>
      <c r="D2467">
        <v>2</v>
      </c>
      <c r="E2467" t="s">
        <v>226</v>
      </c>
      <c r="F2467">
        <v>2.2999999999999998</v>
      </c>
      <c r="G2467">
        <v>2.2999999999999998</v>
      </c>
      <c r="H2467">
        <v>1.79</v>
      </c>
      <c r="I2467" s="17">
        <v>4.6631387310000001</v>
      </c>
      <c r="J2467">
        <v>1</v>
      </c>
      <c r="K2467">
        <v>336</v>
      </c>
    </row>
    <row r="2468" spans="1:11" x14ac:dyDescent="0.35">
      <c r="A2468" t="s">
        <v>3546</v>
      </c>
      <c r="B2468" t="s">
        <v>2408</v>
      </c>
      <c r="C2468">
        <v>3655</v>
      </c>
      <c r="D2468">
        <v>4</v>
      </c>
      <c r="E2468" t="s">
        <v>226</v>
      </c>
      <c r="F2468">
        <v>5.4</v>
      </c>
      <c r="G2468">
        <v>5.4</v>
      </c>
      <c r="H2468">
        <v>4.21</v>
      </c>
      <c r="I2468" s="17">
        <v>4.6631387310000001</v>
      </c>
      <c r="J2468">
        <v>1</v>
      </c>
      <c r="K2468">
        <v>336</v>
      </c>
    </row>
    <row r="2469" spans="1:11" x14ac:dyDescent="0.35">
      <c r="A2469" t="s">
        <v>3547</v>
      </c>
      <c r="B2469" t="s">
        <v>2408</v>
      </c>
      <c r="C2469">
        <v>50180</v>
      </c>
      <c r="D2469" t="s">
        <v>202</v>
      </c>
      <c r="E2469" t="s">
        <v>21</v>
      </c>
      <c r="F2469">
        <v>4.5999999999999996</v>
      </c>
      <c r="G2469">
        <v>4.5999999999999996</v>
      </c>
      <c r="H2469">
        <v>2.5499999999999998</v>
      </c>
      <c r="I2469" s="17">
        <v>4.6631387310000001</v>
      </c>
      <c r="J2469">
        <v>1</v>
      </c>
      <c r="K2469">
        <v>336</v>
      </c>
    </row>
    <row r="2470" spans="1:11" x14ac:dyDescent="0.35">
      <c r="A2470" t="s">
        <v>3548</v>
      </c>
      <c r="B2470" t="s">
        <v>2408</v>
      </c>
      <c r="C2470">
        <v>829</v>
      </c>
      <c r="D2470">
        <v>1</v>
      </c>
      <c r="E2470" t="s">
        <v>226</v>
      </c>
      <c r="F2470">
        <v>9.3000000000000007</v>
      </c>
      <c r="G2470">
        <v>9.3000000000000007</v>
      </c>
      <c r="H2470">
        <v>4.95</v>
      </c>
      <c r="I2470" s="17">
        <v>4.6631387310000001</v>
      </c>
      <c r="J2470">
        <v>1</v>
      </c>
      <c r="K2470">
        <v>336</v>
      </c>
    </row>
    <row r="2471" spans="1:11" x14ac:dyDescent="0.35">
      <c r="A2471" t="s">
        <v>3549</v>
      </c>
      <c r="B2471" t="s">
        <v>2408</v>
      </c>
      <c r="C2471">
        <v>829</v>
      </c>
      <c r="D2471">
        <v>2</v>
      </c>
      <c r="E2471" t="s">
        <v>226</v>
      </c>
      <c r="F2471">
        <v>9.3000000000000007</v>
      </c>
      <c r="G2471">
        <v>9.3000000000000007</v>
      </c>
      <c r="H2471">
        <v>4.95</v>
      </c>
      <c r="I2471" s="17">
        <v>4.6631387310000001</v>
      </c>
      <c r="J2471">
        <v>1</v>
      </c>
      <c r="K2471">
        <v>336</v>
      </c>
    </row>
    <row r="2472" spans="1:11" x14ac:dyDescent="0.35">
      <c r="A2472" t="s">
        <v>3550</v>
      </c>
      <c r="B2472" t="s">
        <v>2408</v>
      </c>
      <c r="C2472">
        <v>829</v>
      </c>
      <c r="D2472">
        <v>3</v>
      </c>
      <c r="E2472" t="s">
        <v>226</v>
      </c>
      <c r="F2472">
        <v>9.3000000000000007</v>
      </c>
      <c r="G2472">
        <v>9.3000000000000007</v>
      </c>
      <c r="H2472">
        <v>4.95</v>
      </c>
      <c r="I2472" s="17">
        <v>4.6631387310000001</v>
      </c>
      <c r="J2472">
        <v>1</v>
      </c>
      <c r="K2472">
        <v>336</v>
      </c>
    </row>
    <row r="2473" spans="1:11" x14ac:dyDescent="0.35">
      <c r="A2473" t="s">
        <v>3551</v>
      </c>
      <c r="B2473" t="s">
        <v>2408</v>
      </c>
      <c r="C2473">
        <v>54251</v>
      </c>
      <c r="D2473">
        <v>1</v>
      </c>
      <c r="E2473" t="s">
        <v>69</v>
      </c>
      <c r="F2473">
        <v>5</v>
      </c>
      <c r="G2473">
        <v>5</v>
      </c>
      <c r="H2473">
        <v>2.85</v>
      </c>
      <c r="I2473" s="17">
        <v>4.6631387310000001</v>
      </c>
      <c r="J2473">
        <v>1</v>
      </c>
      <c r="K2473">
        <v>336</v>
      </c>
    </row>
    <row r="2474" spans="1:11" x14ac:dyDescent="0.35">
      <c r="A2474" t="s">
        <v>3552</v>
      </c>
      <c r="B2474" t="s">
        <v>2408</v>
      </c>
      <c r="C2474">
        <v>50421</v>
      </c>
      <c r="D2474">
        <v>201</v>
      </c>
      <c r="E2474" t="s">
        <v>211</v>
      </c>
      <c r="F2474">
        <v>0.7</v>
      </c>
      <c r="G2474">
        <v>0.7</v>
      </c>
      <c r="H2474">
        <v>0.42</v>
      </c>
      <c r="I2474" s="17">
        <v>4.6631387310000001</v>
      </c>
      <c r="J2474">
        <v>1</v>
      </c>
      <c r="K2474">
        <v>336</v>
      </c>
    </row>
    <row r="2475" spans="1:11" x14ac:dyDescent="0.35">
      <c r="A2475" t="s">
        <v>3553</v>
      </c>
      <c r="B2475" t="s">
        <v>2408</v>
      </c>
      <c r="C2475">
        <v>50421</v>
      </c>
      <c r="D2475">
        <v>301</v>
      </c>
      <c r="E2475" t="s">
        <v>211</v>
      </c>
      <c r="F2475">
        <v>0.7</v>
      </c>
      <c r="G2475">
        <v>0.7</v>
      </c>
      <c r="H2475">
        <v>0.42</v>
      </c>
      <c r="I2475" s="17">
        <v>4.6631387310000001</v>
      </c>
      <c r="J2475">
        <v>1</v>
      </c>
      <c r="K2475">
        <v>336</v>
      </c>
    </row>
    <row r="2476" spans="1:11" x14ac:dyDescent="0.35">
      <c r="A2476" t="s">
        <v>3554</v>
      </c>
      <c r="B2476" t="s">
        <v>2408</v>
      </c>
      <c r="C2476">
        <v>50361</v>
      </c>
      <c r="D2476" t="s">
        <v>202</v>
      </c>
      <c r="E2476" t="s">
        <v>103</v>
      </c>
      <c r="F2476">
        <v>2.9</v>
      </c>
      <c r="G2476">
        <v>2.9</v>
      </c>
      <c r="H2476">
        <v>1.42</v>
      </c>
      <c r="I2476" s="17">
        <v>4.6631387310000001</v>
      </c>
      <c r="J2476">
        <v>1</v>
      </c>
      <c r="K2476">
        <v>336</v>
      </c>
    </row>
    <row r="2477" spans="1:11" x14ac:dyDescent="0.35">
      <c r="A2477" t="s">
        <v>3555</v>
      </c>
      <c r="B2477" t="s">
        <v>2408</v>
      </c>
      <c r="C2477">
        <v>426</v>
      </c>
      <c r="D2477">
        <v>1</v>
      </c>
      <c r="E2477" t="s">
        <v>21</v>
      </c>
      <c r="F2477">
        <v>6</v>
      </c>
      <c r="G2477">
        <v>6</v>
      </c>
      <c r="H2477">
        <v>6</v>
      </c>
      <c r="I2477" s="17">
        <v>4.6631387310000001</v>
      </c>
      <c r="J2477">
        <v>1</v>
      </c>
      <c r="K2477">
        <v>336</v>
      </c>
    </row>
    <row r="2478" spans="1:11" x14ac:dyDescent="0.35">
      <c r="A2478" t="s">
        <v>3556</v>
      </c>
      <c r="B2478" t="s">
        <v>2408</v>
      </c>
      <c r="C2478">
        <v>3014</v>
      </c>
      <c r="D2478">
        <v>1</v>
      </c>
      <c r="E2478" t="s">
        <v>103</v>
      </c>
      <c r="F2478">
        <v>55.7</v>
      </c>
      <c r="G2478">
        <v>55.7</v>
      </c>
      <c r="H2478">
        <v>55.7</v>
      </c>
      <c r="I2478" s="17">
        <v>4.6631387310000001</v>
      </c>
      <c r="J2478">
        <v>1</v>
      </c>
      <c r="K2478">
        <v>336</v>
      </c>
    </row>
    <row r="2479" spans="1:11" x14ac:dyDescent="0.35">
      <c r="A2479" t="s">
        <v>3557</v>
      </c>
      <c r="B2479" t="s">
        <v>2408</v>
      </c>
      <c r="C2479">
        <v>3014</v>
      </c>
      <c r="D2479">
        <v>2</v>
      </c>
      <c r="E2479" t="s">
        <v>103</v>
      </c>
      <c r="F2479">
        <v>53.2</v>
      </c>
      <c r="G2479">
        <v>53.2</v>
      </c>
      <c r="H2479">
        <v>53.2</v>
      </c>
      <c r="I2479" s="17">
        <v>4.6631387310000001</v>
      </c>
      <c r="J2479">
        <v>1</v>
      </c>
      <c r="K2479">
        <v>336</v>
      </c>
    </row>
    <row r="2480" spans="1:11" x14ac:dyDescent="0.35">
      <c r="A2480" t="s">
        <v>3558</v>
      </c>
      <c r="B2480" t="s">
        <v>2408</v>
      </c>
      <c r="C2480">
        <v>3014</v>
      </c>
      <c r="D2480">
        <v>3</v>
      </c>
      <c r="E2480" t="s">
        <v>103</v>
      </c>
      <c r="F2480">
        <v>55.9</v>
      </c>
      <c r="G2480">
        <v>55.9</v>
      </c>
      <c r="H2480">
        <v>55.9</v>
      </c>
      <c r="I2480" s="17">
        <v>4.6631387310000001</v>
      </c>
      <c r="J2480">
        <v>1</v>
      </c>
      <c r="K2480">
        <v>336</v>
      </c>
    </row>
    <row r="2481" spans="1:11" x14ac:dyDescent="0.35">
      <c r="A2481" t="s">
        <v>3559</v>
      </c>
      <c r="B2481" t="s">
        <v>2408</v>
      </c>
      <c r="C2481">
        <v>3014</v>
      </c>
      <c r="D2481">
        <v>4</v>
      </c>
      <c r="E2481" t="s">
        <v>103</v>
      </c>
      <c r="F2481">
        <v>55.1</v>
      </c>
      <c r="G2481">
        <v>55.1</v>
      </c>
      <c r="H2481">
        <v>55.1</v>
      </c>
      <c r="I2481" s="17">
        <v>4.6631387310000001</v>
      </c>
      <c r="J2481">
        <v>1</v>
      </c>
      <c r="K2481">
        <v>336</v>
      </c>
    </row>
    <row r="2482" spans="1:11" x14ac:dyDescent="0.35">
      <c r="A2482" t="s">
        <v>3560</v>
      </c>
      <c r="B2482" t="s">
        <v>2408</v>
      </c>
      <c r="C2482">
        <v>3929</v>
      </c>
      <c r="D2482">
        <v>1</v>
      </c>
      <c r="E2482" t="s">
        <v>211</v>
      </c>
      <c r="F2482">
        <v>26</v>
      </c>
      <c r="G2482">
        <v>26</v>
      </c>
      <c r="H2482">
        <v>11.36</v>
      </c>
      <c r="I2482" s="17">
        <v>4.6631387310000001</v>
      </c>
      <c r="J2482">
        <v>1</v>
      </c>
      <c r="K2482">
        <v>336</v>
      </c>
    </row>
    <row r="2483" spans="1:11" x14ac:dyDescent="0.35">
      <c r="A2483" t="s">
        <v>3561</v>
      </c>
      <c r="B2483" t="s">
        <v>2408</v>
      </c>
      <c r="C2483">
        <v>850</v>
      </c>
      <c r="D2483">
        <v>1</v>
      </c>
      <c r="E2483" t="s">
        <v>226</v>
      </c>
      <c r="F2483">
        <v>44.1</v>
      </c>
      <c r="G2483">
        <v>44.1</v>
      </c>
      <c r="H2483">
        <v>21.65</v>
      </c>
      <c r="I2483" s="17">
        <v>4.6631387310000001</v>
      </c>
      <c r="J2483">
        <v>1</v>
      </c>
      <c r="K2483">
        <v>336</v>
      </c>
    </row>
    <row r="2484" spans="1:11" x14ac:dyDescent="0.35">
      <c r="A2484" t="s">
        <v>3562</v>
      </c>
      <c r="B2484" t="s">
        <v>2408</v>
      </c>
      <c r="C2484">
        <v>850</v>
      </c>
      <c r="D2484">
        <v>2</v>
      </c>
      <c r="E2484" t="s">
        <v>226</v>
      </c>
      <c r="F2484">
        <v>44.1</v>
      </c>
      <c r="G2484">
        <v>44.1</v>
      </c>
      <c r="H2484">
        <v>21.65</v>
      </c>
      <c r="I2484" s="17">
        <v>4.6631387310000001</v>
      </c>
      <c r="J2484">
        <v>1</v>
      </c>
      <c r="K2484">
        <v>336</v>
      </c>
    </row>
    <row r="2485" spans="1:11" x14ac:dyDescent="0.35">
      <c r="A2485" t="s">
        <v>3563</v>
      </c>
      <c r="B2485" t="s">
        <v>2408</v>
      </c>
      <c r="C2485">
        <v>850</v>
      </c>
      <c r="D2485">
        <v>3</v>
      </c>
      <c r="E2485" t="s">
        <v>226</v>
      </c>
      <c r="F2485">
        <v>44.1</v>
      </c>
      <c r="G2485">
        <v>44.1</v>
      </c>
      <c r="H2485">
        <v>21.65</v>
      </c>
      <c r="I2485" s="17">
        <v>4.6631387310000001</v>
      </c>
      <c r="J2485">
        <v>1</v>
      </c>
      <c r="K2485">
        <v>336</v>
      </c>
    </row>
    <row r="2486" spans="1:11" x14ac:dyDescent="0.35">
      <c r="A2486" t="s">
        <v>3564</v>
      </c>
      <c r="B2486" t="s">
        <v>2408</v>
      </c>
      <c r="C2486">
        <v>850</v>
      </c>
      <c r="D2486">
        <v>4</v>
      </c>
      <c r="E2486" t="s">
        <v>226</v>
      </c>
      <c r="F2486">
        <v>44.1</v>
      </c>
      <c r="G2486">
        <v>44.1</v>
      </c>
      <c r="H2486">
        <v>21.65</v>
      </c>
      <c r="I2486" s="17">
        <v>4.6631387310000001</v>
      </c>
      <c r="J2486">
        <v>1</v>
      </c>
      <c r="K2486">
        <v>336</v>
      </c>
    </row>
    <row r="2487" spans="1:11" x14ac:dyDescent="0.35">
      <c r="A2487" t="s">
        <v>3565</v>
      </c>
      <c r="B2487" t="s">
        <v>2408</v>
      </c>
      <c r="C2487">
        <v>376</v>
      </c>
      <c r="D2487">
        <v>1</v>
      </c>
      <c r="E2487" t="s">
        <v>21</v>
      </c>
      <c r="F2487">
        <v>8.9</v>
      </c>
      <c r="G2487">
        <v>8.9</v>
      </c>
      <c r="H2487">
        <v>8.4</v>
      </c>
      <c r="I2487" s="17">
        <v>4.6631387310000001</v>
      </c>
      <c r="J2487">
        <v>1</v>
      </c>
      <c r="K2487">
        <v>336</v>
      </c>
    </row>
    <row r="2488" spans="1:11" x14ac:dyDescent="0.35">
      <c r="A2488" t="s">
        <v>3566</v>
      </c>
      <c r="B2488" t="s">
        <v>2408</v>
      </c>
      <c r="C2488">
        <v>376</v>
      </c>
      <c r="D2488">
        <v>2</v>
      </c>
      <c r="E2488" t="s">
        <v>21</v>
      </c>
      <c r="F2488">
        <v>8.9</v>
      </c>
      <c r="G2488">
        <v>8.9</v>
      </c>
      <c r="H2488">
        <v>8.4</v>
      </c>
      <c r="I2488" s="17">
        <v>4.6631387310000001</v>
      </c>
      <c r="J2488">
        <v>1</v>
      </c>
      <c r="K2488">
        <v>336</v>
      </c>
    </row>
    <row r="2489" spans="1:11" x14ac:dyDescent="0.35">
      <c r="A2489" t="s">
        <v>3567</v>
      </c>
      <c r="B2489" t="s">
        <v>2408</v>
      </c>
      <c r="C2489">
        <v>376</v>
      </c>
      <c r="D2489">
        <v>3</v>
      </c>
      <c r="E2489" t="s">
        <v>21</v>
      </c>
      <c r="F2489">
        <v>9.9</v>
      </c>
      <c r="G2489">
        <v>9.9</v>
      </c>
      <c r="H2489">
        <v>9.34</v>
      </c>
      <c r="I2489" s="17">
        <v>4.6631387310000001</v>
      </c>
      <c r="J2489">
        <v>1</v>
      </c>
      <c r="K2489">
        <v>336</v>
      </c>
    </row>
    <row r="2490" spans="1:11" x14ac:dyDescent="0.35">
      <c r="A2490" t="s">
        <v>3568</v>
      </c>
      <c r="B2490" t="s">
        <v>2408</v>
      </c>
      <c r="C2490">
        <v>428</v>
      </c>
      <c r="D2490">
        <v>1</v>
      </c>
      <c r="E2490" t="s">
        <v>21</v>
      </c>
      <c r="F2490">
        <v>2.7</v>
      </c>
      <c r="G2490">
        <v>2.7</v>
      </c>
      <c r="H2490">
        <v>1.5</v>
      </c>
      <c r="I2490" s="17">
        <v>4.6631387310000001</v>
      </c>
      <c r="J2490">
        <v>1</v>
      </c>
      <c r="K2490">
        <v>336</v>
      </c>
    </row>
    <row r="2491" spans="1:11" x14ac:dyDescent="0.35">
      <c r="A2491" t="s">
        <v>3569</v>
      </c>
      <c r="B2491" t="s">
        <v>2408</v>
      </c>
      <c r="C2491">
        <v>447</v>
      </c>
      <c r="D2491">
        <v>1</v>
      </c>
      <c r="E2491" t="s">
        <v>235</v>
      </c>
      <c r="F2491">
        <v>30</v>
      </c>
      <c r="G2491">
        <v>30</v>
      </c>
      <c r="H2491">
        <v>0</v>
      </c>
      <c r="I2491" s="17">
        <v>4.6631387310000001</v>
      </c>
      <c r="J2491">
        <v>1</v>
      </c>
      <c r="K2491">
        <v>336</v>
      </c>
    </row>
    <row r="2492" spans="1:11" x14ac:dyDescent="0.35">
      <c r="A2492" t="s">
        <v>3570</v>
      </c>
      <c r="B2492" t="s">
        <v>2408</v>
      </c>
      <c r="C2492">
        <v>447</v>
      </c>
      <c r="D2492">
        <v>2</v>
      </c>
      <c r="E2492" t="s">
        <v>235</v>
      </c>
      <c r="F2492">
        <v>30</v>
      </c>
      <c r="G2492">
        <v>30</v>
      </c>
      <c r="H2492">
        <v>30</v>
      </c>
      <c r="I2492" s="17">
        <v>4.6631387310000001</v>
      </c>
      <c r="J2492">
        <v>1</v>
      </c>
      <c r="K2492">
        <v>336</v>
      </c>
    </row>
    <row r="2493" spans="1:11" x14ac:dyDescent="0.35">
      <c r="A2493" t="s">
        <v>3571</v>
      </c>
      <c r="B2493" t="s">
        <v>2408</v>
      </c>
      <c r="C2493">
        <v>447</v>
      </c>
      <c r="D2493">
        <v>3</v>
      </c>
      <c r="E2493" t="s">
        <v>235</v>
      </c>
      <c r="F2493">
        <v>30</v>
      </c>
      <c r="G2493">
        <v>30</v>
      </c>
      <c r="H2493">
        <v>0</v>
      </c>
      <c r="I2493" s="17">
        <v>4.6631387310000001</v>
      </c>
      <c r="J2493">
        <v>1</v>
      </c>
      <c r="K2493">
        <v>336</v>
      </c>
    </row>
    <row r="2494" spans="1:11" x14ac:dyDescent="0.35">
      <c r="A2494" t="s">
        <v>3572</v>
      </c>
      <c r="B2494" t="s">
        <v>2408</v>
      </c>
      <c r="C2494">
        <v>447</v>
      </c>
      <c r="D2494">
        <v>4</v>
      </c>
      <c r="E2494" t="s">
        <v>235</v>
      </c>
      <c r="F2494">
        <v>30</v>
      </c>
      <c r="G2494">
        <v>30</v>
      </c>
      <c r="H2494">
        <v>30</v>
      </c>
      <c r="I2494" s="17">
        <v>4.6631387310000001</v>
      </c>
      <c r="J2494">
        <v>1</v>
      </c>
      <c r="K2494">
        <v>336</v>
      </c>
    </row>
    <row r="2495" spans="1:11" x14ac:dyDescent="0.35">
      <c r="A2495" t="s">
        <v>3573</v>
      </c>
      <c r="B2495" t="s">
        <v>2408</v>
      </c>
      <c r="C2495" t="s">
        <v>3574</v>
      </c>
      <c r="D2495" t="s">
        <v>2597</v>
      </c>
      <c r="E2495" t="s">
        <v>447</v>
      </c>
      <c r="F2495">
        <v>694</v>
      </c>
      <c r="G2495">
        <v>694</v>
      </c>
      <c r="H2495">
        <v>694</v>
      </c>
      <c r="I2495" s="17">
        <v>4.6631387310000001</v>
      </c>
      <c r="J2495">
        <v>1</v>
      </c>
      <c r="K2495">
        <v>336</v>
      </c>
    </row>
    <row r="2496" spans="1:11" x14ac:dyDescent="0.35">
      <c r="A2496" t="s">
        <v>3575</v>
      </c>
      <c r="B2496" t="s">
        <v>2408</v>
      </c>
      <c r="C2496">
        <v>7113</v>
      </c>
      <c r="D2496">
        <v>1</v>
      </c>
      <c r="E2496" t="s">
        <v>3576</v>
      </c>
      <c r="F2496">
        <v>6.6</v>
      </c>
      <c r="G2496">
        <v>6.6</v>
      </c>
      <c r="H2496">
        <v>4.22</v>
      </c>
      <c r="I2496" s="17">
        <v>4.6631387310000001</v>
      </c>
      <c r="J2496">
        <v>1</v>
      </c>
      <c r="K2496">
        <v>336</v>
      </c>
    </row>
    <row r="2497" spans="1:11" x14ac:dyDescent="0.35">
      <c r="A2497" t="s">
        <v>3577</v>
      </c>
      <c r="B2497" t="s">
        <v>2408</v>
      </c>
      <c r="C2497">
        <v>3048</v>
      </c>
      <c r="D2497">
        <v>1</v>
      </c>
      <c r="E2497" t="s">
        <v>38</v>
      </c>
      <c r="F2497">
        <v>38</v>
      </c>
      <c r="G2497">
        <v>38</v>
      </c>
      <c r="H2497">
        <v>38</v>
      </c>
      <c r="I2497" s="17">
        <v>4.6631387310000001</v>
      </c>
      <c r="J2497">
        <v>1</v>
      </c>
      <c r="K2497">
        <v>336</v>
      </c>
    </row>
    <row r="2498" spans="1:11" x14ac:dyDescent="0.35">
      <c r="A2498" t="s">
        <v>3578</v>
      </c>
      <c r="B2498" t="s">
        <v>2408</v>
      </c>
      <c r="C2498">
        <v>3048</v>
      </c>
      <c r="D2498">
        <v>2</v>
      </c>
      <c r="E2498" t="s">
        <v>38</v>
      </c>
      <c r="F2498">
        <v>36</v>
      </c>
      <c r="G2498">
        <v>36</v>
      </c>
      <c r="H2498">
        <v>36</v>
      </c>
      <c r="I2498" s="17">
        <v>4.6631387310000001</v>
      </c>
      <c r="J2498">
        <v>1</v>
      </c>
      <c r="K2498">
        <v>336</v>
      </c>
    </row>
    <row r="2499" spans="1:11" x14ac:dyDescent="0.35">
      <c r="A2499" t="s">
        <v>3579</v>
      </c>
      <c r="B2499" t="s">
        <v>2408</v>
      </c>
      <c r="C2499">
        <v>3048</v>
      </c>
      <c r="D2499">
        <v>3</v>
      </c>
      <c r="E2499" t="s">
        <v>38</v>
      </c>
      <c r="F2499">
        <v>36</v>
      </c>
      <c r="G2499">
        <v>36</v>
      </c>
      <c r="H2499">
        <v>36</v>
      </c>
      <c r="I2499" s="17">
        <v>4.6631387310000001</v>
      </c>
      <c r="J2499">
        <v>1</v>
      </c>
      <c r="K2499">
        <v>336</v>
      </c>
    </row>
    <row r="2500" spans="1:11" x14ac:dyDescent="0.35">
      <c r="A2500" t="s">
        <v>3580</v>
      </c>
      <c r="B2500" t="s">
        <v>2408</v>
      </c>
      <c r="C2500">
        <v>481</v>
      </c>
      <c r="D2500">
        <v>1</v>
      </c>
      <c r="E2500" t="s">
        <v>52</v>
      </c>
      <c r="F2500">
        <v>7.9</v>
      </c>
      <c r="G2500">
        <v>7.9</v>
      </c>
      <c r="H2500">
        <v>4.5999999999999996</v>
      </c>
      <c r="I2500" s="17">
        <v>4.6631387310000001</v>
      </c>
      <c r="J2500">
        <v>1</v>
      </c>
      <c r="K2500">
        <v>336</v>
      </c>
    </row>
    <row r="2501" spans="1:11" x14ac:dyDescent="0.35">
      <c r="A2501" t="s">
        <v>3581</v>
      </c>
      <c r="B2501" t="s">
        <v>2408</v>
      </c>
      <c r="C2501">
        <v>10324</v>
      </c>
      <c r="D2501" t="s">
        <v>2230</v>
      </c>
      <c r="E2501" t="s">
        <v>211</v>
      </c>
      <c r="F2501">
        <v>1.2</v>
      </c>
      <c r="G2501">
        <v>1.2</v>
      </c>
      <c r="H2501">
        <v>0.46</v>
      </c>
      <c r="I2501" s="17">
        <v>4.6631387310000001</v>
      </c>
      <c r="J2501">
        <v>1</v>
      </c>
      <c r="K2501">
        <v>336</v>
      </c>
    </row>
    <row r="2502" spans="1:11" x14ac:dyDescent="0.35">
      <c r="A2502" t="s">
        <v>3582</v>
      </c>
      <c r="B2502" t="s">
        <v>2408</v>
      </c>
      <c r="C2502">
        <v>264</v>
      </c>
      <c r="D2502">
        <v>1</v>
      </c>
      <c r="E2502" t="s">
        <v>21</v>
      </c>
      <c r="F2502">
        <v>2</v>
      </c>
      <c r="G2502">
        <v>2</v>
      </c>
      <c r="H2502">
        <v>1.1100000000000001</v>
      </c>
      <c r="I2502" s="17">
        <v>4.6631387310000001</v>
      </c>
      <c r="J2502">
        <v>1</v>
      </c>
      <c r="K2502">
        <v>336</v>
      </c>
    </row>
    <row r="2503" spans="1:11" x14ac:dyDescent="0.35">
      <c r="A2503" t="s">
        <v>3583</v>
      </c>
      <c r="B2503" t="s">
        <v>2408</v>
      </c>
      <c r="C2503">
        <v>4213</v>
      </c>
      <c r="D2503">
        <v>1</v>
      </c>
      <c r="E2503" t="s">
        <v>38</v>
      </c>
      <c r="F2503">
        <v>24</v>
      </c>
      <c r="G2503">
        <v>24</v>
      </c>
      <c r="H2503">
        <v>13.12</v>
      </c>
      <c r="I2503" s="17">
        <v>4.6631387310000001</v>
      </c>
      <c r="J2503">
        <v>1</v>
      </c>
      <c r="K2503">
        <v>336</v>
      </c>
    </row>
    <row r="2504" spans="1:11" x14ac:dyDescent="0.35">
      <c r="A2504" t="s">
        <v>3584</v>
      </c>
      <c r="B2504" t="s">
        <v>2408</v>
      </c>
      <c r="C2504">
        <v>4214</v>
      </c>
      <c r="D2504">
        <v>2</v>
      </c>
      <c r="E2504" t="s">
        <v>38</v>
      </c>
      <c r="F2504">
        <v>13.5</v>
      </c>
      <c r="G2504">
        <v>13.5</v>
      </c>
      <c r="H2504">
        <v>5.27</v>
      </c>
      <c r="I2504" s="17">
        <v>4.6631387310000001</v>
      </c>
      <c r="J2504">
        <v>1</v>
      </c>
      <c r="K2504">
        <v>336</v>
      </c>
    </row>
    <row r="2505" spans="1:11" x14ac:dyDescent="0.35">
      <c r="A2505" t="s">
        <v>3585</v>
      </c>
      <c r="B2505" t="s">
        <v>2408</v>
      </c>
      <c r="C2505">
        <v>674</v>
      </c>
      <c r="D2505">
        <v>1</v>
      </c>
      <c r="E2505" t="s">
        <v>2208</v>
      </c>
      <c r="F2505">
        <v>0.7</v>
      </c>
      <c r="G2505">
        <v>0.7</v>
      </c>
      <c r="H2505">
        <v>0.62</v>
      </c>
      <c r="I2505" s="17">
        <v>4.6631387310000001</v>
      </c>
      <c r="J2505">
        <v>1</v>
      </c>
      <c r="K2505">
        <v>336</v>
      </c>
    </row>
    <row r="2506" spans="1:11" x14ac:dyDescent="0.35">
      <c r="A2506" t="s">
        <v>3586</v>
      </c>
      <c r="B2506" t="s">
        <v>2408</v>
      </c>
      <c r="C2506">
        <v>674</v>
      </c>
      <c r="D2506">
        <v>2</v>
      </c>
      <c r="E2506" t="s">
        <v>2208</v>
      </c>
      <c r="F2506">
        <v>0.8</v>
      </c>
      <c r="G2506">
        <v>0.8</v>
      </c>
      <c r="H2506">
        <v>0.71</v>
      </c>
      <c r="I2506" s="17">
        <v>4.6631387310000001</v>
      </c>
      <c r="J2506">
        <v>1</v>
      </c>
      <c r="K2506">
        <v>336</v>
      </c>
    </row>
    <row r="2507" spans="1:11" x14ac:dyDescent="0.35">
      <c r="A2507" t="s">
        <v>3587</v>
      </c>
      <c r="B2507" t="s">
        <v>2408</v>
      </c>
      <c r="C2507">
        <v>388</v>
      </c>
      <c r="D2507">
        <v>1</v>
      </c>
      <c r="E2507" t="s">
        <v>315</v>
      </c>
      <c r="F2507">
        <v>10.4</v>
      </c>
      <c r="G2507">
        <v>10.4</v>
      </c>
      <c r="H2507">
        <v>6.36</v>
      </c>
      <c r="I2507" s="17">
        <v>4.6631387310000001</v>
      </c>
      <c r="J2507">
        <v>1</v>
      </c>
      <c r="K2507">
        <v>336</v>
      </c>
    </row>
    <row r="2508" spans="1:11" x14ac:dyDescent="0.35">
      <c r="A2508" t="s">
        <v>3588</v>
      </c>
      <c r="B2508" t="s">
        <v>2408</v>
      </c>
      <c r="C2508">
        <v>388</v>
      </c>
      <c r="D2508">
        <v>2</v>
      </c>
      <c r="E2508" t="s">
        <v>315</v>
      </c>
      <c r="F2508">
        <v>7.7</v>
      </c>
      <c r="G2508">
        <v>7.7</v>
      </c>
      <c r="H2508">
        <v>4.71</v>
      </c>
      <c r="I2508" s="17">
        <v>4.6631387310000001</v>
      </c>
      <c r="J2508">
        <v>1</v>
      </c>
      <c r="K2508">
        <v>336</v>
      </c>
    </row>
    <row r="2509" spans="1:11" x14ac:dyDescent="0.35">
      <c r="A2509" t="s">
        <v>3589</v>
      </c>
      <c r="B2509" t="s">
        <v>2408</v>
      </c>
      <c r="C2509">
        <v>7907</v>
      </c>
      <c r="D2509">
        <v>1</v>
      </c>
      <c r="E2509" t="s">
        <v>21</v>
      </c>
      <c r="F2509">
        <v>55</v>
      </c>
      <c r="G2509">
        <v>55</v>
      </c>
      <c r="H2509">
        <v>55</v>
      </c>
      <c r="I2509" s="17">
        <v>4.6631387310000001</v>
      </c>
      <c r="J2509">
        <v>1</v>
      </c>
      <c r="K2509">
        <v>336</v>
      </c>
    </row>
    <row r="2510" spans="1:11" x14ac:dyDescent="0.35">
      <c r="A2510" t="s">
        <v>3590</v>
      </c>
      <c r="B2510" t="s">
        <v>2408</v>
      </c>
      <c r="C2510">
        <v>7907</v>
      </c>
      <c r="D2510">
        <v>2</v>
      </c>
      <c r="E2510" t="s">
        <v>21</v>
      </c>
      <c r="F2510">
        <v>55</v>
      </c>
      <c r="G2510">
        <v>55</v>
      </c>
      <c r="H2510">
        <v>55</v>
      </c>
      <c r="I2510" s="17">
        <v>4.6631387310000001</v>
      </c>
      <c r="J2510">
        <v>1</v>
      </c>
      <c r="K2510">
        <v>336</v>
      </c>
    </row>
    <row r="2511" spans="1:11" x14ac:dyDescent="0.35">
      <c r="A2511" t="s">
        <v>3591</v>
      </c>
      <c r="B2511" t="s">
        <v>2408</v>
      </c>
      <c r="C2511">
        <v>7907</v>
      </c>
      <c r="D2511">
        <v>3</v>
      </c>
      <c r="E2511" t="s">
        <v>21</v>
      </c>
      <c r="F2511">
        <v>55</v>
      </c>
      <c r="G2511">
        <v>55</v>
      </c>
      <c r="H2511">
        <v>55</v>
      </c>
      <c r="I2511" s="17">
        <v>4.6631387310000001</v>
      </c>
      <c r="J2511">
        <v>1</v>
      </c>
      <c r="K2511">
        <v>336</v>
      </c>
    </row>
    <row r="2512" spans="1:11" x14ac:dyDescent="0.35">
      <c r="A2512" t="s">
        <v>3592</v>
      </c>
      <c r="B2512" t="s">
        <v>2408</v>
      </c>
      <c r="C2512">
        <v>7132</v>
      </c>
      <c r="D2512" t="s">
        <v>2849</v>
      </c>
      <c r="E2512" t="s">
        <v>226</v>
      </c>
      <c r="F2512">
        <v>1.8</v>
      </c>
      <c r="G2512">
        <v>1.8</v>
      </c>
      <c r="H2512">
        <v>1.4</v>
      </c>
      <c r="I2512" s="17">
        <v>4.6631387310000001</v>
      </c>
      <c r="J2512">
        <v>1</v>
      </c>
      <c r="K2512">
        <v>336</v>
      </c>
    </row>
    <row r="2513" spans="1:11" x14ac:dyDescent="0.35">
      <c r="A2513" t="s">
        <v>3593</v>
      </c>
      <c r="B2513" t="s">
        <v>2408</v>
      </c>
      <c r="C2513" t="s">
        <v>3594</v>
      </c>
      <c r="D2513">
        <v>38354</v>
      </c>
      <c r="E2513" t="s">
        <v>447</v>
      </c>
      <c r="F2513">
        <v>45</v>
      </c>
      <c r="G2513">
        <v>45</v>
      </c>
      <c r="H2513">
        <v>20.5</v>
      </c>
      <c r="I2513" s="17">
        <v>4.6631387310000001</v>
      </c>
      <c r="J2513">
        <v>1</v>
      </c>
      <c r="K2513">
        <v>336</v>
      </c>
    </row>
    <row r="2514" spans="1:11" x14ac:dyDescent="0.35">
      <c r="A2514" t="s">
        <v>3595</v>
      </c>
      <c r="B2514" t="s">
        <v>2408</v>
      </c>
      <c r="C2514">
        <v>3656</v>
      </c>
      <c r="D2514">
        <v>1</v>
      </c>
      <c r="E2514" t="s">
        <v>226</v>
      </c>
      <c r="F2514">
        <v>2</v>
      </c>
      <c r="G2514">
        <v>2</v>
      </c>
      <c r="H2514">
        <v>1.56</v>
      </c>
      <c r="I2514" s="17">
        <v>4.6631387310000001</v>
      </c>
      <c r="J2514">
        <v>1</v>
      </c>
      <c r="K2514">
        <v>336</v>
      </c>
    </row>
    <row r="2515" spans="1:11" x14ac:dyDescent="0.35">
      <c r="A2515" t="s">
        <v>3596</v>
      </c>
      <c r="B2515" t="s">
        <v>2408</v>
      </c>
      <c r="C2515">
        <v>3656</v>
      </c>
      <c r="D2515">
        <v>2</v>
      </c>
      <c r="E2515" t="s">
        <v>226</v>
      </c>
      <c r="F2515">
        <v>2</v>
      </c>
      <c r="G2515">
        <v>2</v>
      </c>
      <c r="H2515">
        <v>1.56</v>
      </c>
      <c r="I2515" s="17">
        <v>4.6631387310000001</v>
      </c>
      <c r="J2515">
        <v>1</v>
      </c>
      <c r="K2515">
        <v>336</v>
      </c>
    </row>
    <row r="2516" spans="1:11" x14ac:dyDescent="0.35">
      <c r="A2516" t="s">
        <v>3597</v>
      </c>
      <c r="B2516" t="s">
        <v>2408</v>
      </c>
      <c r="C2516">
        <v>265</v>
      </c>
      <c r="D2516" t="s">
        <v>2614</v>
      </c>
      <c r="E2516" t="s">
        <v>21</v>
      </c>
      <c r="F2516">
        <v>30.5</v>
      </c>
      <c r="G2516">
        <v>30.5</v>
      </c>
      <c r="H2516">
        <v>21.31</v>
      </c>
      <c r="I2516" s="17">
        <v>4.6631387310000001</v>
      </c>
      <c r="J2516">
        <v>1</v>
      </c>
      <c r="K2516">
        <v>336</v>
      </c>
    </row>
    <row r="2517" spans="1:11" x14ac:dyDescent="0.35">
      <c r="A2517" t="s">
        <v>3598</v>
      </c>
      <c r="B2517" t="s">
        <v>2408</v>
      </c>
      <c r="C2517">
        <v>265</v>
      </c>
      <c r="D2517" t="s">
        <v>2616</v>
      </c>
      <c r="E2517" t="s">
        <v>21</v>
      </c>
      <c r="F2517">
        <v>30.5</v>
      </c>
      <c r="G2517">
        <v>30.5</v>
      </c>
      <c r="H2517">
        <v>21.31</v>
      </c>
      <c r="I2517" s="17">
        <v>4.6631387310000001</v>
      </c>
      <c r="J2517">
        <v>1</v>
      </c>
      <c r="K2517">
        <v>336</v>
      </c>
    </row>
    <row r="2518" spans="1:11" x14ac:dyDescent="0.35">
      <c r="A2518" t="s">
        <v>3599</v>
      </c>
      <c r="B2518" t="s">
        <v>2408</v>
      </c>
      <c r="C2518">
        <v>266</v>
      </c>
      <c r="D2518" t="s">
        <v>2614</v>
      </c>
      <c r="E2518" t="s">
        <v>21</v>
      </c>
      <c r="F2518">
        <v>23.3</v>
      </c>
      <c r="G2518">
        <v>23.3</v>
      </c>
      <c r="H2518">
        <v>23.3</v>
      </c>
      <c r="I2518" s="17">
        <v>4.6631387310000001</v>
      </c>
      <c r="J2518">
        <v>1</v>
      </c>
      <c r="K2518">
        <v>336</v>
      </c>
    </row>
    <row r="2519" spans="1:11" x14ac:dyDescent="0.35">
      <c r="A2519" t="s">
        <v>3600</v>
      </c>
      <c r="B2519" t="s">
        <v>2408</v>
      </c>
      <c r="C2519">
        <v>266</v>
      </c>
      <c r="D2519" t="s">
        <v>2616</v>
      </c>
      <c r="E2519" t="s">
        <v>21</v>
      </c>
      <c r="F2519">
        <v>23.3</v>
      </c>
      <c r="G2519">
        <v>23.3</v>
      </c>
      <c r="H2519">
        <v>23.3</v>
      </c>
      <c r="I2519" s="17">
        <v>4.6631387310000001</v>
      </c>
      <c r="J2519">
        <v>1</v>
      </c>
      <c r="K2519">
        <v>336</v>
      </c>
    </row>
    <row r="2520" spans="1:11" x14ac:dyDescent="0.35">
      <c r="A2520" t="s">
        <v>3601</v>
      </c>
      <c r="B2520" t="s">
        <v>2408</v>
      </c>
      <c r="C2520">
        <v>266</v>
      </c>
      <c r="D2520" t="s">
        <v>3231</v>
      </c>
      <c r="E2520" t="s">
        <v>21</v>
      </c>
      <c r="F2520">
        <v>23.3</v>
      </c>
      <c r="G2520">
        <v>23.3</v>
      </c>
      <c r="H2520">
        <v>23.3</v>
      </c>
      <c r="I2520" s="17">
        <v>4.6631387310000001</v>
      </c>
      <c r="J2520">
        <v>1</v>
      </c>
      <c r="K2520">
        <v>336</v>
      </c>
    </row>
    <row r="2521" spans="1:11" x14ac:dyDescent="0.35">
      <c r="A2521" t="s">
        <v>3602</v>
      </c>
      <c r="B2521" t="s">
        <v>2408</v>
      </c>
      <c r="C2521">
        <v>267</v>
      </c>
      <c r="D2521">
        <v>1</v>
      </c>
      <c r="E2521" t="s">
        <v>21</v>
      </c>
      <c r="F2521">
        <v>47.5</v>
      </c>
      <c r="G2521">
        <v>47.5</v>
      </c>
      <c r="H2521">
        <v>47.5</v>
      </c>
      <c r="I2521" s="17">
        <v>4.6631387310000001</v>
      </c>
      <c r="J2521">
        <v>1</v>
      </c>
      <c r="K2521">
        <v>336</v>
      </c>
    </row>
    <row r="2522" spans="1:11" x14ac:dyDescent="0.35">
      <c r="A2522" t="s">
        <v>3603</v>
      </c>
      <c r="B2522" t="s">
        <v>2408</v>
      </c>
      <c r="C2522">
        <v>267</v>
      </c>
      <c r="D2522">
        <v>2</v>
      </c>
      <c r="E2522" t="s">
        <v>21</v>
      </c>
      <c r="F2522">
        <v>47.5</v>
      </c>
      <c r="G2522">
        <v>47.5</v>
      </c>
      <c r="H2522">
        <v>47.5</v>
      </c>
      <c r="I2522" s="17">
        <v>4.6631387310000001</v>
      </c>
      <c r="J2522">
        <v>1</v>
      </c>
      <c r="K2522">
        <v>336</v>
      </c>
    </row>
    <row r="2523" spans="1:11" x14ac:dyDescent="0.35">
      <c r="A2523" t="s">
        <v>3604</v>
      </c>
      <c r="B2523" t="s">
        <v>2408</v>
      </c>
      <c r="C2523">
        <v>268</v>
      </c>
      <c r="D2523" t="s">
        <v>2614</v>
      </c>
      <c r="E2523" t="s">
        <v>21</v>
      </c>
      <c r="F2523">
        <v>40</v>
      </c>
      <c r="G2523">
        <v>40</v>
      </c>
      <c r="H2523">
        <v>40</v>
      </c>
      <c r="I2523" s="17">
        <v>4.6631387310000001</v>
      </c>
      <c r="J2523">
        <v>1</v>
      </c>
      <c r="K2523">
        <v>336</v>
      </c>
    </row>
    <row r="2524" spans="1:11" x14ac:dyDescent="0.35">
      <c r="A2524" t="s">
        <v>3605</v>
      </c>
      <c r="B2524" t="s">
        <v>2408</v>
      </c>
      <c r="C2524">
        <v>268</v>
      </c>
      <c r="D2524" t="s">
        <v>2616</v>
      </c>
      <c r="E2524" t="s">
        <v>21</v>
      </c>
      <c r="F2524">
        <v>40</v>
      </c>
      <c r="G2524">
        <v>40</v>
      </c>
      <c r="H2524">
        <v>40</v>
      </c>
      <c r="I2524" s="17">
        <v>4.6631387310000001</v>
      </c>
      <c r="J2524">
        <v>1</v>
      </c>
      <c r="K2524">
        <v>336</v>
      </c>
    </row>
    <row r="2525" spans="1:11" x14ac:dyDescent="0.35">
      <c r="A2525" t="s">
        <v>3606</v>
      </c>
      <c r="B2525" t="s">
        <v>2408</v>
      </c>
      <c r="C2525">
        <v>268</v>
      </c>
      <c r="D2525" t="s">
        <v>3231</v>
      </c>
      <c r="E2525" t="s">
        <v>21</v>
      </c>
      <c r="F2525">
        <v>40</v>
      </c>
      <c r="G2525">
        <v>40</v>
      </c>
      <c r="H2525">
        <v>40</v>
      </c>
      <c r="I2525" s="17">
        <v>4.6631387310000001</v>
      </c>
      <c r="J2525">
        <v>1</v>
      </c>
      <c r="K2525">
        <v>336</v>
      </c>
    </row>
    <row r="2526" spans="1:11" x14ac:dyDescent="0.35">
      <c r="A2526" t="s">
        <v>3607</v>
      </c>
      <c r="B2526" t="s">
        <v>2408</v>
      </c>
      <c r="C2526">
        <v>268</v>
      </c>
      <c r="D2526" t="s">
        <v>3608</v>
      </c>
      <c r="E2526" t="s">
        <v>21</v>
      </c>
      <c r="F2526">
        <v>40</v>
      </c>
      <c r="G2526">
        <v>40</v>
      </c>
      <c r="H2526">
        <v>40</v>
      </c>
      <c r="I2526" s="17">
        <v>4.6631387310000001</v>
      </c>
      <c r="J2526">
        <v>1</v>
      </c>
      <c r="K2526">
        <v>336</v>
      </c>
    </row>
    <row r="2527" spans="1:11" x14ac:dyDescent="0.35">
      <c r="A2527" t="s">
        <v>3609</v>
      </c>
      <c r="B2527" t="s">
        <v>2408</v>
      </c>
      <c r="C2527">
        <v>269</v>
      </c>
      <c r="D2527" t="s">
        <v>2614</v>
      </c>
      <c r="E2527" t="s">
        <v>21</v>
      </c>
      <c r="F2527">
        <v>40</v>
      </c>
      <c r="G2527">
        <v>40</v>
      </c>
      <c r="H2527">
        <v>40</v>
      </c>
      <c r="I2527" s="17">
        <v>4.6631387310000001</v>
      </c>
      <c r="J2527">
        <v>1</v>
      </c>
      <c r="K2527">
        <v>336</v>
      </c>
    </row>
    <row r="2528" spans="1:11" x14ac:dyDescent="0.35">
      <c r="A2528" t="s">
        <v>3610</v>
      </c>
      <c r="B2528" t="s">
        <v>2408</v>
      </c>
      <c r="C2528">
        <v>269</v>
      </c>
      <c r="D2528" t="s">
        <v>2616</v>
      </c>
      <c r="E2528" t="s">
        <v>21</v>
      </c>
      <c r="F2528">
        <v>40</v>
      </c>
      <c r="G2528">
        <v>40</v>
      </c>
      <c r="H2528">
        <v>40</v>
      </c>
      <c r="I2528" s="17">
        <v>4.6631387310000001</v>
      </c>
      <c r="J2528">
        <v>1</v>
      </c>
      <c r="K2528">
        <v>336</v>
      </c>
    </row>
    <row r="2529" spans="1:11" x14ac:dyDescent="0.35">
      <c r="A2529" t="s">
        <v>3611</v>
      </c>
      <c r="B2529" t="s">
        <v>2408</v>
      </c>
      <c r="C2529">
        <v>270</v>
      </c>
      <c r="D2529" t="s">
        <v>2614</v>
      </c>
      <c r="E2529" t="s">
        <v>21</v>
      </c>
      <c r="F2529">
        <v>56</v>
      </c>
      <c r="G2529">
        <v>56</v>
      </c>
      <c r="H2529">
        <v>56</v>
      </c>
      <c r="I2529" s="17">
        <v>4.6631387310000001</v>
      </c>
      <c r="J2529">
        <v>1</v>
      </c>
      <c r="K2529">
        <v>336</v>
      </c>
    </row>
    <row r="2530" spans="1:11" x14ac:dyDescent="0.35">
      <c r="A2530" t="s">
        <v>3612</v>
      </c>
      <c r="B2530" t="s">
        <v>2408</v>
      </c>
      <c r="C2530">
        <v>270</v>
      </c>
      <c r="D2530" t="s">
        <v>2616</v>
      </c>
      <c r="E2530" t="s">
        <v>21</v>
      </c>
      <c r="F2530">
        <v>57</v>
      </c>
      <c r="G2530">
        <v>57</v>
      </c>
      <c r="H2530">
        <v>57</v>
      </c>
      <c r="I2530" s="17">
        <v>4.6631387310000001</v>
      </c>
      <c r="J2530">
        <v>1</v>
      </c>
      <c r="K2530">
        <v>336</v>
      </c>
    </row>
    <row r="2531" spans="1:11" x14ac:dyDescent="0.35">
      <c r="A2531" t="s">
        <v>3613</v>
      </c>
      <c r="B2531" t="s">
        <v>2408</v>
      </c>
      <c r="C2531">
        <v>402</v>
      </c>
      <c r="D2531">
        <v>1</v>
      </c>
      <c r="E2531" t="s">
        <v>19</v>
      </c>
      <c r="F2531">
        <v>2.7</v>
      </c>
      <c r="G2531">
        <v>2.7</v>
      </c>
      <c r="H2531">
        <v>1.36</v>
      </c>
      <c r="I2531" s="17">
        <v>4.6631387310000001</v>
      </c>
      <c r="J2531">
        <v>1</v>
      </c>
      <c r="K2531">
        <v>336</v>
      </c>
    </row>
    <row r="2532" spans="1:11" x14ac:dyDescent="0.35">
      <c r="A2532" t="s">
        <v>3614</v>
      </c>
      <c r="B2532" t="s">
        <v>2408</v>
      </c>
      <c r="C2532">
        <v>272</v>
      </c>
      <c r="D2532">
        <v>1</v>
      </c>
      <c r="E2532" t="s">
        <v>21</v>
      </c>
      <c r="F2532">
        <v>60</v>
      </c>
      <c r="G2532">
        <v>60</v>
      </c>
      <c r="H2532">
        <v>60</v>
      </c>
      <c r="I2532" s="17">
        <v>4.6631387310000001</v>
      </c>
      <c r="J2532">
        <v>1</v>
      </c>
      <c r="K2532">
        <v>336</v>
      </c>
    </row>
    <row r="2533" spans="1:11" x14ac:dyDescent="0.35">
      <c r="A2533" t="s">
        <v>3615</v>
      </c>
      <c r="B2533" t="s">
        <v>2408</v>
      </c>
      <c r="C2533">
        <v>272</v>
      </c>
      <c r="D2533">
        <v>2</v>
      </c>
      <c r="E2533" t="s">
        <v>21</v>
      </c>
      <c r="F2533">
        <v>60</v>
      </c>
      <c r="G2533">
        <v>60</v>
      </c>
      <c r="H2533">
        <v>60</v>
      </c>
      <c r="I2533" s="17">
        <v>4.6631387310000001</v>
      </c>
      <c r="J2533">
        <v>1</v>
      </c>
      <c r="K2533">
        <v>336</v>
      </c>
    </row>
    <row r="2534" spans="1:11" x14ac:dyDescent="0.35">
      <c r="A2534" t="s">
        <v>3616</v>
      </c>
      <c r="B2534" t="s">
        <v>2408</v>
      </c>
      <c r="C2534">
        <v>519</v>
      </c>
      <c r="D2534">
        <v>1</v>
      </c>
      <c r="E2534" t="s">
        <v>229</v>
      </c>
      <c r="F2534">
        <v>38.200000000000003</v>
      </c>
      <c r="G2534">
        <v>38.200000000000003</v>
      </c>
      <c r="H2534">
        <v>13.52</v>
      </c>
      <c r="I2534" s="17">
        <v>4.6631387310000001</v>
      </c>
      <c r="J2534">
        <v>1</v>
      </c>
      <c r="K2534">
        <v>336</v>
      </c>
    </row>
    <row r="2535" spans="1:11" x14ac:dyDescent="0.35">
      <c r="A2535" t="s">
        <v>3617</v>
      </c>
      <c r="B2535" t="s">
        <v>2408</v>
      </c>
      <c r="C2535">
        <v>10709</v>
      </c>
      <c r="D2535" t="s">
        <v>202</v>
      </c>
      <c r="E2535" t="s">
        <v>21</v>
      </c>
      <c r="F2535">
        <v>1.1000000000000001</v>
      </c>
      <c r="G2535">
        <v>1.1000000000000001</v>
      </c>
      <c r="H2535">
        <v>0.92</v>
      </c>
      <c r="I2535" s="17">
        <v>4.6631387310000001</v>
      </c>
      <c r="J2535">
        <v>1</v>
      </c>
      <c r="K2535">
        <v>336</v>
      </c>
    </row>
    <row r="2536" spans="1:11" x14ac:dyDescent="0.35">
      <c r="A2536" t="s">
        <v>3618</v>
      </c>
      <c r="B2536" t="s">
        <v>2408</v>
      </c>
      <c r="C2536">
        <v>353</v>
      </c>
      <c r="D2536">
        <v>1</v>
      </c>
      <c r="E2536" t="s">
        <v>52</v>
      </c>
      <c r="F2536">
        <v>11.3</v>
      </c>
      <c r="G2536">
        <v>11.3</v>
      </c>
      <c r="H2536">
        <v>6.6</v>
      </c>
      <c r="I2536" s="17">
        <v>4.6631387310000001</v>
      </c>
      <c r="J2536">
        <v>1</v>
      </c>
      <c r="K2536">
        <v>336</v>
      </c>
    </row>
    <row r="2537" spans="1:11" x14ac:dyDescent="0.35">
      <c r="A2537" t="s">
        <v>3619</v>
      </c>
      <c r="B2537" t="s">
        <v>2408</v>
      </c>
      <c r="C2537">
        <v>50544</v>
      </c>
      <c r="D2537" t="s">
        <v>3620</v>
      </c>
      <c r="E2537" t="s">
        <v>211</v>
      </c>
      <c r="F2537">
        <v>0</v>
      </c>
      <c r="G2537">
        <v>0</v>
      </c>
      <c r="H2537" s="18">
        <v>0</v>
      </c>
      <c r="I2537" s="17">
        <v>4.6631387310000001</v>
      </c>
      <c r="J2537">
        <v>1</v>
      </c>
      <c r="K2537">
        <v>336</v>
      </c>
    </row>
    <row r="2538" spans="1:11" x14ac:dyDescent="0.35">
      <c r="A2538" t="s">
        <v>3621</v>
      </c>
      <c r="B2538" t="s">
        <v>2408</v>
      </c>
      <c r="C2538">
        <v>354</v>
      </c>
      <c r="D2538">
        <v>1</v>
      </c>
      <c r="E2538" t="s">
        <v>52</v>
      </c>
      <c r="F2538">
        <v>10.8</v>
      </c>
      <c r="G2538">
        <v>10.8</v>
      </c>
      <c r="H2538">
        <v>7.83</v>
      </c>
      <c r="I2538" s="17">
        <v>4.6631387310000001</v>
      </c>
      <c r="J2538">
        <v>1</v>
      </c>
      <c r="K2538">
        <v>336</v>
      </c>
    </row>
    <row r="2539" spans="1:11" x14ac:dyDescent="0.35">
      <c r="A2539" t="s">
        <v>3622</v>
      </c>
      <c r="B2539" t="s">
        <v>2408</v>
      </c>
      <c r="C2539">
        <v>835</v>
      </c>
      <c r="D2539">
        <v>1</v>
      </c>
      <c r="E2539" t="s">
        <v>36</v>
      </c>
      <c r="F2539">
        <v>2.9</v>
      </c>
      <c r="G2539">
        <v>2.9</v>
      </c>
      <c r="H2539">
        <v>0</v>
      </c>
      <c r="I2539" s="17">
        <v>4.6631387310000001</v>
      </c>
      <c r="J2539">
        <v>1</v>
      </c>
      <c r="K2539">
        <v>336</v>
      </c>
    </row>
    <row r="2540" spans="1:11" x14ac:dyDescent="0.35">
      <c r="A2540" t="s">
        <v>3623</v>
      </c>
      <c r="B2540" t="s">
        <v>2408</v>
      </c>
      <c r="C2540">
        <v>835</v>
      </c>
      <c r="D2540">
        <v>2</v>
      </c>
      <c r="E2540" t="s">
        <v>36</v>
      </c>
      <c r="F2540">
        <v>2.9</v>
      </c>
      <c r="G2540">
        <v>2.9</v>
      </c>
      <c r="H2540">
        <v>1.68</v>
      </c>
      <c r="I2540" s="17">
        <v>4.6631387310000001</v>
      </c>
      <c r="J2540">
        <v>1</v>
      </c>
      <c r="K2540">
        <v>336</v>
      </c>
    </row>
    <row r="2541" spans="1:11" x14ac:dyDescent="0.35">
      <c r="A2541" t="s">
        <v>3624</v>
      </c>
      <c r="B2541" t="s">
        <v>2408</v>
      </c>
      <c r="C2541">
        <v>835</v>
      </c>
      <c r="D2541">
        <v>3</v>
      </c>
      <c r="E2541" t="s">
        <v>36</v>
      </c>
      <c r="F2541">
        <v>2.9</v>
      </c>
      <c r="G2541">
        <v>2.9</v>
      </c>
      <c r="H2541">
        <v>1.68</v>
      </c>
      <c r="I2541" s="17">
        <v>4.6631387310000001</v>
      </c>
      <c r="J2541">
        <v>1</v>
      </c>
      <c r="K2541">
        <v>336</v>
      </c>
    </row>
    <row r="2542" spans="1:11" x14ac:dyDescent="0.35">
      <c r="A2542" t="s">
        <v>3625</v>
      </c>
      <c r="B2542" t="s">
        <v>2408</v>
      </c>
      <c r="C2542">
        <v>835</v>
      </c>
      <c r="D2542">
        <v>4</v>
      </c>
      <c r="E2542" t="s">
        <v>36</v>
      </c>
      <c r="F2542">
        <v>2.9</v>
      </c>
      <c r="G2542">
        <v>2.9</v>
      </c>
      <c r="H2542">
        <v>1.68</v>
      </c>
      <c r="I2542" s="17">
        <v>4.6631387310000001</v>
      </c>
      <c r="J2542">
        <v>1</v>
      </c>
      <c r="K2542">
        <v>336</v>
      </c>
    </row>
    <row r="2543" spans="1:11" x14ac:dyDescent="0.35">
      <c r="A2543" t="s">
        <v>3626</v>
      </c>
      <c r="B2543" t="s">
        <v>2408</v>
      </c>
      <c r="C2543">
        <v>835</v>
      </c>
      <c r="D2543">
        <v>5</v>
      </c>
      <c r="E2543" t="s">
        <v>36</v>
      </c>
      <c r="F2543">
        <v>2.9</v>
      </c>
      <c r="G2543">
        <v>2.9</v>
      </c>
      <c r="H2543">
        <v>1.68</v>
      </c>
      <c r="I2543" s="17">
        <v>4.6631387310000001</v>
      </c>
      <c r="J2543">
        <v>1</v>
      </c>
      <c r="K2543">
        <v>336</v>
      </c>
    </row>
    <row r="2544" spans="1:11" x14ac:dyDescent="0.35">
      <c r="A2544" t="s">
        <v>3627</v>
      </c>
      <c r="B2544" t="s">
        <v>2408</v>
      </c>
      <c r="C2544">
        <v>835</v>
      </c>
      <c r="D2544">
        <v>6</v>
      </c>
      <c r="E2544" t="s">
        <v>36</v>
      </c>
      <c r="F2544">
        <v>3.5</v>
      </c>
      <c r="G2544">
        <v>3.5</v>
      </c>
      <c r="H2544">
        <v>2.0299999999999998</v>
      </c>
      <c r="I2544" s="17">
        <v>4.6631387310000001</v>
      </c>
      <c r="J2544">
        <v>1</v>
      </c>
      <c r="K2544">
        <v>336</v>
      </c>
    </row>
    <row r="2545" spans="1:11" x14ac:dyDescent="0.35">
      <c r="A2545" t="s">
        <v>3628</v>
      </c>
      <c r="B2545" t="s">
        <v>2408</v>
      </c>
      <c r="C2545">
        <v>56697</v>
      </c>
      <c r="D2545">
        <v>1</v>
      </c>
      <c r="E2545" t="s">
        <v>211</v>
      </c>
      <c r="F2545">
        <v>2.2999999999999998</v>
      </c>
      <c r="G2545">
        <v>2.2999999999999998</v>
      </c>
      <c r="H2545">
        <v>1.1000000000000001</v>
      </c>
      <c r="I2545" s="17">
        <v>4.6631387310000001</v>
      </c>
      <c r="J2545">
        <v>1</v>
      </c>
      <c r="K2545">
        <v>336</v>
      </c>
    </row>
    <row r="2546" spans="1:11" x14ac:dyDescent="0.35">
      <c r="A2546" t="s">
        <v>3629</v>
      </c>
      <c r="B2546" t="s">
        <v>2408</v>
      </c>
      <c r="C2546">
        <v>274</v>
      </c>
      <c r="D2546">
        <v>1</v>
      </c>
      <c r="E2546" t="s">
        <v>21</v>
      </c>
      <c r="F2546">
        <v>4.5</v>
      </c>
      <c r="G2546">
        <v>4.5</v>
      </c>
      <c r="H2546">
        <v>2.5</v>
      </c>
      <c r="I2546" s="17">
        <v>4.6631387310000001</v>
      </c>
      <c r="J2546">
        <v>1</v>
      </c>
      <c r="K2546">
        <v>336</v>
      </c>
    </row>
    <row r="2547" spans="1:11" x14ac:dyDescent="0.35">
      <c r="A2547" t="s">
        <v>3630</v>
      </c>
      <c r="B2547" t="s">
        <v>2408</v>
      </c>
      <c r="C2547">
        <v>274</v>
      </c>
      <c r="D2547">
        <v>2</v>
      </c>
      <c r="E2547" t="s">
        <v>21</v>
      </c>
      <c r="F2547">
        <v>2</v>
      </c>
      <c r="G2547">
        <v>2</v>
      </c>
      <c r="H2547">
        <v>1.1100000000000001</v>
      </c>
      <c r="I2547" s="17">
        <v>4.6631387310000001</v>
      </c>
      <c r="J2547">
        <v>1</v>
      </c>
      <c r="K2547">
        <v>336</v>
      </c>
    </row>
    <row r="2548" spans="1:11" x14ac:dyDescent="0.35">
      <c r="A2548" t="s">
        <v>3631</v>
      </c>
      <c r="B2548" t="s">
        <v>2408</v>
      </c>
      <c r="C2548">
        <v>274</v>
      </c>
      <c r="D2548">
        <v>3</v>
      </c>
      <c r="E2548" t="s">
        <v>21</v>
      </c>
      <c r="F2548">
        <v>2.7</v>
      </c>
      <c r="G2548">
        <v>2.7</v>
      </c>
      <c r="H2548">
        <v>1.5</v>
      </c>
      <c r="I2548" s="17">
        <v>4.6631387310000001</v>
      </c>
      <c r="J2548">
        <v>1</v>
      </c>
      <c r="K2548">
        <v>336</v>
      </c>
    </row>
    <row r="2549" spans="1:11" x14ac:dyDescent="0.35">
      <c r="A2549" t="s">
        <v>3632</v>
      </c>
      <c r="B2549" t="s">
        <v>2408</v>
      </c>
      <c r="E2549" t="s">
        <v>447</v>
      </c>
      <c r="F2549">
        <v>44.5</v>
      </c>
      <c r="G2549">
        <v>44.5</v>
      </c>
      <c r="H2549">
        <v>0</v>
      </c>
      <c r="I2549" s="17">
        <v>4.6631387310000001</v>
      </c>
      <c r="J2549">
        <v>1</v>
      </c>
      <c r="K2549">
        <v>336</v>
      </c>
    </row>
    <row r="2550" spans="1:11" x14ac:dyDescent="0.35">
      <c r="A2550" t="s">
        <v>3633</v>
      </c>
      <c r="B2550" t="s">
        <v>2408</v>
      </c>
      <c r="C2550">
        <v>3887</v>
      </c>
      <c r="D2550">
        <v>1</v>
      </c>
      <c r="E2550" t="s">
        <v>3576</v>
      </c>
      <c r="F2550">
        <v>95</v>
      </c>
      <c r="G2550">
        <v>95</v>
      </c>
      <c r="H2550">
        <v>61.48</v>
      </c>
      <c r="I2550" s="17">
        <v>4.6631387310000001</v>
      </c>
      <c r="J2550">
        <v>1</v>
      </c>
      <c r="K2550">
        <v>336</v>
      </c>
    </row>
    <row r="2551" spans="1:11" x14ac:dyDescent="0.35">
      <c r="A2551" t="s">
        <v>3634</v>
      </c>
      <c r="B2551" t="s">
        <v>2408</v>
      </c>
      <c r="C2551">
        <v>3887</v>
      </c>
      <c r="D2551">
        <v>10</v>
      </c>
      <c r="E2551" t="s">
        <v>3576</v>
      </c>
      <c r="F2551">
        <v>95</v>
      </c>
      <c r="G2551">
        <v>95</v>
      </c>
      <c r="H2551">
        <v>61.48</v>
      </c>
      <c r="I2551" s="17">
        <v>4.6631387310000001</v>
      </c>
      <c r="J2551">
        <v>1</v>
      </c>
      <c r="K2551">
        <v>336</v>
      </c>
    </row>
    <row r="2552" spans="1:11" x14ac:dyDescent="0.35">
      <c r="A2552" t="s">
        <v>3635</v>
      </c>
      <c r="B2552" t="s">
        <v>2408</v>
      </c>
      <c r="C2552">
        <v>3887</v>
      </c>
      <c r="D2552">
        <v>2</v>
      </c>
      <c r="E2552" t="s">
        <v>3576</v>
      </c>
      <c r="F2552">
        <v>97.8</v>
      </c>
      <c r="G2552">
        <v>97.8</v>
      </c>
      <c r="H2552">
        <v>63.29</v>
      </c>
      <c r="I2552" s="17">
        <v>4.6631387310000001</v>
      </c>
      <c r="J2552">
        <v>1</v>
      </c>
      <c r="K2552">
        <v>336</v>
      </c>
    </row>
    <row r="2553" spans="1:11" x14ac:dyDescent="0.35">
      <c r="A2553" t="s">
        <v>3636</v>
      </c>
      <c r="B2553" t="s">
        <v>2408</v>
      </c>
      <c r="C2553">
        <v>3887</v>
      </c>
      <c r="D2553">
        <v>3</v>
      </c>
      <c r="E2553" t="s">
        <v>3576</v>
      </c>
      <c r="F2553">
        <v>95</v>
      </c>
      <c r="G2553">
        <v>95</v>
      </c>
      <c r="H2553">
        <v>61.48</v>
      </c>
      <c r="I2553" s="17">
        <v>4.6631387310000001</v>
      </c>
      <c r="J2553">
        <v>1</v>
      </c>
      <c r="K2553">
        <v>336</v>
      </c>
    </row>
    <row r="2554" spans="1:11" x14ac:dyDescent="0.35">
      <c r="A2554" t="s">
        <v>3637</v>
      </c>
      <c r="B2554" t="s">
        <v>2408</v>
      </c>
      <c r="C2554">
        <v>3887</v>
      </c>
      <c r="D2554">
        <v>4</v>
      </c>
      <c r="E2554" t="s">
        <v>3576</v>
      </c>
      <c r="F2554">
        <v>95</v>
      </c>
      <c r="G2554">
        <v>95</v>
      </c>
      <c r="H2554">
        <v>61.48</v>
      </c>
      <c r="I2554" s="17">
        <v>4.6631387310000001</v>
      </c>
      <c r="J2554">
        <v>1</v>
      </c>
      <c r="K2554">
        <v>336</v>
      </c>
    </row>
    <row r="2555" spans="1:11" x14ac:dyDescent="0.35">
      <c r="A2555" t="s">
        <v>3638</v>
      </c>
      <c r="B2555" t="s">
        <v>2408</v>
      </c>
      <c r="C2555">
        <v>3887</v>
      </c>
      <c r="D2555">
        <v>5</v>
      </c>
      <c r="E2555" t="s">
        <v>3576</v>
      </c>
      <c r="F2555">
        <v>95</v>
      </c>
      <c r="G2555">
        <v>95</v>
      </c>
      <c r="H2555">
        <v>61.48</v>
      </c>
      <c r="I2555" s="17">
        <v>4.6631387310000001</v>
      </c>
      <c r="J2555">
        <v>1</v>
      </c>
      <c r="K2555">
        <v>336</v>
      </c>
    </row>
    <row r="2556" spans="1:11" x14ac:dyDescent="0.35">
      <c r="A2556" t="s">
        <v>3639</v>
      </c>
      <c r="B2556" t="s">
        <v>2408</v>
      </c>
      <c r="C2556">
        <v>3887</v>
      </c>
      <c r="D2556">
        <v>6</v>
      </c>
      <c r="E2556" t="s">
        <v>3576</v>
      </c>
      <c r="F2556">
        <v>95</v>
      </c>
      <c r="G2556">
        <v>95</v>
      </c>
      <c r="H2556">
        <v>61.48</v>
      </c>
      <c r="I2556" s="17">
        <v>4.6631387310000001</v>
      </c>
      <c r="J2556">
        <v>1</v>
      </c>
      <c r="K2556">
        <v>336</v>
      </c>
    </row>
    <row r="2557" spans="1:11" x14ac:dyDescent="0.35">
      <c r="A2557" t="s">
        <v>3640</v>
      </c>
      <c r="B2557" t="s">
        <v>2408</v>
      </c>
      <c r="C2557">
        <v>3887</v>
      </c>
      <c r="D2557">
        <v>7</v>
      </c>
      <c r="E2557" t="s">
        <v>3576</v>
      </c>
      <c r="F2557">
        <v>95</v>
      </c>
      <c r="G2557">
        <v>95</v>
      </c>
      <c r="H2557">
        <v>61.48</v>
      </c>
      <c r="I2557" s="17">
        <v>4.6631387310000001</v>
      </c>
      <c r="J2557">
        <v>1</v>
      </c>
      <c r="K2557">
        <v>336</v>
      </c>
    </row>
    <row r="2558" spans="1:11" x14ac:dyDescent="0.35">
      <c r="A2558" t="s">
        <v>3641</v>
      </c>
      <c r="B2558" t="s">
        <v>2408</v>
      </c>
      <c r="C2558">
        <v>3887</v>
      </c>
      <c r="D2558">
        <v>8</v>
      </c>
      <c r="E2558" t="s">
        <v>3576</v>
      </c>
      <c r="F2558">
        <v>95</v>
      </c>
      <c r="G2558">
        <v>95</v>
      </c>
      <c r="H2558">
        <v>61.48</v>
      </c>
      <c r="I2558" s="17">
        <v>4.6631387310000001</v>
      </c>
      <c r="J2558">
        <v>1</v>
      </c>
      <c r="K2558">
        <v>336</v>
      </c>
    </row>
    <row r="2559" spans="1:11" x14ac:dyDescent="0.35">
      <c r="A2559" t="s">
        <v>3642</v>
      </c>
      <c r="B2559" t="s">
        <v>2408</v>
      </c>
      <c r="C2559">
        <v>3887</v>
      </c>
      <c r="D2559">
        <v>9</v>
      </c>
      <c r="E2559" t="s">
        <v>3576</v>
      </c>
      <c r="F2559">
        <v>95</v>
      </c>
      <c r="G2559">
        <v>95</v>
      </c>
      <c r="H2559">
        <v>61.48</v>
      </c>
      <c r="I2559" s="17">
        <v>4.6631387310000001</v>
      </c>
      <c r="J2559">
        <v>1</v>
      </c>
      <c r="K2559">
        <v>336</v>
      </c>
    </row>
    <row r="2560" spans="1:11" x14ac:dyDescent="0.35">
      <c r="A2560" t="s">
        <v>3643</v>
      </c>
      <c r="B2560" t="s">
        <v>2408</v>
      </c>
      <c r="C2560">
        <v>3032</v>
      </c>
      <c r="D2560">
        <v>1</v>
      </c>
      <c r="E2560" t="s">
        <v>69</v>
      </c>
      <c r="F2560">
        <v>4.5999999999999996</v>
      </c>
      <c r="G2560">
        <v>4.5999999999999996</v>
      </c>
      <c r="H2560">
        <v>2.85</v>
      </c>
      <c r="I2560" s="17">
        <v>4.6631387310000001</v>
      </c>
      <c r="J2560">
        <v>1</v>
      </c>
      <c r="K2560">
        <v>336</v>
      </c>
    </row>
    <row r="2561" spans="1:11" x14ac:dyDescent="0.35">
      <c r="A2561" t="s">
        <v>3644</v>
      </c>
      <c r="B2561" t="s">
        <v>2408</v>
      </c>
      <c r="C2561">
        <v>3033</v>
      </c>
      <c r="D2561">
        <v>1</v>
      </c>
      <c r="E2561" t="s">
        <v>69</v>
      </c>
      <c r="F2561">
        <v>18</v>
      </c>
      <c r="G2561">
        <v>18</v>
      </c>
      <c r="H2561">
        <v>11.15</v>
      </c>
      <c r="I2561" s="17">
        <v>4.6631387310000001</v>
      </c>
      <c r="J2561">
        <v>1</v>
      </c>
      <c r="K2561">
        <v>336</v>
      </c>
    </row>
    <row r="2562" spans="1:11" x14ac:dyDescent="0.35">
      <c r="A2562" t="s">
        <v>3645</v>
      </c>
      <c r="B2562" t="s">
        <v>2408</v>
      </c>
      <c r="C2562">
        <v>3033</v>
      </c>
      <c r="D2562">
        <v>2</v>
      </c>
      <c r="E2562" t="s">
        <v>69</v>
      </c>
      <c r="F2562">
        <v>18</v>
      </c>
      <c r="G2562">
        <v>18</v>
      </c>
      <c r="H2562">
        <v>11.15</v>
      </c>
      <c r="I2562" s="17">
        <v>4.6631387310000001</v>
      </c>
      <c r="J2562">
        <v>1</v>
      </c>
      <c r="K2562">
        <v>336</v>
      </c>
    </row>
    <row r="2563" spans="1:11" x14ac:dyDescent="0.35">
      <c r="A2563" t="s">
        <v>3646</v>
      </c>
      <c r="B2563" t="s">
        <v>2408</v>
      </c>
      <c r="C2563">
        <v>3034</v>
      </c>
      <c r="D2563">
        <v>1</v>
      </c>
      <c r="E2563" t="s">
        <v>69</v>
      </c>
      <c r="F2563">
        <v>7.7</v>
      </c>
      <c r="G2563">
        <v>7.7</v>
      </c>
      <c r="H2563">
        <v>4.1100000000000003</v>
      </c>
      <c r="I2563" s="17">
        <v>4.6631387310000001</v>
      </c>
      <c r="J2563">
        <v>1</v>
      </c>
      <c r="K2563">
        <v>336</v>
      </c>
    </row>
    <row r="2564" spans="1:11" x14ac:dyDescent="0.35">
      <c r="A2564" t="s">
        <v>3647</v>
      </c>
      <c r="B2564" t="s">
        <v>2408</v>
      </c>
      <c r="C2564">
        <v>3035</v>
      </c>
      <c r="D2564">
        <v>1</v>
      </c>
      <c r="E2564" t="s">
        <v>69</v>
      </c>
      <c r="F2564">
        <v>0.9</v>
      </c>
      <c r="G2564">
        <v>0.9</v>
      </c>
      <c r="H2564">
        <v>0.48</v>
      </c>
      <c r="I2564" s="17">
        <v>4.6631387310000001</v>
      </c>
      <c r="J2564">
        <v>1</v>
      </c>
      <c r="K2564">
        <v>336</v>
      </c>
    </row>
    <row r="2565" spans="1:11" x14ac:dyDescent="0.35">
      <c r="A2565" t="s">
        <v>3648</v>
      </c>
      <c r="B2565" t="s">
        <v>2408</v>
      </c>
      <c r="C2565" t="s">
        <v>3649</v>
      </c>
      <c r="D2565">
        <v>1</v>
      </c>
      <c r="E2565" t="s">
        <v>447</v>
      </c>
      <c r="F2565">
        <v>24</v>
      </c>
      <c r="G2565">
        <v>24</v>
      </c>
      <c r="H2565">
        <v>24</v>
      </c>
      <c r="I2565" s="17">
        <v>4.6631387310000001</v>
      </c>
      <c r="J2565">
        <v>1</v>
      </c>
      <c r="K2565">
        <v>336</v>
      </c>
    </row>
    <row r="2566" spans="1:11" x14ac:dyDescent="0.35">
      <c r="A2566" t="s">
        <v>3650</v>
      </c>
      <c r="B2566" t="s">
        <v>2408</v>
      </c>
      <c r="C2566">
        <v>52039</v>
      </c>
      <c r="D2566">
        <v>1</v>
      </c>
      <c r="E2566" t="s">
        <v>226</v>
      </c>
      <c r="F2566">
        <v>2.2999999999999998</v>
      </c>
      <c r="G2566">
        <v>2.2999999999999998</v>
      </c>
      <c r="H2566">
        <v>1.79</v>
      </c>
      <c r="I2566" s="17">
        <v>4.6631387310000001</v>
      </c>
      <c r="J2566">
        <v>1</v>
      </c>
      <c r="K2566">
        <v>336</v>
      </c>
    </row>
    <row r="2567" spans="1:11" x14ac:dyDescent="0.35">
      <c r="A2567" t="s">
        <v>3651</v>
      </c>
      <c r="B2567" t="s">
        <v>2408</v>
      </c>
      <c r="C2567">
        <v>917</v>
      </c>
      <c r="D2567">
        <v>1</v>
      </c>
      <c r="E2567" t="s">
        <v>3576</v>
      </c>
      <c r="F2567">
        <v>9.4</v>
      </c>
      <c r="G2567">
        <v>9.4</v>
      </c>
      <c r="H2567">
        <v>6.02</v>
      </c>
      <c r="I2567" s="17">
        <v>4.6631387310000001</v>
      </c>
      <c r="J2567">
        <v>1</v>
      </c>
      <c r="K2567">
        <v>336</v>
      </c>
    </row>
    <row r="2568" spans="1:11" x14ac:dyDescent="0.35">
      <c r="A2568" t="s">
        <v>3652</v>
      </c>
      <c r="B2568" t="s">
        <v>2408</v>
      </c>
      <c r="C2568">
        <v>382</v>
      </c>
      <c r="D2568">
        <v>1</v>
      </c>
      <c r="E2568" t="s">
        <v>21</v>
      </c>
      <c r="F2568">
        <v>39.5</v>
      </c>
      <c r="G2568">
        <v>39.5</v>
      </c>
      <c r="H2568">
        <v>39.5</v>
      </c>
      <c r="I2568" s="17">
        <v>4.6631387310000001</v>
      </c>
      <c r="J2568">
        <v>1</v>
      </c>
      <c r="K2568">
        <v>336</v>
      </c>
    </row>
    <row r="2569" spans="1:11" x14ac:dyDescent="0.35">
      <c r="A2569" t="s">
        <v>3653</v>
      </c>
      <c r="B2569" t="s">
        <v>2408</v>
      </c>
      <c r="C2569">
        <v>382</v>
      </c>
      <c r="D2569">
        <v>2</v>
      </c>
      <c r="E2569" t="s">
        <v>21</v>
      </c>
      <c r="F2569">
        <v>39.5</v>
      </c>
      <c r="G2569">
        <v>39.5</v>
      </c>
      <c r="H2569">
        <v>0</v>
      </c>
      <c r="I2569" s="17">
        <v>4.6631387310000001</v>
      </c>
      <c r="J2569">
        <v>1</v>
      </c>
      <c r="K2569">
        <v>336</v>
      </c>
    </row>
    <row r="2570" spans="1:11" x14ac:dyDescent="0.35">
      <c r="A2570" t="s">
        <v>3654</v>
      </c>
      <c r="B2570" t="s">
        <v>2408</v>
      </c>
      <c r="C2570">
        <v>382</v>
      </c>
      <c r="D2570">
        <v>3</v>
      </c>
      <c r="E2570" t="s">
        <v>21</v>
      </c>
      <c r="F2570">
        <v>36.5</v>
      </c>
      <c r="G2570">
        <v>36.5</v>
      </c>
      <c r="H2570">
        <v>36.5</v>
      </c>
      <c r="I2570" s="17">
        <v>4.6631387310000001</v>
      </c>
      <c r="J2570">
        <v>1</v>
      </c>
      <c r="K2570">
        <v>336</v>
      </c>
    </row>
    <row r="2571" spans="1:11" x14ac:dyDescent="0.35">
      <c r="A2571" t="s">
        <v>3655</v>
      </c>
      <c r="B2571" t="s">
        <v>2408</v>
      </c>
      <c r="C2571">
        <v>50147</v>
      </c>
      <c r="D2571">
        <v>1</v>
      </c>
      <c r="E2571" t="s">
        <v>320</v>
      </c>
      <c r="F2571">
        <v>0.5</v>
      </c>
      <c r="G2571">
        <v>0.5</v>
      </c>
      <c r="H2571">
        <v>0.4</v>
      </c>
      <c r="I2571" s="17">
        <v>4.6631387310000001</v>
      </c>
      <c r="J2571">
        <v>1</v>
      </c>
      <c r="K2571">
        <v>336</v>
      </c>
    </row>
    <row r="2572" spans="1:11" x14ac:dyDescent="0.35">
      <c r="A2572" t="s">
        <v>3656</v>
      </c>
      <c r="B2572" t="s">
        <v>2408</v>
      </c>
      <c r="C2572">
        <v>2193</v>
      </c>
      <c r="D2572" t="s">
        <v>3657</v>
      </c>
      <c r="E2572" t="s">
        <v>233</v>
      </c>
      <c r="F2572">
        <v>64</v>
      </c>
      <c r="G2572">
        <v>64</v>
      </c>
      <c r="H2572">
        <v>49.19</v>
      </c>
      <c r="I2572" s="17">
        <v>4.6631387310000001</v>
      </c>
      <c r="J2572">
        <v>1</v>
      </c>
      <c r="K2572">
        <v>336</v>
      </c>
    </row>
    <row r="2573" spans="1:11" x14ac:dyDescent="0.35">
      <c r="A2573" t="s">
        <v>3658</v>
      </c>
      <c r="B2573" t="s">
        <v>2408</v>
      </c>
      <c r="C2573">
        <v>427</v>
      </c>
      <c r="D2573">
        <v>1</v>
      </c>
      <c r="E2573" t="s">
        <v>21</v>
      </c>
      <c r="F2573">
        <v>86</v>
      </c>
      <c r="G2573">
        <v>86</v>
      </c>
      <c r="H2573">
        <v>86</v>
      </c>
      <c r="I2573" s="17">
        <v>4.6631387310000001</v>
      </c>
      <c r="J2573">
        <v>1</v>
      </c>
      <c r="K2573">
        <v>336</v>
      </c>
    </row>
    <row r="2574" spans="1:11" x14ac:dyDescent="0.35">
      <c r="A2574" t="s">
        <v>3659</v>
      </c>
      <c r="B2574" t="s">
        <v>2408</v>
      </c>
      <c r="E2574" t="s">
        <v>447</v>
      </c>
      <c r="F2574">
        <v>7</v>
      </c>
      <c r="G2574">
        <v>7</v>
      </c>
      <c r="H2574">
        <v>3.19</v>
      </c>
      <c r="I2574" s="17">
        <v>4.6631387310000001</v>
      </c>
      <c r="J2574">
        <v>1</v>
      </c>
      <c r="K2574">
        <v>336</v>
      </c>
    </row>
    <row r="2575" spans="1:11" x14ac:dyDescent="0.35">
      <c r="A2575" t="s">
        <v>3660</v>
      </c>
      <c r="B2575" t="s">
        <v>2408</v>
      </c>
      <c r="E2575" t="s">
        <v>447</v>
      </c>
      <c r="F2575">
        <v>7</v>
      </c>
      <c r="G2575">
        <v>7</v>
      </c>
      <c r="H2575">
        <v>3.19</v>
      </c>
      <c r="I2575" s="17">
        <v>4.6631387310000001</v>
      </c>
      <c r="J2575">
        <v>1</v>
      </c>
      <c r="K2575">
        <v>336</v>
      </c>
    </row>
    <row r="2576" spans="1:11" x14ac:dyDescent="0.35">
      <c r="A2576" t="s">
        <v>3661</v>
      </c>
      <c r="B2576" t="s">
        <v>2408</v>
      </c>
      <c r="C2576">
        <v>56615</v>
      </c>
      <c r="D2576" t="s">
        <v>3662</v>
      </c>
      <c r="E2576" t="s">
        <v>320</v>
      </c>
      <c r="F2576">
        <v>4.2</v>
      </c>
      <c r="G2576">
        <v>4.2</v>
      </c>
      <c r="H2576">
        <v>2.44</v>
      </c>
      <c r="I2576" s="17">
        <v>4.6631387310000001</v>
      </c>
      <c r="J2576">
        <v>1</v>
      </c>
      <c r="K2576">
        <v>336</v>
      </c>
    </row>
    <row r="2577" spans="1:11" x14ac:dyDescent="0.35">
      <c r="A2577" t="s">
        <v>3663</v>
      </c>
      <c r="B2577" t="s">
        <v>2408</v>
      </c>
      <c r="C2577" t="s">
        <v>3664</v>
      </c>
      <c r="D2577">
        <v>1</v>
      </c>
      <c r="E2577" t="s">
        <v>26</v>
      </c>
      <c r="F2577">
        <v>21</v>
      </c>
      <c r="G2577">
        <v>21</v>
      </c>
      <c r="H2577">
        <v>9.6300000000000008</v>
      </c>
      <c r="I2577" s="17">
        <v>4.6631387310000001</v>
      </c>
      <c r="J2577">
        <v>1</v>
      </c>
      <c r="K2577">
        <v>336</v>
      </c>
    </row>
    <row r="2578" spans="1:11" x14ac:dyDescent="0.35">
      <c r="A2578" t="s">
        <v>3665</v>
      </c>
      <c r="B2578" t="s">
        <v>2408</v>
      </c>
      <c r="C2578">
        <v>484</v>
      </c>
      <c r="D2578">
        <v>1</v>
      </c>
      <c r="E2578" t="s">
        <v>52</v>
      </c>
      <c r="F2578">
        <v>5.9</v>
      </c>
      <c r="G2578">
        <v>5.9</v>
      </c>
      <c r="H2578">
        <v>3.43</v>
      </c>
      <c r="I2578" s="17">
        <v>4.6631387310000001</v>
      </c>
      <c r="J2578">
        <v>1</v>
      </c>
      <c r="K2578">
        <v>336</v>
      </c>
    </row>
    <row r="2579" spans="1:11" x14ac:dyDescent="0.35">
      <c r="A2579" t="s">
        <v>3666</v>
      </c>
      <c r="B2579" t="s">
        <v>2408</v>
      </c>
      <c r="C2579">
        <v>50267</v>
      </c>
      <c r="D2579" t="s">
        <v>3667</v>
      </c>
      <c r="E2579" t="s">
        <v>229</v>
      </c>
      <c r="F2579">
        <v>1.4</v>
      </c>
      <c r="G2579">
        <v>1.4</v>
      </c>
      <c r="H2579">
        <v>0.5</v>
      </c>
      <c r="I2579" s="17">
        <v>4.6631387310000001</v>
      </c>
      <c r="J2579">
        <v>1</v>
      </c>
      <c r="K2579">
        <v>336</v>
      </c>
    </row>
    <row r="2580" spans="1:11" x14ac:dyDescent="0.35">
      <c r="A2580" t="s">
        <v>3668</v>
      </c>
      <c r="B2580" t="s">
        <v>2408</v>
      </c>
      <c r="C2580" t="s">
        <v>3669</v>
      </c>
      <c r="D2580" t="s">
        <v>2597</v>
      </c>
      <c r="E2580" t="s">
        <v>447</v>
      </c>
      <c r="F2580">
        <v>1980</v>
      </c>
      <c r="G2580">
        <v>1980</v>
      </c>
      <c r="H2580">
        <v>1980</v>
      </c>
      <c r="I2580" s="17">
        <v>4.6631387310000001</v>
      </c>
      <c r="J2580">
        <v>1</v>
      </c>
      <c r="K2580">
        <v>336</v>
      </c>
    </row>
    <row r="2581" spans="1:11" x14ac:dyDescent="0.35">
      <c r="A2581" t="s">
        <v>3670</v>
      </c>
      <c r="B2581" t="s">
        <v>2408</v>
      </c>
      <c r="C2581" t="s">
        <v>3669</v>
      </c>
      <c r="D2581">
        <v>5</v>
      </c>
      <c r="E2581" t="s">
        <v>447</v>
      </c>
      <c r="F2581">
        <v>500</v>
      </c>
      <c r="G2581">
        <v>500</v>
      </c>
      <c r="H2581">
        <v>500</v>
      </c>
      <c r="I2581" s="17">
        <v>4.6631387310000001</v>
      </c>
      <c r="J2581">
        <v>1</v>
      </c>
      <c r="K2581">
        <v>336</v>
      </c>
    </row>
    <row r="2582" spans="1:11" x14ac:dyDescent="0.35">
      <c r="A2582" t="s">
        <v>3671</v>
      </c>
      <c r="B2582" t="s">
        <v>2408</v>
      </c>
      <c r="C2582">
        <v>50037</v>
      </c>
      <c r="D2582" t="s">
        <v>3672</v>
      </c>
      <c r="E2582" t="s">
        <v>21</v>
      </c>
      <c r="F2582">
        <v>6.4</v>
      </c>
      <c r="G2582">
        <v>6.4</v>
      </c>
      <c r="H2582">
        <v>3.81</v>
      </c>
      <c r="I2582" s="17">
        <v>4.6631387310000001</v>
      </c>
      <c r="J2582">
        <v>1</v>
      </c>
      <c r="K2582">
        <v>336</v>
      </c>
    </row>
    <row r="2583" spans="1:11" x14ac:dyDescent="0.35">
      <c r="A2583" t="s">
        <v>3673</v>
      </c>
      <c r="B2583" t="s">
        <v>2408</v>
      </c>
      <c r="C2583">
        <v>50037</v>
      </c>
      <c r="D2583" t="s">
        <v>3674</v>
      </c>
      <c r="E2583" t="s">
        <v>21</v>
      </c>
      <c r="F2583">
        <v>6.4</v>
      </c>
      <c r="G2583">
        <v>6.4</v>
      </c>
      <c r="H2583">
        <v>3.81</v>
      </c>
      <c r="I2583" s="17">
        <v>4.6631387310000001</v>
      </c>
      <c r="J2583">
        <v>1</v>
      </c>
      <c r="K2583">
        <v>336</v>
      </c>
    </row>
    <row r="2584" spans="1:11" x14ac:dyDescent="0.35">
      <c r="A2584" t="s">
        <v>3675</v>
      </c>
      <c r="B2584" t="s">
        <v>2408</v>
      </c>
      <c r="C2584">
        <v>482</v>
      </c>
      <c r="D2584">
        <v>1</v>
      </c>
      <c r="E2584" t="s">
        <v>52</v>
      </c>
      <c r="F2584">
        <v>1.9</v>
      </c>
      <c r="G2584">
        <v>1.9</v>
      </c>
      <c r="H2584">
        <v>1.1100000000000001</v>
      </c>
      <c r="I2584" s="17">
        <v>4.6631387310000001</v>
      </c>
      <c r="J2584">
        <v>1</v>
      </c>
      <c r="K2584">
        <v>336</v>
      </c>
    </row>
    <row r="2585" spans="1:11" x14ac:dyDescent="0.35">
      <c r="A2585" t="s">
        <v>3676</v>
      </c>
      <c r="B2585" t="s">
        <v>2408</v>
      </c>
      <c r="C2585">
        <v>3049</v>
      </c>
      <c r="D2585">
        <v>1</v>
      </c>
      <c r="E2585" t="s">
        <v>38</v>
      </c>
      <c r="F2585">
        <v>4.3</v>
      </c>
      <c r="G2585">
        <v>4.3</v>
      </c>
      <c r="H2585">
        <v>2.35</v>
      </c>
      <c r="I2585" s="17">
        <v>4.6631387310000001</v>
      </c>
      <c r="J2585">
        <v>1</v>
      </c>
      <c r="K2585">
        <v>336</v>
      </c>
    </row>
    <row r="2586" spans="1:11" x14ac:dyDescent="0.35">
      <c r="A2586" t="s">
        <v>3677</v>
      </c>
      <c r="B2586" t="s">
        <v>2408</v>
      </c>
      <c r="C2586">
        <v>3049</v>
      </c>
      <c r="D2586">
        <v>2</v>
      </c>
      <c r="E2586" t="s">
        <v>38</v>
      </c>
      <c r="F2586">
        <v>4.3</v>
      </c>
      <c r="G2586">
        <v>4.3</v>
      </c>
      <c r="H2586">
        <v>2.35</v>
      </c>
      <c r="I2586" s="17">
        <v>4.6631387310000001</v>
      </c>
      <c r="J2586">
        <v>1</v>
      </c>
      <c r="K2586">
        <v>336</v>
      </c>
    </row>
    <row r="2587" spans="1:11" x14ac:dyDescent="0.35">
      <c r="A2587" t="s">
        <v>3678</v>
      </c>
      <c r="B2587" t="s">
        <v>2408</v>
      </c>
      <c r="C2587">
        <v>3049</v>
      </c>
      <c r="D2587">
        <v>3</v>
      </c>
      <c r="E2587" t="s">
        <v>38</v>
      </c>
      <c r="F2587">
        <v>4.3</v>
      </c>
      <c r="G2587">
        <v>4.3</v>
      </c>
      <c r="H2587">
        <v>2.35</v>
      </c>
      <c r="I2587" s="17">
        <v>4.6631387310000001</v>
      </c>
      <c r="J2587">
        <v>1</v>
      </c>
      <c r="K2587">
        <v>336</v>
      </c>
    </row>
    <row r="2588" spans="1:11" x14ac:dyDescent="0.35">
      <c r="A2588" t="s">
        <v>3679</v>
      </c>
      <c r="B2588" t="s">
        <v>2408</v>
      </c>
      <c r="C2588">
        <v>3049</v>
      </c>
      <c r="D2588">
        <v>4</v>
      </c>
      <c r="E2588" t="s">
        <v>38</v>
      </c>
      <c r="F2588">
        <v>5.2</v>
      </c>
      <c r="G2588">
        <v>5.2</v>
      </c>
      <c r="H2588">
        <v>2.84</v>
      </c>
      <c r="I2588" s="17">
        <v>4.6631387310000001</v>
      </c>
      <c r="J2588">
        <v>1</v>
      </c>
      <c r="K2588">
        <v>336</v>
      </c>
    </row>
    <row r="2589" spans="1:11" x14ac:dyDescent="0.35">
      <c r="A2589" t="s">
        <v>3680</v>
      </c>
      <c r="B2589" t="s">
        <v>2408</v>
      </c>
      <c r="C2589">
        <v>3049</v>
      </c>
      <c r="D2589">
        <v>5</v>
      </c>
      <c r="E2589" t="s">
        <v>38</v>
      </c>
      <c r="F2589">
        <v>6.6</v>
      </c>
      <c r="G2589">
        <v>6.6</v>
      </c>
      <c r="H2589">
        <v>3.61</v>
      </c>
      <c r="I2589" s="17">
        <v>4.6631387310000001</v>
      </c>
      <c r="J2589">
        <v>1</v>
      </c>
      <c r="K2589">
        <v>336</v>
      </c>
    </row>
    <row r="2590" spans="1:11" x14ac:dyDescent="0.35">
      <c r="A2590" t="s">
        <v>3681</v>
      </c>
      <c r="B2590" t="s">
        <v>2408</v>
      </c>
      <c r="C2590">
        <v>10881</v>
      </c>
      <c r="D2590" t="s">
        <v>202</v>
      </c>
      <c r="E2590" t="s">
        <v>21</v>
      </c>
      <c r="F2590">
        <v>2</v>
      </c>
      <c r="G2590">
        <v>2</v>
      </c>
      <c r="H2590">
        <v>1.1100000000000001</v>
      </c>
      <c r="I2590" s="17">
        <v>4.6631387310000001</v>
      </c>
      <c r="J2590">
        <v>1</v>
      </c>
      <c r="K2590">
        <v>336</v>
      </c>
    </row>
    <row r="2591" spans="1:11" x14ac:dyDescent="0.35">
      <c r="A2591" t="s">
        <v>3682</v>
      </c>
      <c r="B2591" t="s">
        <v>2408</v>
      </c>
      <c r="C2591">
        <v>433</v>
      </c>
      <c r="D2591">
        <v>1</v>
      </c>
      <c r="E2591" t="s">
        <v>48</v>
      </c>
      <c r="F2591">
        <v>25.5</v>
      </c>
      <c r="G2591">
        <v>25.5</v>
      </c>
      <c r="H2591">
        <v>25.5</v>
      </c>
      <c r="I2591" s="17">
        <v>4.6631387310000001</v>
      </c>
      <c r="J2591">
        <v>1</v>
      </c>
      <c r="K2591">
        <v>336</v>
      </c>
    </row>
    <row r="2592" spans="1:11" x14ac:dyDescent="0.35">
      <c r="A2592" t="s">
        <v>3683</v>
      </c>
      <c r="B2592" t="s">
        <v>2408</v>
      </c>
      <c r="C2592">
        <v>275</v>
      </c>
      <c r="D2592" t="s">
        <v>2614</v>
      </c>
      <c r="E2592" t="s">
        <v>21</v>
      </c>
      <c r="F2592">
        <v>63</v>
      </c>
      <c r="G2592">
        <v>63</v>
      </c>
      <c r="H2592">
        <v>63</v>
      </c>
      <c r="I2592" s="17">
        <v>4.6631387310000001</v>
      </c>
      <c r="J2592">
        <v>1</v>
      </c>
      <c r="K2592">
        <v>336</v>
      </c>
    </row>
    <row r="2593" spans="1:11" x14ac:dyDescent="0.35">
      <c r="A2593" t="s">
        <v>3684</v>
      </c>
      <c r="B2593" t="s">
        <v>2408</v>
      </c>
      <c r="C2593">
        <v>275</v>
      </c>
      <c r="D2593" t="s">
        <v>2616</v>
      </c>
      <c r="E2593" t="s">
        <v>21</v>
      </c>
      <c r="F2593">
        <v>63</v>
      </c>
      <c r="G2593">
        <v>63</v>
      </c>
      <c r="H2593">
        <v>63</v>
      </c>
      <c r="I2593" s="17">
        <v>4.6631387310000001</v>
      </c>
      <c r="J2593">
        <v>1</v>
      </c>
      <c r="K2593">
        <v>336</v>
      </c>
    </row>
    <row r="2594" spans="1:11" x14ac:dyDescent="0.35">
      <c r="A2594" t="s">
        <v>3685</v>
      </c>
      <c r="B2594" t="s">
        <v>2408</v>
      </c>
      <c r="C2594">
        <v>50987</v>
      </c>
      <c r="D2594" t="s">
        <v>202</v>
      </c>
      <c r="E2594" t="s">
        <v>103</v>
      </c>
      <c r="F2594">
        <v>1</v>
      </c>
      <c r="G2594">
        <v>1</v>
      </c>
      <c r="H2594">
        <v>0.76</v>
      </c>
      <c r="I2594" s="17">
        <v>4.6631387310000001</v>
      </c>
      <c r="J2594">
        <v>1</v>
      </c>
      <c r="K2594">
        <v>336</v>
      </c>
    </row>
    <row r="2595" spans="1:11" x14ac:dyDescent="0.35">
      <c r="A2595" t="s">
        <v>3686</v>
      </c>
      <c r="B2595" t="s">
        <v>2408</v>
      </c>
      <c r="C2595">
        <v>10809</v>
      </c>
      <c r="D2595" t="s">
        <v>202</v>
      </c>
      <c r="E2595" t="s">
        <v>103</v>
      </c>
      <c r="F2595">
        <v>1.8</v>
      </c>
      <c r="G2595">
        <v>1.8</v>
      </c>
      <c r="H2595">
        <v>1.36</v>
      </c>
      <c r="I2595" s="17">
        <v>4.6631387310000001</v>
      </c>
      <c r="J2595">
        <v>1</v>
      </c>
      <c r="K2595">
        <v>336</v>
      </c>
    </row>
    <row r="2596" spans="1:11" x14ac:dyDescent="0.35">
      <c r="A2596" t="s">
        <v>3687</v>
      </c>
      <c r="B2596" t="s">
        <v>2408</v>
      </c>
      <c r="C2596">
        <v>50892</v>
      </c>
      <c r="D2596" t="s">
        <v>202</v>
      </c>
      <c r="E2596" t="s">
        <v>21</v>
      </c>
      <c r="F2596">
        <v>1.5</v>
      </c>
      <c r="G2596">
        <v>1.5</v>
      </c>
      <c r="H2596">
        <v>1.25</v>
      </c>
      <c r="I2596" s="17">
        <v>4.6631387310000001</v>
      </c>
      <c r="J2596">
        <v>1</v>
      </c>
      <c r="K2596">
        <v>336</v>
      </c>
    </row>
    <row r="2597" spans="1:11" x14ac:dyDescent="0.35">
      <c r="A2597" t="s">
        <v>3688</v>
      </c>
      <c r="B2597" t="s">
        <v>2408</v>
      </c>
      <c r="C2597">
        <v>50892</v>
      </c>
      <c r="D2597" t="s">
        <v>2245</v>
      </c>
      <c r="E2597" t="s">
        <v>21</v>
      </c>
      <c r="F2597">
        <v>1.5</v>
      </c>
      <c r="G2597">
        <v>1.5</v>
      </c>
      <c r="H2597">
        <v>1.25</v>
      </c>
      <c r="I2597" s="17">
        <v>4.6631387310000001</v>
      </c>
      <c r="J2597">
        <v>1</v>
      </c>
      <c r="K2597">
        <v>336</v>
      </c>
    </row>
    <row r="2598" spans="1:11" x14ac:dyDescent="0.35">
      <c r="A2598" t="s">
        <v>3689</v>
      </c>
      <c r="B2598" t="s">
        <v>2408</v>
      </c>
      <c r="C2598">
        <v>6200</v>
      </c>
      <c r="D2598" t="s">
        <v>3690</v>
      </c>
      <c r="E2598" t="s">
        <v>2671</v>
      </c>
      <c r="F2598">
        <v>1.2</v>
      </c>
      <c r="G2598">
        <v>1.2</v>
      </c>
      <c r="H2598">
        <v>0.8</v>
      </c>
      <c r="I2598" s="17">
        <v>4.6631387310000001</v>
      </c>
      <c r="J2598">
        <v>1</v>
      </c>
      <c r="K2598">
        <v>336</v>
      </c>
    </row>
    <row r="2599" spans="1:11" x14ac:dyDescent="0.35">
      <c r="A2599" t="s">
        <v>3691</v>
      </c>
      <c r="B2599" t="s">
        <v>2408</v>
      </c>
      <c r="C2599">
        <v>6200</v>
      </c>
      <c r="D2599" t="s">
        <v>3692</v>
      </c>
      <c r="E2599" t="s">
        <v>2671</v>
      </c>
      <c r="F2599">
        <v>15</v>
      </c>
      <c r="G2599">
        <v>15</v>
      </c>
      <c r="H2599">
        <v>9.9600000000000009</v>
      </c>
      <c r="I2599" s="17">
        <v>4.6631387310000001</v>
      </c>
      <c r="J2599">
        <v>1</v>
      </c>
      <c r="K2599">
        <v>336</v>
      </c>
    </row>
    <row r="2600" spans="1:11" x14ac:dyDescent="0.35">
      <c r="A2600" t="s">
        <v>3693</v>
      </c>
      <c r="B2600" t="s">
        <v>2408</v>
      </c>
      <c r="C2600">
        <v>6200</v>
      </c>
      <c r="D2600" t="s">
        <v>3694</v>
      </c>
      <c r="E2600" t="s">
        <v>2671</v>
      </c>
      <c r="F2600">
        <v>19</v>
      </c>
      <c r="G2600">
        <v>19</v>
      </c>
      <c r="H2600">
        <v>12.61</v>
      </c>
      <c r="I2600" s="17">
        <v>4.6631387310000001</v>
      </c>
      <c r="J2600">
        <v>1</v>
      </c>
      <c r="K2600">
        <v>336</v>
      </c>
    </row>
    <row r="2601" spans="1:11" x14ac:dyDescent="0.35">
      <c r="A2601" t="s">
        <v>3695</v>
      </c>
      <c r="B2601" t="s">
        <v>2408</v>
      </c>
      <c r="C2601">
        <v>6200</v>
      </c>
      <c r="D2601" t="s">
        <v>3696</v>
      </c>
      <c r="E2601" t="s">
        <v>2671</v>
      </c>
      <c r="F2601">
        <v>15</v>
      </c>
      <c r="G2601">
        <v>15</v>
      </c>
      <c r="H2601">
        <v>9.9600000000000009</v>
      </c>
      <c r="I2601" s="17">
        <v>4.6631387310000001</v>
      </c>
      <c r="J2601">
        <v>1</v>
      </c>
      <c r="K2601">
        <v>336</v>
      </c>
    </row>
    <row r="2602" spans="1:11" x14ac:dyDescent="0.35">
      <c r="A2602" t="s">
        <v>3697</v>
      </c>
      <c r="B2602" t="s">
        <v>2408</v>
      </c>
      <c r="C2602">
        <v>6200</v>
      </c>
      <c r="D2602" t="s">
        <v>3698</v>
      </c>
      <c r="E2602" t="s">
        <v>2671</v>
      </c>
      <c r="F2602">
        <v>15</v>
      </c>
      <c r="G2602">
        <v>15</v>
      </c>
      <c r="H2602">
        <v>0</v>
      </c>
      <c r="I2602" s="17">
        <v>4.6631387310000001</v>
      </c>
      <c r="J2602">
        <v>1</v>
      </c>
      <c r="K2602">
        <v>336</v>
      </c>
    </row>
    <row r="2603" spans="1:11" x14ac:dyDescent="0.35">
      <c r="A2603" t="s">
        <v>3699</v>
      </c>
      <c r="B2603" t="s">
        <v>2408</v>
      </c>
      <c r="C2603">
        <v>6200</v>
      </c>
      <c r="D2603" t="s">
        <v>3700</v>
      </c>
      <c r="E2603" t="s">
        <v>2671</v>
      </c>
      <c r="F2603">
        <v>15</v>
      </c>
      <c r="G2603">
        <v>15</v>
      </c>
      <c r="H2603">
        <v>9.9600000000000009</v>
      </c>
      <c r="I2603" s="17">
        <v>4.6631387310000001</v>
      </c>
      <c r="J2603">
        <v>1</v>
      </c>
      <c r="K2603">
        <v>336</v>
      </c>
    </row>
    <row r="2604" spans="1:11" x14ac:dyDescent="0.35">
      <c r="A2604" t="s">
        <v>3701</v>
      </c>
      <c r="B2604" t="s">
        <v>2408</v>
      </c>
      <c r="C2604">
        <v>6200</v>
      </c>
      <c r="D2604" t="s">
        <v>3702</v>
      </c>
      <c r="E2604" t="s">
        <v>2671</v>
      </c>
      <c r="F2604">
        <v>17</v>
      </c>
      <c r="G2604">
        <v>17</v>
      </c>
      <c r="H2604">
        <v>11.29</v>
      </c>
      <c r="I2604" s="17">
        <v>4.6631387310000001</v>
      </c>
      <c r="J2604">
        <v>1</v>
      </c>
      <c r="K2604">
        <v>336</v>
      </c>
    </row>
    <row r="2605" spans="1:11" x14ac:dyDescent="0.35">
      <c r="A2605" t="s">
        <v>3703</v>
      </c>
      <c r="B2605" t="s">
        <v>2408</v>
      </c>
      <c r="C2605">
        <v>6200</v>
      </c>
      <c r="D2605" t="s">
        <v>3704</v>
      </c>
      <c r="E2605" t="s">
        <v>2671</v>
      </c>
      <c r="F2605">
        <v>17</v>
      </c>
      <c r="G2605">
        <v>17</v>
      </c>
      <c r="H2605">
        <v>0</v>
      </c>
      <c r="I2605" s="17">
        <v>4.6631387310000001</v>
      </c>
      <c r="J2605">
        <v>1</v>
      </c>
      <c r="K2605">
        <v>336</v>
      </c>
    </row>
    <row r="2606" spans="1:11" x14ac:dyDescent="0.35">
      <c r="A2606" t="s">
        <v>3705</v>
      </c>
      <c r="B2606" t="s">
        <v>2408</v>
      </c>
      <c r="C2606">
        <v>6200</v>
      </c>
      <c r="D2606" t="s">
        <v>3706</v>
      </c>
      <c r="E2606" t="s">
        <v>2671</v>
      </c>
      <c r="F2606">
        <v>17</v>
      </c>
      <c r="G2606">
        <v>17</v>
      </c>
      <c r="H2606">
        <v>11.29</v>
      </c>
      <c r="I2606" s="17">
        <v>4.6631387310000001</v>
      </c>
      <c r="J2606">
        <v>1</v>
      </c>
      <c r="K2606">
        <v>336</v>
      </c>
    </row>
    <row r="2607" spans="1:11" x14ac:dyDescent="0.35">
      <c r="A2607" t="s">
        <v>3707</v>
      </c>
      <c r="B2607" t="s">
        <v>2408</v>
      </c>
      <c r="C2607">
        <v>6200</v>
      </c>
      <c r="D2607" t="s">
        <v>3708</v>
      </c>
      <c r="E2607" t="s">
        <v>2671</v>
      </c>
      <c r="F2607">
        <v>17</v>
      </c>
      <c r="G2607">
        <v>17</v>
      </c>
      <c r="H2607">
        <v>11.29</v>
      </c>
      <c r="I2607" s="17">
        <v>4.6631387310000001</v>
      </c>
      <c r="J2607">
        <v>1</v>
      </c>
      <c r="K2607">
        <v>336</v>
      </c>
    </row>
    <row r="2608" spans="1:11" x14ac:dyDescent="0.35">
      <c r="A2608" t="s">
        <v>3709</v>
      </c>
      <c r="B2608" t="s">
        <v>2408</v>
      </c>
      <c r="C2608">
        <v>6200</v>
      </c>
      <c r="D2608" t="s">
        <v>3710</v>
      </c>
      <c r="E2608" t="s">
        <v>2671</v>
      </c>
      <c r="F2608">
        <v>19</v>
      </c>
      <c r="G2608">
        <v>19</v>
      </c>
      <c r="H2608">
        <v>12.61</v>
      </c>
      <c r="I2608" s="17">
        <v>4.6631387310000001</v>
      </c>
      <c r="J2608">
        <v>1</v>
      </c>
      <c r="K2608">
        <v>336</v>
      </c>
    </row>
    <row r="2609" spans="1:11" x14ac:dyDescent="0.35">
      <c r="A2609" t="s">
        <v>3711</v>
      </c>
      <c r="B2609" t="s">
        <v>2408</v>
      </c>
      <c r="C2609">
        <v>6200</v>
      </c>
      <c r="D2609" t="s">
        <v>3712</v>
      </c>
      <c r="E2609" t="s">
        <v>2671</v>
      </c>
      <c r="F2609">
        <v>42</v>
      </c>
      <c r="G2609">
        <v>42</v>
      </c>
      <c r="H2609">
        <v>0</v>
      </c>
      <c r="I2609" s="17">
        <v>4.6631387310000001</v>
      </c>
      <c r="J2609">
        <v>1</v>
      </c>
      <c r="K2609">
        <v>336</v>
      </c>
    </row>
    <row r="2610" spans="1:11" x14ac:dyDescent="0.35">
      <c r="A2610" t="s">
        <v>3713</v>
      </c>
      <c r="B2610" t="s">
        <v>2408</v>
      </c>
      <c r="C2610">
        <v>6200</v>
      </c>
      <c r="D2610" t="s">
        <v>3714</v>
      </c>
      <c r="E2610" t="s">
        <v>2671</v>
      </c>
      <c r="F2610">
        <v>42</v>
      </c>
      <c r="G2610">
        <v>42</v>
      </c>
      <c r="H2610">
        <v>27.88</v>
      </c>
      <c r="I2610" s="17">
        <v>4.6631387310000001</v>
      </c>
      <c r="J2610">
        <v>1</v>
      </c>
      <c r="K2610">
        <v>336</v>
      </c>
    </row>
    <row r="2611" spans="1:11" x14ac:dyDescent="0.35">
      <c r="A2611" t="s">
        <v>3715</v>
      </c>
      <c r="B2611" t="s">
        <v>2408</v>
      </c>
      <c r="C2611">
        <v>6200</v>
      </c>
      <c r="D2611" t="s">
        <v>3716</v>
      </c>
      <c r="E2611" t="s">
        <v>2671</v>
      </c>
      <c r="F2611">
        <v>42</v>
      </c>
      <c r="G2611">
        <v>42</v>
      </c>
      <c r="H2611">
        <v>27.88</v>
      </c>
      <c r="I2611" s="17">
        <v>4.6631387310000001</v>
      </c>
      <c r="J2611">
        <v>1</v>
      </c>
      <c r="K2611">
        <v>336</v>
      </c>
    </row>
    <row r="2612" spans="1:11" x14ac:dyDescent="0.35">
      <c r="A2612" t="s">
        <v>3717</v>
      </c>
      <c r="B2612" t="s">
        <v>2408</v>
      </c>
      <c r="C2612">
        <v>6200</v>
      </c>
      <c r="D2612" t="s">
        <v>3718</v>
      </c>
      <c r="E2612" t="s">
        <v>2671</v>
      </c>
      <c r="F2612">
        <v>42</v>
      </c>
      <c r="G2612">
        <v>42</v>
      </c>
      <c r="H2612">
        <v>0</v>
      </c>
      <c r="I2612" s="17">
        <v>4.6631387310000001</v>
      </c>
      <c r="J2612">
        <v>1</v>
      </c>
      <c r="K2612">
        <v>336</v>
      </c>
    </row>
    <row r="2613" spans="1:11" x14ac:dyDescent="0.35">
      <c r="A2613" t="s">
        <v>3719</v>
      </c>
      <c r="B2613" t="s">
        <v>2408</v>
      </c>
      <c r="C2613">
        <v>6200</v>
      </c>
      <c r="D2613" t="s">
        <v>3720</v>
      </c>
      <c r="E2613" t="s">
        <v>2671</v>
      </c>
      <c r="F2613">
        <v>42</v>
      </c>
      <c r="G2613">
        <v>42</v>
      </c>
      <c r="H2613">
        <v>27.88</v>
      </c>
      <c r="I2613" s="17">
        <v>4.6631387310000001</v>
      </c>
      <c r="J2613">
        <v>1</v>
      </c>
      <c r="K2613">
        <v>336</v>
      </c>
    </row>
    <row r="2614" spans="1:11" x14ac:dyDescent="0.35">
      <c r="A2614" t="s">
        <v>3721</v>
      </c>
      <c r="B2614" t="s">
        <v>2408</v>
      </c>
      <c r="C2614">
        <v>6200</v>
      </c>
      <c r="D2614" t="s">
        <v>3722</v>
      </c>
      <c r="E2614" t="s">
        <v>2671</v>
      </c>
      <c r="F2614">
        <v>42</v>
      </c>
      <c r="G2614">
        <v>42</v>
      </c>
      <c r="H2614">
        <v>27.88</v>
      </c>
      <c r="I2614" s="17">
        <v>4.6631387310000001</v>
      </c>
      <c r="J2614">
        <v>1</v>
      </c>
      <c r="K2614">
        <v>336</v>
      </c>
    </row>
    <row r="2615" spans="1:11" x14ac:dyDescent="0.35">
      <c r="A2615" t="s">
        <v>3723</v>
      </c>
      <c r="B2615" t="s">
        <v>2408</v>
      </c>
      <c r="C2615">
        <v>6200</v>
      </c>
      <c r="D2615" t="s">
        <v>3724</v>
      </c>
      <c r="E2615" t="s">
        <v>2671</v>
      </c>
      <c r="F2615">
        <v>42</v>
      </c>
      <c r="G2615">
        <v>42</v>
      </c>
      <c r="H2615">
        <v>0</v>
      </c>
      <c r="I2615" s="17">
        <v>4.6631387310000001</v>
      </c>
      <c r="J2615">
        <v>1</v>
      </c>
      <c r="K2615">
        <v>336</v>
      </c>
    </row>
    <row r="2616" spans="1:11" x14ac:dyDescent="0.35">
      <c r="A2616" t="s">
        <v>3725</v>
      </c>
      <c r="B2616" t="s">
        <v>2408</v>
      </c>
      <c r="C2616">
        <v>6200</v>
      </c>
      <c r="D2616" t="s">
        <v>3726</v>
      </c>
      <c r="E2616" t="s">
        <v>2671</v>
      </c>
      <c r="F2616">
        <v>42</v>
      </c>
      <c r="G2616">
        <v>42</v>
      </c>
      <c r="H2616">
        <v>27.88</v>
      </c>
      <c r="I2616" s="17">
        <v>4.6631387310000001</v>
      </c>
      <c r="J2616">
        <v>1</v>
      </c>
      <c r="K2616">
        <v>336</v>
      </c>
    </row>
    <row r="2617" spans="1:11" x14ac:dyDescent="0.35">
      <c r="A2617" t="s">
        <v>3727</v>
      </c>
      <c r="B2617" t="s">
        <v>2408</v>
      </c>
      <c r="C2617">
        <v>50228</v>
      </c>
      <c r="D2617" t="s">
        <v>202</v>
      </c>
      <c r="E2617" t="s">
        <v>211</v>
      </c>
      <c r="F2617">
        <v>1.2</v>
      </c>
      <c r="G2617">
        <v>1.2</v>
      </c>
      <c r="H2617">
        <v>0.52</v>
      </c>
      <c r="I2617" s="17">
        <v>4.6631387310000001</v>
      </c>
      <c r="J2617">
        <v>1</v>
      </c>
      <c r="K2617">
        <v>336</v>
      </c>
    </row>
    <row r="2618" spans="1:11" x14ac:dyDescent="0.35">
      <c r="A2618" t="s">
        <v>3728</v>
      </c>
      <c r="B2618" t="s">
        <v>2408</v>
      </c>
      <c r="C2618">
        <v>3883</v>
      </c>
      <c r="D2618" t="s">
        <v>3729</v>
      </c>
      <c r="E2618" t="s">
        <v>2671</v>
      </c>
      <c r="F2618">
        <v>104.9</v>
      </c>
      <c r="G2618">
        <v>104.9</v>
      </c>
      <c r="H2618">
        <v>0</v>
      </c>
      <c r="I2618" s="17">
        <v>4.6631387310000001</v>
      </c>
      <c r="J2618">
        <v>1</v>
      </c>
      <c r="K2618">
        <v>336</v>
      </c>
    </row>
    <row r="2619" spans="1:11" x14ac:dyDescent="0.35">
      <c r="A2619" t="s">
        <v>3730</v>
      </c>
      <c r="B2619" t="s">
        <v>2408</v>
      </c>
      <c r="C2619">
        <v>3883</v>
      </c>
      <c r="D2619" t="s">
        <v>3731</v>
      </c>
      <c r="E2619" t="s">
        <v>2671</v>
      </c>
      <c r="F2619">
        <v>129.9</v>
      </c>
      <c r="G2619">
        <v>129.9</v>
      </c>
      <c r="H2619">
        <v>91.77</v>
      </c>
      <c r="I2619" s="17">
        <v>4.6631387310000001</v>
      </c>
      <c r="J2619">
        <v>1</v>
      </c>
      <c r="K2619">
        <v>336</v>
      </c>
    </row>
    <row r="2620" spans="1:11" x14ac:dyDescent="0.35">
      <c r="A2620" t="s">
        <v>3732</v>
      </c>
      <c r="B2620" t="s">
        <v>2408</v>
      </c>
      <c r="C2620">
        <v>3883</v>
      </c>
      <c r="D2620" t="s">
        <v>3733</v>
      </c>
      <c r="E2620" t="s">
        <v>2671</v>
      </c>
      <c r="F2620">
        <v>129.9</v>
      </c>
      <c r="G2620">
        <v>129.9</v>
      </c>
      <c r="H2620">
        <v>91.77</v>
      </c>
      <c r="I2620" s="17">
        <v>4.6631387310000001</v>
      </c>
      <c r="J2620">
        <v>1</v>
      </c>
      <c r="K2620">
        <v>336</v>
      </c>
    </row>
    <row r="2621" spans="1:11" x14ac:dyDescent="0.35">
      <c r="A2621" t="s">
        <v>3734</v>
      </c>
      <c r="B2621" t="s">
        <v>2408</v>
      </c>
      <c r="C2621">
        <v>3883</v>
      </c>
      <c r="D2621" t="s">
        <v>3735</v>
      </c>
      <c r="E2621" t="s">
        <v>2671</v>
      </c>
      <c r="F2621">
        <v>104.9</v>
      </c>
      <c r="G2621">
        <v>104.9</v>
      </c>
      <c r="H2621">
        <v>74.11</v>
      </c>
      <c r="I2621" s="17">
        <v>4.6631387310000001</v>
      </c>
      <c r="J2621">
        <v>1</v>
      </c>
      <c r="K2621">
        <v>336</v>
      </c>
    </row>
    <row r="2622" spans="1:11" x14ac:dyDescent="0.35">
      <c r="A2622" t="s">
        <v>3736</v>
      </c>
      <c r="B2622" t="s">
        <v>2408</v>
      </c>
      <c r="C2622">
        <v>3883</v>
      </c>
      <c r="D2622" t="s">
        <v>3737</v>
      </c>
      <c r="E2622" t="s">
        <v>2671</v>
      </c>
      <c r="F2622">
        <v>104.9</v>
      </c>
      <c r="G2622">
        <v>104.9</v>
      </c>
      <c r="H2622">
        <v>74.11</v>
      </c>
      <c r="I2622" s="17">
        <v>4.6631387310000001</v>
      </c>
      <c r="J2622">
        <v>1</v>
      </c>
      <c r="K2622">
        <v>336</v>
      </c>
    </row>
    <row r="2623" spans="1:11" x14ac:dyDescent="0.35">
      <c r="A2623" t="s">
        <v>3738</v>
      </c>
      <c r="B2623" t="s">
        <v>2408</v>
      </c>
      <c r="C2623">
        <v>3883</v>
      </c>
      <c r="D2623" t="s">
        <v>3739</v>
      </c>
      <c r="E2623" t="s">
        <v>2671</v>
      </c>
      <c r="F2623">
        <v>104.9</v>
      </c>
      <c r="G2623">
        <v>104.9</v>
      </c>
      <c r="H2623">
        <v>74.11</v>
      </c>
      <c r="I2623" s="17">
        <v>4.6631387310000001</v>
      </c>
      <c r="J2623">
        <v>1</v>
      </c>
      <c r="K2623">
        <v>336</v>
      </c>
    </row>
    <row r="2624" spans="1:11" x14ac:dyDescent="0.35">
      <c r="A2624" t="s">
        <v>3740</v>
      </c>
      <c r="B2624" t="s">
        <v>2408</v>
      </c>
      <c r="C2624">
        <v>3883</v>
      </c>
      <c r="D2624" t="s">
        <v>3741</v>
      </c>
      <c r="E2624" t="s">
        <v>2671</v>
      </c>
      <c r="F2624">
        <v>104.9</v>
      </c>
      <c r="G2624">
        <v>104.9</v>
      </c>
      <c r="H2624">
        <v>74.11</v>
      </c>
      <c r="I2624" s="17">
        <v>4.6631387310000001</v>
      </c>
      <c r="J2624">
        <v>1</v>
      </c>
      <c r="K2624">
        <v>336</v>
      </c>
    </row>
    <row r="2625" spans="1:11" x14ac:dyDescent="0.35">
      <c r="A2625" t="s">
        <v>3742</v>
      </c>
      <c r="B2625" t="s">
        <v>2408</v>
      </c>
      <c r="C2625">
        <v>3883</v>
      </c>
      <c r="D2625" t="s">
        <v>3743</v>
      </c>
      <c r="E2625" t="s">
        <v>2671</v>
      </c>
      <c r="F2625">
        <v>104.9</v>
      </c>
      <c r="G2625">
        <v>104.9</v>
      </c>
      <c r="H2625">
        <v>74.11</v>
      </c>
      <c r="I2625" s="17">
        <v>4.6631387310000001</v>
      </c>
      <c r="J2625">
        <v>1</v>
      </c>
      <c r="K2625">
        <v>336</v>
      </c>
    </row>
    <row r="2626" spans="1:11" x14ac:dyDescent="0.35">
      <c r="A2626" t="s">
        <v>3744</v>
      </c>
      <c r="B2626" t="s">
        <v>2408</v>
      </c>
      <c r="C2626">
        <v>3883</v>
      </c>
      <c r="D2626" t="s">
        <v>3745</v>
      </c>
      <c r="E2626" t="s">
        <v>2671</v>
      </c>
      <c r="F2626">
        <v>104.9</v>
      </c>
      <c r="G2626">
        <v>104.9</v>
      </c>
      <c r="H2626">
        <v>74.11</v>
      </c>
      <c r="I2626" s="17">
        <v>4.6631387310000001</v>
      </c>
      <c r="J2626">
        <v>1</v>
      </c>
      <c r="K2626">
        <v>336</v>
      </c>
    </row>
    <row r="2627" spans="1:11" x14ac:dyDescent="0.35">
      <c r="A2627" t="s">
        <v>3746</v>
      </c>
      <c r="B2627" t="s">
        <v>2408</v>
      </c>
      <c r="C2627">
        <v>3883</v>
      </c>
      <c r="D2627" t="s">
        <v>3747</v>
      </c>
      <c r="E2627" t="s">
        <v>2671</v>
      </c>
      <c r="F2627">
        <v>129.9</v>
      </c>
      <c r="G2627">
        <v>129.9</v>
      </c>
      <c r="H2627">
        <v>91.77</v>
      </c>
      <c r="I2627" s="17">
        <v>4.6631387310000001</v>
      </c>
      <c r="J2627">
        <v>1</v>
      </c>
      <c r="K2627">
        <v>336</v>
      </c>
    </row>
    <row r="2628" spans="1:11" x14ac:dyDescent="0.35">
      <c r="A2628" t="s">
        <v>3748</v>
      </c>
      <c r="B2628" t="s">
        <v>2408</v>
      </c>
      <c r="C2628">
        <v>3883</v>
      </c>
      <c r="D2628" t="s">
        <v>3749</v>
      </c>
      <c r="E2628" t="s">
        <v>2671</v>
      </c>
      <c r="F2628">
        <v>129.9</v>
      </c>
      <c r="G2628">
        <v>129.9</v>
      </c>
      <c r="H2628">
        <v>91.77</v>
      </c>
      <c r="I2628" s="17">
        <v>4.6631387310000001</v>
      </c>
      <c r="J2628">
        <v>1</v>
      </c>
      <c r="K2628">
        <v>336</v>
      </c>
    </row>
    <row r="2629" spans="1:11" x14ac:dyDescent="0.35">
      <c r="A2629" t="s">
        <v>3750</v>
      </c>
      <c r="B2629" t="s">
        <v>2408</v>
      </c>
      <c r="C2629">
        <v>34</v>
      </c>
      <c r="D2629" t="s">
        <v>3751</v>
      </c>
      <c r="E2629" t="s">
        <v>21</v>
      </c>
      <c r="F2629">
        <v>12.1</v>
      </c>
      <c r="G2629">
        <v>12.1</v>
      </c>
      <c r="H2629">
        <v>12.1</v>
      </c>
      <c r="I2629" s="17">
        <v>4.6631387310000001</v>
      </c>
      <c r="J2629">
        <v>1</v>
      </c>
      <c r="K2629">
        <v>336</v>
      </c>
    </row>
    <row r="2630" spans="1:11" x14ac:dyDescent="0.35">
      <c r="A2630" t="s">
        <v>3752</v>
      </c>
      <c r="B2630" t="s">
        <v>2408</v>
      </c>
      <c r="C2630">
        <v>149</v>
      </c>
      <c r="D2630" t="s">
        <v>3753</v>
      </c>
      <c r="E2630" t="s">
        <v>64</v>
      </c>
      <c r="F2630">
        <v>36</v>
      </c>
      <c r="G2630">
        <v>36</v>
      </c>
      <c r="H2630">
        <v>36</v>
      </c>
      <c r="I2630" s="17">
        <v>4.6631387310000001</v>
      </c>
      <c r="J2630">
        <v>1</v>
      </c>
      <c r="K2630">
        <v>336</v>
      </c>
    </row>
    <row r="2631" spans="1:11" x14ac:dyDescent="0.35">
      <c r="A2631" t="s">
        <v>3754</v>
      </c>
      <c r="B2631" t="s">
        <v>2408</v>
      </c>
      <c r="C2631">
        <v>6202</v>
      </c>
      <c r="D2631">
        <v>41</v>
      </c>
      <c r="E2631" t="s">
        <v>2573</v>
      </c>
      <c r="F2631">
        <v>112.5</v>
      </c>
      <c r="G2631">
        <v>112.5</v>
      </c>
      <c r="H2631">
        <v>112.5</v>
      </c>
      <c r="I2631" s="17">
        <v>4.6631387310000001</v>
      </c>
      <c r="J2631">
        <v>1</v>
      </c>
      <c r="K2631">
        <v>336</v>
      </c>
    </row>
    <row r="2632" spans="1:11" x14ac:dyDescent="0.35">
      <c r="A2632" t="s">
        <v>3755</v>
      </c>
      <c r="B2632" t="s">
        <v>2408</v>
      </c>
      <c r="C2632">
        <v>6202</v>
      </c>
      <c r="D2632">
        <v>42</v>
      </c>
      <c r="E2632" t="s">
        <v>2573</v>
      </c>
      <c r="F2632">
        <v>112.5</v>
      </c>
      <c r="G2632">
        <v>112.5</v>
      </c>
      <c r="H2632">
        <v>112.5</v>
      </c>
      <c r="I2632" s="17">
        <v>4.6631387310000001</v>
      </c>
      <c r="J2632">
        <v>1</v>
      </c>
      <c r="K2632">
        <v>336</v>
      </c>
    </row>
    <row r="2633" spans="1:11" x14ac:dyDescent="0.35">
      <c r="A2633" t="s">
        <v>3756</v>
      </c>
      <c r="B2633" t="s">
        <v>2408</v>
      </c>
      <c r="C2633">
        <v>6202</v>
      </c>
      <c r="D2633">
        <v>43</v>
      </c>
      <c r="E2633" t="s">
        <v>2573</v>
      </c>
      <c r="F2633">
        <v>112.5</v>
      </c>
      <c r="G2633">
        <v>112.5</v>
      </c>
      <c r="H2633">
        <v>112.5</v>
      </c>
      <c r="I2633" s="17">
        <v>4.6631387310000001</v>
      </c>
      <c r="J2633">
        <v>1</v>
      </c>
      <c r="K2633">
        <v>336</v>
      </c>
    </row>
    <row r="2634" spans="1:11" x14ac:dyDescent="0.35">
      <c r="A2634" t="s">
        <v>3757</v>
      </c>
      <c r="B2634" t="s">
        <v>2408</v>
      </c>
      <c r="C2634">
        <v>6202</v>
      </c>
      <c r="D2634">
        <v>44</v>
      </c>
      <c r="E2634" t="s">
        <v>2573</v>
      </c>
      <c r="F2634">
        <v>112.5</v>
      </c>
      <c r="G2634">
        <v>112.5</v>
      </c>
      <c r="H2634">
        <v>112.5</v>
      </c>
      <c r="I2634" s="17">
        <v>4.6631387310000001</v>
      </c>
      <c r="J2634">
        <v>1</v>
      </c>
      <c r="K2634">
        <v>336</v>
      </c>
    </row>
    <row r="2635" spans="1:11" x14ac:dyDescent="0.35">
      <c r="A2635" t="s">
        <v>3758</v>
      </c>
      <c r="B2635" t="s">
        <v>2408</v>
      </c>
      <c r="C2635">
        <v>3050</v>
      </c>
      <c r="D2635">
        <v>1</v>
      </c>
      <c r="E2635" t="s">
        <v>38</v>
      </c>
      <c r="F2635">
        <v>110</v>
      </c>
      <c r="G2635">
        <v>110</v>
      </c>
      <c r="H2635">
        <v>60.12</v>
      </c>
      <c r="I2635" s="17">
        <v>4.6631387310000001</v>
      </c>
      <c r="J2635">
        <v>1</v>
      </c>
      <c r="K2635">
        <v>336</v>
      </c>
    </row>
    <row r="2636" spans="1:11" x14ac:dyDescent="0.35">
      <c r="A2636" t="s">
        <v>3759</v>
      </c>
      <c r="B2636" t="s">
        <v>2408</v>
      </c>
      <c r="C2636">
        <v>3050</v>
      </c>
      <c r="D2636">
        <v>2</v>
      </c>
      <c r="E2636" t="s">
        <v>38</v>
      </c>
      <c r="F2636">
        <v>121.5</v>
      </c>
      <c r="G2636">
        <v>121.5</v>
      </c>
      <c r="H2636">
        <v>0</v>
      </c>
      <c r="I2636" s="17">
        <v>4.6631387310000001</v>
      </c>
      <c r="J2636">
        <v>1</v>
      </c>
      <c r="K2636">
        <v>336</v>
      </c>
    </row>
    <row r="2637" spans="1:11" x14ac:dyDescent="0.35">
      <c r="A2637" t="s">
        <v>3760</v>
      </c>
      <c r="B2637" t="s">
        <v>2408</v>
      </c>
      <c r="C2637">
        <v>3050</v>
      </c>
      <c r="D2637">
        <v>3</v>
      </c>
      <c r="E2637" t="s">
        <v>38</v>
      </c>
      <c r="F2637">
        <v>121.5</v>
      </c>
      <c r="G2637">
        <v>121.5</v>
      </c>
      <c r="H2637">
        <v>66.41</v>
      </c>
      <c r="I2637" s="17">
        <v>4.6631387310000001</v>
      </c>
      <c r="J2637">
        <v>1</v>
      </c>
      <c r="K2637">
        <v>336</v>
      </c>
    </row>
    <row r="2638" spans="1:11" x14ac:dyDescent="0.35">
      <c r="A2638" t="s">
        <v>3761</v>
      </c>
      <c r="B2638" t="s">
        <v>2408</v>
      </c>
      <c r="C2638">
        <v>6407</v>
      </c>
      <c r="D2638">
        <v>1</v>
      </c>
      <c r="E2638" t="s">
        <v>211</v>
      </c>
      <c r="F2638">
        <v>12.9</v>
      </c>
      <c r="G2638">
        <v>12.9</v>
      </c>
      <c r="H2638">
        <v>6.16</v>
      </c>
      <c r="I2638" s="17">
        <v>4.6631387310000001</v>
      </c>
      <c r="J2638">
        <v>1</v>
      </c>
      <c r="K2638">
        <v>336</v>
      </c>
    </row>
    <row r="2639" spans="1:11" x14ac:dyDescent="0.35">
      <c r="A2639" t="s">
        <v>3762</v>
      </c>
      <c r="B2639" t="s">
        <v>2408</v>
      </c>
      <c r="C2639">
        <v>357</v>
      </c>
      <c r="D2639">
        <v>1</v>
      </c>
      <c r="E2639" t="s">
        <v>52</v>
      </c>
      <c r="F2639">
        <v>5.9</v>
      </c>
      <c r="G2639">
        <v>5.9</v>
      </c>
      <c r="H2639">
        <v>3.45</v>
      </c>
      <c r="I2639" s="17">
        <v>4.6631387310000001</v>
      </c>
      <c r="J2639">
        <v>1</v>
      </c>
      <c r="K2639">
        <v>336</v>
      </c>
    </row>
    <row r="2640" spans="1:11" x14ac:dyDescent="0.35">
      <c r="A2640" t="s">
        <v>3763</v>
      </c>
      <c r="B2640" t="s">
        <v>2408</v>
      </c>
      <c r="C2640">
        <v>357</v>
      </c>
      <c r="D2640">
        <v>2</v>
      </c>
      <c r="E2640" t="s">
        <v>52</v>
      </c>
      <c r="F2640">
        <v>5.5</v>
      </c>
      <c r="G2640">
        <v>5.5</v>
      </c>
      <c r="H2640">
        <v>3.22</v>
      </c>
      <c r="I2640" s="17">
        <v>4.6631387310000001</v>
      </c>
      <c r="J2640">
        <v>1</v>
      </c>
      <c r="K2640">
        <v>336</v>
      </c>
    </row>
    <row r="2641" spans="1:11" x14ac:dyDescent="0.35">
      <c r="A2641" t="s">
        <v>3764</v>
      </c>
      <c r="B2641" t="s">
        <v>2408</v>
      </c>
      <c r="C2641" t="s">
        <v>3765</v>
      </c>
      <c r="D2641" t="s">
        <v>2201</v>
      </c>
      <c r="E2641" t="s">
        <v>447</v>
      </c>
      <c r="F2641">
        <v>105</v>
      </c>
      <c r="G2641">
        <v>105</v>
      </c>
      <c r="H2641">
        <v>105</v>
      </c>
      <c r="I2641" s="17">
        <v>4.6631387310000001</v>
      </c>
      <c r="J2641">
        <v>1</v>
      </c>
      <c r="K2641">
        <v>336</v>
      </c>
    </row>
    <row r="2642" spans="1:11" x14ac:dyDescent="0.35">
      <c r="A2642" t="s">
        <v>3766</v>
      </c>
      <c r="B2642" t="s">
        <v>2408</v>
      </c>
      <c r="C2642">
        <v>56694</v>
      </c>
      <c r="D2642">
        <v>1</v>
      </c>
      <c r="E2642" t="s">
        <v>211</v>
      </c>
      <c r="F2642">
        <v>6.1</v>
      </c>
      <c r="G2642">
        <v>6.1</v>
      </c>
      <c r="H2642">
        <v>3.5</v>
      </c>
      <c r="I2642" s="17">
        <v>4.6631387310000001</v>
      </c>
      <c r="J2642">
        <v>1</v>
      </c>
      <c r="K2642">
        <v>336</v>
      </c>
    </row>
    <row r="2643" spans="1:11" x14ac:dyDescent="0.35">
      <c r="A2643" t="s">
        <v>3767</v>
      </c>
      <c r="B2643" t="s">
        <v>2408</v>
      </c>
      <c r="E2643" t="s">
        <v>447</v>
      </c>
      <c r="F2643">
        <v>25</v>
      </c>
      <c r="G2643">
        <v>25</v>
      </c>
      <c r="H2643">
        <v>13.22</v>
      </c>
      <c r="I2643" s="17">
        <v>4.6631387310000001</v>
      </c>
      <c r="J2643">
        <v>1</v>
      </c>
      <c r="K2643">
        <v>336</v>
      </c>
    </row>
    <row r="2644" spans="1:11" x14ac:dyDescent="0.35">
      <c r="A2644" t="s">
        <v>3768</v>
      </c>
      <c r="B2644" t="s">
        <v>2408</v>
      </c>
      <c r="E2644" t="s">
        <v>447</v>
      </c>
      <c r="F2644">
        <v>25</v>
      </c>
      <c r="G2644">
        <v>25</v>
      </c>
      <c r="H2644">
        <v>13.22</v>
      </c>
      <c r="I2644" s="17">
        <v>4.6631387310000001</v>
      </c>
      <c r="J2644">
        <v>1</v>
      </c>
      <c r="K2644">
        <v>336</v>
      </c>
    </row>
    <row r="2645" spans="1:11" x14ac:dyDescent="0.35">
      <c r="A2645" t="s">
        <v>3769</v>
      </c>
      <c r="B2645" t="s">
        <v>2408</v>
      </c>
      <c r="C2645">
        <v>495</v>
      </c>
      <c r="D2645">
        <v>1</v>
      </c>
      <c r="E2645" t="s">
        <v>229</v>
      </c>
      <c r="F2645">
        <v>1</v>
      </c>
      <c r="G2645">
        <v>1</v>
      </c>
      <c r="H2645">
        <v>0.35</v>
      </c>
      <c r="I2645" s="17">
        <v>4.6631387310000001</v>
      </c>
      <c r="J2645">
        <v>1</v>
      </c>
      <c r="K2645">
        <v>336</v>
      </c>
    </row>
    <row r="2646" spans="1:11" x14ac:dyDescent="0.35">
      <c r="A2646" t="s">
        <v>3770</v>
      </c>
      <c r="B2646" t="s">
        <v>2408</v>
      </c>
      <c r="C2646">
        <v>2194</v>
      </c>
      <c r="D2646" t="s">
        <v>3771</v>
      </c>
      <c r="E2646" t="s">
        <v>233</v>
      </c>
      <c r="F2646">
        <v>10</v>
      </c>
      <c r="G2646">
        <v>10</v>
      </c>
      <c r="H2646">
        <v>7.69</v>
      </c>
      <c r="I2646" s="17">
        <v>4.6631387310000001</v>
      </c>
      <c r="J2646">
        <v>1</v>
      </c>
      <c r="K2646">
        <v>336</v>
      </c>
    </row>
    <row r="2647" spans="1:11" x14ac:dyDescent="0.35">
      <c r="A2647" t="s">
        <v>3772</v>
      </c>
      <c r="B2647" t="s">
        <v>2408</v>
      </c>
      <c r="C2647">
        <v>2194</v>
      </c>
      <c r="D2647" t="s">
        <v>3773</v>
      </c>
      <c r="E2647" t="s">
        <v>233</v>
      </c>
      <c r="F2647">
        <v>12</v>
      </c>
      <c r="G2647">
        <v>12</v>
      </c>
      <c r="H2647">
        <v>9.2200000000000006</v>
      </c>
      <c r="I2647" s="17">
        <v>4.6631387310000001</v>
      </c>
      <c r="J2647">
        <v>1</v>
      </c>
      <c r="K2647">
        <v>336</v>
      </c>
    </row>
    <row r="2648" spans="1:11" x14ac:dyDescent="0.35">
      <c r="A2648" t="s">
        <v>3774</v>
      </c>
      <c r="B2648" t="s">
        <v>2408</v>
      </c>
      <c r="C2648">
        <v>2194</v>
      </c>
      <c r="D2648" t="s">
        <v>3775</v>
      </c>
      <c r="E2648" t="s">
        <v>233</v>
      </c>
      <c r="F2648">
        <v>12</v>
      </c>
      <c r="G2648">
        <v>12</v>
      </c>
      <c r="H2648">
        <v>9.2200000000000006</v>
      </c>
      <c r="I2648" s="17">
        <v>4.6631387310000001</v>
      </c>
      <c r="J2648">
        <v>1</v>
      </c>
      <c r="K2648">
        <v>336</v>
      </c>
    </row>
    <row r="2649" spans="1:11" x14ac:dyDescent="0.35">
      <c r="A2649" t="s">
        <v>3776</v>
      </c>
      <c r="B2649" t="s">
        <v>2408</v>
      </c>
      <c r="C2649">
        <v>2194</v>
      </c>
      <c r="D2649" t="s">
        <v>3777</v>
      </c>
      <c r="E2649" t="s">
        <v>233</v>
      </c>
      <c r="F2649">
        <v>12</v>
      </c>
      <c r="G2649">
        <v>12</v>
      </c>
      <c r="H2649">
        <v>9.2200000000000006</v>
      </c>
      <c r="I2649" s="17">
        <v>4.6631387310000001</v>
      </c>
      <c r="J2649">
        <v>1</v>
      </c>
      <c r="K2649">
        <v>336</v>
      </c>
    </row>
    <row r="2650" spans="1:11" x14ac:dyDescent="0.35">
      <c r="A2650" t="s">
        <v>3778</v>
      </c>
      <c r="B2650" t="s">
        <v>2408</v>
      </c>
      <c r="C2650">
        <v>2194</v>
      </c>
      <c r="D2650" t="s">
        <v>3779</v>
      </c>
      <c r="E2650" t="s">
        <v>233</v>
      </c>
      <c r="F2650">
        <v>11.5</v>
      </c>
      <c r="G2650">
        <v>11.5</v>
      </c>
      <c r="H2650">
        <v>8.84</v>
      </c>
      <c r="I2650" s="17">
        <v>4.6631387310000001</v>
      </c>
      <c r="J2650">
        <v>1</v>
      </c>
      <c r="K2650">
        <v>336</v>
      </c>
    </row>
    <row r="2651" spans="1:11" x14ac:dyDescent="0.35">
      <c r="A2651" t="s">
        <v>3780</v>
      </c>
      <c r="B2651" t="s">
        <v>2408</v>
      </c>
      <c r="C2651">
        <v>2194</v>
      </c>
      <c r="D2651" t="s">
        <v>3781</v>
      </c>
      <c r="E2651" t="s">
        <v>233</v>
      </c>
      <c r="F2651">
        <v>11.5</v>
      </c>
      <c r="G2651">
        <v>11.5</v>
      </c>
      <c r="H2651">
        <v>7.69</v>
      </c>
      <c r="I2651" s="17">
        <v>4.6631387310000001</v>
      </c>
      <c r="J2651">
        <v>1</v>
      </c>
      <c r="K2651">
        <v>336</v>
      </c>
    </row>
    <row r="2652" spans="1:11" x14ac:dyDescent="0.35">
      <c r="A2652" t="s">
        <v>3782</v>
      </c>
      <c r="B2652" t="s">
        <v>2408</v>
      </c>
      <c r="C2652">
        <v>50896</v>
      </c>
      <c r="D2652" t="s">
        <v>202</v>
      </c>
      <c r="E2652" t="s">
        <v>103</v>
      </c>
      <c r="F2652">
        <v>2.8</v>
      </c>
      <c r="G2652">
        <v>2.8</v>
      </c>
      <c r="H2652">
        <v>1.7</v>
      </c>
      <c r="I2652" s="17">
        <v>4.6631387310000001</v>
      </c>
      <c r="J2652">
        <v>1</v>
      </c>
      <c r="K2652">
        <v>336</v>
      </c>
    </row>
    <row r="2653" spans="1:11" x14ac:dyDescent="0.35">
      <c r="A2653" t="s">
        <v>3783</v>
      </c>
      <c r="B2653" t="s">
        <v>2408</v>
      </c>
      <c r="C2653">
        <v>50896</v>
      </c>
      <c r="D2653" t="s">
        <v>2245</v>
      </c>
      <c r="E2653" t="s">
        <v>103</v>
      </c>
      <c r="F2653">
        <v>2.8</v>
      </c>
      <c r="G2653">
        <v>2.8</v>
      </c>
      <c r="H2653">
        <v>1.7</v>
      </c>
      <c r="I2653" s="17">
        <v>4.6631387310000001</v>
      </c>
      <c r="J2653">
        <v>1</v>
      </c>
      <c r="K2653">
        <v>336</v>
      </c>
    </row>
    <row r="2654" spans="1:11" x14ac:dyDescent="0.35">
      <c r="A2654" t="s">
        <v>3784</v>
      </c>
      <c r="B2654" t="s">
        <v>2408</v>
      </c>
      <c r="C2654">
        <v>50896</v>
      </c>
      <c r="D2654" t="s">
        <v>2230</v>
      </c>
      <c r="E2654" t="s">
        <v>103</v>
      </c>
      <c r="F2654">
        <v>2.8</v>
      </c>
      <c r="G2654">
        <v>2.8</v>
      </c>
      <c r="H2654">
        <v>1.7</v>
      </c>
      <c r="I2654" s="17">
        <v>4.6631387310000001</v>
      </c>
      <c r="J2654">
        <v>1</v>
      </c>
      <c r="K2654">
        <v>336</v>
      </c>
    </row>
    <row r="2655" spans="1:11" x14ac:dyDescent="0.35">
      <c r="A2655" t="s">
        <v>3785</v>
      </c>
      <c r="B2655" t="s">
        <v>2408</v>
      </c>
      <c r="C2655" t="s">
        <v>3786</v>
      </c>
      <c r="D2655" t="s">
        <v>2201</v>
      </c>
      <c r="E2655" t="s">
        <v>447</v>
      </c>
      <c r="F2655">
        <v>57</v>
      </c>
      <c r="G2655">
        <v>57</v>
      </c>
      <c r="H2655">
        <v>57</v>
      </c>
      <c r="I2655" s="17">
        <v>4.6631387310000001</v>
      </c>
      <c r="J2655">
        <v>1</v>
      </c>
      <c r="K2655">
        <v>336</v>
      </c>
    </row>
    <row r="2656" spans="1:11" x14ac:dyDescent="0.35">
      <c r="A2656" t="s">
        <v>3787</v>
      </c>
      <c r="B2656" t="s">
        <v>2408</v>
      </c>
      <c r="C2656">
        <v>474</v>
      </c>
      <c r="D2656">
        <v>1</v>
      </c>
      <c r="E2656" t="s">
        <v>32</v>
      </c>
      <c r="F2656">
        <v>0</v>
      </c>
      <c r="G2656">
        <v>0</v>
      </c>
      <c r="H2656" s="18">
        <v>0</v>
      </c>
      <c r="I2656" s="17">
        <v>4.6631387310000001</v>
      </c>
      <c r="J2656">
        <v>1</v>
      </c>
      <c r="K2656">
        <v>336</v>
      </c>
    </row>
    <row r="2657" spans="1:11" x14ac:dyDescent="0.35">
      <c r="A2657" t="s">
        <v>3788</v>
      </c>
      <c r="B2657" t="s">
        <v>2408</v>
      </c>
      <c r="C2657">
        <v>474</v>
      </c>
      <c r="D2657">
        <v>2</v>
      </c>
      <c r="E2657" t="s">
        <v>32</v>
      </c>
      <c r="F2657">
        <v>0</v>
      </c>
      <c r="G2657">
        <v>0</v>
      </c>
      <c r="H2657" s="18">
        <v>0</v>
      </c>
      <c r="I2657" s="17">
        <v>4.6631387310000001</v>
      </c>
      <c r="J2657">
        <v>1</v>
      </c>
      <c r="K2657">
        <v>336</v>
      </c>
    </row>
    <row r="2658" spans="1:11" x14ac:dyDescent="0.35">
      <c r="A2658" t="s">
        <v>3789</v>
      </c>
      <c r="B2658" t="s">
        <v>2408</v>
      </c>
      <c r="C2658">
        <v>279</v>
      </c>
      <c r="D2658">
        <v>1</v>
      </c>
      <c r="E2658" t="s">
        <v>21</v>
      </c>
      <c r="F2658">
        <v>11</v>
      </c>
      <c r="G2658">
        <v>11</v>
      </c>
      <c r="H2658">
        <v>11</v>
      </c>
      <c r="I2658" s="17">
        <v>4.6631387310000001</v>
      </c>
      <c r="J2658">
        <v>1</v>
      </c>
      <c r="K2658">
        <v>336</v>
      </c>
    </row>
    <row r="2659" spans="1:11" x14ac:dyDescent="0.35">
      <c r="A2659" t="s">
        <v>3790</v>
      </c>
      <c r="B2659" t="s">
        <v>2408</v>
      </c>
      <c r="C2659">
        <v>279</v>
      </c>
      <c r="D2659">
        <v>2</v>
      </c>
      <c r="E2659" t="s">
        <v>21</v>
      </c>
      <c r="F2659">
        <v>33</v>
      </c>
      <c r="G2659">
        <v>33</v>
      </c>
      <c r="H2659">
        <v>0</v>
      </c>
      <c r="I2659" s="17">
        <v>4.6631387310000001</v>
      </c>
      <c r="J2659">
        <v>1</v>
      </c>
      <c r="K2659">
        <v>336</v>
      </c>
    </row>
    <row r="2660" spans="1:11" x14ac:dyDescent="0.35">
      <c r="A2660" t="s">
        <v>3791</v>
      </c>
      <c r="B2660" t="s">
        <v>2408</v>
      </c>
      <c r="C2660">
        <v>6646</v>
      </c>
      <c r="D2660">
        <v>1</v>
      </c>
      <c r="E2660" t="s">
        <v>52</v>
      </c>
      <c r="F2660">
        <v>9.9</v>
      </c>
      <c r="G2660">
        <v>9.9</v>
      </c>
      <c r="H2660">
        <v>5.76</v>
      </c>
      <c r="I2660" s="17">
        <v>4.6631387310000001</v>
      </c>
      <c r="J2660">
        <v>1</v>
      </c>
      <c r="K2660">
        <v>336</v>
      </c>
    </row>
    <row r="2661" spans="1:11" x14ac:dyDescent="0.35">
      <c r="A2661" t="s">
        <v>3792</v>
      </c>
      <c r="B2661" t="s">
        <v>2408</v>
      </c>
      <c r="C2661">
        <v>50233</v>
      </c>
      <c r="D2661">
        <v>4011</v>
      </c>
      <c r="E2661" t="s">
        <v>52</v>
      </c>
      <c r="F2661">
        <v>1</v>
      </c>
      <c r="G2661">
        <v>1</v>
      </c>
      <c r="H2661">
        <v>0.57999999999999996</v>
      </c>
      <c r="I2661" s="17">
        <v>4.6631387310000001</v>
      </c>
      <c r="J2661">
        <v>1</v>
      </c>
      <c r="K2661">
        <v>336</v>
      </c>
    </row>
    <row r="2662" spans="1:11" x14ac:dyDescent="0.35">
      <c r="A2662" t="s">
        <v>3793</v>
      </c>
      <c r="B2662" t="s">
        <v>2408</v>
      </c>
      <c r="C2662">
        <v>403</v>
      </c>
      <c r="D2662">
        <v>1</v>
      </c>
      <c r="E2662" t="s">
        <v>19</v>
      </c>
      <c r="F2662">
        <v>3.2</v>
      </c>
      <c r="G2662">
        <v>3.2</v>
      </c>
      <c r="H2662">
        <v>1.61</v>
      </c>
      <c r="I2662" s="17">
        <v>4.6631387310000001</v>
      </c>
      <c r="J2662">
        <v>1</v>
      </c>
      <c r="K2662">
        <v>336</v>
      </c>
    </row>
    <row r="2663" spans="1:11" x14ac:dyDescent="0.35">
      <c r="A2663" t="s">
        <v>3794</v>
      </c>
      <c r="B2663" t="s">
        <v>2408</v>
      </c>
      <c r="C2663">
        <v>403</v>
      </c>
      <c r="D2663">
        <v>2</v>
      </c>
      <c r="E2663" t="s">
        <v>19</v>
      </c>
      <c r="F2663">
        <v>2.9</v>
      </c>
      <c r="G2663">
        <v>2.9</v>
      </c>
      <c r="H2663">
        <v>1.46</v>
      </c>
      <c r="I2663" s="17">
        <v>4.6631387310000001</v>
      </c>
      <c r="J2663">
        <v>1</v>
      </c>
      <c r="K2663">
        <v>336</v>
      </c>
    </row>
    <row r="2664" spans="1:11" x14ac:dyDescent="0.35">
      <c r="A2664" t="s">
        <v>3795</v>
      </c>
      <c r="B2664" t="s">
        <v>2408</v>
      </c>
      <c r="C2664">
        <v>6479</v>
      </c>
      <c r="D2664" t="s">
        <v>858</v>
      </c>
      <c r="E2664" t="s">
        <v>19</v>
      </c>
      <c r="F2664">
        <v>21.2</v>
      </c>
      <c r="G2664">
        <v>21.2</v>
      </c>
      <c r="H2664">
        <v>15.04</v>
      </c>
      <c r="I2664" s="17">
        <v>4.6631387310000001</v>
      </c>
      <c r="J2664">
        <v>1</v>
      </c>
      <c r="K2664">
        <v>336</v>
      </c>
    </row>
    <row r="2665" spans="1:11" x14ac:dyDescent="0.35">
      <c r="A2665" t="s">
        <v>3796</v>
      </c>
      <c r="B2665" t="s">
        <v>2408</v>
      </c>
      <c r="C2665">
        <v>6479</v>
      </c>
      <c r="D2665">
        <v>3</v>
      </c>
      <c r="E2665" t="s">
        <v>19</v>
      </c>
      <c r="F2665">
        <v>9.8000000000000007</v>
      </c>
      <c r="G2665">
        <v>9.8000000000000007</v>
      </c>
      <c r="H2665">
        <v>6.95</v>
      </c>
      <c r="I2665" s="17">
        <v>4.6631387310000001</v>
      </c>
      <c r="J2665">
        <v>1</v>
      </c>
      <c r="K2665">
        <v>336</v>
      </c>
    </row>
    <row r="2666" spans="1:11" x14ac:dyDescent="0.35">
      <c r="A2666" t="s">
        <v>3797</v>
      </c>
      <c r="B2666" t="s">
        <v>2408</v>
      </c>
      <c r="C2666">
        <v>6479</v>
      </c>
      <c r="D2666">
        <v>4</v>
      </c>
      <c r="E2666" t="s">
        <v>19</v>
      </c>
      <c r="F2666">
        <v>11.4</v>
      </c>
      <c r="G2666">
        <v>11.4</v>
      </c>
      <c r="H2666">
        <v>8.09</v>
      </c>
      <c r="I2666" s="17">
        <v>4.6631387310000001</v>
      </c>
      <c r="J2666">
        <v>1</v>
      </c>
      <c r="K2666">
        <v>336</v>
      </c>
    </row>
    <row r="2667" spans="1:11" x14ac:dyDescent="0.35">
      <c r="A2667" t="s">
        <v>3798</v>
      </c>
      <c r="B2667" t="s">
        <v>2408</v>
      </c>
      <c r="C2667">
        <v>6479</v>
      </c>
      <c r="D2667">
        <v>6</v>
      </c>
      <c r="E2667" t="s">
        <v>19</v>
      </c>
      <c r="F2667">
        <v>20.9</v>
      </c>
      <c r="G2667">
        <v>20.9</v>
      </c>
      <c r="H2667">
        <v>14.82</v>
      </c>
      <c r="I2667" s="17">
        <v>4.6631387310000001</v>
      </c>
      <c r="J2667">
        <v>1</v>
      </c>
      <c r="K2667">
        <v>336</v>
      </c>
    </row>
    <row r="2668" spans="1:11" x14ac:dyDescent="0.35">
      <c r="A2668" t="s">
        <v>3799</v>
      </c>
      <c r="B2668" t="s">
        <v>2408</v>
      </c>
      <c r="C2668">
        <v>6480</v>
      </c>
      <c r="D2668">
        <v>1</v>
      </c>
      <c r="E2668" t="s">
        <v>19</v>
      </c>
      <c r="F2668">
        <v>14.5</v>
      </c>
      <c r="G2668">
        <v>14.5</v>
      </c>
      <c r="H2668">
        <v>10.28</v>
      </c>
      <c r="I2668" s="17">
        <v>4.6631387310000001</v>
      </c>
      <c r="J2668">
        <v>1</v>
      </c>
      <c r="K2668">
        <v>336</v>
      </c>
    </row>
    <row r="2669" spans="1:11" x14ac:dyDescent="0.35">
      <c r="A2669" t="s">
        <v>3800</v>
      </c>
      <c r="B2669" t="s">
        <v>2408</v>
      </c>
      <c r="C2669">
        <v>6480</v>
      </c>
      <c r="D2669">
        <v>2</v>
      </c>
      <c r="E2669" t="s">
        <v>19</v>
      </c>
      <c r="F2669">
        <v>10.4</v>
      </c>
      <c r="G2669">
        <v>10.4</v>
      </c>
      <c r="H2669">
        <v>7.38</v>
      </c>
      <c r="I2669" s="17">
        <v>4.6631387310000001</v>
      </c>
      <c r="J2669">
        <v>1</v>
      </c>
      <c r="K2669">
        <v>336</v>
      </c>
    </row>
    <row r="2670" spans="1:11" x14ac:dyDescent="0.35">
      <c r="A2670" t="s">
        <v>3801</v>
      </c>
      <c r="B2670" t="s">
        <v>2408</v>
      </c>
      <c r="C2670">
        <v>6480</v>
      </c>
      <c r="D2670">
        <v>3</v>
      </c>
      <c r="E2670" t="s">
        <v>19</v>
      </c>
      <c r="F2670">
        <v>14.4</v>
      </c>
      <c r="G2670">
        <v>14.4</v>
      </c>
      <c r="H2670">
        <v>10.210000000000001</v>
      </c>
      <c r="I2670" s="17">
        <v>4.6631387310000001</v>
      </c>
      <c r="J2670">
        <v>1</v>
      </c>
      <c r="K2670">
        <v>336</v>
      </c>
    </row>
    <row r="2671" spans="1:11" x14ac:dyDescent="0.35">
      <c r="A2671" t="s">
        <v>3802</v>
      </c>
      <c r="B2671" t="s">
        <v>2408</v>
      </c>
      <c r="C2671">
        <v>54017</v>
      </c>
      <c r="D2671" t="s">
        <v>2929</v>
      </c>
      <c r="E2671" t="s">
        <v>19</v>
      </c>
      <c r="F2671">
        <v>3.6</v>
      </c>
      <c r="G2671">
        <v>3.6</v>
      </c>
      <c r="H2671">
        <v>2.5499999999999998</v>
      </c>
      <c r="I2671" s="17">
        <v>4.6631387310000001</v>
      </c>
      <c r="J2671">
        <v>1</v>
      </c>
      <c r="K2671">
        <v>336</v>
      </c>
    </row>
    <row r="2672" spans="1:11" x14ac:dyDescent="0.35">
      <c r="A2672" t="s">
        <v>3803</v>
      </c>
      <c r="B2672" t="s">
        <v>2408</v>
      </c>
      <c r="C2672">
        <v>54017</v>
      </c>
      <c r="D2672" t="s">
        <v>3066</v>
      </c>
      <c r="E2672" t="s">
        <v>19</v>
      </c>
      <c r="F2672">
        <v>1</v>
      </c>
      <c r="G2672">
        <v>1</v>
      </c>
      <c r="H2672">
        <v>0.71</v>
      </c>
      <c r="I2672" s="17">
        <v>4.6631387310000001</v>
      </c>
      <c r="J2672">
        <v>1</v>
      </c>
      <c r="K2672">
        <v>336</v>
      </c>
    </row>
    <row r="2673" spans="1:11" x14ac:dyDescent="0.35">
      <c r="A2673" t="s">
        <v>3804</v>
      </c>
      <c r="B2673" t="s">
        <v>2408</v>
      </c>
      <c r="C2673">
        <v>276</v>
      </c>
      <c r="D2673">
        <v>1</v>
      </c>
      <c r="E2673" t="s">
        <v>21</v>
      </c>
      <c r="F2673">
        <v>3.2</v>
      </c>
      <c r="G2673">
        <v>3.2</v>
      </c>
      <c r="H2673">
        <v>0</v>
      </c>
      <c r="I2673" s="17">
        <v>4.6631387310000001</v>
      </c>
      <c r="J2673">
        <v>1</v>
      </c>
      <c r="K2673">
        <v>336</v>
      </c>
    </row>
    <row r="2674" spans="1:11" x14ac:dyDescent="0.35">
      <c r="A2674" t="s">
        <v>3805</v>
      </c>
      <c r="B2674" t="s">
        <v>2408</v>
      </c>
      <c r="C2674">
        <v>277</v>
      </c>
      <c r="D2674">
        <v>3</v>
      </c>
      <c r="E2674" t="s">
        <v>21</v>
      </c>
      <c r="F2674">
        <v>4.2</v>
      </c>
      <c r="G2674">
        <v>4.2</v>
      </c>
      <c r="H2674">
        <v>2.33</v>
      </c>
      <c r="I2674" s="17">
        <v>4.6631387310000001</v>
      </c>
      <c r="J2674">
        <v>1</v>
      </c>
      <c r="K2674">
        <v>336</v>
      </c>
    </row>
    <row r="2675" spans="1:11" x14ac:dyDescent="0.35">
      <c r="A2675" t="s">
        <v>3806</v>
      </c>
      <c r="B2675" t="s">
        <v>2408</v>
      </c>
      <c r="C2675">
        <v>50400</v>
      </c>
      <c r="D2675" t="s">
        <v>202</v>
      </c>
      <c r="E2675" t="s">
        <v>21</v>
      </c>
      <c r="F2675">
        <v>14</v>
      </c>
      <c r="G2675">
        <v>14</v>
      </c>
      <c r="H2675">
        <v>11.93</v>
      </c>
      <c r="I2675" s="17">
        <v>4.6631387310000001</v>
      </c>
      <c r="J2675">
        <v>1</v>
      </c>
      <c r="K2675">
        <v>336</v>
      </c>
    </row>
    <row r="2676" spans="1:11" x14ac:dyDescent="0.35">
      <c r="A2676" t="s">
        <v>3807</v>
      </c>
      <c r="B2676" t="s">
        <v>2408</v>
      </c>
      <c r="C2676">
        <v>361</v>
      </c>
      <c r="D2676">
        <v>1</v>
      </c>
      <c r="E2676" t="s">
        <v>52</v>
      </c>
      <c r="F2676">
        <v>0.8</v>
      </c>
      <c r="G2676">
        <v>0.8</v>
      </c>
      <c r="H2676">
        <v>0.47</v>
      </c>
      <c r="I2676" s="17">
        <v>4.6631387310000001</v>
      </c>
      <c r="J2676">
        <v>1</v>
      </c>
      <c r="K2676">
        <v>336</v>
      </c>
    </row>
    <row r="2677" spans="1:11" x14ac:dyDescent="0.35">
      <c r="A2677" t="s">
        <v>3808</v>
      </c>
      <c r="B2677" t="s">
        <v>2408</v>
      </c>
      <c r="C2677">
        <v>361</v>
      </c>
      <c r="D2677">
        <v>2</v>
      </c>
      <c r="E2677" t="s">
        <v>52</v>
      </c>
      <c r="F2677">
        <v>0.8</v>
      </c>
      <c r="G2677">
        <v>0.8</v>
      </c>
      <c r="H2677">
        <v>0.47</v>
      </c>
      <c r="I2677" s="17">
        <v>4.6631387310000001</v>
      </c>
      <c r="J2677">
        <v>1</v>
      </c>
      <c r="K2677">
        <v>336</v>
      </c>
    </row>
    <row r="2678" spans="1:11" x14ac:dyDescent="0.35">
      <c r="A2678" t="s">
        <v>3809</v>
      </c>
      <c r="B2678" t="s">
        <v>2408</v>
      </c>
      <c r="C2678">
        <v>361</v>
      </c>
      <c r="D2678">
        <v>3</v>
      </c>
      <c r="E2678" t="s">
        <v>52</v>
      </c>
      <c r="F2678">
        <v>0.8</v>
      </c>
      <c r="G2678">
        <v>0.8</v>
      </c>
      <c r="H2678">
        <v>0.47</v>
      </c>
      <c r="I2678" s="17">
        <v>4.6631387310000001</v>
      </c>
      <c r="J2678">
        <v>1</v>
      </c>
      <c r="K2678">
        <v>336</v>
      </c>
    </row>
    <row r="2679" spans="1:11" x14ac:dyDescent="0.35">
      <c r="A2679" t="s">
        <v>3810</v>
      </c>
      <c r="B2679" t="s">
        <v>2408</v>
      </c>
      <c r="C2679">
        <v>361</v>
      </c>
      <c r="D2679">
        <v>4</v>
      </c>
      <c r="E2679" t="s">
        <v>52</v>
      </c>
      <c r="F2679">
        <v>0.8</v>
      </c>
      <c r="G2679">
        <v>0.8</v>
      </c>
      <c r="H2679">
        <v>0.47</v>
      </c>
      <c r="I2679" s="17">
        <v>4.6631387310000001</v>
      </c>
      <c r="J2679">
        <v>1</v>
      </c>
      <c r="K2679">
        <v>336</v>
      </c>
    </row>
    <row r="2680" spans="1:11" x14ac:dyDescent="0.35">
      <c r="A2680" t="s">
        <v>3811</v>
      </c>
      <c r="B2680" t="s">
        <v>2408</v>
      </c>
      <c r="C2680">
        <v>363</v>
      </c>
      <c r="D2680">
        <v>1</v>
      </c>
      <c r="E2680" t="s">
        <v>52</v>
      </c>
      <c r="F2680">
        <v>3.1</v>
      </c>
      <c r="G2680">
        <v>3.1</v>
      </c>
      <c r="H2680">
        <v>1.8</v>
      </c>
      <c r="I2680" s="17">
        <v>4.6631387310000001</v>
      </c>
      <c r="J2680">
        <v>1</v>
      </c>
      <c r="K2680">
        <v>336</v>
      </c>
    </row>
    <row r="2681" spans="1:11" x14ac:dyDescent="0.35">
      <c r="A2681" t="s">
        <v>3812</v>
      </c>
      <c r="B2681" t="s">
        <v>2408</v>
      </c>
      <c r="C2681">
        <v>50076</v>
      </c>
      <c r="D2681" t="s">
        <v>3672</v>
      </c>
      <c r="E2681" t="s">
        <v>52</v>
      </c>
      <c r="F2681">
        <v>0.2</v>
      </c>
      <c r="G2681">
        <v>0.2</v>
      </c>
      <c r="H2681">
        <v>0.18</v>
      </c>
      <c r="I2681" s="17">
        <v>4.6631387310000001</v>
      </c>
      <c r="J2681">
        <v>1</v>
      </c>
      <c r="K2681">
        <v>336</v>
      </c>
    </row>
    <row r="2682" spans="1:11" x14ac:dyDescent="0.35">
      <c r="A2682" t="s">
        <v>3813</v>
      </c>
      <c r="B2682" t="s">
        <v>2408</v>
      </c>
      <c r="C2682">
        <v>50076</v>
      </c>
      <c r="D2682" t="s">
        <v>3674</v>
      </c>
      <c r="E2682" t="s">
        <v>52</v>
      </c>
      <c r="F2682">
        <v>1</v>
      </c>
      <c r="G2682">
        <v>1</v>
      </c>
      <c r="H2682">
        <v>0</v>
      </c>
      <c r="I2682" s="17">
        <v>4.6631387310000001</v>
      </c>
      <c r="J2682">
        <v>1</v>
      </c>
      <c r="K2682">
        <v>336</v>
      </c>
    </row>
    <row r="2683" spans="1:11" x14ac:dyDescent="0.35">
      <c r="A2683" t="s">
        <v>3814</v>
      </c>
      <c r="B2683" t="s">
        <v>2408</v>
      </c>
      <c r="C2683">
        <v>839</v>
      </c>
      <c r="D2683" t="s">
        <v>3815</v>
      </c>
      <c r="E2683" t="s">
        <v>21</v>
      </c>
      <c r="F2683">
        <v>0.9</v>
      </c>
      <c r="G2683">
        <v>0.9</v>
      </c>
      <c r="H2683">
        <v>0.75</v>
      </c>
      <c r="I2683" s="17">
        <v>4.6631387310000001</v>
      </c>
      <c r="J2683">
        <v>1</v>
      </c>
      <c r="K2683">
        <v>336</v>
      </c>
    </row>
    <row r="2684" spans="1:11" x14ac:dyDescent="0.35">
      <c r="A2684" t="s">
        <v>3816</v>
      </c>
      <c r="B2684" t="s">
        <v>2408</v>
      </c>
      <c r="C2684" t="s">
        <v>3817</v>
      </c>
      <c r="D2684">
        <v>1</v>
      </c>
      <c r="E2684" t="s">
        <v>447</v>
      </c>
      <c r="F2684">
        <v>12.5</v>
      </c>
      <c r="G2684">
        <v>12.5</v>
      </c>
      <c r="H2684">
        <v>6.61</v>
      </c>
      <c r="I2684" s="17">
        <v>4.6631387310000001</v>
      </c>
      <c r="J2684">
        <v>1</v>
      </c>
      <c r="K2684">
        <v>336</v>
      </c>
    </row>
    <row r="2685" spans="1:11" x14ac:dyDescent="0.35">
      <c r="A2685" t="s">
        <v>3818</v>
      </c>
      <c r="B2685" t="s">
        <v>2408</v>
      </c>
      <c r="C2685">
        <v>2188</v>
      </c>
      <c r="D2685" t="s">
        <v>3819</v>
      </c>
      <c r="E2685" t="s">
        <v>233</v>
      </c>
      <c r="F2685">
        <v>62</v>
      </c>
      <c r="G2685">
        <v>62</v>
      </c>
      <c r="H2685">
        <v>62</v>
      </c>
      <c r="I2685" s="17">
        <v>4.6631387310000001</v>
      </c>
      <c r="J2685">
        <v>1</v>
      </c>
      <c r="K2685">
        <v>336</v>
      </c>
    </row>
    <row r="2686" spans="1:11" x14ac:dyDescent="0.35">
      <c r="A2686" t="s">
        <v>3820</v>
      </c>
      <c r="B2686" t="s">
        <v>2408</v>
      </c>
      <c r="C2686">
        <v>2188</v>
      </c>
      <c r="D2686" t="s">
        <v>3821</v>
      </c>
      <c r="E2686" t="s">
        <v>233</v>
      </c>
      <c r="F2686">
        <v>62</v>
      </c>
      <c r="G2686">
        <v>62</v>
      </c>
      <c r="H2686">
        <v>62</v>
      </c>
      <c r="I2686" s="17">
        <v>4.6631387310000001</v>
      </c>
      <c r="J2686">
        <v>1</v>
      </c>
      <c r="K2686">
        <v>336</v>
      </c>
    </row>
    <row r="2687" spans="1:11" x14ac:dyDescent="0.35">
      <c r="A2687" t="s">
        <v>3822</v>
      </c>
      <c r="B2687" t="s">
        <v>2408</v>
      </c>
      <c r="C2687">
        <v>2188</v>
      </c>
      <c r="D2687" t="s">
        <v>3823</v>
      </c>
      <c r="E2687" t="s">
        <v>233</v>
      </c>
      <c r="F2687">
        <v>82</v>
      </c>
      <c r="G2687">
        <v>82</v>
      </c>
      <c r="H2687">
        <v>0</v>
      </c>
      <c r="I2687" s="17">
        <v>4.6631387310000001</v>
      </c>
      <c r="J2687">
        <v>1</v>
      </c>
      <c r="K2687">
        <v>336</v>
      </c>
    </row>
    <row r="2688" spans="1:11" x14ac:dyDescent="0.35">
      <c r="A2688" t="s">
        <v>3824</v>
      </c>
      <c r="B2688" t="s">
        <v>2408</v>
      </c>
      <c r="C2688">
        <v>4182</v>
      </c>
      <c r="D2688">
        <v>1</v>
      </c>
      <c r="E2688" t="s">
        <v>229</v>
      </c>
      <c r="F2688">
        <v>17.2</v>
      </c>
      <c r="G2688">
        <v>17.2</v>
      </c>
      <c r="H2688">
        <v>11.51</v>
      </c>
      <c r="I2688" s="17">
        <v>4.6631387310000001</v>
      </c>
      <c r="J2688">
        <v>1</v>
      </c>
      <c r="K2688">
        <v>336</v>
      </c>
    </row>
    <row r="2689" spans="1:11" x14ac:dyDescent="0.35">
      <c r="A2689" t="s">
        <v>3825</v>
      </c>
      <c r="B2689" t="s">
        <v>2408</v>
      </c>
      <c r="C2689">
        <v>4182</v>
      </c>
      <c r="D2689">
        <v>2</v>
      </c>
      <c r="E2689" t="s">
        <v>229</v>
      </c>
      <c r="F2689">
        <v>17.2</v>
      </c>
      <c r="G2689">
        <v>17.2</v>
      </c>
      <c r="H2689">
        <v>11.51</v>
      </c>
      <c r="I2689" s="17">
        <v>4.6631387310000001</v>
      </c>
      <c r="J2689">
        <v>1</v>
      </c>
      <c r="K2689">
        <v>336</v>
      </c>
    </row>
    <row r="2690" spans="1:11" x14ac:dyDescent="0.35">
      <c r="A2690" t="s">
        <v>3826</v>
      </c>
      <c r="B2690" t="s">
        <v>2408</v>
      </c>
      <c r="C2690">
        <v>4182</v>
      </c>
      <c r="D2690">
        <v>3</v>
      </c>
      <c r="E2690" t="s">
        <v>229</v>
      </c>
      <c r="F2690">
        <v>17.2</v>
      </c>
      <c r="G2690">
        <v>17.2</v>
      </c>
      <c r="H2690">
        <v>11.51</v>
      </c>
      <c r="I2690" s="17">
        <v>4.6631387310000001</v>
      </c>
      <c r="J2690">
        <v>1</v>
      </c>
      <c r="K2690">
        <v>336</v>
      </c>
    </row>
    <row r="2691" spans="1:11" x14ac:dyDescent="0.35">
      <c r="A2691" t="s">
        <v>3827</v>
      </c>
      <c r="B2691" t="s">
        <v>2408</v>
      </c>
      <c r="C2691">
        <v>316</v>
      </c>
      <c r="D2691">
        <v>1</v>
      </c>
      <c r="E2691" t="s">
        <v>19</v>
      </c>
      <c r="F2691">
        <v>8.5</v>
      </c>
      <c r="G2691">
        <v>8.5</v>
      </c>
      <c r="H2691">
        <v>6.03</v>
      </c>
      <c r="I2691" s="17">
        <v>4.6631387310000001</v>
      </c>
      <c r="J2691">
        <v>1</v>
      </c>
      <c r="K2691">
        <v>336</v>
      </c>
    </row>
    <row r="2692" spans="1:11" x14ac:dyDescent="0.35">
      <c r="A2692" t="s">
        <v>3828</v>
      </c>
      <c r="B2692" t="s">
        <v>2408</v>
      </c>
      <c r="D2692">
        <v>1</v>
      </c>
      <c r="E2692" t="s">
        <v>447</v>
      </c>
      <c r="F2692">
        <v>48</v>
      </c>
      <c r="G2692">
        <v>48</v>
      </c>
      <c r="H2692">
        <v>48</v>
      </c>
      <c r="I2692" s="17">
        <v>4.6631387310000001</v>
      </c>
      <c r="J2692">
        <v>1</v>
      </c>
      <c r="K2692">
        <v>336</v>
      </c>
    </row>
    <row r="2693" spans="1:11" x14ac:dyDescent="0.35">
      <c r="A2693" t="s">
        <v>3829</v>
      </c>
      <c r="B2693" t="s">
        <v>2408</v>
      </c>
      <c r="C2693" t="s">
        <v>3830</v>
      </c>
      <c r="D2693" t="s">
        <v>2201</v>
      </c>
      <c r="E2693" t="s">
        <v>447</v>
      </c>
      <c r="F2693">
        <v>603</v>
      </c>
      <c r="G2693">
        <v>603</v>
      </c>
      <c r="H2693">
        <v>603</v>
      </c>
      <c r="I2693" s="17">
        <v>4.6631387310000001</v>
      </c>
      <c r="J2693">
        <v>1</v>
      </c>
      <c r="K2693">
        <v>336</v>
      </c>
    </row>
    <row r="2694" spans="1:11" x14ac:dyDescent="0.35">
      <c r="A2694" t="s">
        <v>3831</v>
      </c>
      <c r="B2694" t="s">
        <v>2408</v>
      </c>
      <c r="C2694" t="s">
        <v>3830</v>
      </c>
      <c r="D2694">
        <v>4</v>
      </c>
      <c r="E2694" t="s">
        <v>447</v>
      </c>
      <c r="F2694">
        <v>201.25</v>
      </c>
      <c r="G2694">
        <v>201.25</v>
      </c>
      <c r="H2694">
        <v>201.25</v>
      </c>
      <c r="I2694" s="17">
        <v>4.6631387310000001</v>
      </c>
      <c r="J2694">
        <v>1</v>
      </c>
      <c r="K2694">
        <v>336</v>
      </c>
    </row>
    <row r="2695" spans="1:11" x14ac:dyDescent="0.35">
      <c r="A2695" t="s">
        <v>3832</v>
      </c>
      <c r="B2695" t="s">
        <v>2408</v>
      </c>
      <c r="C2695">
        <v>445</v>
      </c>
      <c r="D2695">
        <v>1</v>
      </c>
      <c r="E2695" t="s">
        <v>21</v>
      </c>
      <c r="F2695">
        <v>142</v>
      </c>
      <c r="G2695">
        <v>142</v>
      </c>
      <c r="H2695">
        <v>142</v>
      </c>
      <c r="I2695" s="17">
        <v>4.6631387310000001</v>
      </c>
      <c r="J2695">
        <v>1</v>
      </c>
      <c r="K2695">
        <v>336</v>
      </c>
    </row>
    <row r="2696" spans="1:11" x14ac:dyDescent="0.35">
      <c r="A2696" t="s">
        <v>3833</v>
      </c>
      <c r="B2696" t="s">
        <v>2408</v>
      </c>
      <c r="C2696">
        <v>445</v>
      </c>
      <c r="D2696">
        <v>2</v>
      </c>
      <c r="E2696" t="s">
        <v>21</v>
      </c>
      <c r="F2696">
        <v>142</v>
      </c>
      <c r="G2696">
        <v>142</v>
      </c>
      <c r="H2696">
        <v>142</v>
      </c>
      <c r="I2696" s="17">
        <v>4.6631387310000001</v>
      </c>
      <c r="J2696">
        <v>1</v>
      </c>
      <c r="K2696">
        <v>336</v>
      </c>
    </row>
    <row r="2697" spans="1:11" x14ac:dyDescent="0.35">
      <c r="A2697" t="s">
        <v>3834</v>
      </c>
      <c r="B2697" t="s">
        <v>2408</v>
      </c>
      <c r="C2697">
        <v>445</v>
      </c>
      <c r="D2697">
        <v>3</v>
      </c>
      <c r="E2697" t="s">
        <v>21</v>
      </c>
      <c r="F2697">
        <v>142</v>
      </c>
      <c r="G2697">
        <v>142</v>
      </c>
      <c r="H2697">
        <v>142</v>
      </c>
      <c r="I2697" s="17">
        <v>4.6631387310000001</v>
      </c>
      <c r="J2697">
        <v>1</v>
      </c>
      <c r="K2697">
        <v>336</v>
      </c>
    </row>
    <row r="2698" spans="1:11" x14ac:dyDescent="0.35">
      <c r="A2698" t="s">
        <v>3835</v>
      </c>
      <c r="B2698" t="s">
        <v>2408</v>
      </c>
      <c r="C2698">
        <v>445</v>
      </c>
      <c r="D2698">
        <v>4</v>
      </c>
      <c r="E2698" t="s">
        <v>21</v>
      </c>
      <c r="F2698">
        <v>142</v>
      </c>
      <c r="G2698">
        <v>142</v>
      </c>
      <c r="H2698">
        <v>142</v>
      </c>
      <c r="I2698" s="17">
        <v>4.6631387310000001</v>
      </c>
      <c r="J2698">
        <v>1</v>
      </c>
      <c r="K2698">
        <v>336</v>
      </c>
    </row>
    <row r="2699" spans="1:11" x14ac:dyDescent="0.35">
      <c r="A2699" t="s">
        <v>3836</v>
      </c>
      <c r="B2699" t="s">
        <v>2408</v>
      </c>
      <c r="C2699">
        <v>445</v>
      </c>
      <c r="D2699">
        <v>5</v>
      </c>
      <c r="E2699" t="s">
        <v>21</v>
      </c>
      <c r="F2699">
        <v>142</v>
      </c>
      <c r="G2699">
        <v>142</v>
      </c>
      <c r="H2699">
        <v>142</v>
      </c>
      <c r="I2699" s="17">
        <v>4.6631387310000001</v>
      </c>
      <c r="J2699">
        <v>1</v>
      </c>
      <c r="K2699">
        <v>336</v>
      </c>
    </row>
    <row r="2700" spans="1:11" x14ac:dyDescent="0.35">
      <c r="A2700" t="s">
        <v>3837</v>
      </c>
      <c r="B2700" t="s">
        <v>2408</v>
      </c>
      <c r="C2700">
        <v>445</v>
      </c>
      <c r="D2700" t="s">
        <v>3838</v>
      </c>
      <c r="E2700" t="s">
        <v>21</v>
      </c>
      <c r="F2700">
        <v>2</v>
      </c>
      <c r="G2700">
        <v>2</v>
      </c>
      <c r="H2700">
        <v>1.67</v>
      </c>
      <c r="I2700" s="17">
        <v>4.6631387310000001</v>
      </c>
      <c r="J2700">
        <v>1</v>
      </c>
      <c r="K2700">
        <v>336</v>
      </c>
    </row>
    <row r="2701" spans="1:11" x14ac:dyDescent="0.35">
      <c r="A2701" t="s">
        <v>3839</v>
      </c>
      <c r="B2701" t="s">
        <v>2408</v>
      </c>
      <c r="C2701">
        <v>445</v>
      </c>
      <c r="D2701" t="s">
        <v>3840</v>
      </c>
      <c r="E2701" t="s">
        <v>21</v>
      </c>
      <c r="F2701">
        <v>2</v>
      </c>
      <c r="G2701">
        <v>2</v>
      </c>
      <c r="H2701">
        <v>1.67</v>
      </c>
      <c r="I2701" s="17">
        <v>4.6631387310000001</v>
      </c>
      <c r="J2701">
        <v>1</v>
      </c>
      <c r="K2701">
        <v>336</v>
      </c>
    </row>
    <row r="2702" spans="1:11" x14ac:dyDescent="0.35">
      <c r="A2702" t="s">
        <v>3841</v>
      </c>
      <c r="B2702" t="s">
        <v>2408</v>
      </c>
      <c r="C2702">
        <v>61189</v>
      </c>
      <c r="D2702" t="s">
        <v>202</v>
      </c>
      <c r="E2702" t="s">
        <v>229</v>
      </c>
      <c r="F2702">
        <v>2.8</v>
      </c>
      <c r="G2702">
        <v>2.8</v>
      </c>
      <c r="H2702">
        <v>1.2</v>
      </c>
      <c r="I2702" s="17">
        <v>4.6631387310000001</v>
      </c>
      <c r="J2702">
        <v>1</v>
      </c>
      <c r="K2702">
        <v>336</v>
      </c>
    </row>
    <row r="2703" spans="1:11" x14ac:dyDescent="0.35">
      <c r="A2703" t="s">
        <v>3842</v>
      </c>
      <c r="B2703" t="s">
        <v>2408</v>
      </c>
      <c r="C2703">
        <v>61190</v>
      </c>
      <c r="D2703" t="s">
        <v>202</v>
      </c>
      <c r="E2703" t="s">
        <v>229</v>
      </c>
      <c r="F2703">
        <v>4.5</v>
      </c>
      <c r="G2703">
        <v>4.5</v>
      </c>
      <c r="H2703">
        <v>1.94</v>
      </c>
      <c r="I2703" s="17">
        <v>4.6631387310000001</v>
      </c>
      <c r="J2703">
        <v>1</v>
      </c>
      <c r="K2703">
        <v>336</v>
      </c>
    </row>
    <row r="2704" spans="1:11" x14ac:dyDescent="0.35">
      <c r="A2704" t="s">
        <v>3843</v>
      </c>
      <c r="B2704" t="s">
        <v>2408</v>
      </c>
      <c r="C2704">
        <v>50091</v>
      </c>
      <c r="D2704" t="s">
        <v>3844</v>
      </c>
      <c r="E2704" t="s">
        <v>211</v>
      </c>
      <c r="F2704">
        <v>0.8</v>
      </c>
      <c r="G2704">
        <v>0.8</v>
      </c>
      <c r="H2704">
        <v>0.38</v>
      </c>
      <c r="I2704" s="17">
        <v>4.6631387310000001</v>
      </c>
      <c r="J2704">
        <v>1</v>
      </c>
      <c r="K2704">
        <v>336</v>
      </c>
    </row>
    <row r="2705" spans="1:11" x14ac:dyDescent="0.35">
      <c r="A2705" t="s">
        <v>3845</v>
      </c>
      <c r="B2705" t="s">
        <v>2408</v>
      </c>
      <c r="C2705">
        <v>50091</v>
      </c>
      <c r="D2705" t="s">
        <v>3846</v>
      </c>
      <c r="E2705" t="s">
        <v>211</v>
      </c>
      <c r="F2705">
        <v>0.2</v>
      </c>
      <c r="G2705">
        <v>0.2</v>
      </c>
      <c r="H2705">
        <v>0</v>
      </c>
      <c r="I2705" s="17">
        <v>4.6631387310000001</v>
      </c>
      <c r="J2705">
        <v>1</v>
      </c>
      <c r="K2705">
        <v>336</v>
      </c>
    </row>
    <row r="2706" spans="1:11" x14ac:dyDescent="0.35">
      <c r="A2706" t="s">
        <v>3847</v>
      </c>
      <c r="B2706" t="s">
        <v>2408</v>
      </c>
      <c r="C2706">
        <v>476</v>
      </c>
      <c r="D2706" t="s">
        <v>3690</v>
      </c>
      <c r="E2706" t="s">
        <v>32</v>
      </c>
      <c r="F2706">
        <v>4</v>
      </c>
      <c r="G2706">
        <v>4</v>
      </c>
      <c r="H2706">
        <v>0</v>
      </c>
      <c r="I2706" s="17">
        <v>4.6631387310000001</v>
      </c>
      <c r="J2706">
        <v>1</v>
      </c>
      <c r="K2706">
        <v>336</v>
      </c>
    </row>
    <row r="2707" spans="1:11" x14ac:dyDescent="0.35">
      <c r="A2707" t="s">
        <v>3848</v>
      </c>
      <c r="B2707" t="s">
        <v>2408</v>
      </c>
      <c r="C2707">
        <v>476</v>
      </c>
      <c r="D2707" t="s">
        <v>3849</v>
      </c>
      <c r="E2707" t="s">
        <v>32</v>
      </c>
      <c r="F2707">
        <v>4</v>
      </c>
      <c r="G2707">
        <v>4</v>
      </c>
      <c r="H2707">
        <v>1.66</v>
      </c>
      <c r="I2707" s="17">
        <v>4.6631387310000001</v>
      </c>
      <c r="J2707">
        <v>1</v>
      </c>
      <c r="K2707">
        <v>336</v>
      </c>
    </row>
    <row r="2708" spans="1:11" x14ac:dyDescent="0.35">
      <c r="A2708" t="s">
        <v>3850</v>
      </c>
      <c r="B2708" t="s">
        <v>2408</v>
      </c>
      <c r="C2708">
        <v>4183</v>
      </c>
      <c r="D2708">
        <v>1</v>
      </c>
      <c r="E2708" t="s">
        <v>229</v>
      </c>
      <c r="F2708">
        <v>3</v>
      </c>
      <c r="G2708">
        <v>3</v>
      </c>
      <c r="H2708">
        <v>2.44</v>
      </c>
      <c r="I2708" s="17">
        <v>4.6631387310000001</v>
      </c>
      <c r="J2708">
        <v>1</v>
      </c>
      <c r="K2708">
        <v>336</v>
      </c>
    </row>
    <row r="2709" spans="1:11" x14ac:dyDescent="0.35">
      <c r="A2709" t="s">
        <v>3851</v>
      </c>
      <c r="B2709" t="s">
        <v>2408</v>
      </c>
      <c r="C2709">
        <v>818</v>
      </c>
      <c r="D2709">
        <v>1</v>
      </c>
      <c r="E2709" t="s">
        <v>103</v>
      </c>
      <c r="F2709">
        <v>0</v>
      </c>
      <c r="G2709">
        <v>0</v>
      </c>
      <c r="H2709" s="18">
        <v>0</v>
      </c>
      <c r="I2709" s="17">
        <v>4.6631387310000001</v>
      </c>
      <c r="J2709">
        <v>1</v>
      </c>
      <c r="K2709">
        <v>336</v>
      </c>
    </row>
    <row r="2710" spans="1:11" x14ac:dyDescent="0.35">
      <c r="A2710" t="s">
        <v>3852</v>
      </c>
      <c r="B2710" t="s">
        <v>2408</v>
      </c>
      <c r="C2710">
        <v>818</v>
      </c>
      <c r="D2710">
        <v>2</v>
      </c>
      <c r="E2710" t="s">
        <v>103</v>
      </c>
      <c r="F2710">
        <v>0</v>
      </c>
      <c r="G2710">
        <v>0</v>
      </c>
      <c r="H2710" s="18">
        <v>0</v>
      </c>
      <c r="I2710" s="17">
        <v>4.6631387310000001</v>
      </c>
      <c r="J2710">
        <v>1</v>
      </c>
      <c r="K2710">
        <v>336</v>
      </c>
    </row>
    <row r="2711" spans="1:11" x14ac:dyDescent="0.35">
      <c r="A2711" t="s">
        <v>3853</v>
      </c>
      <c r="B2711" t="s">
        <v>2408</v>
      </c>
      <c r="C2711">
        <v>818</v>
      </c>
      <c r="D2711">
        <v>3</v>
      </c>
      <c r="E2711" t="s">
        <v>103</v>
      </c>
      <c r="F2711">
        <v>12.4</v>
      </c>
      <c r="G2711">
        <v>12.4</v>
      </c>
      <c r="H2711">
        <v>9.4</v>
      </c>
      <c r="I2711" s="17">
        <v>4.6631387310000001</v>
      </c>
      <c r="J2711">
        <v>1</v>
      </c>
      <c r="K2711">
        <v>336</v>
      </c>
    </row>
    <row r="2712" spans="1:11" x14ac:dyDescent="0.35">
      <c r="A2712" t="s">
        <v>3854</v>
      </c>
      <c r="B2712" t="s">
        <v>2408</v>
      </c>
      <c r="C2712">
        <v>818</v>
      </c>
      <c r="D2712">
        <v>4</v>
      </c>
      <c r="E2712" t="s">
        <v>103</v>
      </c>
      <c r="F2712">
        <v>3.2</v>
      </c>
      <c r="G2712">
        <v>3.2</v>
      </c>
      <c r="H2712">
        <v>2.4300000000000002</v>
      </c>
      <c r="I2712" s="17">
        <v>4.6631387310000001</v>
      </c>
      <c r="J2712">
        <v>1</v>
      </c>
      <c r="K2712">
        <v>336</v>
      </c>
    </row>
    <row r="2713" spans="1:11" x14ac:dyDescent="0.35">
      <c r="A2713" t="s">
        <v>3855</v>
      </c>
      <c r="B2713" t="s">
        <v>2408</v>
      </c>
      <c r="C2713" t="s">
        <v>3856</v>
      </c>
      <c r="D2713" t="s">
        <v>2373</v>
      </c>
      <c r="E2713" t="s">
        <v>447</v>
      </c>
      <c r="F2713">
        <v>5</v>
      </c>
      <c r="G2713">
        <v>5</v>
      </c>
      <c r="H2713">
        <v>5</v>
      </c>
      <c r="I2713" s="17">
        <v>4.6631387310000001</v>
      </c>
      <c r="J2713">
        <v>1</v>
      </c>
      <c r="K2713">
        <v>336</v>
      </c>
    </row>
    <row r="2714" spans="1:11" x14ac:dyDescent="0.35">
      <c r="A2714" t="s">
        <v>3857</v>
      </c>
      <c r="B2714" t="s">
        <v>2408</v>
      </c>
      <c r="C2714">
        <v>57364</v>
      </c>
      <c r="D2714">
        <v>1</v>
      </c>
      <c r="E2714" t="s">
        <v>315</v>
      </c>
      <c r="F2714">
        <v>2.2000000000000002</v>
      </c>
      <c r="G2714">
        <v>2.2000000000000002</v>
      </c>
      <c r="H2714">
        <v>0</v>
      </c>
      <c r="I2714" s="17">
        <v>4.6631387310000001</v>
      </c>
      <c r="J2714">
        <v>1</v>
      </c>
      <c r="K2714">
        <v>336</v>
      </c>
    </row>
    <row r="2715" spans="1:11" x14ac:dyDescent="0.35">
      <c r="A2715" t="s">
        <v>3858</v>
      </c>
      <c r="B2715" t="s">
        <v>2408</v>
      </c>
      <c r="C2715">
        <v>57364</v>
      </c>
      <c r="D2715">
        <v>2</v>
      </c>
      <c r="E2715" t="s">
        <v>315</v>
      </c>
      <c r="F2715">
        <v>2.2000000000000002</v>
      </c>
      <c r="G2715">
        <v>2.2000000000000002</v>
      </c>
      <c r="H2715">
        <v>0</v>
      </c>
      <c r="I2715" s="17">
        <v>4.6631387310000001</v>
      </c>
      <c r="J2715">
        <v>1</v>
      </c>
      <c r="K2715">
        <v>336</v>
      </c>
    </row>
    <row r="2716" spans="1:11" x14ac:dyDescent="0.35">
      <c r="A2716" t="s">
        <v>3859</v>
      </c>
      <c r="B2716" t="s">
        <v>2408</v>
      </c>
      <c r="C2716">
        <v>50980</v>
      </c>
      <c r="D2716" t="s">
        <v>202</v>
      </c>
      <c r="E2716" t="s">
        <v>69</v>
      </c>
      <c r="F2716">
        <v>2.7</v>
      </c>
      <c r="G2716">
        <v>2.7</v>
      </c>
      <c r="H2716">
        <v>0.83</v>
      </c>
      <c r="I2716" s="17">
        <v>4.6631387310000001</v>
      </c>
      <c r="J2716">
        <v>1</v>
      </c>
      <c r="K2716">
        <v>336</v>
      </c>
    </row>
    <row r="2717" spans="1:11" x14ac:dyDescent="0.35">
      <c r="A2717" t="s">
        <v>3860</v>
      </c>
      <c r="B2717" t="s">
        <v>2408</v>
      </c>
      <c r="C2717">
        <v>50980</v>
      </c>
      <c r="D2717" t="s">
        <v>2245</v>
      </c>
      <c r="E2717" t="s">
        <v>69</v>
      </c>
      <c r="F2717">
        <v>2.7</v>
      </c>
      <c r="G2717">
        <v>2.7</v>
      </c>
      <c r="H2717">
        <v>0.83</v>
      </c>
      <c r="I2717" s="17">
        <v>4.6631387310000001</v>
      </c>
      <c r="J2717">
        <v>1</v>
      </c>
      <c r="K2717">
        <v>336</v>
      </c>
    </row>
    <row r="2718" spans="1:11" x14ac:dyDescent="0.35">
      <c r="A2718" t="s">
        <v>3861</v>
      </c>
      <c r="B2718" t="s">
        <v>2408</v>
      </c>
      <c r="C2718">
        <v>50322</v>
      </c>
      <c r="D2718" t="s">
        <v>202</v>
      </c>
      <c r="E2718" t="s">
        <v>21</v>
      </c>
      <c r="F2718">
        <v>2.1</v>
      </c>
      <c r="G2718">
        <v>2.1</v>
      </c>
      <c r="H2718">
        <v>1.17</v>
      </c>
      <c r="I2718" s="17">
        <v>4.6631387310000001</v>
      </c>
      <c r="J2718">
        <v>1</v>
      </c>
      <c r="K2718">
        <v>336</v>
      </c>
    </row>
    <row r="2719" spans="1:11" x14ac:dyDescent="0.35">
      <c r="A2719" t="s">
        <v>3862</v>
      </c>
      <c r="B2719" t="s">
        <v>2408</v>
      </c>
      <c r="E2719" t="s">
        <v>447</v>
      </c>
      <c r="F2719">
        <v>1100</v>
      </c>
      <c r="G2719">
        <v>1100</v>
      </c>
      <c r="H2719">
        <v>1100</v>
      </c>
      <c r="I2719" s="17">
        <v>4.6631387310000001</v>
      </c>
      <c r="J2719">
        <v>1</v>
      </c>
      <c r="K2719">
        <v>336</v>
      </c>
    </row>
    <row r="2720" spans="1:11" x14ac:dyDescent="0.35">
      <c r="A2720" t="s">
        <v>3863</v>
      </c>
      <c r="B2720" t="s">
        <v>2408</v>
      </c>
      <c r="C2720">
        <v>7259</v>
      </c>
      <c r="D2720">
        <v>1</v>
      </c>
      <c r="E2720" t="s">
        <v>211</v>
      </c>
      <c r="F2720">
        <v>1</v>
      </c>
      <c r="G2720">
        <v>1</v>
      </c>
      <c r="H2720">
        <v>0.44</v>
      </c>
      <c r="I2720" s="17">
        <v>4.6631387310000001</v>
      </c>
      <c r="J2720">
        <v>1</v>
      </c>
      <c r="K2720">
        <v>336</v>
      </c>
    </row>
    <row r="2721" spans="1:11" x14ac:dyDescent="0.35">
      <c r="A2721" t="s">
        <v>3864</v>
      </c>
      <c r="B2721" t="s">
        <v>2408</v>
      </c>
      <c r="C2721">
        <v>50961</v>
      </c>
      <c r="D2721" t="s">
        <v>202</v>
      </c>
      <c r="E2721" t="s">
        <v>69</v>
      </c>
      <c r="F2721">
        <v>3.9</v>
      </c>
      <c r="G2721">
        <v>3.9</v>
      </c>
      <c r="H2721">
        <v>2.16</v>
      </c>
      <c r="I2721" s="17">
        <v>4.6631387310000001</v>
      </c>
      <c r="J2721">
        <v>1</v>
      </c>
      <c r="K2721">
        <v>336</v>
      </c>
    </row>
    <row r="2722" spans="1:11" x14ac:dyDescent="0.35">
      <c r="A2722" t="s">
        <v>3865</v>
      </c>
      <c r="B2722" t="s">
        <v>2408</v>
      </c>
      <c r="C2722">
        <v>3036</v>
      </c>
      <c r="D2722">
        <v>1</v>
      </c>
      <c r="E2722" t="s">
        <v>69</v>
      </c>
      <c r="F2722">
        <v>18</v>
      </c>
      <c r="G2722">
        <v>18</v>
      </c>
      <c r="H2722">
        <v>16.36</v>
      </c>
      <c r="I2722" s="17">
        <v>4.6631387310000001</v>
      </c>
      <c r="J2722">
        <v>1</v>
      </c>
      <c r="K2722">
        <v>336</v>
      </c>
    </row>
    <row r="2723" spans="1:11" x14ac:dyDescent="0.35">
      <c r="A2723" t="s">
        <v>3866</v>
      </c>
      <c r="B2723" t="s">
        <v>2408</v>
      </c>
      <c r="C2723">
        <v>776</v>
      </c>
      <c r="D2723">
        <v>1</v>
      </c>
      <c r="E2723" t="s">
        <v>21</v>
      </c>
      <c r="F2723">
        <v>12.1</v>
      </c>
      <c r="G2723">
        <v>12.1</v>
      </c>
      <c r="H2723">
        <v>12.1</v>
      </c>
      <c r="I2723" s="17">
        <v>4.6631387310000001</v>
      </c>
      <c r="J2723">
        <v>1</v>
      </c>
      <c r="K2723">
        <v>336</v>
      </c>
    </row>
    <row r="2724" spans="1:11" x14ac:dyDescent="0.35">
      <c r="A2724" t="s">
        <v>3867</v>
      </c>
      <c r="B2724" t="s">
        <v>2408</v>
      </c>
      <c r="C2724">
        <v>54249</v>
      </c>
      <c r="D2724" t="s">
        <v>202</v>
      </c>
      <c r="E2724" t="s">
        <v>211</v>
      </c>
      <c r="F2724">
        <v>18</v>
      </c>
      <c r="G2724">
        <v>18</v>
      </c>
      <c r="H2724">
        <v>12.48</v>
      </c>
      <c r="I2724" s="17">
        <v>4.6631387310000001</v>
      </c>
      <c r="J2724">
        <v>1</v>
      </c>
      <c r="K2724">
        <v>336</v>
      </c>
    </row>
    <row r="2725" spans="1:11" x14ac:dyDescent="0.35">
      <c r="A2725" t="s">
        <v>3868</v>
      </c>
      <c r="B2725" t="s">
        <v>2408</v>
      </c>
      <c r="C2725">
        <v>54249</v>
      </c>
      <c r="D2725" t="s">
        <v>2245</v>
      </c>
      <c r="E2725" t="s">
        <v>211</v>
      </c>
      <c r="F2725">
        <v>18</v>
      </c>
      <c r="G2725">
        <v>18</v>
      </c>
      <c r="H2725">
        <v>12.48</v>
      </c>
      <c r="I2725" s="17">
        <v>4.6631387310000001</v>
      </c>
      <c r="J2725">
        <v>1</v>
      </c>
      <c r="K2725">
        <v>336</v>
      </c>
    </row>
    <row r="2726" spans="1:11" x14ac:dyDescent="0.35">
      <c r="A2726" t="s">
        <v>3869</v>
      </c>
      <c r="B2726" t="s">
        <v>2408</v>
      </c>
      <c r="C2726">
        <v>54249</v>
      </c>
      <c r="D2726" t="s">
        <v>2230</v>
      </c>
      <c r="E2726" t="s">
        <v>211</v>
      </c>
      <c r="F2726">
        <v>2.1</v>
      </c>
      <c r="G2726">
        <v>2.1</v>
      </c>
      <c r="H2726">
        <v>1.46</v>
      </c>
      <c r="I2726" s="17">
        <v>4.6631387310000001</v>
      </c>
      <c r="J2726">
        <v>1</v>
      </c>
      <c r="K2726">
        <v>336</v>
      </c>
    </row>
    <row r="2727" spans="1:11" x14ac:dyDescent="0.35">
      <c r="A2727" t="s">
        <v>3870</v>
      </c>
      <c r="B2727" t="s">
        <v>2408</v>
      </c>
      <c r="C2727">
        <v>3658</v>
      </c>
      <c r="D2727">
        <v>1</v>
      </c>
      <c r="E2727" t="s">
        <v>226</v>
      </c>
      <c r="F2727">
        <v>0.5</v>
      </c>
      <c r="G2727">
        <v>0.5</v>
      </c>
      <c r="H2727">
        <v>0.39</v>
      </c>
      <c r="I2727" s="17">
        <v>4.6631387310000001</v>
      </c>
      <c r="J2727">
        <v>1</v>
      </c>
      <c r="K2727">
        <v>336</v>
      </c>
    </row>
    <row r="2728" spans="1:11" x14ac:dyDescent="0.35">
      <c r="A2728" t="s">
        <v>3871</v>
      </c>
      <c r="B2728" t="s">
        <v>2408</v>
      </c>
      <c r="C2728">
        <v>3658</v>
      </c>
      <c r="D2728">
        <v>2</v>
      </c>
      <c r="E2728" t="s">
        <v>226</v>
      </c>
      <c r="F2728">
        <v>0.5</v>
      </c>
      <c r="G2728">
        <v>0.5</v>
      </c>
      <c r="H2728">
        <v>0.39</v>
      </c>
      <c r="I2728" s="17">
        <v>4.6631387310000001</v>
      </c>
      <c r="J2728">
        <v>1</v>
      </c>
      <c r="K2728">
        <v>336</v>
      </c>
    </row>
    <row r="2729" spans="1:11" x14ac:dyDescent="0.35">
      <c r="A2729" t="s">
        <v>3872</v>
      </c>
      <c r="B2729" t="s">
        <v>2408</v>
      </c>
      <c r="C2729">
        <v>3860</v>
      </c>
      <c r="D2729">
        <v>1</v>
      </c>
      <c r="E2729" t="s">
        <v>2164</v>
      </c>
      <c r="F2729">
        <v>1.5</v>
      </c>
      <c r="G2729">
        <v>1.5</v>
      </c>
      <c r="H2729">
        <v>1.07</v>
      </c>
      <c r="I2729" s="17">
        <v>4.6631387310000001</v>
      </c>
      <c r="J2729">
        <v>1</v>
      </c>
      <c r="K2729">
        <v>336</v>
      </c>
    </row>
    <row r="2730" spans="1:11" x14ac:dyDescent="0.35">
      <c r="A2730" t="s">
        <v>3873</v>
      </c>
      <c r="B2730" t="s">
        <v>2408</v>
      </c>
      <c r="C2730">
        <v>3860</v>
      </c>
      <c r="D2730">
        <v>2</v>
      </c>
      <c r="E2730" t="s">
        <v>2164</v>
      </c>
      <c r="F2730">
        <v>1.5</v>
      </c>
      <c r="G2730">
        <v>1.5</v>
      </c>
      <c r="H2730">
        <v>0</v>
      </c>
      <c r="I2730" s="17">
        <v>4.6631387310000001</v>
      </c>
      <c r="J2730">
        <v>1</v>
      </c>
      <c r="K2730">
        <v>336</v>
      </c>
    </row>
    <row r="2731" spans="1:11" x14ac:dyDescent="0.35">
      <c r="A2731" t="s">
        <v>3874</v>
      </c>
      <c r="B2731" t="s">
        <v>2408</v>
      </c>
      <c r="C2731">
        <v>3860</v>
      </c>
      <c r="D2731">
        <v>3</v>
      </c>
      <c r="E2731" t="s">
        <v>2164</v>
      </c>
      <c r="F2731">
        <v>1.5</v>
      </c>
      <c r="G2731">
        <v>1.5</v>
      </c>
      <c r="H2731">
        <v>1.1200000000000001</v>
      </c>
      <c r="I2731" s="17">
        <v>4.6631387310000001</v>
      </c>
      <c r="J2731">
        <v>1</v>
      </c>
      <c r="K2731">
        <v>336</v>
      </c>
    </row>
    <row r="2732" spans="1:11" x14ac:dyDescent="0.35">
      <c r="A2732" t="s">
        <v>3875</v>
      </c>
      <c r="B2732" t="s">
        <v>2408</v>
      </c>
      <c r="C2732">
        <v>3860</v>
      </c>
      <c r="D2732">
        <v>4</v>
      </c>
      <c r="E2732" t="s">
        <v>2164</v>
      </c>
      <c r="F2732">
        <v>1.5</v>
      </c>
      <c r="G2732">
        <v>1.5</v>
      </c>
      <c r="H2732">
        <v>1.1200000000000001</v>
      </c>
      <c r="I2732" s="17">
        <v>4.6631387310000001</v>
      </c>
      <c r="J2732">
        <v>1</v>
      </c>
      <c r="K2732">
        <v>336</v>
      </c>
    </row>
    <row r="2733" spans="1:11" x14ac:dyDescent="0.35">
      <c r="A2733" t="s">
        <v>3876</v>
      </c>
      <c r="B2733" t="s">
        <v>2408</v>
      </c>
      <c r="C2733">
        <v>3860</v>
      </c>
      <c r="D2733" t="s">
        <v>3877</v>
      </c>
      <c r="E2733" t="s">
        <v>2164</v>
      </c>
      <c r="F2733">
        <v>6.1</v>
      </c>
      <c r="G2733">
        <v>6.1</v>
      </c>
      <c r="H2733">
        <v>4.53</v>
      </c>
      <c r="I2733" s="17">
        <v>4.6631387310000001</v>
      </c>
      <c r="J2733">
        <v>1</v>
      </c>
      <c r="K2733">
        <v>336</v>
      </c>
    </row>
    <row r="2734" spans="1:11" x14ac:dyDescent="0.35">
      <c r="A2734" t="s">
        <v>3878</v>
      </c>
      <c r="B2734" t="s">
        <v>2408</v>
      </c>
      <c r="C2734">
        <v>7867</v>
      </c>
      <c r="D2734" t="s">
        <v>3879</v>
      </c>
      <c r="E2734" t="s">
        <v>2164</v>
      </c>
      <c r="F2734">
        <v>12.6</v>
      </c>
      <c r="G2734">
        <v>12.6</v>
      </c>
      <c r="H2734">
        <v>9.3699999999999992</v>
      </c>
      <c r="I2734" s="17">
        <v>4.6631387310000001</v>
      </c>
      <c r="J2734">
        <v>1</v>
      </c>
      <c r="K2734">
        <v>336</v>
      </c>
    </row>
    <row r="2735" spans="1:11" x14ac:dyDescent="0.35">
      <c r="A2735" t="s">
        <v>3880</v>
      </c>
      <c r="B2735" t="s">
        <v>2408</v>
      </c>
      <c r="C2735">
        <v>7867</v>
      </c>
      <c r="D2735">
        <v>7</v>
      </c>
      <c r="E2735" t="s">
        <v>2164</v>
      </c>
      <c r="F2735">
        <v>21</v>
      </c>
      <c r="G2735">
        <v>21</v>
      </c>
      <c r="H2735">
        <v>15.61</v>
      </c>
      <c r="I2735" s="17">
        <v>4.6631387310000001</v>
      </c>
      <c r="J2735">
        <v>1</v>
      </c>
      <c r="K2735">
        <v>336</v>
      </c>
    </row>
    <row r="2736" spans="1:11" x14ac:dyDescent="0.35">
      <c r="A2736" t="s">
        <v>3881</v>
      </c>
      <c r="B2736" t="s">
        <v>2408</v>
      </c>
      <c r="C2736">
        <v>831</v>
      </c>
      <c r="D2736">
        <v>1</v>
      </c>
      <c r="E2736" t="s">
        <v>226</v>
      </c>
      <c r="F2736">
        <v>7.6</v>
      </c>
      <c r="G2736">
        <v>7.6</v>
      </c>
      <c r="H2736">
        <v>4.22</v>
      </c>
      <c r="I2736" s="17">
        <v>4.6631387310000001</v>
      </c>
      <c r="J2736">
        <v>1</v>
      </c>
      <c r="K2736">
        <v>336</v>
      </c>
    </row>
    <row r="2737" spans="1:11" x14ac:dyDescent="0.35">
      <c r="A2737" t="s">
        <v>3882</v>
      </c>
      <c r="B2737" t="s">
        <v>2408</v>
      </c>
      <c r="C2737">
        <v>831</v>
      </c>
      <c r="D2737">
        <v>2</v>
      </c>
      <c r="E2737" t="s">
        <v>226</v>
      </c>
      <c r="F2737">
        <v>7.6</v>
      </c>
      <c r="G2737">
        <v>7.6</v>
      </c>
      <c r="H2737">
        <v>4.22</v>
      </c>
      <c r="I2737" s="17">
        <v>4.6631387310000001</v>
      </c>
      <c r="J2737">
        <v>1</v>
      </c>
      <c r="K2737">
        <v>336</v>
      </c>
    </row>
    <row r="2738" spans="1:11" x14ac:dyDescent="0.35">
      <c r="A2738" t="s">
        <v>3883</v>
      </c>
      <c r="B2738" t="s">
        <v>2408</v>
      </c>
      <c r="C2738">
        <v>3037</v>
      </c>
      <c r="D2738">
        <v>1</v>
      </c>
      <c r="E2738" t="s">
        <v>69</v>
      </c>
      <c r="F2738">
        <v>11.6</v>
      </c>
      <c r="G2738">
        <v>11.6</v>
      </c>
      <c r="H2738">
        <v>7.37</v>
      </c>
      <c r="I2738" s="17">
        <v>4.6631387310000001</v>
      </c>
      <c r="J2738">
        <v>1</v>
      </c>
      <c r="K2738">
        <v>336</v>
      </c>
    </row>
    <row r="2739" spans="1:11" x14ac:dyDescent="0.35">
      <c r="A2739" t="s">
        <v>3884</v>
      </c>
      <c r="B2739" t="s">
        <v>2408</v>
      </c>
      <c r="C2739">
        <v>280</v>
      </c>
      <c r="D2739">
        <v>1</v>
      </c>
      <c r="E2739" t="s">
        <v>21</v>
      </c>
      <c r="F2739">
        <v>7</v>
      </c>
      <c r="G2739">
        <v>7</v>
      </c>
      <c r="H2739">
        <v>4.33</v>
      </c>
      <c r="I2739" s="17">
        <v>4.6631387310000001</v>
      </c>
      <c r="J2739">
        <v>1</v>
      </c>
      <c r="K2739">
        <v>336</v>
      </c>
    </row>
    <row r="2740" spans="1:11" x14ac:dyDescent="0.35">
      <c r="A2740" t="s">
        <v>3885</v>
      </c>
      <c r="B2740" t="s">
        <v>2408</v>
      </c>
      <c r="C2740">
        <v>58783</v>
      </c>
      <c r="D2740" t="s">
        <v>3886</v>
      </c>
      <c r="E2740" t="s">
        <v>229</v>
      </c>
      <c r="F2740">
        <v>0.2</v>
      </c>
      <c r="G2740">
        <v>0.2</v>
      </c>
      <c r="H2740">
        <v>7.0000000000000007E-2</v>
      </c>
      <c r="I2740" s="17">
        <v>4.6631387310000001</v>
      </c>
      <c r="J2740">
        <v>1</v>
      </c>
      <c r="K2740">
        <v>336</v>
      </c>
    </row>
    <row r="2741" spans="1:11" x14ac:dyDescent="0.35">
      <c r="A2741" t="s">
        <v>3887</v>
      </c>
      <c r="B2741" t="s">
        <v>2408</v>
      </c>
      <c r="C2741">
        <v>58784</v>
      </c>
      <c r="D2741" t="s">
        <v>3888</v>
      </c>
      <c r="E2741" t="s">
        <v>229</v>
      </c>
      <c r="F2741">
        <v>0.2</v>
      </c>
      <c r="G2741">
        <v>0.2</v>
      </c>
      <c r="H2741">
        <v>0.09</v>
      </c>
      <c r="I2741" s="17">
        <v>4.6631387310000001</v>
      </c>
      <c r="J2741">
        <v>1</v>
      </c>
      <c r="K2741">
        <v>336</v>
      </c>
    </row>
    <row r="2742" spans="1:11" x14ac:dyDescent="0.35">
      <c r="A2742" t="s">
        <v>3889</v>
      </c>
      <c r="B2742" t="s">
        <v>2408</v>
      </c>
      <c r="C2742">
        <v>100</v>
      </c>
      <c r="D2742" t="s">
        <v>3890</v>
      </c>
      <c r="E2742" t="s">
        <v>64</v>
      </c>
      <c r="F2742">
        <v>1.4</v>
      </c>
      <c r="G2742">
        <v>1.4</v>
      </c>
      <c r="H2742">
        <v>1.39</v>
      </c>
      <c r="I2742" s="17">
        <v>4.6631387310000001</v>
      </c>
      <c r="J2742">
        <v>1</v>
      </c>
      <c r="K2742">
        <v>336</v>
      </c>
    </row>
    <row r="2743" spans="1:11" x14ac:dyDescent="0.35">
      <c r="A2743" t="s">
        <v>3891</v>
      </c>
      <c r="B2743" t="s">
        <v>2408</v>
      </c>
      <c r="C2743">
        <v>10138</v>
      </c>
      <c r="D2743">
        <v>1</v>
      </c>
      <c r="E2743" t="s">
        <v>233</v>
      </c>
      <c r="F2743">
        <v>2</v>
      </c>
      <c r="G2743">
        <v>2</v>
      </c>
      <c r="H2743">
        <v>1.31</v>
      </c>
      <c r="I2743" s="17">
        <v>4.6631387310000001</v>
      </c>
      <c r="J2743">
        <v>1</v>
      </c>
      <c r="K2743">
        <v>336</v>
      </c>
    </row>
    <row r="2744" spans="1:11" x14ac:dyDescent="0.35">
      <c r="A2744" t="s">
        <v>3892</v>
      </c>
      <c r="B2744" t="s">
        <v>2408</v>
      </c>
      <c r="C2744">
        <v>622</v>
      </c>
      <c r="D2744">
        <v>1</v>
      </c>
      <c r="E2744" t="s">
        <v>2573</v>
      </c>
      <c r="F2744">
        <v>16.8</v>
      </c>
      <c r="G2744">
        <v>16.8</v>
      </c>
      <c r="H2744">
        <v>0</v>
      </c>
      <c r="I2744" s="17">
        <v>4.6631387310000001</v>
      </c>
      <c r="J2744">
        <v>1</v>
      </c>
      <c r="K2744">
        <v>336</v>
      </c>
    </row>
    <row r="2745" spans="1:11" x14ac:dyDescent="0.35">
      <c r="A2745" t="s">
        <v>3893</v>
      </c>
      <c r="B2745" t="s">
        <v>2408</v>
      </c>
      <c r="C2745">
        <v>10296</v>
      </c>
      <c r="D2745" t="s">
        <v>202</v>
      </c>
      <c r="E2745" t="s">
        <v>103</v>
      </c>
      <c r="F2745">
        <v>4</v>
      </c>
      <c r="G2745">
        <v>4</v>
      </c>
      <c r="H2745">
        <v>3.03</v>
      </c>
      <c r="I2745" s="17">
        <v>4.6631387310000001</v>
      </c>
      <c r="J2745">
        <v>1</v>
      </c>
      <c r="K2745">
        <v>336</v>
      </c>
    </row>
    <row r="2746" spans="1:11" x14ac:dyDescent="0.35">
      <c r="A2746" t="s">
        <v>3894</v>
      </c>
      <c r="B2746" t="s">
        <v>2408</v>
      </c>
      <c r="C2746">
        <v>10296</v>
      </c>
      <c r="D2746" t="s">
        <v>2245</v>
      </c>
      <c r="E2746" t="s">
        <v>103</v>
      </c>
      <c r="F2746">
        <v>4</v>
      </c>
      <c r="G2746">
        <v>4</v>
      </c>
      <c r="H2746">
        <v>3.03</v>
      </c>
      <c r="I2746" s="17">
        <v>4.6631387310000001</v>
      </c>
      <c r="J2746">
        <v>1</v>
      </c>
      <c r="K2746">
        <v>336</v>
      </c>
    </row>
    <row r="2747" spans="1:11" x14ac:dyDescent="0.35">
      <c r="A2747" t="s">
        <v>3895</v>
      </c>
      <c r="B2747" t="s">
        <v>2408</v>
      </c>
      <c r="C2747">
        <v>3691</v>
      </c>
      <c r="D2747">
        <v>1</v>
      </c>
      <c r="E2747" t="s">
        <v>226</v>
      </c>
      <c r="F2747">
        <v>1.7</v>
      </c>
      <c r="G2747">
        <v>1.7</v>
      </c>
      <c r="H2747">
        <v>1.33</v>
      </c>
      <c r="I2747" s="17">
        <v>4.6631387310000001</v>
      </c>
      <c r="J2747">
        <v>1</v>
      </c>
      <c r="K2747">
        <v>336</v>
      </c>
    </row>
    <row r="2748" spans="1:11" x14ac:dyDescent="0.35">
      <c r="A2748" t="s">
        <v>3896</v>
      </c>
      <c r="B2748" t="s">
        <v>2408</v>
      </c>
      <c r="C2748">
        <v>3691</v>
      </c>
      <c r="D2748">
        <v>2</v>
      </c>
      <c r="E2748" t="s">
        <v>226</v>
      </c>
      <c r="F2748">
        <v>1.7</v>
      </c>
      <c r="G2748">
        <v>1.7</v>
      </c>
      <c r="H2748">
        <v>1.33</v>
      </c>
      <c r="I2748" s="17">
        <v>4.6631387310000001</v>
      </c>
      <c r="J2748">
        <v>1</v>
      </c>
      <c r="K2748">
        <v>336</v>
      </c>
    </row>
    <row r="2749" spans="1:11" x14ac:dyDescent="0.35">
      <c r="A2749" t="s">
        <v>3897</v>
      </c>
      <c r="B2749" t="s">
        <v>2408</v>
      </c>
      <c r="C2749">
        <v>3691</v>
      </c>
      <c r="D2749">
        <v>3</v>
      </c>
      <c r="E2749" t="s">
        <v>226</v>
      </c>
      <c r="F2749">
        <v>0.2</v>
      </c>
      <c r="G2749">
        <v>0.2</v>
      </c>
      <c r="H2749">
        <v>0.16</v>
      </c>
      <c r="I2749" s="17">
        <v>4.6631387310000001</v>
      </c>
      <c r="J2749">
        <v>1</v>
      </c>
      <c r="K2749">
        <v>336</v>
      </c>
    </row>
    <row r="2750" spans="1:11" x14ac:dyDescent="0.35">
      <c r="A2750" t="s">
        <v>3898</v>
      </c>
      <c r="B2750" t="s">
        <v>2408</v>
      </c>
      <c r="C2750">
        <v>281</v>
      </c>
      <c r="D2750">
        <v>1</v>
      </c>
      <c r="E2750" t="s">
        <v>21</v>
      </c>
      <c r="F2750">
        <v>7</v>
      </c>
      <c r="G2750">
        <v>7</v>
      </c>
      <c r="H2750">
        <v>7</v>
      </c>
      <c r="I2750" s="17">
        <v>4.6631387310000001</v>
      </c>
      <c r="J2750">
        <v>1</v>
      </c>
      <c r="K2750">
        <v>336</v>
      </c>
    </row>
    <row r="2751" spans="1:11" x14ac:dyDescent="0.35">
      <c r="A2751" t="s">
        <v>3899</v>
      </c>
      <c r="B2751" t="s">
        <v>2408</v>
      </c>
      <c r="C2751">
        <v>282</v>
      </c>
      <c r="D2751">
        <v>1</v>
      </c>
      <c r="E2751" t="s">
        <v>21</v>
      </c>
      <c r="F2751">
        <v>4.4000000000000004</v>
      </c>
      <c r="G2751">
        <v>4.4000000000000004</v>
      </c>
      <c r="H2751">
        <v>0</v>
      </c>
      <c r="I2751" s="17">
        <v>4.6631387310000001</v>
      </c>
      <c r="J2751">
        <v>1</v>
      </c>
      <c r="K2751">
        <v>336</v>
      </c>
    </row>
    <row r="2752" spans="1:11" x14ac:dyDescent="0.35">
      <c r="A2752" t="s">
        <v>3900</v>
      </c>
      <c r="B2752" t="s">
        <v>2408</v>
      </c>
      <c r="C2752">
        <v>283</v>
      </c>
      <c r="D2752">
        <v>1</v>
      </c>
      <c r="E2752" t="s">
        <v>21</v>
      </c>
      <c r="F2752">
        <v>5.8</v>
      </c>
      <c r="G2752">
        <v>5.8</v>
      </c>
      <c r="H2752">
        <v>5.8</v>
      </c>
      <c r="I2752" s="17">
        <v>4.6631387310000001</v>
      </c>
      <c r="J2752">
        <v>1</v>
      </c>
      <c r="K2752">
        <v>336</v>
      </c>
    </row>
    <row r="2753" spans="1:11" x14ac:dyDescent="0.35">
      <c r="A2753" t="s">
        <v>3901</v>
      </c>
      <c r="B2753" t="s">
        <v>2408</v>
      </c>
      <c r="C2753">
        <v>54554</v>
      </c>
      <c r="D2753" t="s">
        <v>202</v>
      </c>
      <c r="E2753" t="s">
        <v>21</v>
      </c>
      <c r="F2753">
        <v>2.5</v>
      </c>
      <c r="G2753">
        <v>2.5</v>
      </c>
      <c r="H2753">
        <v>2.36</v>
      </c>
      <c r="I2753" s="17">
        <v>4.6631387310000001</v>
      </c>
      <c r="J2753">
        <v>1</v>
      </c>
      <c r="K2753">
        <v>336</v>
      </c>
    </row>
    <row r="2754" spans="1:11" x14ac:dyDescent="0.35">
      <c r="A2754" t="s">
        <v>3902</v>
      </c>
      <c r="B2754" t="s">
        <v>2408</v>
      </c>
      <c r="C2754">
        <v>54554</v>
      </c>
      <c r="D2754" t="s">
        <v>2245</v>
      </c>
      <c r="E2754" t="s">
        <v>21</v>
      </c>
      <c r="F2754">
        <v>2.5</v>
      </c>
      <c r="G2754">
        <v>2.5</v>
      </c>
      <c r="H2754">
        <v>2.36</v>
      </c>
      <c r="I2754" s="17">
        <v>4.6631387310000001</v>
      </c>
      <c r="J2754">
        <v>1</v>
      </c>
      <c r="K2754">
        <v>336</v>
      </c>
    </row>
    <row r="2755" spans="1:11" x14ac:dyDescent="0.35">
      <c r="A2755" t="s">
        <v>3903</v>
      </c>
      <c r="B2755" t="s">
        <v>2408</v>
      </c>
      <c r="C2755">
        <v>54554</v>
      </c>
      <c r="D2755" t="s">
        <v>2230</v>
      </c>
      <c r="E2755" t="s">
        <v>21</v>
      </c>
      <c r="F2755">
        <v>0.5</v>
      </c>
      <c r="G2755">
        <v>0.5</v>
      </c>
      <c r="H2755">
        <v>0.47</v>
      </c>
      <c r="I2755" s="17">
        <v>4.6631387310000001</v>
      </c>
      <c r="J2755">
        <v>1</v>
      </c>
      <c r="K2755">
        <v>336</v>
      </c>
    </row>
    <row r="2756" spans="1:11" x14ac:dyDescent="0.35">
      <c r="A2756" t="s">
        <v>3904</v>
      </c>
      <c r="B2756" t="s">
        <v>2408</v>
      </c>
      <c r="C2756" t="s">
        <v>3905</v>
      </c>
      <c r="D2756" t="s">
        <v>2201</v>
      </c>
      <c r="E2756" t="s">
        <v>447</v>
      </c>
      <c r="F2756">
        <v>4</v>
      </c>
      <c r="G2756">
        <v>4</v>
      </c>
      <c r="H2756">
        <v>4</v>
      </c>
      <c r="I2756" s="17">
        <v>4.6631387310000001</v>
      </c>
      <c r="J2756">
        <v>1</v>
      </c>
      <c r="K2756">
        <v>336</v>
      </c>
    </row>
    <row r="2757" spans="1:11" x14ac:dyDescent="0.35">
      <c r="A2757" t="s">
        <v>3906</v>
      </c>
      <c r="B2757" t="s">
        <v>2408</v>
      </c>
      <c r="C2757">
        <v>7541</v>
      </c>
      <c r="D2757">
        <v>1</v>
      </c>
      <c r="E2757" t="s">
        <v>229</v>
      </c>
      <c r="F2757">
        <v>4.5</v>
      </c>
      <c r="G2757">
        <v>4.5</v>
      </c>
      <c r="H2757">
        <v>3.66</v>
      </c>
      <c r="I2757" s="17">
        <v>4.6631387310000001</v>
      </c>
      <c r="J2757">
        <v>1</v>
      </c>
      <c r="K2757">
        <v>336</v>
      </c>
    </row>
    <row r="2758" spans="1:11" x14ac:dyDescent="0.35">
      <c r="A2758" t="s">
        <v>3907</v>
      </c>
      <c r="B2758" t="s">
        <v>2408</v>
      </c>
      <c r="C2758">
        <v>10737</v>
      </c>
      <c r="D2758" t="s">
        <v>202</v>
      </c>
      <c r="E2758" t="s">
        <v>69</v>
      </c>
      <c r="F2758">
        <v>1</v>
      </c>
      <c r="G2758">
        <v>1</v>
      </c>
      <c r="H2758">
        <v>0.78</v>
      </c>
      <c r="I2758" s="17">
        <v>4.6631387310000001</v>
      </c>
      <c r="J2758">
        <v>1</v>
      </c>
      <c r="K2758">
        <v>336</v>
      </c>
    </row>
    <row r="2759" spans="1:11" x14ac:dyDescent="0.35">
      <c r="A2759" t="s">
        <v>3908</v>
      </c>
      <c r="B2759" t="s">
        <v>2408</v>
      </c>
      <c r="C2759">
        <v>450</v>
      </c>
      <c r="D2759">
        <v>1</v>
      </c>
      <c r="E2759" t="s">
        <v>21</v>
      </c>
      <c r="F2759">
        <v>90</v>
      </c>
      <c r="G2759">
        <v>90</v>
      </c>
      <c r="H2759">
        <v>90</v>
      </c>
      <c r="I2759" s="17">
        <v>4.6631387310000001</v>
      </c>
      <c r="J2759">
        <v>1</v>
      </c>
      <c r="K2759">
        <v>336</v>
      </c>
    </row>
    <row r="2760" spans="1:11" x14ac:dyDescent="0.35">
      <c r="A2760" t="s">
        <v>3909</v>
      </c>
      <c r="B2760" t="s">
        <v>2408</v>
      </c>
      <c r="C2760">
        <v>450</v>
      </c>
      <c r="D2760">
        <v>2</v>
      </c>
      <c r="E2760" t="s">
        <v>21</v>
      </c>
      <c r="F2760">
        <v>90</v>
      </c>
      <c r="G2760">
        <v>90</v>
      </c>
      <c r="H2760">
        <v>90</v>
      </c>
      <c r="I2760" s="17">
        <v>4.6631387310000001</v>
      </c>
      <c r="J2760">
        <v>1</v>
      </c>
      <c r="K2760">
        <v>336</v>
      </c>
    </row>
    <row r="2761" spans="1:11" x14ac:dyDescent="0.35">
      <c r="A2761" t="s">
        <v>3910</v>
      </c>
      <c r="B2761" t="s">
        <v>2408</v>
      </c>
      <c r="C2761">
        <v>284</v>
      </c>
      <c r="D2761">
        <v>1</v>
      </c>
      <c r="E2761" t="s">
        <v>21</v>
      </c>
      <c r="F2761">
        <v>7</v>
      </c>
      <c r="G2761">
        <v>7</v>
      </c>
      <c r="H2761">
        <v>5.97</v>
      </c>
      <c r="I2761" s="17">
        <v>4.6631387310000001</v>
      </c>
      <c r="J2761">
        <v>1</v>
      </c>
      <c r="K2761">
        <v>336</v>
      </c>
    </row>
    <row r="2762" spans="1:11" x14ac:dyDescent="0.35">
      <c r="A2762" t="s">
        <v>3911</v>
      </c>
      <c r="B2762" t="s">
        <v>2408</v>
      </c>
      <c r="C2762">
        <v>56125</v>
      </c>
      <c r="D2762">
        <v>4152</v>
      </c>
      <c r="E2762" t="s">
        <v>52</v>
      </c>
      <c r="F2762">
        <v>1</v>
      </c>
      <c r="G2762">
        <v>1</v>
      </c>
      <c r="H2762">
        <v>0.57999999999999996</v>
      </c>
      <c r="I2762" s="17">
        <v>4.6631387310000001</v>
      </c>
      <c r="J2762">
        <v>1</v>
      </c>
      <c r="K2762">
        <v>336</v>
      </c>
    </row>
    <row r="2763" spans="1:11" x14ac:dyDescent="0.35">
      <c r="A2763" t="s">
        <v>3912</v>
      </c>
      <c r="B2763" t="s">
        <v>2408</v>
      </c>
      <c r="E2763" t="s">
        <v>447</v>
      </c>
      <c r="F2763">
        <v>7</v>
      </c>
      <c r="G2763">
        <v>7</v>
      </c>
      <c r="H2763">
        <v>3.19</v>
      </c>
      <c r="I2763" s="17">
        <v>4.6631387310000001</v>
      </c>
      <c r="J2763">
        <v>1</v>
      </c>
      <c r="K2763">
        <v>336</v>
      </c>
    </row>
    <row r="2764" spans="1:11" x14ac:dyDescent="0.35">
      <c r="A2764" t="s">
        <v>3913</v>
      </c>
      <c r="B2764" t="s">
        <v>2408</v>
      </c>
      <c r="C2764">
        <v>3659</v>
      </c>
      <c r="D2764">
        <v>3</v>
      </c>
      <c r="E2764" t="s">
        <v>226</v>
      </c>
      <c r="F2764">
        <v>1.2</v>
      </c>
      <c r="G2764">
        <v>1.2</v>
      </c>
      <c r="H2764">
        <v>0.94</v>
      </c>
      <c r="I2764" s="17">
        <v>4.6631387310000001</v>
      </c>
      <c r="J2764">
        <v>1</v>
      </c>
      <c r="K2764">
        <v>336</v>
      </c>
    </row>
    <row r="2765" spans="1:11" x14ac:dyDescent="0.35">
      <c r="A2765" t="s">
        <v>3914</v>
      </c>
      <c r="B2765" t="s">
        <v>2408</v>
      </c>
      <c r="C2765">
        <v>7066</v>
      </c>
      <c r="D2765">
        <v>1</v>
      </c>
      <c r="E2765" t="s">
        <v>21</v>
      </c>
      <c r="F2765">
        <v>3</v>
      </c>
      <c r="G2765">
        <v>3</v>
      </c>
      <c r="H2765">
        <v>1.66</v>
      </c>
      <c r="I2765" s="17">
        <v>4.6631387310000001</v>
      </c>
      <c r="J2765">
        <v>1</v>
      </c>
      <c r="K2765">
        <v>336</v>
      </c>
    </row>
    <row r="2766" spans="1:11" x14ac:dyDescent="0.35">
      <c r="A2766" t="s">
        <v>3915</v>
      </c>
      <c r="B2766" t="s">
        <v>2408</v>
      </c>
      <c r="C2766">
        <v>7066</v>
      </c>
      <c r="D2766">
        <v>2</v>
      </c>
      <c r="E2766" t="s">
        <v>21</v>
      </c>
      <c r="F2766">
        <v>0.6</v>
      </c>
      <c r="G2766">
        <v>0.6</v>
      </c>
      <c r="H2766">
        <v>0.33</v>
      </c>
      <c r="I2766" s="17">
        <v>4.6631387310000001</v>
      </c>
      <c r="J2766">
        <v>1</v>
      </c>
      <c r="K2766">
        <v>336</v>
      </c>
    </row>
    <row r="2767" spans="1:11" x14ac:dyDescent="0.35">
      <c r="A2767" t="s">
        <v>3916</v>
      </c>
      <c r="B2767" t="s">
        <v>2408</v>
      </c>
      <c r="C2767">
        <v>285</v>
      </c>
      <c r="D2767" t="s">
        <v>2464</v>
      </c>
      <c r="E2767" t="s">
        <v>21</v>
      </c>
      <c r="F2767">
        <v>91</v>
      </c>
      <c r="G2767">
        <v>91</v>
      </c>
      <c r="H2767">
        <v>77.569999999999993</v>
      </c>
      <c r="I2767" s="17">
        <v>4.6631387310000001</v>
      </c>
      <c r="J2767">
        <v>1</v>
      </c>
      <c r="K2767">
        <v>336</v>
      </c>
    </row>
    <row r="2768" spans="1:11" x14ac:dyDescent="0.35">
      <c r="A2768" t="s">
        <v>3917</v>
      </c>
      <c r="B2768" t="s">
        <v>2408</v>
      </c>
      <c r="C2768" t="s">
        <v>3918</v>
      </c>
      <c r="D2768" t="s">
        <v>2373</v>
      </c>
      <c r="E2768" t="s">
        <v>447</v>
      </c>
      <c r="F2768">
        <v>90</v>
      </c>
      <c r="G2768">
        <v>90</v>
      </c>
      <c r="H2768">
        <v>90</v>
      </c>
      <c r="I2768" s="17">
        <v>4.6631387310000001</v>
      </c>
      <c r="J2768">
        <v>1</v>
      </c>
      <c r="K2768">
        <v>336</v>
      </c>
    </row>
    <row r="2769" spans="1:11" x14ac:dyDescent="0.35">
      <c r="A2769" t="s">
        <v>3919</v>
      </c>
      <c r="B2769" t="s">
        <v>2408</v>
      </c>
      <c r="C2769">
        <v>150</v>
      </c>
      <c r="D2769" t="s">
        <v>3920</v>
      </c>
      <c r="E2769" t="s">
        <v>64</v>
      </c>
      <c r="F2769">
        <v>13</v>
      </c>
      <c r="G2769">
        <v>13</v>
      </c>
      <c r="H2769">
        <v>13</v>
      </c>
      <c r="I2769" s="17">
        <v>4.6631387310000001</v>
      </c>
      <c r="J2769">
        <v>1</v>
      </c>
      <c r="K2769">
        <v>336</v>
      </c>
    </row>
    <row r="2770" spans="1:11" x14ac:dyDescent="0.35">
      <c r="A2770" t="s">
        <v>3921</v>
      </c>
      <c r="B2770" t="s">
        <v>2408</v>
      </c>
      <c r="C2770">
        <v>7508</v>
      </c>
      <c r="D2770">
        <v>1</v>
      </c>
      <c r="E2770" t="s">
        <v>38</v>
      </c>
      <c r="F2770">
        <v>10.7</v>
      </c>
      <c r="G2770">
        <v>10.7</v>
      </c>
      <c r="H2770">
        <v>4.18</v>
      </c>
      <c r="I2770" s="17">
        <v>4.6631387310000001</v>
      </c>
      <c r="J2770">
        <v>1</v>
      </c>
      <c r="K2770">
        <v>336</v>
      </c>
    </row>
    <row r="2771" spans="1:11" x14ac:dyDescent="0.35">
      <c r="A2771" t="s">
        <v>3922</v>
      </c>
      <c r="B2771" t="s">
        <v>2408</v>
      </c>
      <c r="C2771">
        <v>7151</v>
      </c>
      <c r="D2771">
        <v>1</v>
      </c>
      <c r="E2771" t="s">
        <v>21</v>
      </c>
      <c r="F2771">
        <v>2.5</v>
      </c>
      <c r="G2771">
        <v>2.5</v>
      </c>
      <c r="H2771">
        <v>1.39</v>
      </c>
      <c r="I2771" s="17">
        <v>4.6631387310000001</v>
      </c>
      <c r="J2771">
        <v>1</v>
      </c>
      <c r="K2771">
        <v>336</v>
      </c>
    </row>
    <row r="2772" spans="1:11" x14ac:dyDescent="0.35">
      <c r="A2772" t="s">
        <v>3923</v>
      </c>
      <c r="B2772" t="s">
        <v>2408</v>
      </c>
      <c r="C2772">
        <v>7151</v>
      </c>
      <c r="D2772">
        <v>2</v>
      </c>
      <c r="E2772" t="s">
        <v>21</v>
      </c>
      <c r="F2772">
        <v>2.5</v>
      </c>
      <c r="G2772">
        <v>2.5</v>
      </c>
      <c r="H2772">
        <v>1.39</v>
      </c>
      <c r="I2772" s="17">
        <v>4.6631387310000001</v>
      </c>
      <c r="J2772">
        <v>1</v>
      </c>
      <c r="K2772">
        <v>336</v>
      </c>
    </row>
    <row r="2773" spans="1:11" x14ac:dyDescent="0.35">
      <c r="A2773" t="s">
        <v>3924</v>
      </c>
      <c r="B2773" t="s">
        <v>2408</v>
      </c>
      <c r="C2773" t="s">
        <v>3925</v>
      </c>
      <c r="D2773" t="s">
        <v>2373</v>
      </c>
      <c r="E2773" t="s">
        <v>447</v>
      </c>
      <c r="F2773">
        <v>62</v>
      </c>
      <c r="G2773">
        <v>62</v>
      </c>
      <c r="H2773">
        <v>62</v>
      </c>
      <c r="I2773" s="17">
        <v>4.6631387310000001</v>
      </c>
      <c r="J2773">
        <v>1</v>
      </c>
      <c r="K2773">
        <v>336</v>
      </c>
    </row>
    <row r="2774" spans="1:11" x14ac:dyDescent="0.35">
      <c r="A2774" t="s">
        <v>3926</v>
      </c>
      <c r="B2774" t="s">
        <v>2408</v>
      </c>
      <c r="C2774">
        <v>6393</v>
      </c>
      <c r="D2774">
        <v>1</v>
      </c>
      <c r="E2774" t="s">
        <v>233</v>
      </c>
      <c r="F2774">
        <v>0.5</v>
      </c>
      <c r="G2774">
        <v>0.5</v>
      </c>
      <c r="H2774">
        <v>0.25</v>
      </c>
      <c r="I2774" s="17">
        <v>4.6631387310000001</v>
      </c>
      <c r="J2774">
        <v>1</v>
      </c>
      <c r="K2774">
        <v>336</v>
      </c>
    </row>
    <row r="2775" spans="1:11" x14ac:dyDescent="0.35">
      <c r="A2775" t="s">
        <v>3927</v>
      </c>
      <c r="B2775" t="s">
        <v>2408</v>
      </c>
      <c r="C2775">
        <v>6393</v>
      </c>
      <c r="D2775">
        <v>2</v>
      </c>
      <c r="E2775" t="s">
        <v>233</v>
      </c>
      <c r="F2775">
        <v>0.5</v>
      </c>
      <c r="G2775">
        <v>0.5</v>
      </c>
      <c r="H2775">
        <v>0.25</v>
      </c>
      <c r="I2775" s="17">
        <v>4.6631387310000001</v>
      </c>
      <c r="J2775">
        <v>1</v>
      </c>
      <c r="K2775">
        <v>336</v>
      </c>
    </row>
    <row r="2776" spans="1:11" x14ac:dyDescent="0.35">
      <c r="A2776" t="s">
        <v>3928</v>
      </c>
      <c r="B2776" t="s">
        <v>2408</v>
      </c>
      <c r="C2776">
        <v>6393</v>
      </c>
      <c r="D2776">
        <v>3</v>
      </c>
      <c r="E2776" t="s">
        <v>233</v>
      </c>
      <c r="F2776">
        <v>0.5</v>
      </c>
      <c r="G2776">
        <v>0.5</v>
      </c>
      <c r="H2776">
        <v>0.25</v>
      </c>
      <c r="I2776" s="17">
        <v>4.6631387310000001</v>
      </c>
      <c r="J2776">
        <v>1</v>
      </c>
      <c r="K2776">
        <v>336</v>
      </c>
    </row>
    <row r="2777" spans="1:11" x14ac:dyDescent="0.35">
      <c r="A2777" t="s">
        <v>3929</v>
      </c>
      <c r="B2777" t="s">
        <v>2408</v>
      </c>
      <c r="C2777">
        <v>10081</v>
      </c>
      <c r="D2777" t="s">
        <v>202</v>
      </c>
      <c r="E2777" t="s">
        <v>32</v>
      </c>
      <c r="F2777">
        <v>1</v>
      </c>
      <c r="G2777">
        <v>1</v>
      </c>
      <c r="H2777">
        <v>0.35</v>
      </c>
      <c r="I2777" s="17">
        <v>4.6631387310000001</v>
      </c>
      <c r="J2777">
        <v>1</v>
      </c>
      <c r="K2777">
        <v>336</v>
      </c>
    </row>
    <row r="2778" spans="1:11" x14ac:dyDescent="0.35">
      <c r="A2778" t="s">
        <v>3930</v>
      </c>
      <c r="B2778" t="s">
        <v>2408</v>
      </c>
      <c r="C2778">
        <v>50435</v>
      </c>
      <c r="D2778" t="s">
        <v>3931</v>
      </c>
      <c r="E2778" t="s">
        <v>32</v>
      </c>
      <c r="F2778">
        <v>2.5</v>
      </c>
      <c r="G2778">
        <v>2.5</v>
      </c>
      <c r="H2778">
        <v>0.89</v>
      </c>
      <c r="I2778" s="17">
        <v>4.6631387310000001</v>
      </c>
      <c r="J2778">
        <v>1</v>
      </c>
      <c r="K2778">
        <v>336</v>
      </c>
    </row>
    <row r="2779" spans="1:11" x14ac:dyDescent="0.35">
      <c r="A2779" t="s">
        <v>3932</v>
      </c>
      <c r="B2779" t="s">
        <v>2408</v>
      </c>
      <c r="C2779">
        <v>3053</v>
      </c>
      <c r="D2779">
        <v>1</v>
      </c>
      <c r="E2779" t="s">
        <v>38</v>
      </c>
      <c r="F2779">
        <v>1.4</v>
      </c>
      <c r="G2779">
        <v>1.4</v>
      </c>
      <c r="H2779">
        <v>0.55000000000000004</v>
      </c>
      <c r="I2779" s="17">
        <v>4.6631387310000001</v>
      </c>
      <c r="J2779">
        <v>1</v>
      </c>
      <c r="K2779">
        <v>336</v>
      </c>
    </row>
    <row r="2780" spans="1:11" x14ac:dyDescent="0.35">
      <c r="A2780" t="s">
        <v>3933</v>
      </c>
      <c r="B2780" t="s">
        <v>2408</v>
      </c>
      <c r="C2780">
        <v>3053</v>
      </c>
      <c r="D2780">
        <v>10</v>
      </c>
      <c r="E2780" t="s">
        <v>38</v>
      </c>
      <c r="F2780">
        <v>1.5</v>
      </c>
      <c r="G2780">
        <v>1.5</v>
      </c>
      <c r="H2780">
        <v>0.59</v>
      </c>
      <c r="I2780" s="17">
        <v>4.6631387310000001</v>
      </c>
      <c r="J2780">
        <v>1</v>
      </c>
      <c r="K2780">
        <v>336</v>
      </c>
    </row>
    <row r="2781" spans="1:11" x14ac:dyDescent="0.35">
      <c r="A2781" t="s">
        <v>3934</v>
      </c>
      <c r="B2781" t="s">
        <v>2408</v>
      </c>
      <c r="C2781">
        <v>3053</v>
      </c>
      <c r="D2781">
        <v>11</v>
      </c>
      <c r="E2781" t="s">
        <v>38</v>
      </c>
      <c r="F2781">
        <v>1.4</v>
      </c>
      <c r="G2781">
        <v>1.4</v>
      </c>
      <c r="H2781">
        <v>0.55000000000000004</v>
      </c>
      <c r="I2781" s="17">
        <v>4.6631387310000001</v>
      </c>
      <c r="J2781">
        <v>1</v>
      </c>
      <c r="K2781">
        <v>336</v>
      </c>
    </row>
    <row r="2782" spans="1:11" x14ac:dyDescent="0.35">
      <c r="A2782" t="s">
        <v>3935</v>
      </c>
      <c r="B2782" t="s">
        <v>2408</v>
      </c>
      <c r="C2782">
        <v>3053</v>
      </c>
      <c r="D2782">
        <v>12</v>
      </c>
      <c r="E2782" t="s">
        <v>38</v>
      </c>
      <c r="F2782">
        <v>1.4</v>
      </c>
      <c r="G2782">
        <v>1.4</v>
      </c>
      <c r="H2782">
        <v>0.55000000000000004</v>
      </c>
      <c r="I2782" s="17">
        <v>4.6631387310000001</v>
      </c>
      <c r="J2782">
        <v>1</v>
      </c>
      <c r="K2782">
        <v>336</v>
      </c>
    </row>
    <row r="2783" spans="1:11" x14ac:dyDescent="0.35">
      <c r="A2783" t="s">
        <v>3936</v>
      </c>
      <c r="B2783" t="s">
        <v>2408</v>
      </c>
      <c r="C2783">
        <v>3053</v>
      </c>
      <c r="D2783">
        <v>13</v>
      </c>
      <c r="E2783" t="s">
        <v>38</v>
      </c>
      <c r="F2783">
        <v>1.2</v>
      </c>
      <c r="G2783">
        <v>1.2</v>
      </c>
      <c r="H2783">
        <v>0.47</v>
      </c>
      <c r="I2783" s="17">
        <v>4.6631387310000001</v>
      </c>
      <c r="J2783">
        <v>1</v>
      </c>
      <c r="K2783">
        <v>336</v>
      </c>
    </row>
    <row r="2784" spans="1:11" x14ac:dyDescent="0.35">
      <c r="A2784" t="s">
        <v>3937</v>
      </c>
      <c r="B2784" t="s">
        <v>2408</v>
      </c>
      <c r="C2784">
        <v>3053</v>
      </c>
      <c r="D2784">
        <v>2</v>
      </c>
      <c r="E2784" t="s">
        <v>38</v>
      </c>
      <c r="F2784">
        <v>1.5</v>
      </c>
      <c r="G2784">
        <v>1.5</v>
      </c>
      <c r="H2784">
        <v>0.59</v>
      </c>
      <c r="I2784" s="17">
        <v>4.6631387310000001</v>
      </c>
      <c r="J2784">
        <v>1</v>
      </c>
      <c r="K2784">
        <v>336</v>
      </c>
    </row>
    <row r="2785" spans="1:11" x14ac:dyDescent="0.35">
      <c r="A2785" t="s">
        <v>3938</v>
      </c>
      <c r="B2785" t="s">
        <v>2408</v>
      </c>
      <c r="C2785">
        <v>3053</v>
      </c>
      <c r="D2785">
        <v>3</v>
      </c>
      <c r="E2785" t="s">
        <v>38</v>
      </c>
      <c r="F2785">
        <v>1.5</v>
      </c>
      <c r="G2785">
        <v>1.5</v>
      </c>
      <c r="H2785">
        <v>0.59</v>
      </c>
      <c r="I2785" s="17">
        <v>4.6631387310000001</v>
      </c>
      <c r="J2785">
        <v>1</v>
      </c>
      <c r="K2785">
        <v>336</v>
      </c>
    </row>
    <row r="2786" spans="1:11" x14ac:dyDescent="0.35">
      <c r="A2786" t="s">
        <v>3939</v>
      </c>
      <c r="B2786" t="s">
        <v>2408</v>
      </c>
      <c r="C2786">
        <v>3053</v>
      </c>
      <c r="D2786">
        <v>4</v>
      </c>
      <c r="E2786" t="s">
        <v>38</v>
      </c>
      <c r="F2786">
        <v>1.5</v>
      </c>
      <c r="G2786">
        <v>1.5</v>
      </c>
      <c r="H2786">
        <v>0.59</v>
      </c>
      <c r="I2786" s="17">
        <v>4.6631387310000001</v>
      </c>
      <c r="J2786">
        <v>1</v>
      </c>
      <c r="K2786">
        <v>336</v>
      </c>
    </row>
    <row r="2787" spans="1:11" x14ac:dyDescent="0.35">
      <c r="A2787" t="s">
        <v>3940</v>
      </c>
      <c r="B2787" t="s">
        <v>2408</v>
      </c>
      <c r="C2787">
        <v>3053</v>
      </c>
      <c r="D2787">
        <v>5</v>
      </c>
      <c r="E2787" t="s">
        <v>38</v>
      </c>
      <c r="F2787">
        <v>1.5</v>
      </c>
      <c r="G2787">
        <v>1.5</v>
      </c>
      <c r="H2787">
        <v>0.59</v>
      </c>
      <c r="I2787" s="17">
        <v>4.6631387310000001</v>
      </c>
      <c r="J2787">
        <v>1</v>
      </c>
      <c r="K2787">
        <v>336</v>
      </c>
    </row>
    <row r="2788" spans="1:11" x14ac:dyDescent="0.35">
      <c r="A2788" t="s">
        <v>3941</v>
      </c>
      <c r="B2788" t="s">
        <v>2408</v>
      </c>
      <c r="C2788">
        <v>3053</v>
      </c>
      <c r="D2788">
        <v>6</v>
      </c>
      <c r="E2788" t="s">
        <v>38</v>
      </c>
      <c r="F2788">
        <v>1.5</v>
      </c>
      <c r="G2788">
        <v>1.5</v>
      </c>
      <c r="H2788">
        <v>0.59</v>
      </c>
      <c r="I2788" s="17">
        <v>4.6631387310000001</v>
      </c>
      <c r="J2788">
        <v>1</v>
      </c>
      <c r="K2788">
        <v>336</v>
      </c>
    </row>
    <row r="2789" spans="1:11" x14ac:dyDescent="0.35">
      <c r="A2789" t="s">
        <v>3942</v>
      </c>
      <c r="B2789" t="s">
        <v>2408</v>
      </c>
      <c r="C2789">
        <v>3053</v>
      </c>
      <c r="D2789">
        <v>7</v>
      </c>
      <c r="E2789" t="s">
        <v>38</v>
      </c>
      <c r="F2789">
        <v>1.5</v>
      </c>
      <c r="G2789">
        <v>1.5</v>
      </c>
      <c r="H2789">
        <v>0.59</v>
      </c>
      <c r="I2789" s="17">
        <v>4.6631387310000001</v>
      </c>
      <c r="J2789">
        <v>1</v>
      </c>
      <c r="K2789">
        <v>336</v>
      </c>
    </row>
    <row r="2790" spans="1:11" x14ac:dyDescent="0.35">
      <c r="A2790" t="s">
        <v>3943</v>
      </c>
      <c r="B2790" t="s">
        <v>2408</v>
      </c>
      <c r="C2790">
        <v>3053</v>
      </c>
      <c r="D2790">
        <v>8</v>
      </c>
      <c r="E2790" t="s">
        <v>38</v>
      </c>
      <c r="F2790">
        <v>1.4</v>
      </c>
      <c r="G2790">
        <v>1.4</v>
      </c>
      <c r="H2790">
        <v>0.55000000000000004</v>
      </c>
      <c r="I2790" s="17">
        <v>4.6631387310000001</v>
      </c>
      <c r="J2790">
        <v>1</v>
      </c>
      <c r="K2790">
        <v>336</v>
      </c>
    </row>
    <row r="2791" spans="1:11" x14ac:dyDescent="0.35">
      <c r="A2791" t="s">
        <v>3944</v>
      </c>
      <c r="B2791" t="s">
        <v>2408</v>
      </c>
      <c r="C2791">
        <v>3053</v>
      </c>
      <c r="D2791">
        <v>9</v>
      </c>
      <c r="E2791" t="s">
        <v>38</v>
      </c>
      <c r="F2791">
        <v>1</v>
      </c>
      <c r="G2791">
        <v>1</v>
      </c>
      <c r="H2791">
        <v>0.39</v>
      </c>
      <c r="I2791" s="17">
        <v>4.6631387310000001</v>
      </c>
      <c r="J2791">
        <v>1</v>
      </c>
      <c r="K2791">
        <v>336</v>
      </c>
    </row>
    <row r="2792" spans="1:11" x14ac:dyDescent="0.35">
      <c r="A2792" t="s">
        <v>3945</v>
      </c>
      <c r="B2792" t="s">
        <v>2408</v>
      </c>
      <c r="C2792">
        <v>56695</v>
      </c>
      <c r="D2792">
        <v>1</v>
      </c>
      <c r="E2792" t="s">
        <v>211</v>
      </c>
      <c r="F2792">
        <v>46</v>
      </c>
      <c r="G2792">
        <v>46</v>
      </c>
      <c r="H2792">
        <v>0</v>
      </c>
      <c r="I2792" s="17">
        <v>4.6631387310000001</v>
      </c>
      <c r="J2792">
        <v>1</v>
      </c>
      <c r="K2792">
        <v>336</v>
      </c>
    </row>
    <row r="2793" spans="1:11" x14ac:dyDescent="0.35">
      <c r="A2793" t="s">
        <v>3946</v>
      </c>
      <c r="B2793" t="s">
        <v>2408</v>
      </c>
      <c r="C2793">
        <v>56695</v>
      </c>
      <c r="D2793">
        <v>2</v>
      </c>
      <c r="E2793" t="s">
        <v>211</v>
      </c>
      <c r="F2793">
        <v>46</v>
      </c>
      <c r="G2793">
        <v>46</v>
      </c>
      <c r="H2793">
        <v>29.44</v>
      </c>
      <c r="I2793" s="17">
        <v>4.6631387310000001</v>
      </c>
      <c r="J2793">
        <v>1</v>
      </c>
      <c r="K2793">
        <v>336</v>
      </c>
    </row>
    <row r="2794" spans="1:11" x14ac:dyDescent="0.35">
      <c r="A2794" t="s">
        <v>3947</v>
      </c>
      <c r="B2794" t="s">
        <v>2408</v>
      </c>
      <c r="C2794">
        <v>819</v>
      </c>
      <c r="D2794">
        <v>1</v>
      </c>
      <c r="E2794" t="s">
        <v>103</v>
      </c>
      <c r="F2794">
        <v>12.4</v>
      </c>
      <c r="G2794">
        <v>12.4</v>
      </c>
      <c r="H2794">
        <v>6.81</v>
      </c>
      <c r="I2794" s="17">
        <v>4.6631387310000001</v>
      </c>
      <c r="J2794">
        <v>1</v>
      </c>
      <c r="K2794">
        <v>336</v>
      </c>
    </row>
    <row r="2795" spans="1:11" x14ac:dyDescent="0.35">
      <c r="A2795" t="s">
        <v>3948</v>
      </c>
      <c r="B2795" t="s">
        <v>2408</v>
      </c>
      <c r="C2795">
        <v>819</v>
      </c>
      <c r="D2795">
        <v>2</v>
      </c>
      <c r="E2795" t="s">
        <v>103</v>
      </c>
      <c r="F2795">
        <v>12.4</v>
      </c>
      <c r="G2795">
        <v>12.4</v>
      </c>
      <c r="H2795">
        <v>6.81</v>
      </c>
      <c r="I2795" s="17">
        <v>4.6631387310000001</v>
      </c>
      <c r="J2795">
        <v>1</v>
      </c>
      <c r="K2795">
        <v>336</v>
      </c>
    </row>
    <row r="2796" spans="1:11" x14ac:dyDescent="0.35">
      <c r="A2796" t="s">
        <v>3949</v>
      </c>
      <c r="B2796" t="s">
        <v>2408</v>
      </c>
      <c r="C2796">
        <v>3850</v>
      </c>
      <c r="D2796" t="s">
        <v>3950</v>
      </c>
      <c r="E2796" t="s">
        <v>69</v>
      </c>
      <c r="F2796">
        <v>87.9</v>
      </c>
      <c r="G2796">
        <v>87.9</v>
      </c>
      <c r="H2796">
        <v>87.9</v>
      </c>
      <c r="I2796" s="17">
        <v>4.6631387310000001</v>
      </c>
      <c r="J2796">
        <v>1</v>
      </c>
      <c r="K2796">
        <v>336</v>
      </c>
    </row>
    <row r="2797" spans="1:11" x14ac:dyDescent="0.35">
      <c r="A2797" t="s">
        <v>3951</v>
      </c>
      <c r="B2797" t="s">
        <v>2408</v>
      </c>
      <c r="C2797">
        <v>3850</v>
      </c>
      <c r="D2797" t="s">
        <v>3952</v>
      </c>
      <c r="E2797" t="s">
        <v>69</v>
      </c>
      <c r="F2797">
        <v>87.9</v>
      </c>
      <c r="G2797">
        <v>87.9</v>
      </c>
      <c r="H2797">
        <v>87.9</v>
      </c>
      <c r="I2797" s="17">
        <v>4.6631387310000001</v>
      </c>
      <c r="J2797">
        <v>1</v>
      </c>
      <c r="K2797">
        <v>336</v>
      </c>
    </row>
    <row r="2798" spans="1:11" x14ac:dyDescent="0.35">
      <c r="A2798" t="s">
        <v>3953</v>
      </c>
      <c r="B2798" t="s">
        <v>2408</v>
      </c>
      <c r="C2798">
        <v>3850</v>
      </c>
      <c r="D2798" t="s">
        <v>3954</v>
      </c>
      <c r="E2798" t="s">
        <v>69</v>
      </c>
      <c r="F2798">
        <v>87.9</v>
      </c>
      <c r="G2798">
        <v>87.9</v>
      </c>
      <c r="H2798">
        <v>87.9</v>
      </c>
      <c r="I2798" s="17">
        <v>4.6631387310000001</v>
      </c>
      <c r="J2798">
        <v>1</v>
      </c>
      <c r="K2798">
        <v>336</v>
      </c>
    </row>
    <row r="2799" spans="1:11" x14ac:dyDescent="0.35">
      <c r="A2799" t="s">
        <v>3955</v>
      </c>
      <c r="B2799" t="s">
        <v>2408</v>
      </c>
      <c r="C2799">
        <v>6265</v>
      </c>
      <c r="D2799">
        <v>21</v>
      </c>
      <c r="E2799" t="s">
        <v>211</v>
      </c>
      <c r="F2799">
        <v>34</v>
      </c>
      <c r="G2799">
        <v>34</v>
      </c>
      <c r="H2799">
        <v>34</v>
      </c>
      <c r="I2799" s="17">
        <v>4.6631387310000001</v>
      </c>
      <c r="J2799">
        <v>1</v>
      </c>
      <c r="K2799">
        <v>336</v>
      </c>
    </row>
    <row r="2800" spans="1:11" x14ac:dyDescent="0.35">
      <c r="A2800" t="s">
        <v>3956</v>
      </c>
      <c r="B2800" t="s">
        <v>2408</v>
      </c>
      <c r="C2800">
        <v>6265</v>
      </c>
      <c r="D2800">
        <v>22</v>
      </c>
      <c r="E2800" t="s">
        <v>211</v>
      </c>
      <c r="F2800">
        <v>31</v>
      </c>
      <c r="G2800">
        <v>31</v>
      </c>
      <c r="H2800">
        <v>31</v>
      </c>
      <c r="I2800" s="17">
        <v>4.6631387310000001</v>
      </c>
      <c r="J2800">
        <v>1</v>
      </c>
      <c r="K2800">
        <v>336</v>
      </c>
    </row>
    <row r="2801" spans="1:11" x14ac:dyDescent="0.35">
      <c r="A2801" t="s">
        <v>3957</v>
      </c>
      <c r="B2801" t="s">
        <v>2408</v>
      </c>
      <c r="C2801">
        <v>6394</v>
      </c>
      <c r="D2801">
        <v>3</v>
      </c>
      <c r="E2801" t="s">
        <v>233</v>
      </c>
      <c r="F2801">
        <v>0.8</v>
      </c>
      <c r="G2801">
        <v>0.8</v>
      </c>
      <c r="H2801">
        <v>0.52</v>
      </c>
      <c r="I2801" s="17">
        <v>4.6631387310000001</v>
      </c>
      <c r="J2801">
        <v>1</v>
      </c>
      <c r="K2801">
        <v>336</v>
      </c>
    </row>
    <row r="2802" spans="1:11" x14ac:dyDescent="0.35">
      <c r="A2802" t="s">
        <v>3958</v>
      </c>
      <c r="B2802" t="s">
        <v>2408</v>
      </c>
      <c r="C2802">
        <v>6394</v>
      </c>
      <c r="D2802">
        <v>4</v>
      </c>
      <c r="E2802" t="s">
        <v>233</v>
      </c>
      <c r="F2802">
        <v>0.6</v>
      </c>
      <c r="G2802">
        <v>0.6</v>
      </c>
      <c r="H2802">
        <v>0.39</v>
      </c>
      <c r="I2802" s="17">
        <v>4.6631387310000001</v>
      </c>
      <c r="J2802">
        <v>1</v>
      </c>
      <c r="K2802">
        <v>336</v>
      </c>
    </row>
    <row r="2803" spans="1:11" x14ac:dyDescent="0.35">
      <c r="A2803" t="s">
        <v>3959</v>
      </c>
      <c r="B2803" t="s">
        <v>2408</v>
      </c>
      <c r="C2803">
        <v>6394</v>
      </c>
      <c r="D2803">
        <v>5</v>
      </c>
      <c r="E2803" t="s">
        <v>233</v>
      </c>
      <c r="F2803">
        <v>0.3</v>
      </c>
      <c r="G2803">
        <v>0.3</v>
      </c>
      <c r="H2803">
        <v>0.2</v>
      </c>
      <c r="I2803" s="17">
        <v>4.6631387310000001</v>
      </c>
      <c r="J2803">
        <v>1</v>
      </c>
      <c r="K2803">
        <v>336</v>
      </c>
    </row>
    <row r="2804" spans="1:11" x14ac:dyDescent="0.35">
      <c r="A2804" t="s">
        <v>3960</v>
      </c>
      <c r="B2804" t="s">
        <v>2408</v>
      </c>
      <c r="C2804">
        <v>6206</v>
      </c>
      <c r="D2804">
        <v>1</v>
      </c>
      <c r="E2804" t="s">
        <v>229</v>
      </c>
      <c r="F2804">
        <v>2.2999999999999998</v>
      </c>
      <c r="G2804">
        <v>2.2999999999999998</v>
      </c>
      <c r="H2804">
        <v>0.81</v>
      </c>
      <c r="I2804" s="17">
        <v>4.6631387310000001</v>
      </c>
      <c r="J2804">
        <v>1</v>
      </c>
      <c r="K2804">
        <v>336</v>
      </c>
    </row>
    <row r="2805" spans="1:11" x14ac:dyDescent="0.35">
      <c r="A2805" t="s">
        <v>3961</v>
      </c>
      <c r="B2805" t="s">
        <v>2408</v>
      </c>
      <c r="C2805">
        <v>6206</v>
      </c>
      <c r="D2805">
        <v>2</v>
      </c>
      <c r="E2805" t="s">
        <v>229</v>
      </c>
      <c r="F2805">
        <v>2.2999999999999998</v>
      </c>
      <c r="G2805">
        <v>2.2999999999999998</v>
      </c>
      <c r="H2805">
        <v>0.81</v>
      </c>
      <c r="I2805" s="17">
        <v>4.6631387310000001</v>
      </c>
      <c r="J2805">
        <v>1</v>
      </c>
      <c r="K2805">
        <v>336</v>
      </c>
    </row>
    <row r="2806" spans="1:11" x14ac:dyDescent="0.35">
      <c r="A2806" t="s">
        <v>3962</v>
      </c>
      <c r="B2806" t="s">
        <v>2408</v>
      </c>
      <c r="C2806" t="s">
        <v>3963</v>
      </c>
      <c r="D2806">
        <v>1</v>
      </c>
      <c r="E2806" t="s">
        <v>26</v>
      </c>
      <c r="F2806">
        <v>14</v>
      </c>
      <c r="G2806">
        <v>14</v>
      </c>
      <c r="H2806">
        <v>0</v>
      </c>
      <c r="I2806" s="17">
        <v>4.6631387310000001</v>
      </c>
      <c r="J2806">
        <v>1</v>
      </c>
      <c r="K2806">
        <v>336</v>
      </c>
    </row>
    <row r="2807" spans="1:11" x14ac:dyDescent="0.35">
      <c r="A2807" t="s">
        <v>3964</v>
      </c>
      <c r="B2807" t="s">
        <v>2408</v>
      </c>
      <c r="C2807">
        <v>54729</v>
      </c>
      <c r="D2807" t="s">
        <v>3965</v>
      </c>
      <c r="E2807" t="s">
        <v>32</v>
      </c>
      <c r="F2807">
        <v>2</v>
      </c>
      <c r="G2807">
        <v>2</v>
      </c>
      <c r="H2807">
        <v>0.71</v>
      </c>
      <c r="I2807" s="17">
        <v>4.6631387310000001</v>
      </c>
      <c r="J2807">
        <v>1</v>
      </c>
      <c r="K2807">
        <v>336</v>
      </c>
    </row>
    <row r="2808" spans="1:11" x14ac:dyDescent="0.35">
      <c r="A2808" t="s">
        <v>3966</v>
      </c>
      <c r="B2808" t="s">
        <v>2408</v>
      </c>
      <c r="C2808">
        <v>479</v>
      </c>
      <c r="D2808">
        <v>1</v>
      </c>
      <c r="E2808" t="s">
        <v>52</v>
      </c>
      <c r="F2808">
        <v>2.8</v>
      </c>
      <c r="G2808">
        <v>2.8</v>
      </c>
      <c r="H2808">
        <v>0</v>
      </c>
      <c r="I2808" s="17">
        <v>4.6631387310000001</v>
      </c>
      <c r="J2808">
        <v>1</v>
      </c>
      <c r="K2808">
        <v>336</v>
      </c>
    </row>
    <row r="2809" spans="1:11" x14ac:dyDescent="0.35">
      <c r="A2809" t="s">
        <v>3967</v>
      </c>
      <c r="B2809" t="s">
        <v>2408</v>
      </c>
      <c r="C2809">
        <v>54343</v>
      </c>
      <c r="D2809" t="s">
        <v>202</v>
      </c>
      <c r="E2809" t="s">
        <v>52</v>
      </c>
      <c r="F2809">
        <v>20</v>
      </c>
      <c r="G2809">
        <v>20</v>
      </c>
      <c r="H2809">
        <v>18.29</v>
      </c>
      <c r="I2809" s="17">
        <v>4.6631387310000001</v>
      </c>
      <c r="J2809">
        <v>1</v>
      </c>
      <c r="K2809">
        <v>336</v>
      </c>
    </row>
    <row r="2810" spans="1:11" x14ac:dyDescent="0.35">
      <c r="A2810" t="s">
        <v>3968</v>
      </c>
      <c r="B2810" t="s">
        <v>2408</v>
      </c>
      <c r="C2810">
        <v>7233</v>
      </c>
      <c r="D2810">
        <v>1</v>
      </c>
      <c r="E2810" t="s">
        <v>229</v>
      </c>
      <c r="F2810">
        <v>28</v>
      </c>
      <c r="G2810">
        <v>28</v>
      </c>
      <c r="H2810">
        <v>9.91</v>
      </c>
      <c r="I2810" s="17">
        <v>4.6631387310000001</v>
      </c>
      <c r="J2810">
        <v>1</v>
      </c>
      <c r="K2810">
        <v>336</v>
      </c>
    </row>
    <row r="2811" spans="1:11" x14ac:dyDescent="0.35">
      <c r="A2811" t="s">
        <v>3969</v>
      </c>
      <c r="B2811" t="s">
        <v>2408</v>
      </c>
      <c r="C2811">
        <v>3895</v>
      </c>
      <c r="D2811">
        <v>1</v>
      </c>
      <c r="E2811" t="s">
        <v>211</v>
      </c>
      <c r="F2811">
        <v>50</v>
      </c>
      <c r="G2811">
        <v>50</v>
      </c>
      <c r="H2811">
        <v>50</v>
      </c>
      <c r="I2811" s="17">
        <v>4.6631387310000001</v>
      </c>
      <c r="J2811">
        <v>1</v>
      </c>
      <c r="K2811">
        <v>336</v>
      </c>
    </row>
    <row r="2812" spans="1:11" x14ac:dyDescent="0.35">
      <c r="A2812" t="s">
        <v>3970</v>
      </c>
      <c r="B2812" t="s">
        <v>2408</v>
      </c>
      <c r="C2812">
        <v>3895</v>
      </c>
      <c r="D2812">
        <v>10</v>
      </c>
      <c r="E2812" t="s">
        <v>211</v>
      </c>
      <c r="F2812">
        <v>78</v>
      </c>
      <c r="G2812">
        <v>78</v>
      </c>
      <c r="H2812">
        <v>78</v>
      </c>
      <c r="I2812" s="17">
        <v>4.6631387310000001</v>
      </c>
      <c r="J2812">
        <v>1</v>
      </c>
      <c r="K2812">
        <v>336</v>
      </c>
    </row>
    <row r="2813" spans="1:11" x14ac:dyDescent="0.35">
      <c r="A2813" t="s">
        <v>3971</v>
      </c>
      <c r="B2813" t="s">
        <v>2408</v>
      </c>
      <c r="C2813">
        <v>3895</v>
      </c>
      <c r="D2813">
        <v>11</v>
      </c>
      <c r="E2813" t="s">
        <v>211</v>
      </c>
      <c r="F2813">
        <v>78</v>
      </c>
      <c r="G2813">
        <v>78</v>
      </c>
      <c r="H2813">
        <v>78</v>
      </c>
      <c r="I2813" s="17">
        <v>4.6631387310000001</v>
      </c>
      <c r="J2813">
        <v>1</v>
      </c>
      <c r="K2813">
        <v>336</v>
      </c>
    </row>
    <row r="2814" spans="1:11" x14ac:dyDescent="0.35">
      <c r="A2814" t="s">
        <v>3972</v>
      </c>
      <c r="B2814" t="s">
        <v>2408</v>
      </c>
      <c r="C2814">
        <v>3895</v>
      </c>
      <c r="D2814">
        <v>12</v>
      </c>
      <c r="E2814" t="s">
        <v>211</v>
      </c>
      <c r="F2814">
        <v>78</v>
      </c>
      <c r="G2814">
        <v>78</v>
      </c>
      <c r="H2814">
        <v>78</v>
      </c>
      <c r="I2814" s="17">
        <v>4.6631387310000001</v>
      </c>
      <c r="J2814">
        <v>1</v>
      </c>
      <c r="K2814">
        <v>336</v>
      </c>
    </row>
    <row r="2815" spans="1:11" x14ac:dyDescent="0.35">
      <c r="A2815" t="s">
        <v>3973</v>
      </c>
      <c r="B2815" t="s">
        <v>2408</v>
      </c>
      <c r="C2815">
        <v>3895</v>
      </c>
      <c r="D2815">
        <v>13</v>
      </c>
      <c r="E2815" t="s">
        <v>211</v>
      </c>
      <c r="F2815">
        <v>78</v>
      </c>
      <c r="G2815">
        <v>78</v>
      </c>
      <c r="H2815">
        <v>78</v>
      </c>
      <c r="I2815" s="17">
        <v>4.6631387310000001</v>
      </c>
      <c r="J2815">
        <v>1</v>
      </c>
      <c r="K2815">
        <v>336</v>
      </c>
    </row>
    <row r="2816" spans="1:11" x14ac:dyDescent="0.35">
      <c r="A2816" t="s">
        <v>3974</v>
      </c>
      <c r="B2816" t="s">
        <v>2408</v>
      </c>
      <c r="C2816">
        <v>3895</v>
      </c>
      <c r="D2816">
        <v>14</v>
      </c>
      <c r="E2816" t="s">
        <v>211</v>
      </c>
      <c r="F2816">
        <v>78</v>
      </c>
      <c r="G2816">
        <v>78</v>
      </c>
      <c r="H2816">
        <v>78</v>
      </c>
      <c r="I2816" s="17">
        <v>4.6631387310000001</v>
      </c>
      <c r="J2816">
        <v>1</v>
      </c>
      <c r="K2816">
        <v>336</v>
      </c>
    </row>
    <row r="2817" spans="1:11" x14ac:dyDescent="0.35">
      <c r="A2817" t="s">
        <v>3975</v>
      </c>
      <c r="B2817" t="s">
        <v>2408</v>
      </c>
      <c r="C2817">
        <v>3895</v>
      </c>
      <c r="D2817">
        <v>15</v>
      </c>
      <c r="E2817" t="s">
        <v>211</v>
      </c>
      <c r="F2817">
        <v>86</v>
      </c>
      <c r="G2817">
        <v>86</v>
      </c>
      <c r="H2817">
        <v>86</v>
      </c>
      <c r="I2817" s="17">
        <v>4.6631387310000001</v>
      </c>
      <c r="J2817">
        <v>1</v>
      </c>
      <c r="K2817">
        <v>336</v>
      </c>
    </row>
    <row r="2818" spans="1:11" x14ac:dyDescent="0.35">
      <c r="A2818" t="s">
        <v>3976</v>
      </c>
      <c r="B2818" t="s">
        <v>2408</v>
      </c>
      <c r="C2818">
        <v>3895</v>
      </c>
      <c r="D2818">
        <v>16</v>
      </c>
      <c r="E2818" t="s">
        <v>211</v>
      </c>
      <c r="F2818">
        <v>86</v>
      </c>
      <c r="G2818">
        <v>86</v>
      </c>
      <c r="H2818">
        <v>86</v>
      </c>
      <c r="I2818" s="17">
        <v>4.6631387310000001</v>
      </c>
      <c r="J2818">
        <v>1</v>
      </c>
      <c r="K2818">
        <v>336</v>
      </c>
    </row>
    <row r="2819" spans="1:11" x14ac:dyDescent="0.35">
      <c r="A2819" t="s">
        <v>3977</v>
      </c>
      <c r="B2819" t="s">
        <v>2408</v>
      </c>
      <c r="C2819">
        <v>3895</v>
      </c>
      <c r="D2819">
        <v>17</v>
      </c>
      <c r="E2819" t="s">
        <v>211</v>
      </c>
      <c r="F2819">
        <v>86</v>
      </c>
      <c r="G2819">
        <v>86</v>
      </c>
      <c r="H2819">
        <v>55.85</v>
      </c>
      <c r="I2819" s="17">
        <v>4.6631387310000001</v>
      </c>
      <c r="J2819">
        <v>1</v>
      </c>
      <c r="K2819">
        <v>336</v>
      </c>
    </row>
    <row r="2820" spans="1:11" x14ac:dyDescent="0.35">
      <c r="A2820" t="s">
        <v>3978</v>
      </c>
      <c r="B2820" t="s">
        <v>2408</v>
      </c>
      <c r="C2820">
        <v>3895</v>
      </c>
      <c r="D2820">
        <v>18</v>
      </c>
      <c r="E2820" t="s">
        <v>211</v>
      </c>
      <c r="F2820">
        <v>86</v>
      </c>
      <c r="G2820">
        <v>86</v>
      </c>
      <c r="H2820">
        <v>86</v>
      </c>
      <c r="I2820" s="17">
        <v>4.6631387310000001</v>
      </c>
      <c r="J2820">
        <v>1</v>
      </c>
      <c r="K2820">
        <v>336</v>
      </c>
    </row>
    <row r="2821" spans="1:11" x14ac:dyDescent="0.35">
      <c r="A2821" t="s">
        <v>3979</v>
      </c>
      <c r="B2821" t="s">
        <v>2408</v>
      </c>
      <c r="C2821">
        <v>3895</v>
      </c>
      <c r="D2821">
        <v>19</v>
      </c>
      <c r="E2821" t="s">
        <v>211</v>
      </c>
      <c r="F2821">
        <v>86</v>
      </c>
      <c r="G2821">
        <v>86</v>
      </c>
      <c r="H2821">
        <v>86</v>
      </c>
      <c r="I2821" s="17">
        <v>4.6631387310000001</v>
      </c>
      <c r="J2821">
        <v>1</v>
      </c>
      <c r="K2821">
        <v>336</v>
      </c>
    </row>
    <row r="2822" spans="1:11" x14ac:dyDescent="0.35">
      <c r="A2822" t="s">
        <v>3980</v>
      </c>
      <c r="B2822" t="s">
        <v>2408</v>
      </c>
      <c r="C2822">
        <v>3895</v>
      </c>
      <c r="D2822">
        <v>2</v>
      </c>
      <c r="E2822" t="s">
        <v>211</v>
      </c>
      <c r="F2822">
        <v>50</v>
      </c>
      <c r="G2822">
        <v>50</v>
      </c>
      <c r="H2822">
        <v>50</v>
      </c>
      <c r="I2822" s="17">
        <v>4.6631387310000001</v>
      </c>
      <c r="J2822">
        <v>1</v>
      </c>
      <c r="K2822">
        <v>336</v>
      </c>
    </row>
    <row r="2823" spans="1:11" x14ac:dyDescent="0.35">
      <c r="A2823" t="s">
        <v>3981</v>
      </c>
      <c r="B2823" t="s">
        <v>2408</v>
      </c>
      <c r="C2823">
        <v>3895</v>
      </c>
      <c r="D2823">
        <v>20</v>
      </c>
      <c r="E2823" t="s">
        <v>211</v>
      </c>
      <c r="F2823">
        <v>86</v>
      </c>
      <c r="G2823">
        <v>86</v>
      </c>
      <c r="H2823">
        <v>86</v>
      </c>
      <c r="I2823" s="17">
        <v>4.6631387310000001</v>
      </c>
      <c r="J2823">
        <v>1</v>
      </c>
      <c r="K2823">
        <v>336</v>
      </c>
    </row>
    <row r="2824" spans="1:11" x14ac:dyDescent="0.35">
      <c r="A2824" t="s">
        <v>3982</v>
      </c>
      <c r="B2824" t="s">
        <v>2408</v>
      </c>
      <c r="C2824">
        <v>3895</v>
      </c>
      <c r="D2824">
        <v>21</v>
      </c>
      <c r="E2824" t="s">
        <v>211</v>
      </c>
      <c r="F2824">
        <v>86</v>
      </c>
      <c r="G2824">
        <v>86</v>
      </c>
      <c r="H2824">
        <v>86</v>
      </c>
      <c r="I2824" s="17">
        <v>4.6631387310000001</v>
      </c>
      <c r="J2824">
        <v>1</v>
      </c>
      <c r="K2824">
        <v>336</v>
      </c>
    </row>
    <row r="2825" spans="1:11" x14ac:dyDescent="0.35">
      <c r="A2825" t="s">
        <v>3983</v>
      </c>
      <c r="B2825" t="s">
        <v>2408</v>
      </c>
      <c r="C2825">
        <v>3895</v>
      </c>
      <c r="D2825">
        <v>22</v>
      </c>
      <c r="E2825" t="s">
        <v>211</v>
      </c>
      <c r="F2825">
        <v>86</v>
      </c>
      <c r="G2825">
        <v>86</v>
      </c>
      <c r="H2825">
        <v>86</v>
      </c>
      <c r="I2825" s="17">
        <v>4.6631387310000001</v>
      </c>
      <c r="J2825">
        <v>1</v>
      </c>
      <c r="K2825">
        <v>336</v>
      </c>
    </row>
    <row r="2826" spans="1:11" x14ac:dyDescent="0.35">
      <c r="A2826" t="s">
        <v>3984</v>
      </c>
      <c r="B2826" t="s">
        <v>2408</v>
      </c>
      <c r="C2826">
        <v>3895</v>
      </c>
      <c r="D2826">
        <v>3</v>
      </c>
      <c r="E2826" t="s">
        <v>211</v>
      </c>
      <c r="F2826">
        <v>78</v>
      </c>
      <c r="G2826">
        <v>78</v>
      </c>
      <c r="H2826">
        <v>78</v>
      </c>
      <c r="I2826" s="17">
        <v>4.6631387310000001</v>
      </c>
      <c r="J2826">
        <v>1</v>
      </c>
      <c r="K2826">
        <v>336</v>
      </c>
    </row>
    <row r="2827" spans="1:11" x14ac:dyDescent="0.35">
      <c r="A2827" t="s">
        <v>3985</v>
      </c>
      <c r="B2827" t="s">
        <v>2408</v>
      </c>
      <c r="C2827">
        <v>3895</v>
      </c>
      <c r="D2827">
        <v>4</v>
      </c>
      <c r="E2827" t="s">
        <v>211</v>
      </c>
      <c r="F2827">
        <v>78</v>
      </c>
      <c r="G2827">
        <v>78</v>
      </c>
      <c r="H2827">
        <v>5.78</v>
      </c>
      <c r="I2827" s="17">
        <v>4.6631387310000001</v>
      </c>
      <c r="J2827">
        <v>1</v>
      </c>
      <c r="K2827">
        <v>336</v>
      </c>
    </row>
    <row r="2828" spans="1:11" x14ac:dyDescent="0.35">
      <c r="A2828" t="s">
        <v>3986</v>
      </c>
      <c r="B2828" t="s">
        <v>2408</v>
      </c>
      <c r="C2828">
        <v>3895</v>
      </c>
      <c r="D2828">
        <v>5</v>
      </c>
      <c r="E2828" t="s">
        <v>211</v>
      </c>
      <c r="F2828">
        <v>92</v>
      </c>
      <c r="G2828">
        <v>92</v>
      </c>
      <c r="H2828">
        <v>92</v>
      </c>
      <c r="I2828" s="17">
        <v>4.6631387310000001</v>
      </c>
      <c r="J2828">
        <v>1</v>
      </c>
      <c r="K2828">
        <v>336</v>
      </c>
    </row>
    <row r="2829" spans="1:11" x14ac:dyDescent="0.35">
      <c r="A2829" t="s">
        <v>3987</v>
      </c>
      <c r="B2829" t="s">
        <v>2408</v>
      </c>
      <c r="C2829">
        <v>3895</v>
      </c>
      <c r="D2829">
        <v>6</v>
      </c>
      <c r="E2829" t="s">
        <v>211</v>
      </c>
      <c r="F2829">
        <v>78</v>
      </c>
      <c r="G2829">
        <v>78</v>
      </c>
      <c r="H2829">
        <v>0</v>
      </c>
      <c r="I2829" s="17">
        <v>4.6631387310000001</v>
      </c>
      <c r="J2829">
        <v>1</v>
      </c>
      <c r="K2829">
        <v>336</v>
      </c>
    </row>
    <row r="2830" spans="1:11" x14ac:dyDescent="0.35">
      <c r="A2830" t="s">
        <v>3988</v>
      </c>
      <c r="B2830" t="s">
        <v>2408</v>
      </c>
      <c r="C2830">
        <v>3895</v>
      </c>
      <c r="D2830">
        <v>7</v>
      </c>
      <c r="E2830" t="s">
        <v>211</v>
      </c>
      <c r="F2830">
        <v>78</v>
      </c>
      <c r="G2830">
        <v>78</v>
      </c>
      <c r="H2830">
        <v>78</v>
      </c>
      <c r="I2830" s="17">
        <v>4.6631387310000001</v>
      </c>
      <c r="J2830">
        <v>1</v>
      </c>
      <c r="K2830">
        <v>336</v>
      </c>
    </row>
    <row r="2831" spans="1:11" x14ac:dyDescent="0.35">
      <c r="A2831" t="s">
        <v>3989</v>
      </c>
      <c r="B2831" t="s">
        <v>2408</v>
      </c>
      <c r="C2831">
        <v>3895</v>
      </c>
      <c r="D2831">
        <v>8</v>
      </c>
      <c r="E2831" t="s">
        <v>211</v>
      </c>
      <c r="F2831">
        <v>78</v>
      </c>
      <c r="G2831">
        <v>78</v>
      </c>
      <c r="H2831">
        <v>78</v>
      </c>
      <c r="I2831" s="17">
        <v>4.6631387310000001</v>
      </c>
      <c r="J2831">
        <v>1</v>
      </c>
      <c r="K2831">
        <v>336</v>
      </c>
    </row>
    <row r="2832" spans="1:11" x14ac:dyDescent="0.35">
      <c r="A2832" t="s">
        <v>3990</v>
      </c>
      <c r="B2832" t="s">
        <v>2408</v>
      </c>
      <c r="C2832">
        <v>3895</v>
      </c>
      <c r="D2832">
        <v>9</v>
      </c>
      <c r="E2832" t="s">
        <v>211</v>
      </c>
      <c r="F2832">
        <v>78</v>
      </c>
      <c r="G2832">
        <v>78</v>
      </c>
      <c r="H2832">
        <v>78</v>
      </c>
      <c r="I2832" s="17">
        <v>4.6631387310000001</v>
      </c>
      <c r="J2832">
        <v>1</v>
      </c>
      <c r="K2832">
        <v>336</v>
      </c>
    </row>
    <row r="2833" spans="1:11" x14ac:dyDescent="0.35">
      <c r="A2833" t="s">
        <v>3991</v>
      </c>
      <c r="B2833" t="s">
        <v>2408</v>
      </c>
      <c r="C2833">
        <v>3895</v>
      </c>
      <c r="D2833" t="s">
        <v>2559</v>
      </c>
      <c r="E2833" t="s">
        <v>211</v>
      </c>
      <c r="F2833">
        <v>14</v>
      </c>
      <c r="G2833">
        <v>14</v>
      </c>
      <c r="H2833">
        <v>14</v>
      </c>
      <c r="I2833" s="17">
        <v>4.6631387310000001</v>
      </c>
      <c r="J2833">
        <v>1</v>
      </c>
      <c r="K2833">
        <v>336</v>
      </c>
    </row>
    <row r="2834" spans="1:11" x14ac:dyDescent="0.35">
      <c r="A2834" t="s">
        <v>3992</v>
      </c>
      <c r="B2834" t="s">
        <v>2408</v>
      </c>
      <c r="C2834">
        <v>3895</v>
      </c>
      <c r="D2834" t="s">
        <v>2561</v>
      </c>
      <c r="E2834" t="s">
        <v>211</v>
      </c>
      <c r="F2834">
        <v>14</v>
      </c>
      <c r="G2834">
        <v>14</v>
      </c>
      <c r="H2834">
        <v>14</v>
      </c>
      <c r="I2834" s="17">
        <v>4.6631387310000001</v>
      </c>
      <c r="J2834">
        <v>1</v>
      </c>
      <c r="K2834">
        <v>336</v>
      </c>
    </row>
    <row r="2835" spans="1:11" x14ac:dyDescent="0.35">
      <c r="A2835" t="s">
        <v>3993</v>
      </c>
      <c r="B2835" t="s">
        <v>2408</v>
      </c>
      <c r="C2835">
        <v>438</v>
      </c>
      <c r="D2835">
        <v>1</v>
      </c>
      <c r="E2835" t="s">
        <v>21</v>
      </c>
      <c r="F2835">
        <v>30</v>
      </c>
      <c r="G2835">
        <v>30</v>
      </c>
      <c r="H2835">
        <v>0</v>
      </c>
      <c r="I2835" s="17">
        <v>4.6631387310000001</v>
      </c>
      <c r="J2835">
        <v>1</v>
      </c>
      <c r="K2835">
        <v>336</v>
      </c>
    </row>
    <row r="2836" spans="1:11" x14ac:dyDescent="0.35">
      <c r="A2836" t="s">
        <v>3994</v>
      </c>
      <c r="B2836" t="s">
        <v>2408</v>
      </c>
      <c r="C2836">
        <v>7129</v>
      </c>
      <c r="D2836" t="s">
        <v>3995</v>
      </c>
      <c r="E2836" t="s">
        <v>21</v>
      </c>
      <c r="F2836">
        <v>3</v>
      </c>
      <c r="G2836">
        <v>3</v>
      </c>
      <c r="H2836">
        <v>2.5</v>
      </c>
      <c r="I2836" s="17">
        <v>4.6631387310000001</v>
      </c>
      <c r="J2836">
        <v>1</v>
      </c>
      <c r="K2836">
        <v>336</v>
      </c>
    </row>
    <row r="2837" spans="1:11" x14ac:dyDescent="0.35">
      <c r="A2837" t="s">
        <v>3996</v>
      </c>
      <c r="B2837" t="s">
        <v>2408</v>
      </c>
      <c r="C2837">
        <v>2195</v>
      </c>
      <c r="D2837" t="s">
        <v>3997</v>
      </c>
      <c r="E2837" t="s">
        <v>233</v>
      </c>
      <c r="F2837">
        <v>7.5</v>
      </c>
      <c r="G2837">
        <v>7.5</v>
      </c>
      <c r="H2837">
        <v>5.76</v>
      </c>
      <c r="I2837" s="17">
        <v>4.6631387310000001</v>
      </c>
      <c r="J2837">
        <v>1</v>
      </c>
      <c r="K2837">
        <v>336</v>
      </c>
    </row>
    <row r="2838" spans="1:11" x14ac:dyDescent="0.35">
      <c r="A2838" t="s">
        <v>3998</v>
      </c>
      <c r="B2838" t="s">
        <v>2408</v>
      </c>
      <c r="C2838">
        <v>2195</v>
      </c>
      <c r="D2838" t="s">
        <v>3999</v>
      </c>
      <c r="E2838" t="s">
        <v>233</v>
      </c>
      <c r="F2838">
        <v>6.5</v>
      </c>
      <c r="G2838">
        <v>6.5</v>
      </c>
      <c r="H2838">
        <v>5</v>
      </c>
      <c r="I2838" s="17">
        <v>4.6631387310000001</v>
      </c>
      <c r="J2838">
        <v>1</v>
      </c>
      <c r="K2838">
        <v>336</v>
      </c>
    </row>
    <row r="2839" spans="1:11" x14ac:dyDescent="0.35">
      <c r="A2839" t="s">
        <v>4000</v>
      </c>
      <c r="B2839" t="s">
        <v>2408</v>
      </c>
      <c r="C2839">
        <v>2195</v>
      </c>
      <c r="D2839" t="s">
        <v>4001</v>
      </c>
      <c r="E2839" t="s">
        <v>233</v>
      </c>
      <c r="F2839">
        <v>7.5</v>
      </c>
      <c r="G2839">
        <v>7.5</v>
      </c>
      <c r="H2839">
        <v>5.76</v>
      </c>
      <c r="I2839" s="17">
        <v>4.6631387310000001</v>
      </c>
      <c r="J2839">
        <v>1</v>
      </c>
      <c r="K2839">
        <v>336</v>
      </c>
    </row>
    <row r="2840" spans="1:11" x14ac:dyDescent="0.35">
      <c r="A2840" t="s">
        <v>4002</v>
      </c>
      <c r="B2840" t="s">
        <v>2408</v>
      </c>
      <c r="C2840">
        <v>2195</v>
      </c>
      <c r="D2840" t="s">
        <v>4003</v>
      </c>
      <c r="E2840" t="s">
        <v>233</v>
      </c>
      <c r="F2840">
        <v>6.5</v>
      </c>
      <c r="G2840">
        <v>6.5</v>
      </c>
      <c r="H2840">
        <v>5</v>
      </c>
      <c r="I2840" s="17">
        <v>4.6631387310000001</v>
      </c>
      <c r="J2840">
        <v>1</v>
      </c>
      <c r="K2840">
        <v>336</v>
      </c>
    </row>
    <row r="2841" spans="1:11" x14ac:dyDescent="0.35">
      <c r="A2841" t="s">
        <v>4004</v>
      </c>
      <c r="B2841" t="s">
        <v>2408</v>
      </c>
      <c r="C2841">
        <v>2195</v>
      </c>
      <c r="D2841" t="s">
        <v>4005</v>
      </c>
      <c r="E2841" t="s">
        <v>233</v>
      </c>
      <c r="F2841">
        <v>6.5</v>
      </c>
      <c r="G2841">
        <v>6.5</v>
      </c>
      <c r="H2841">
        <v>0</v>
      </c>
      <c r="I2841" s="17">
        <v>4.6631387310000001</v>
      </c>
      <c r="J2841">
        <v>1</v>
      </c>
      <c r="K2841">
        <v>336</v>
      </c>
    </row>
    <row r="2842" spans="1:11" x14ac:dyDescent="0.35">
      <c r="A2842" t="s">
        <v>4006</v>
      </c>
      <c r="B2842" t="s">
        <v>2408</v>
      </c>
      <c r="C2842">
        <v>2195</v>
      </c>
      <c r="D2842" t="s">
        <v>4007</v>
      </c>
      <c r="E2842" t="s">
        <v>233</v>
      </c>
      <c r="F2842">
        <v>6.5</v>
      </c>
      <c r="G2842">
        <v>6.5</v>
      </c>
      <c r="H2842">
        <v>5</v>
      </c>
      <c r="I2842" s="17">
        <v>4.6631387310000001</v>
      </c>
      <c r="J2842">
        <v>1</v>
      </c>
      <c r="K2842">
        <v>336</v>
      </c>
    </row>
    <row r="2843" spans="1:11" x14ac:dyDescent="0.35">
      <c r="A2843" t="s">
        <v>4008</v>
      </c>
      <c r="B2843" t="s">
        <v>2408</v>
      </c>
      <c r="C2843">
        <v>2195</v>
      </c>
      <c r="D2843" t="s">
        <v>4009</v>
      </c>
      <c r="E2843" t="s">
        <v>233</v>
      </c>
      <c r="F2843">
        <v>53</v>
      </c>
      <c r="G2843">
        <v>53</v>
      </c>
      <c r="H2843">
        <v>40.729999999999997</v>
      </c>
      <c r="I2843" s="17">
        <v>4.6631387310000001</v>
      </c>
      <c r="J2843">
        <v>1</v>
      </c>
      <c r="K2843">
        <v>336</v>
      </c>
    </row>
    <row r="2844" spans="1:11" x14ac:dyDescent="0.35">
      <c r="A2844" t="s">
        <v>4010</v>
      </c>
      <c r="B2844" t="s">
        <v>2408</v>
      </c>
      <c r="C2844">
        <v>820</v>
      </c>
      <c r="D2844">
        <v>1</v>
      </c>
      <c r="E2844" t="s">
        <v>103</v>
      </c>
      <c r="F2844">
        <v>0</v>
      </c>
      <c r="G2844">
        <v>0</v>
      </c>
      <c r="H2844" s="18">
        <v>0</v>
      </c>
      <c r="I2844" s="17">
        <v>4.6631387310000001</v>
      </c>
      <c r="J2844">
        <v>1</v>
      </c>
      <c r="K2844">
        <v>336</v>
      </c>
    </row>
    <row r="2845" spans="1:11" x14ac:dyDescent="0.35">
      <c r="A2845" t="s">
        <v>4011</v>
      </c>
      <c r="B2845" t="s">
        <v>2408</v>
      </c>
      <c r="C2845">
        <v>820</v>
      </c>
      <c r="D2845">
        <v>2</v>
      </c>
      <c r="E2845" t="s">
        <v>103</v>
      </c>
      <c r="F2845">
        <v>0</v>
      </c>
      <c r="G2845">
        <v>0</v>
      </c>
      <c r="H2845" s="18">
        <v>0</v>
      </c>
      <c r="I2845" s="17">
        <v>4.6631387310000001</v>
      </c>
      <c r="J2845">
        <v>1</v>
      </c>
      <c r="K2845">
        <v>336</v>
      </c>
    </row>
    <row r="2846" spans="1:11" x14ac:dyDescent="0.35">
      <c r="A2846" t="s">
        <v>4012</v>
      </c>
      <c r="B2846" t="s">
        <v>2408</v>
      </c>
      <c r="C2846">
        <v>820</v>
      </c>
      <c r="D2846">
        <v>3</v>
      </c>
      <c r="E2846" t="s">
        <v>103</v>
      </c>
      <c r="F2846">
        <v>6.4</v>
      </c>
      <c r="G2846">
        <v>6.4</v>
      </c>
      <c r="H2846">
        <v>4.8499999999999996</v>
      </c>
      <c r="I2846" s="17">
        <v>4.6631387310000001</v>
      </c>
      <c r="J2846">
        <v>1</v>
      </c>
      <c r="K2846">
        <v>336</v>
      </c>
    </row>
    <row r="2847" spans="1:11" x14ac:dyDescent="0.35">
      <c r="A2847" t="s">
        <v>4013</v>
      </c>
      <c r="B2847" t="s">
        <v>2408</v>
      </c>
      <c r="C2847">
        <v>54308</v>
      </c>
      <c r="D2847">
        <v>1</v>
      </c>
      <c r="E2847" t="s">
        <v>21</v>
      </c>
      <c r="F2847">
        <v>1.2</v>
      </c>
      <c r="G2847">
        <v>1.2</v>
      </c>
      <c r="H2847">
        <v>0.67</v>
      </c>
      <c r="I2847" s="17">
        <v>4.6631387310000001</v>
      </c>
      <c r="J2847">
        <v>1</v>
      </c>
      <c r="K2847">
        <v>336</v>
      </c>
    </row>
    <row r="2848" spans="1:11" x14ac:dyDescent="0.35">
      <c r="A2848" t="s">
        <v>4014</v>
      </c>
      <c r="B2848" t="s">
        <v>2408</v>
      </c>
      <c r="C2848">
        <v>56499</v>
      </c>
      <c r="D2848" t="s">
        <v>2441</v>
      </c>
      <c r="E2848" t="s">
        <v>2208</v>
      </c>
      <c r="F2848">
        <v>7.5</v>
      </c>
      <c r="G2848">
        <v>7.5</v>
      </c>
      <c r="H2848">
        <v>3.69</v>
      </c>
      <c r="I2848" s="17">
        <v>4.6631387310000001</v>
      </c>
      <c r="J2848">
        <v>1</v>
      </c>
      <c r="K2848">
        <v>336</v>
      </c>
    </row>
    <row r="2849" spans="1:11" x14ac:dyDescent="0.35">
      <c r="A2849" t="s">
        <v>4015</v>
      </c>
      <c r="B2849" t="s">
        <v>2408</v>
      </c>
      <c r="C2849">
        <v>57496</v>
      </c>
      <c r="D2849" t="s">
        <v>1926</v>
      </c>
      <c r="E2849" t="s">
        <v>69</v>
      </c>
      <c r="F2849">
        <v>6.9</v>
      </c>
      <c r="G2849">
        <v>6.9</v>
      </c>
      <c r="H2849">
        <v>4.82</v>
      </c>
      <c r="I2849" s="17">
        <v>4.6631387310000001</v>
      </c>
      <c r="J2849">
        <v>1</v>
      </c>
      <c r="K2849">
        <v>336</v>
      </c>
    </row>
    <row r="2850" spans="1:11" x14ac:dyDescent="0.35">
      <c r="A2850" t="s">
        <v>4016</v>
      </c>
      <c r="B2850" t="s">
        <v>2408</v>
      </c>
      <c r="C2850">
        <v>57496</v>
      </c>
      <c r="D2850" t="s">
        <v>4017</v>
      </c>
      <c r="E2850" t="s">
        <v>69</v>
      </c>
      <c r="F2850">
        <v>6.9</v>
      </c>
      <c r="G2850">
        <v>6.9</v>
      </c>
      <c r="H2850">
        <v>4.82</v>
      </c>
      <c r="I2850" s="17">
        <v>4.6631387310000001</v>
      </c>
      <c r="J2850">
        <v>1</v>
      </c>
      <c r="K2850">
        <v>336</v>
      </c>
    </row>
    <row r="2851" spans="1:11" x14ac:dyDescent="0.35">
      <c r="A2851" t="s">
        <v>4018</v>
      </c>
      <c r="B2851" t="s">
        <v>2408</v>
      </c>
      <c r="C2851">
        <v>287</v>
      </c>
      <c r="D2851" t="s">
        <v>2614</v>
      </c>
      <c r="E2851" t="s">
        <v>21</v>
      </c>
      <c r="F2851">
        <v>29</v>
      </c>
      <c r="G2851">
        <v>29</v>
      </c>
      <c r="H2851">
        <v>29</v>
      </c>
      <c r="I2851" s="17">
        <v>4.6631387310000001</v>
      </c>
      <c r="J2851">
        <v>1</v>
      </c>
      <c r="K2851">
        <v>336</v>
      </c>
    </row>
    <row r="2852" spans="1:11" x14ac:dyDescent="0.35">
      <c r="A2852" t="s">
        <v>4019</v>
      </c>
      <c r="B2852" t="s">
        <v>2408</v>
      </c>
      <c r="C2852">
        <v>287</v>
      </c>
      <c r="D2852" t="s">
        <v>2616</v>
      </c>
      <c r="E2852" t="s">
        <v>21</v>
      </c>
      <c r="F2852">
        <v>29</v>
      </c>
      <c r="G2852">
        <v>29</v>
      </c>
      <c r="H2852">
        <v>29</v>
      </c>
      <c r="I2852" s="17">
        <v>4.6631387310000001</v>
      </c>
      <c r="J2852">
        <v>1</v>
      </c>
      <c r="K2852">
        <v>336</v>
      </c>
    </row>
    <row r="2853" spans="1:11" x14ac:dyDescent="0.35">
      <c r="A2853" t="s">
        <v>4020</v>
      </c>
      <c r="B2853" t="s">
        <v>2408</v>
      </c>
      <c r="C2853">
        <v>60868</v>
      </c>
      <c r="D2853">
        <v>1</v>
      </c>
      <c r="E2853" t="s">
        <v>38</v>
      </c>
      <c r="F2853">
        <v>1.1000000000000001</v>
      </c>
      <c r="G2853">
        <v>1.1000000000000001</v>
      </c>
      <c r="H2853">
        <v>0.6</v>
      </c>
      <c r="I2853" s="17">
        <v>4.6631387310000001</v>
      </c>
      <c r="J2853">
        <v>1</v>
      </c>
      <c r="K2853">
        <v>336</v>
      </c>
    </row>
    <row r="2854" spans="1:11" x14ac:dyDescent="0.35">
      <c r="A2854" t="s">
        <v>4021</v>
      </c>
      <c r="B2854" t="s">
        <v>2408</v>
      </c>
      <c r="C2854">
        <v>714</v>
      </c>
      <c r="D2854">
        <v>1</v>
      </c>
      <c r="E2854" t="s">
        <v>21</v>
      </c>
      <c r="F2854">
        <v>1.5</v>
      </c>
      <c r="G2854">
        <v>1.5</v>
      </c>
      <c r="H2854">
        <v>0.83</v>
      </c>
      <c r="I2854" s="17">
        <v>4.6631387310000001</v>
      </c>
      <c r="J2854">
        <v>1</v>
      </c>
      <c r="K2854">
        <v>336</v>
      </c>
    </row>
    <row r="2855" spans="1:11" x14ac:dyDescent="0.35">
      <c r="A2855" t="s">
        <v>4022</v>
      </c>
      <c r="B2855" t="s">
        <v>2408</v>
      </c>
      <c r="C2855">
        <v>3040</v>
      </c>
      <c r="D2855">
        <v>1</v>
      </c>
      <c r="E2855" t="s">
        <v>69</v>
      </c>
      <c r="F2855">
        <v>15</v>
      </c>
      <c r="G2855">
        <v>15</v>
      </c>
      <c r="H2855">
        <v>12.97</v>
      </c>
      <c r="I2855" s="17">
        <v>4.6631387310000001</v>
      </c>
      <c r="J2855">
        <v>1</v>
      </c>
      <c r="K2855">
        <v>336</v>
      </c>
    </row>
    <row r="2856" spans="1:11" x14ac:dyDescent="0.35">
      <c r="A2856" t="s">
        <v>4023</v>
      </c>
      <c r="B2856" t="s">
        <v>2408</v>
      </c>
      <c r="C2856">
        <v>3040</v>
      </c>
      <c r="D2856">
        <v>2</v>
      </c>
      <c r="E2856" t="s">
        <v>69</v>
      </c>
      <c r="F2856">
        <v>15</v>
      </c>
      <c r="G2856">
        <v>15</v>
      </c>
      <c r="H2856">
        <v>12.97</v>
      </c>
      <c r="I2856" s="17">
        <v>4.6631387310000001</v>
      </c>
      <c r="J2856">
        <v>1</v>
      </c>
      <c r="K2856">
        <v>336</v>
      </c>
    </row>
    <row r="2857" spans="1:11" x14ac:dyDescent="0.35">
      <c r="A2857" t="s">
        <v>4024</v>
      </c>
      <c r="B2857" t="s">
        <v>2408</v>
      </c>
      <c r="C2857">
        <v>3040</v>
      </c>
      <c r="D2857">
        <v>3</v>
      </c>
      <c r="E2857" t="s">
        <v>69</v>
      </c>
      <c r="F2857">
        <v>15</v>
      </c>
      <c r="G2857">
        <v>15</v>
      </c>
      <c r="H2857">
        <v>12.97</v>
      </c>
      <c r="I2857" s="17">
        <v>4.6631387310000001</v>
      </c>
      <c r="J2857">
        <v>1</v>
      </c>
      <c r="K2857">
        <v>336</v>
      </c>
    </row>
    <row r="2858" spans="1:11" x14ac:dyDescent="0.35">
      <c r="A2858" t="s">
        <v>4025</v>
      </c>
      <c r="B2858" t="s">
        <v>2408</v>
      </c>
      <c r="C2858">
        <v>7373</v>
      </c>
      <c r="D2858">
        <v>1</v>
      </c>
      <c r="E2858" t="s">
        <v>229</v>
      </c>
      <c r="F2858">
        <v>10.5</v>
      </c>
      <c r="G2858">
        <v>10.5</v>
      </c>
      <c r="H2858">
        <v>3.72</v>
      </c>
      <c r="I2858" s="17">
        <v>4.6631387310000001</v>
      </c>
      <c r="J2858">
        <v>1</v>
      </c>
      <c r="K2858">
        <v>336</v>
      </c>
    </row>
    <row r="2859" spans="1:11" x14ac:dyDescent="0.35">
      <c r="A2859" t="s">
        <v>4026</v>
      </c>
      <c r="B2859" t="s">
        <v>2408</v>
      </c>
      <c r="C2859">
        <v>58901</v>
      </c>
      <c r="D2859" t="s">
        <v>4027</v>
      </c>
      <c r="E2859" t="s">
        <v>32</v>
      </c>
      <c r="F2859">
        <v>7.2</v>
      </c>
      <c r="G2859">
        <v>7.2</v>
      </c>
      <c r="H2859">
        <v>2.98</v>
      </c>
      <c r="I2859" s="17">
        <v>4.6631387310000001</v>
      </c>
      <c r="J2859">
        <v>1</v>
      </c>
      <c r="K2859">
        <v>336</v>
      </c>
    </row>
    <row r="2860" spans="1:11" x14ac:dyDescent="0.35">
      <c r="A2860" t="s">
        <v>4028</v>
      </c>
      <c r="B2860" t="s">
        <v>2408</v>
      </c>
      <c r="C2860">
        <v>58901</v>
      </c>
      <c r="D2860" t="s">
        <v>4029</v>
      </c>
      <c r="E2860" t="s">
        <v>32</v>
      </c>
      <c r="F2860">
        <v>0.8</v>
      </c>
      <c r="G2860">
        <v>0.8</v>
      </c>
      <c r="H2860">
        <v>0.33</v>
      </c>
      <c r="I2860" s="17">
        <v>4.6631387310000001</v>
      </c>
      <c r="J2860">
        <v>1</v>
      </c>
      <c r="K2860">
        <v>336</v>
      </c>
    </row>
    <row r="2861" spans="1:11" x14ac:dyDescent="0.35">
      <c r="A2861" t="s">
        <v>4030</v>
      </c>
      <c r="B2861" t="s">
        <v>2408</v>
      </c>
      <c r="C2861">
        <v>451</v>
      </c>
      <c r="D2861">
        <v>1</v>
      </c>
      <c r="E2861" t="s">
        <v>21</v>
      </c>
      <c r="F2861">
        <v>70</v>
      </c>
      <c r="G2861">
        <v>70</v>
      </c>
      <c r="H2861">
        <v>70</v>
      </c>
      <c r="I2861" s="17">
        <v>4.6631387310000001</v>
      </c>
      <c r="J2861">
        <v>1</v>
      </c>
      <c r="K2861">
        <v>336</v>
      </c>
    </row>
    <row r="2862" spans="1:11" x14ac:dyDescent="0.35">
      <c r="A2862" t="s">
        <v>4031</v>
      </c>
      <c r="B2862" t="s">
        <v>2408</v>
      </c>
      <c r="C2862">
        <v>451</v>
      </c>
      <c r="D2862">
        <v>2</v>
      </c>
      <c r="E2862" t="s">
        <v>21</v>
      </c>
      <c r="F2862">
        <v>70</v>
      </c>
      <c r="G2862">
        <v>70</v>
      </c>
      <c r="H2862">
        <v>70</v>
      </c>
      <c r="I2862" s="17">
        <v>4.6631387310000001</v>
      </c>
      <c r="J2862">
        <v>1</v>
      </c>
      <c r="K2862">
        <v>336</v>
      </c>
    </row>
    <row r="2863" spans="1:11" x14ac:dyDescent="0.35">
      <c r="A2863" t="s">
        <v>4032</v>
      </c>
      <c r="B2863" t="s">
        <v>2408</v>
      </c>
      <c r="C2863">
        <v>10222</v>
      </c>
      <c r="D2863" t="s">
        <v>4033</v>
      </c>
      <c r="E2863" t="s">
        <v>52</v>
      </c>
      <c r="F2863">
        <v>1.4</v>
      </c>
      <c r="G2863">
        <v>1.4</v>
      </c>
      <c r="H2863">
        <v>0.81</v>
      </c>
      <c r="I2863" s="17">
        <v>4.6631387310000001</v>
      </c>
      <c r="J2863">
        <v>1</v>
      </c>
      <c r="K2863">
        <v>336</v>
      </c>
    </row>
    <row r="2864" spans="1:11" x14ac:dyDescent="0.35">
      <c r="A2864" t="s">
        <v>4034</v>
      </c>
      <c r="B2864" t="s">
        <v>2408</v>
      </c>
      <c r="C2864">
        <v>289</v>
      </c>
      <c r="D2864">
        <v>1</v>
      </c>
      <c r="E2864" t="s">
        <v>52</v>
      </c>
      <c r="F2864">
        <v>3.2</v>
      </c>
      <c r="G2864">
        <v>3.2</v>
      </c>
      <c r="H2864">
        <v>1.86</v>
      </c>
      <c r="I2864" s="17">
        <v>4.6631387310000001</v>
      </c>
      <c r="J2864">
        <v>1</v>
      </c>
      <c r="K2864">
        <v>336</v>
      </c>
    </row>
    <row r="2865" spans="1:11" x14ac:dyDescent="0.35">
      <c r="A2865" t="s">
        <v>4035</v>
      </c>
      <c r="B2865" t="s">
        <v>2408</v>
      </c>
      <c r="C2865">
        <v>289</v>
      </c>
      <c r="D2865">
        <v>2</v>
      </c>
      <c r="E2865" t="s">
        <v>52</v>
      </c>
      <c r="F2865">
        <v>3.2</v>
      </c>
      <c r="G2865">
        <v>3.2</v>
      </c>
      <c r="H2865">
        <v>1.86</v>
      </c>
      <c r="I2865" s="17">
        <v>4.6631387310000001</v>
      </c>
      <c r="J2865">
        <v>1</v>
      </c>
      <c r="K2865">
        <v>336</v>
      </c>
    </row>
    <row r="2866" spans="1:11" x14ac:dyDescent="0.35">
      <c r="A2866" t="s">
        <v>4036</v>
      </c>
      <c r="B2866" t="s">
        <v>2408</v>
      </c>
      <c r="C2866">
        <v>416</v>
      </c>
      <c r="D2866">
        <v>1</v>
      </c>
      <c r="E2866" t="s">
        <v>21</v>
      </c>
      <c r="F2866">
        <v>8</v>
      </c>
      <c r="G2866">
        <v>8</v>
      </c>
      <c r="H2866">
        <v>6.82</v>
      </c>
      <c r="I2866" s="17">
        <v>4.6631387310000001</v>
      </c>
      <c r="J2866">
        <v>1</v>
      </c>
      <c r="K2866">
        <v>336</v>
      </c>
    </row>
    <row r="2867" spans="1:11" x14ac:dyDescent="0.35">
      <c r="A2867" t="s">
        <v>4037</v>
      </c>
      <c r="B2867" t="s">
        <v>2408</v>
      </c>
      <c r="C2867">
        <v>416</v>
      </c>
      <c r="D2867">
        <v>2</v>
      </c>
      <c r="E2867" t="s">
        <v>21</v>
      </c>
      <c r="F2867">
        <v>8.5</v>
      </c>
      <c r="G2867">
        <v>8.5</v>
      </c>
      <c r="H2867">
        <v>7.25</v>
      </c>
      <c r="I2867" s="17">
        <v>4.6631387310000001</v>
      </c>
      <c r="J2867">
        <v>1</v>
      </c>
      <c r="K2867">
        <v>336</v>
      </c>
    </row>
    <row r="2868" spans="1:11" x14ac:dyDescent="0.35">
      <c r="A2868" t="s">
        <v>4038</v>
      </c>
      <c r="B2868" t="s">
        <v>2408</v>
      </c>
      <c r="C2868">
        <v>416</v>
      </c>
      <c r="D2868">
        <v>3</v>
      </c>
      <c r="E2868" t="s">
        <v>21</v>
      </c>
      <c r="F2868">
        <v>6</v>
      </c>
      <c r="G2868">
        <v>6</v>
      </c>
      <c r="H2868">
        <v>3.33</v>
      </c>
      <c r="I2868" s="17">
        <v>4.6631387310000001</v>
      </c>
      <c r="J2868">
        <v>1</v>
      </c>
      <c r="K2868">
        <v>336</v>
      </c>
    </row>
    <row r="2869" spans="1:11" x14ac:dyDescent="0.35">
      <c r="A2869" t="s">
        <v>4039</v>
      </c>
      <c r="B2869" t="s">
        <v>2408</v>
      </c>
      <c r="C2869">
        <v>50362</v>
      </c>
      <c r="D2869" t="s">
        <v>202</v>
      </c>
      <c r="E2869" t="s">
        <v>103</v>
      </c>
      <c r="F2869">
        <v>6.4</v>
      </c>
      <c r="G2869">
        <v>6.4</v>
      </c>
      <c r="H2869">
        <v>3.13</v>
      </c>
      <c r="I2869" s="17">
        <v>4.6631387310000001</v>
      </c>
      <c r="J2869">
        <v>1</v>
      </c>
      <c r="K2869">
        <v>336</v>
      </c>
    </row>
    <row r="2870" spans="1:11" x14ac:dyDescent="0.35">
      <c r="A2870" t="s">
        <v>4040</v>
      </c>
      <c r="B2870" t="s">
        <v>2408</v>
      </c>
      <c r="C2870">
        <v>161</v>
      </c>
      <c r="D2870">
        <v>1</v>
      </c>
      <c r="E2870" t="s">
        <v>92</v>
      </c>
      <c r="F2870">
        <v>1.1000000000000001</v>
      </c>
      <c r="G2870">
        <v>1.1000000000000001</v>
      </c>
      <c r="H2870">
        <v>0.61</v>
      </c>
      <c r="I2870" s="17">
        <v>4.6631387310000001</v>
      </c>
      <c r="J2870">
        <v>1</v>
      </c>
      <c r="K2870">
        <v>336</v>
      </c>
    </row>
    <row r="2871" spans="1:11" x14ac:dyDescent="0.35">
      <c r="A2871" t="s">
        <v>4041</v>
      </c>
      <c r="B2871" t="s">
        <v>2408</v>
      </c>
      <c r="C2871">
        <v>161</v>
      </c>
      <c r="D2871">
        <v>2</v>
      </c>
      <c r="E2871" t="s">
        <v>92</v>
      </c>
      <c r="F2871">
        <v>1.1000000000000001</v>
      </c>
      <c r="G2871">
        <v>1.1000000000000001</v>
      </c>
      <c r="H2871">
        <v>0.61</v>
      </c>
      <c r="I2871" s="17">
        <v>4.6631387310000001</v>
      </c>
      <c r="J2871">
        <v>1</v>
      </c>
      <c r="K2871">
        <v>336</v>
      </c>
    </row>
    <row r="2872" spans="1:11" x14ac:dyDescent="0.35">
      <c r="A2872" t="s">
        <v>4042</v>
      </c>
      <c r="B2872" t="s">
        <v>2408</v>
      </c>
      <c r="C2872">
        <v>161</v>
      </c>
      <c r="D2872">
        <v>3</v>
      </c>
      <c r="E2872" t="s">
        <v>92</v>
      </c>
      <c r="F2872">
        <v>1.1000000000000001</v>
      </c>
      <c r="G2872">
        <v>1.1000000000000001</v>
      </c>
      <c r="H2872">
        <v>0.61</v>
      </c>
      <c r="I2872" s="17">
        <v>4.6631387310000001</v>
      </c>
      <c r="J2872">
        <v>1</v>
      </c>
      <c r="K2872">
        <v>336</v>
      </c>
    </row>
    <row r="2873" spans="1:11" x14ac:dyDescent="0.35">
      <c r="A2873" t="s">
        <v>4043</v>
      </c>
      <c r="B2873" t="s">
        <v>2408</v>
      </c>
      <c r="C2873">
        <v>57690</v>
      </c>
      <c r="D2873">
        <v>1</v>
      </c>
      <c r="E2873" t="s">
        <v>233</v>
      </c>
      <c r="F2873">
        <v>5.3</v>
      </c>
      <c r="G2873">
        <v>5.3</v>
      </c>
      <c r="H2873">
        <v>4.07</v>
      </c>
      <c r="I2873" s="17">
        <v>4.6631387310000001</v>
      </c>
      <c r="J2873">
        <v>1</v>
      </c>
      <c r="K2873">
        <v>336</v>
      </c>
    </row>
    <row r="2874" spans="1:11" x14ac:dyDescent="0.35">
      <c r="A2874" t="s">
        <v>4044</v>
      </c>
      <c r="B2874" t="s">
        <v>2408</v>
      </c>
      <c r="C2874">
        <v>57690</v>
      </c>
      <c r="D2874">
        <v>2</v>
      </c>
      <c r="E2874" t="s">
        <v>233</v>
      </c>
      <c r="F2874">
        <v>7.7</v>
      </c>
      <c r="G2874">
        <v>7.7</v>
      </c>
      <c r="H2874">
        <v>5.92</v>
      </c>
      <c r="I2874" s="17">
        <v>4.6631387310000001</v>
      </c>
      <c r="J2874">
        <v>1</v>
      </c>
      <c r="K2874">
        <v>336</v>
      </c>
    </row>
    <row r="2875" spans="1:11" x14ac:dyDescent="0.35">
      <c r="A2875" t="s">
        <v>4045</v>
      </c>
      <c r="B2875" t="s">
        <v>2408</v>
      </c>
      <c r="C2875">
        <v>821</v>
      </c>
      <c r="D2875">
        <v>1</v>
      </c>
      <c r="E2875" t="s">
        <v>103</v>
      </c>
      <c r="F2875">
        <v>10.1</v>
      </c>
      <c r="G2875">
        <v>10.1</v>
      </c>
      <c r="H2875">
        <v>6.15</v>
      </c>
      <c r="I2875" s="17">
        <v>4.6631387310000001</v>
      </c>
      <c r="J2875">
        <v>1</v>
      </c>
      <c r="K2875">
        <v>336</v>
      </c>
    </row>
    <row r="2876" spans="1:11" x14ac:dyDescent="0.35">
      <c r="A2876" t="s">
        <v>4046</v>
      </c>
      <c r="B2876" t="s">
        <v>2408</v>
      </c>
      <c r="C2876">
        <v>821</v>
      </c>
      <c r="D2876">
        <v>2</v>
      </c>
      <c r="E2876" t="s">
        <v>103</v>
      </c>
      <c r="F2876">
        <v>34.5</v>
      </c>
      <c r="G2876">
        <v>34.5</v>
      </c>
      <c r="H2876">
        <v>21</v>
      </c>
      <c r="I2876" s="17">
        <v>4.6631387310000001</v>
      </c>
      <c r="J2876">
        <v>1</v>
      </c>
      <c r="K2876">
        <v>336</v>
      </c>
    </row>
    <row r="2877" spans="1:11" x14ac:dyDescent="0.35">
      <c r="A2877" t="s">
        <v>4047</v>
      </c>
      <c r="B2877" t="s">
        <v>2408</v>
      </c>
      <c r="C2877">
        <v>50827</v>
      </c>
      <c r="D2877" t="s">
        <v>4048</v>
      </c>
      <c r="E2877" t="s">
        <v>2164</v>
      </c>
      <c r="F2877">
        <v>11</v>
      </c>
      <c r="G2877">
        <v>11</v>
      </c>
      <c r="H2877">
        <v>7.85</v>
      </c>
      <c r="I2877" s="17">
        <v>4.6631387310000001</v>
      </c>
      <c r="J2877">
        <v>1</v>
      </c>
      <c r="K2877">
        <v>336</v>
      </c>
    </row>
    <row r="2878" spans="1:11" x14ac:dyDescent="0.35">
      <c r="A2878" t="s">
        <v>4049</v>
      </c>
      <c r="B2878" t="s">
        <v>2408</v>
      </c>
      <c r="C2878">
        <v>50827</v>
      </c>
      <c r="D2878" t="s">
        <v>4050</v>
      </c>
      <c r="E2878" t="s">
        <v>2164</v>
      </c>
      <c r="F2878">
        <v>11</v>
      </c>
      <c r="G2878">
        <v>11</v>
      </c>
      <c r="H2878">
        <v>7.85</v>
      </c>
      <c r="I2878" s="17">
        <v>4.6631387310000001</v>
      </c>
      <c r="J2878">
        <v>1</v>
      </c>
      <c r="K2878">
        <v>336</v>
      </c>
    </row>
    <row r="2879" spans="1:11" x14ac:dyDescent="0.35">
      <c r="A2879" t="s">
        <v>4051</v>
      </c>
      <c r="B2879" t="s">
        <v>2408</v>
      </c>
      <c r="C2879">
        <v>50382</v>
      </c>
      <c r="D2879" t="s">
        <v>202</v>
      </c>
      <c r="E2879" t="s">
        <v>211</v>
      </c>
      <c r="F2879">
        <v>1.5</v>
      </c>
      <c r="G2879">
        <v>1.5</v>
      </c>
      <c r="H2879">
        <v>0.89</v>
      </c>
      <c r="I2879" s="17">
        <v>4.6631387310000001</v>
      </c>
      <c r="J2879">
        <v>1</v>
      </c>
      <c r="K2879">
        <v>336</v>
      </c>
    </row>
    <row r="2880" spans="1:11" x14ac:dyDescent="0.35">
      <c r="A2880" t="s">
        <v>4052</v>
      </c>
      <c r="B2880" t="s">
        <v>2408</v>
      </c>
      <c r="C2880" t="s">
        <v>4053</v>
      </c>
      <c r="D2880" t="s">
        <v>4054</v>
      </c>
      <c r="E2880" t="s">
        <v>447</v>
      </c>
      <c r="F2880">
        <v>63</v>
      </c>
      <c r="G2880">
        <v>63</v>
      </c>
      <c r="H2880">
        <v>0</v>
      </c>
      <c r="I2880" s="17">
        <v>4.6631387310000001</v>
      </c>
      <c r="J2880">
        <v>1</v>
      </c>
      <c r="K2880">
        <v>336</v>
      </c>
    </row>
    <row r="2881" spans="1:11" x14ac:dyDescent="0.35">
      <c r="A2881" t="s">
        <v>4055</v>
      </c>
      <c r="B2881" t="s">
        <v>2408</v>
      </c>
      <c r="C2881">
        <v>3704</v>
      </c>
      <c r="D2881">
        <v>1</v>
      </c>
      <c r="E2881" t="s">
        <v>226</v>
      </c>
      <c r="F2881">
        <v>0.6</v>
      </c>
      <c r="G2881">
        <v>0.6</v>
      </c>
      <c r="H2881">
        <v>0.47</v>
      </c>
      <c r="I2881" s="17">
        <v>4.6631387310000001</v>
      </c>
      <c r="J2881">
        <v>1</v>
      </c>
      <c r="K2881">
        <v>336</v>
      </c>
    </row>
    <row r="2882" spans="1:11" x14ac:dyDescent="0.35">
      <c r="A2882" t="s">
        <v>4056</v>
      </c>
      <c r="B2882" t="s">
        <v>2408</v>
      </c>
      <c r="C2882">
        <v>3704</v>
      </c>
      <c r="D2882">
        <v>2</v>
      </c>
      <c r="E2882" t="s">
        <v>226</v>
      </c>
      <c r="F2882">
        <v>0.6</v>
      </c>
      <c r="G2882">
        <v>0.6</v>
      </c>
      <c r="H2882">
        <v>0.47</v>
      </c>
      <c r="I2882" s="17">
        <v>4.6631387310000001</v>
      </c>
      <c r="J2882">
        <v>1</v>
      </c>
      <c r="K2882">
        <v>336</v>
      </c>
    </row>
    <row r="2883" spans="1:11" x14ac:dyDescent="0.35">
      <c r="A2883" t="s">
        <v>4057</v>
      </c>
      <c r="B2883" t="s">
        <v>2408</v>
      </c>
      <c r="C2883">
        <v>6612</v>
      </c>
      <c r="D2883">
        <v>1</v>
      </c>
      <c r="E2883" t="s">
        <v>48</v>
      </c>
      <c r="F2883">
        <v>38.6</v>
      </c>
      <c r="G2883">
        <v>38.6</v>
      </c>
      <c r="H2883">
        <v>38.6</v>
      </c>
      <c r="I2883" s="17">
        <v>4.6631387310000001</v>
      </c>
      <c r="J2883">
        <v>1</v>
      </c>
      <c r="K2883">
        <v>336</v>
      </c>
    </row>
    <row r="2884" spans="1:11" x14ac:dyDescent="0.35">
      <c r="A2884" t="s">
        <v>4058</v>
      </c>
      <c r="B2884" t="s">
        <v>2408</v>
      </c>
      <c r="C2884">
        <v>7015</v>
      </c>
      <c r="D2884">
        <v>1</v>
      </c>
      <c r="E2884" t="s">
        <v>226</v>
      </c>
      <c r="F2884">
        <v>0.3</v>
      </c>
      <c r="G2884">
        <v>0.3</v>
      </c>
      <c r="H2884">
        <v>0.3</v>
      </c>
      <c r="I2884" s="17">
        <v>4.6631387310000001</v>
      </c>
      <c r="J2884">
        <v>1</v>
      </c>
      <c r="K2884">
        <v>336</v>
      </c>
    </row>
    <row r="2885" spans="1:11" x14ac:dyDescent="0.35">
      <c r="A2885" t="s">
        <v>4059</v>
      </c>
      <c r="B2885" t="s">
        <v>2408</v>
      </c>
      <c r="C2885">
        <v>3861</v>
      </c>
      <c r="D2885">
        <v>1</v>
      </c>
      <c r="E2885" t="s">
        <v>2164</v>
      </c>
      <c r="F2885">
        <v>52.5</v>
      </c>
      <c r="G2885">
        <v>52.5</v>
      </c>
      <c r="H2885">
        <v>30.92</v>
      </c>
      <c r="I2885" s="17">
        <v>4.6631387310000001</v>
      </c>
      <c r="J2885">
        <v>1</v>
      </c>
      <c r="K2885">
        <v>336</v>
      </c>
    </row>
    <row r="2886" spans="1:11" x14ac:dyDescent="0.35">
      <c r="A2886" t="s">
        <v>4060</v>
      </c>
      <c r="B2886" t="s">
        <v>2408</v>
      </c>
      <c r="C2886">
        <v>3861</v>
      </c>
      <c r="D2886">
        <v>2</v>
      </c>
      <c r="E2886" t="s">
        <v>2164</v>
      </c>
      <c r="F2886">
        <v>52.5</v>
      </c>
      <c r="G2886">
        <v>52.5</v>
      </c>
      <c r="H2886">
        <v>30.92</v>
      </c>
      <c r="I2886" s="17">
        <v>4.6631387310000001</v>
      </c>
      <c r="J2886">
        <v>1</v>
      </c>
      <c r="K2886">
        <v>336</v>
      </c>
    </row>
    <row r="2887" spans="1:11" x14ac:dyDescent="0.35">
      <c r="A2887" t="s">
        <v>4061</v>
      </c>
      <c r="B2887" t="s">
        <v>2408</v>
      </c>
      <c r="C2887">
        <v>3643</v>
      </c>
      <c r="D2887">
        <v>1</v>
      </c>
      <c r="E2887" t="s">
        <v>226</v>
      </c>
      <c r="F2887">
        <v>1.3</v>
      </c>
      <c r="G2887">
        <v>1.3</v>
      </c>
      <c r="H2887">
        <v>0.79</v>
      </c>
      <c r="I2887" s="17">
        <v>4.6631387310000001</v>
      </c>
      <c r="J2887">
        <v>1</v>
      </c>
      <c r="K2887">
        <v>336</v>
      </c>
    </row>
    <row r="2888" spans="1:11" x14ac:dyDescent="0.35">
      <c r="A2888" t="s">
        <v>4062</v>
      </c>
      <c r="B2888" t="s">
        <v>2408</v>
      </c>
      <c r="C2888">
        <v>3643</v>
      </c>
      <c r="D2888">
        <v>2</v>
      </c>
      <c r="E2888" t="s">
        <v>226</v>
      </c>
      <c r="F2888">
        <v>1.2</v>
      </c>
      <c r="G2888">
        <v>1.2</v>
      </c>
      <c r="H2888">
        <v>0.73</v>
      </c>
      <c r="I2888" s="17">
        <v>4.6631387310000001</v>
      </c>
      <c r="J2888">
        <v>1</v>
      </c>
      <c r="K2888">
        <v>336</v>
      </c>
    </row>
    <row r="2889" spans="1:11" x14ac:dyDescent="0.35">
      <c r="A2889" t="s">
        <v>4063</v>
      </c>
      <c r="B2889" t="s">
        <v>2408</v>
      </c>
      <c r="C2889">
        <v>489</v>
      </c>
      <c r="D2889">
        <v>1</v>
      </c>
      <c r="E2889" t="s">
        <v>92</v>
      </c>
      <c r="F2889">
        <v>5.5</v>
      </c>
      <c r="G2889">
        <v>5.5</v>
      </c>
      <c r="H2889">
        <v>0</v>
      </c>
      <c r="I2889" s="17">
        <v>4.6631387310000001</v>
      </c>
      <c r="J2889">
        <v>1</v>
      </c>
      <c r="K2889">
        <v>336</v>
      </c>
    </row>
    <row r="2890" spans="1:11" x14ac:dyDescent="0.35">
      <c r="A2890" t="s">
        <v>4064</v>
      </c>
      <c r="B2890" t="s">
        <v>2408</v>
      </c>
      <c r="C2890">
        <v>9096</v>
      </c>
      <c r="D2890">
        <v>1</v>
      </c>
      <c r="E2890" t="s">
        <v>36</v>
      </c>
      <c r="F2890">
        <v>10.199999999999999</v>
      </c>
      <c r="G2890">
        <v>10.199999999999999</v>
      </c>
      <c r="H2890">
        <v>5.85</v>
      </c>
      <c r="I2890" s="17">
        <v>4.6631387310000001</v>
      </c>
      <c r="J2890">
        <v>1</v>
      </c>
      <c r="K2890">
        <v>336</v>
      </c>
    </row>
    <row r="2891" spans="1:11" x14ac:dyDescent="0.35">
      <c r="A2891" t="s">
        <v>4065</v>
      </c>
      <c r="B2891" t="s">
        <v>2408</v>
      </c>
      <c r="C2891">
        <v>407</v>
      </c>
      <c r="D2891">
        <v>1</v>
      </c>
      <c r="E2891" t="s">
        <v>19</v>
      </c>
      <c r="F2891">
        <v>36.5</v>
      </c>
      <c r="G2891">
        <v>36.5</v>
      </c>
      <c r="H2891">
        <v>25.89</v>
      </c>
      <c r="I2891" s="17">
        <v>4.6631387310000001</v>
      </c>
      <c r="J2891">
        <v>1</v>
      </c>
      <c r="K2891">
        <v>336</v>
      </c>
    </row>
    <row r="2892" spans="1:11" x14ac:dyDescent="0.35">
      <c r="A2892" t="s">
        <v>4066</v>
      </c>
      <c r="B2892" t="s">
        <v>2408</v>
      </c>
      <c r="C2892">
        <v>823</v>
      </c>
      <c r="D2892">
        <v>1</v>
      </c>
      <c r="E2892" t="s">
        <v>103</v>
      </c>
      <c r="F2892">
        <v>8.1</v>
      </c>
      <c r="G2892">
        <v>8.1</v>
      </c>
      <c r="H2892">
        <v>4.93</v>
      </c>
      <c r="I2892" s="17">
        <v>4.6631387310000001</v>
      </c>
      <c r="J2892">
        <v>1</v>
      </c>
      <c r="K2892">
        <v>336</v>
      </c>
    </row>
    <row r="2893" spans="1:11" x14ac:dyDescent="0.35">
      <c r="A2893" t="s">
        <v>4067</v>
      </c>
      <c r="B2893" t="s">
        <v>2408</v>
      </c>
      <c r="E2893" t="s">
        <v>447</v>
      </c>
      <c r="F2893">
        <v>25</v>
      </c>
      <c r="G2893">
        <v>25</v>
      </c>
      <c r="H2893">
        <v>0</v>
      </c>
      <c r="I2893" s="17">
        <v>4.6631387310000001</v>
      </c>
      <c r="J2893">
        <v>1</v>
      </c>
      <c r="K2893">
        <v>336</v>
      </c>
    </row>
    <row r="2894" spans="1:11" x14ac:dyDescent="0.35">
      <c r="A2894" t="s">
        <v>4068</v>
      </c>
      <c r="B2894" t="s">
        <v>2408</v>
      </c>
      <c r="C2894">
        <v>521</v>
      </c>
      <c r="D2894">
        <v>1</v>
      </c>
      <c r="E2894" t="s">
        <v>229</v>
      </c>
      <c r="F2894">
        <v>9.9</v>
      </c>
      <c r="G2894">
        <v>9.9</v>
      </c>
      <c r="H2894">
        <v>3.5</v>
      </c>
      <c r="I2894" s="17">
        <v>4.6631387310000001</v>
      </c>
      <c r="J2894">
        <v>1</v>
      </c>
      <c r="K2894">
        <v>336</v>
      </c>
    </row>
    <row r="2895" spans="1:11" x14ac:dyDescent="0.35">
      <c r="A2895" t="s">
        <v>4069</v>
      </c>
      <c r="B2895" t="s">
        <v>2408</v>
      </c>
      <c r="C2895">
        <v>844</v>
      </c>
      <c r="D2895">
        <v>4</v>
      </c>
      <c r="E2895" t="s">
        <v>103</v>
      </c>
      <c r="F2895">
        <v>8</v>
      </c>
      <c r="G2895">
        <v>8</v>
      </c>
      <c r="H2895">
        <v>0</v>
      </c>
      <c r="I2895" s="17">
        <v>4.6631387310000001</v>
      </c>
      <c r="J2895">
        <v>1</v>
      </c>
      <c r="K2895">
        <v>336</v>
      </c>
    </row>
    <row r="2896" spans="1:11" x14ac:dyDescent="0.35">
      <c r="A2896" t="s">
        <v>4070</v>
      </c>
      <c r="B2896" t="s">
        <v>2408</v>
      </c>
      <c r="C2896">
        <v>822</v>
      </c>
      <c r="D2896">
        <v>1</v>
      </c>
      <c r="E2896" t="s">
        <v>103</v>
      </c>
      <c r="F2896">
        <v>9.6</v>
      </c>
      <c r="G2896">
        <v>9.6</v>
      </c>
      <c r="H2896">
        <v>6.56</v>
      </c>
      <c r="I2896" s="17">
        <v>4.6631387310000001</v>
      </c>
      <c r="J2896">
        <v>1</v>
      </c>
      <c r="K2896">
        <v>336</v>
      </c>
    </row>
    <row r="2897" spans="1:11" x14ac:dyDescent="0.35">
      <c r="A2897" t="s">
        <v>4071</v>
      </c>
      <c r="B2897" t="s">
        <v>2408</v>
      </c>
      <c r="C2897">
        <v>822</v>
      </c>
      <c r="D2897">
        <v>2</v>
      </c>
      <c r="E2897" t="s">
        <v>103</v>
      </c>
      <c r="F2897">
        <v>9.4</v>
      </c>
      <c r="G2897">
        <v>9.4</v>
      </c>
      <c r="H2897">
        <v>6.42</v>
      </c>
      <c r="I2897" s="17">
        <v>4.6631387310000001</v>
      </c>
      <c r="J2897">
        <v>1</v>
      </c>
      <c r="K2897">
        <v>336</v>
      </c>
    </row>
    <row r="2898" spans="1:11" x14ac:dyDescent="0.35">
      <c r="A2898" t="s">
        <v>4072</v>
      </c>
      <c r="B2898" t="s">
        <v>2408</v>
      </c>
      <c r="C2898">
        <v>7079</v>
      </c>
      <c r="D2898">
        <v>1</v>
      </c>
      <c r="E2898" t="s">
        <v>103</v>
      </c>
      <c r="F2898">
        <v>9.4</v>
      </c>
      <c r="G2898">
        <v>9.4</v>
      </c>
      <c r="H2898">
        <v>6.42</v>
      </c>
      <c r="I2898" s="17">
        <v>4.6631387310000001</v>
      </c>
      <c r="J2898">
        <v>1</v>
      </c>
      <c r="K2898">
        <v>336</v>
      </c>
    </row>
    <row r="2899" spans="1:11" x14ac:dyDescent="0.35">
      <c r="A2899" t="s">
        <v>4073</v>
      </c>
      <c r="B2899" t="s">
        <v>2408</v>
      </c>
      <c r="C2899">
        <v>7079</v>
      </c>
      <c r="D2899">
        <v>2</v>
      </c>
      <c r="E2899" t="s">
        <v>103</v>
      </c>
      <c r="F2899">
        <v>9.1999999999999993</v>
      </c>
      <c r="G2899">
        <v>9.1999999999999993</v>
      </c>
      <c r="H2899">
        <v>6.29</v>
      </c>
      <c r="I2899" s="17">
        <v>4.6631387310000001</v>
      </c>
      <c r="J2899">
        <v>1</v>
      </c>
      <c r="K2899">
        <v>336</v>
      </c>
    </row>
    <row r="2900" spans="1:11" x14ac:dyDescent="0.35">
      <c r="A2900" t="s">
        <v>4074</v>
      </c>
      <c r="B2900" t="s">
        <v>2408</v>
      </c>
      <c r="C2900">
        <v>50380</v>
      </c>
      <c r="D2900" t="s">
        <v>202</v>
      </c>
      <c r="E2900" t="s">
        <v>36</v>
      </c>
      <c r="F2900">
        <v>1.3</v>
      </c>
      <c r="G2900">
        <v>1.3</v>
      </c>
      <c r="H2900">
        <v>0.75</v>
      </c>
      <c r="I2900" s="17">
        <v>4.6631387310000001</v>
      </c>
      <c r="J2900">
        <v>1</v>
      </c>
      <c r="K2900">
        <v>336</v>
      </c>
    </row>
    <row r="2901" spans="1:11" x14ac:dyDescent="0.35">
      <c r="A2901" t="s">
        <v>4075</v>
      </c>
      <c r="B2901" t="s">
        <v>2408</v>
      </c>
      <c r="C2901">
        <v>50380</v>
      </c>
      <c r="D2901" t="s">
        <v>2245</v>
      </c>
      <c r="E2901" t="s">
        <v>36</v>
      </c>
      <c r="F2901">
        <v>1.3</v>
      </c>
      <c r="G2901">
        <v>1.3</v>
      </c>
      <c r="H2901">
        <v>0.75</v>
      </c>
      <c r="I2901" s="17">
        <v>4.6631387310000001</v>
      </c>
      <c r="J2901">
        <v>1</v>
      </c>
      <c r="K2901">
        <v>336</v>
      </c>
    </row>
    <row r="2902" spans="1:11" x14ac:dyDescent="0.35">
      <c r="A2902" t="s">
        <v>4076</v>
      </c>
      <c r="B2902" t="s">
        <v>2408</v>
      </c>
      <c r="C2902">
        <v>50380</v>
      </c>
      <c r="D2902" t="s">
        <v>2230</v>
      </c>
      <c r="E2902" t="s">
        <v>36</v>
      </c>
      <c r="F2902">
        <v>1.3</v>
      </c>
      <c r="G2902">
        <v>1.3</v>
      </c>
      <c r="H2902">
        <v>0.75</v>
      </c>
      <c r="I2902" s="17">
        <v>4.6631387310000001</v>
      </c>
      <c r="J2902">
        <v>1</v>
      </c>
      <c r="K2902">
        <v>336</v>
      </c>
    </row>
    <row r="2903" spans="1:11" x14ac:dyDescent="0.35">
      <c r="A2903" t="s">
        <v>4077</v>
      </c>
      <c r="B2903" t="s">
        <v>2408</v>
      </c>
      <c r="C2903">
        <v>50380</v>
      </c>
      <c r="D2903" t="s">
        <v>2232</v>
      </c>
      <c r="E2903" t="s">
        <v>36</v>
      </c>
      <c r="F2903">
        <v>4.2</v>
      </c>
      <c r="G2903">
        <v>4.2</v>
      </c>
      <c r="H2903">
        <v>2.41</v>
      </c>
      <c r="I2903" s="17">
        <v>4.6631387310000001</v>
      </c>
      <c r="J2903">
        <v>1</v>
      </c>
      <c r="K2903">
        <v>336</v>
      </c>
    </row>
    <row r="2904" spans="1:11" x14ac:dyDescent="0.35">
      <c r="A2904" t="s">
        <v>4078</v>
      </c>
      <c r="B2904" t="s">
        <v>2408</v>
      </c>
      <c r="C2904">
        <v>50380</v>
      </c>
      <c r="D2904" t="s">
        <v>1426</v>
      </c>
      <c r="E2904" t="s">
        <v>36</v>
      </c>
      <c r="F2904">
        <v>4.2</v>
      </c>
      <c r="G2904">
        <v>4.2</v>
      </c>
      <c r="H2904">
        <v>2.41</v>
      </c>
      <c r="I2904" s="17">
        <v>4.6631387310000001</v>
      </c>
      <c r="J2904">
        <v>1</v>
      </c>
      <c r="K2904">
        <v>336</v>
      </c>
    </row>
    <row r="2905" spans="1:11" x14ac:dyDescent="0.35">
      <c r="A2905" t="s">
        <v>4079</v>
      </c>
      <c r="B2905" t="s">
        <v>2408</v>
      </c>
      <c r="C2905">
        <v>50206</v>
      </c>
      <c r="D2905" t="s">
        <v>202</v>
      </c>
      <c r="E2905" t="s">
        <v>32</v>
      </c>
      <c r="F2905">
        <v>0.8</v>
      </c>
      <c r="G2905">
        <v>0.8</v>
      </c>
      <c r="H2905">
        <v>0.28000000000000003</v>
      </c>
      <c r="I2905" s="17">
        <v>4.6631387310000001</v>
      </c>
      <c r="J2905">
        <v>1</v>
      </c>
      <c r="K2905">
        <v>336</v>
      </c>
    </row>
    <row r="2906" spans="1:11" x14ac:dyDescent="0.35">
      <c r="A2906" t="s">
        <v>4080</v>
      </c>
      <c r="B2906" t="s">
        <v>2408</v>
      </c>
      <c r="C2906">
        <v>50206</v>
      </c>
      <c r="D2906" t="s">
        <v>2245</v>
      </c>
      <c r="E2906" t="s">
        <v>32</v>
      </c>
      <c r="F2906">
        <v>2.5</v>
      </c>
      <c r="G2906">
        <v>2.5</v>
      </c>
      <c r="H2906">
        <v>1.04</v>
      </c>
      <c r="I2906" s="17">
        <v>4.6631387310000001</v>
      </c>
      <c r="J2906">
        <v>1</v>
      </c>
      <c r="K2906">
        <v>336</v>
      </c>
    </row>
    <row r="2907" spans="1:11" x14ac:dyDescent="0.35">
      <c r="A2907" t="s">
        <v>4081</v>
      </c>
      <c r="B2907" t="s">
        <v>2408</v>
      </c>
      <c r="C2907">
        <v>50206</v>
      </c>
      <c r="D2907" t="s">
        <v>2230</v>
      </c>
      <c r="E2907" t="s">
        <v>32</v>
      </c>
      <c r="F2907">
        <v>2.5</v>
      </c>
      <c r="G2907">
        <v>2.5</v>
      </c>
      <c r="H2907">
        <v>1.04</v>
      </c>
      <c r="I2907" s="17">
        <v>4.6631387310000001</v>
      </c>
      <c r="J2907">
        <v>1</v>
      </c>
      <c r="K2907">
        <v>336</v>
      </c>
    </row>
    <row r="2908" spans="1:11" x14ac:dyDescent="0.35">
      <c r="A2908" t="s">
        <v>4082</v>
      </c>
      <c r="B2908" t="s">
        <v>2408</v>
      </c>
      <c r="C2908">
        <v>487</v>
      </c>
      <c r="D2908">
        <v>1</v>
      </c>
      <c r="E2908" t="s">
        <v>52</v>
      </c>
      <c r="F2908">
        <v>4.0999999999999996</v>
      </c>
      <c r="G2908">
        <v>4.0999999999999996</v>
      </c>
      <c r="H2908">
        <v>2.39</v>
      </c>
      <c r="I2908" s="17">
        <v>4.6631387310000001</v>
      </c>
      <c r="J2908">
        <v>1</v>
      </c>
      <c r="K2908">
        <v>336</v>
      </c>
    </row>
    <row r="2909" spans="1:11" x14ac:dyDescent="0.35">
      <c r="A2909" t="s">
        <v>4083</v>
      </c>
      <c r="B2909" t="s">
        <v>2408</v>
      </c>
      <c r="C2909">
        <v>72</v>
      </c>
      <c r="D2909">
        <v>1</v>
      </c>
      <c r="E2909" t="s">
        <v>52</v>
      </c>
      <c r="F2909">
        <v>10.1</v>
      </c>
      <c r="G2909">
        <v>10.1</v>
      </c>
      <c r="H2909">
        <v>5.88</v>
      </c>
      <c r="I2909" s="17">
        <v>4.6631387310000001</v>
      </c>
      <c r="J2909">
        <v>1</v>
      </c>
      <c r="K2909">
        <v>336</v>
      </c>
    </row>
    <row r="2910" spans="1:11" x14ac:dyDescent="0.35">
      <c r="A2910" t="s">
        <v>4084</v>
      </c>
      <c r="B2910" t="s">
        <v>2408</v>
      </c>
      <c r="C2910">
        <v>6531</v>
      </c>
      <c r="D2910">
        <v>1</v>
      </c>
      <c r="E2910" t="s">
        <v>125</v>
      </c>
      <c r="F2910">
        <v>2.1</v>
      </c>
      <c r="G2910">
        <v>2.1</v>
      </c>
      <c r="H2910">
        <v>1.3</v>
      </c>
      <c r="I2910" s="17">
        <v>4.6631387310000001</v>
      </c>
      <c r="J2910">
        <v>1</v>
      </c>
      <c r="K2910">
        <v>336</v>
      </c>
    </row>
    <row r="2911" spans="1:11" x14ac:dyDescent="0.35">
      <c r="A2911" t="s">
        <v>4085</v>
      </c>
      <c r="B2911" t="s">
        <v>2408</v>
      </c>
      <c r="E2911" t="s">
        <v>447</v>
      </c>
      <c r="F2911">
        <v>16</v>
      </c>
      <c r="G2911">
        <v>16</v>
      </c>
      <c r="H2911">
        <v>8.4600000000000009</v>
      </c>
      <c r="I2911" s="17">
        <v>4.6631387310000001</v>
      </c>
      <c r="J2911">
        <v>1</v>
      </c>
      <c r="K2911">
        <v>336</v>
      </c>
    </row>
    <row r="2912" spans="1:11" x14ac:dyDescent="0.35">
      <c r="A2912" t="s">
        <v>4086</v>
      </c>
      <c r="B2912" t="s">
        <v>2408</v>
      </c>
      <c r="C2912">
        <v>290</v>
      </c>
      <c r="D2912">
        <v>1</v>
      </c>
      <c r="E2912" t="s">
        <v>21</v>
      </c>
      <c r="F2912">
        <v>9</v>
      </c>
      <c r="G2912">
        <v>9</v>
      </c>
      <c r="H2912">
        <v>4.99</v>
      </c>
      <c r="I2912" s="17">
        <v>4.6631387310000001</v>
      </c>
      <c r="J2912">
        <v>1</v>
      </c>
      <c r="K2912">
        <v>336</v>
      </c>
    </row>
    <row r="2913" spans="1:11" x14ac:dyDescent="0.35">
      <c r="A2913" t="s">
        <v>4087</v>
      </c>
      <c r="B2913" t="s">
        <v>2408</v>
      </c>
      <c r="C2913">
        <v>180</v>
      </c>
      <c r="D2913">
        <v>1</v>
      </c>
      <c r="E2913" t="s">
        <v>21</v>
      </c>
      <c r="F2913">
        <v>0.9</v>
      </c>
      <c r="G2913">
        <v>0.9</v>
      </c>
      <c r="H2913">
        <v>0.5</v>
      </c>
      <c r="I2913" s="17">
        <v>4.6631387310000001</v>
      </c>
      <c r="J2913">
        <v>1</v>
      </c>
      <c r="K2913">
        <v>336</v>
      </c>
    </row>
    <row r="2914" spans="1:11" x14ac:dyDescent="0.35">
      <c r="A2914" t="s">
        <v>4088</v>
      </c>
      <c r="B2914" t="s">
        <v>2408</v>
      </c>
      <c r="C2914">
        <v>6196</v>
      </c>
      <c r="D2914">
        <v>1</v>
      </c>
      <c r="E2914" t="s">
        <v>52</v>
      </c>
      <c r="F2914">
        <v>38</v>
      </c>
      <c r="G2914">
        <v>38</v>
      </c>
      <c r="H2914">
        <v>22.81</v>
      </c>
      <c r="I2914" s="17">
        <v>4.6631387310000001</v>
      </c>
      <c r="J2914">
        <v>1</v>
      </c>
      <c r="K2914">
        <v>336</v>
      </c>
    </row>
    <row r="2915" spans="1:11" x14ac:dyDescent="0.35">
      <c r="A2915" t="s">
        <v>4089</v>
      </c>
      <c r="B2915" t="s">
        <v>2408</v>
      </c>
      <c r="C2915">
        <v>6196</v>
      </c>
      <c r="D2915">
        <v>2</v>
      </c>
      <c r="E2915" t="s">
        <v>52</v>
      </c>
      <c r="F2915">
        <v>38</v>
      </c>
      <c r="G2915">
        <v>38</v>
      </c>
      <c r="H2915">
        <v>22.81</v>
      </c>
      <c r="I2915" s="17">
        <v>4.6631387310000001</v>
      </c>
      <c r="J2915">
        <v>1</v>
      </c>
      <c r="K2915">
        <v>336</v>
      </c>
    </row>
    <row r="2916" spans="1:11" x14ac:dyDescent="0.35">
      <c r="A2916" t="s">
        <v>4090</v>
      </c>
      <c r="B2916" t="s">
        <v>2408</v>
      </c>
      <c r="C2916" t="s">
        <v>4091</v>
      </c>
      <c r="D2916">
        <v>1</v>
      </c>
      <c r="E2916" t="s">
        <v>447</v>
      </c>
      <c r="F2916">
        <v>65</v>
      </c>
      <c r="G2916">
        <v>65</v>
      </c>
      <c r="H2916">
        <v>65</v>
      </c>
      <c r="I2916" s="17">
        <v>4.6631387310000001</v>
      </c>
      <c r="J2916">
        <v>1</v>
      </c>
      <c r="K2916">
        <v>336</v>
      </c>
    </row>
    <row r="2917" spans="1:11" x14ac:dyDescent="0.35">
      <c r="A2917" t="s">
        <v>4092</v>
      </c>
      <c r="B2917" t="s">
        <v>2408</v>
      </c>
      <c r="E2917" t="s">
        <v>447</v>
      </c>
      <c r="F2917">
        <v>16</v>
      </c>
      <c r="G2917">
        <v>16</v>
      </c>
      <c r="H2917">
        <v>7.29</v>
      </c>
      <c r="I2917" s="17">
        <v>4.6631387310000001</v>
      </c>
      <c r="J2917">
        <v>1</v>
      </c>
      <c r="K2917">
        <v>336</v>
      </c>
    </row>
    <row r="2918" spans="1:11" x14ac:dyDescent="0.35">
      <c r="A2918" t="s">
        <v>4093</v>
      </c>
      <c r="B2918" t="s">
        <v>2408</v>
      </c>
      <c r="C2918">
        <v>3041</v>
      </c>
      <c r="D2918">
        <v>1</v>
      </c>
      <c r="E2918" t="s">
        <v>103</v>
      </c>
      <c r="F2918">
        <v>1.1000000000000001</v>
      </c>
      <c r="G2918">
        <v>1.1000000000000001</v>
      </c>
      <c r="H2918">
        <v>0.67</v>
      </c>
      <c r="I2918" s="17">
        <v>4.6631387310000001</v>
      </c>
      <c r="J2918">
        <v>1</v>
      </c>
      <c r="K2918">
        <v>336</v>
      </c>
    </row>
    <row r="2919" spans="1:11" x14ac:dyDescent="0.35">
      <c r="A2919" t="s">
        <v>4094</v>
      </c>
      <c r="B2919" t="s">
        <v>2408</v>
      </c>
      <c r="C2919" t="s">
        <v>4095</v>
      </c>
      <c r="D2919" t="s">
        <v>2373</v>
      </c>
      <c r="E2919" t="s">
        <v>447</v>
      </c>
      <c r="F2919">
        <v>8</v>
      </c>
      <c r="G2919">
        <v>8</v>
      </c>
      <c r="H2919">
        <v>8</v>
      </c>
      <c r="I2919" s="17">
        <v>4.6631387310000001</v>
      </c>
      <c r="J2919">
        <v>1</v>
      </c>
      <c r="K2919">
        <v>336</v>
      </c>
    </row>
    <row r="2920" spans="1:11" x14ac:dyDescent="0.35">
      <c r="A2920" t="s">
        <v>4096</v>
      </c>
      <c r="B2920" t="s">
        <v>2408</v>
      </c>
      <c r="C2920">
        <v>3071</v>
      </c>
      <c r="D2920">
        <v>1</v>
      </c>
      <c r="E2920" t="s">
        <v>211</v>
      </c>
      <c r="F2920">
        <v>7.5</v>
      </c>
      <c r="G2920">
        <v>7.5</v>
      </c>
      <c r="H2920">
        <v>2.31</v>
      </c>
      <c r="I2920" s="17">
        <v>4.6631387310000001</v>
      </c>
      <c r="J2920">
        <v>1</v>
      </c>
      <c r="K2920">
        <v>336</v>
      </c>
    </row>
    <row r="2921" spans="1:11" x14ac:dyDescent="0.35">
      <c r="A2921" t="s">
        <v>4097</v>
      </c>
      <c r="B2921" t="s">
        <v>2408</v>
      </c>
      <c r="C2921">
        <v>3888</v>
      </c>
      <c r="D2921" t="s">
        <v>4098</v>
      </c>
      <c r="E2921" t="s">
        <v>3576</v>
      </c>
      <c r="F2921">
        <v>122</v>
      </c>
      <c r="G2921">
        <v>122</v>
      </c>
      <c r="H2921">
        <v>78.069999999999993</v>
      </c>
      <c r="I2921" s="17">
        <v>4.6631387310000001</v>
      </c>
      <c r="J2921">
        <v>1</v>
      </c>
      <c r="K2921">
        <v>336</v>
      </c>
    </row>
    <row r="2922" spans="1:11" x14ac:dyDescent="0.35">
      <c r="A2922" t="s">
        <v>4099</v>
      </c>
      <c r="B2922" t="s">
        <v>2408</v>
      </c>
      <c r="C2922">
        <v>3888</v>
      </c>
      <c r="D2922" t="s">
        <v>858</v>
      </c>
      <c r="E2922" t="s">
        <v>3576</v>
      </c>
      <c r="F2922">
        <v>122</v>
      </c>
      <c r="G2922">
        <v>122</v>
      </c>
      <c r="H2922">
        <v>81.28</v>
      </c>
      <c r="I2922" s="17">
        <v>4.6631387310000001</v>
      </c>
      <c r="J2922">
        <v>1</v>
      </c>
      <c r="K2922">
        <v>336</v>
      </c>
    </row>
    <row r="2923" spans="1:11" x14ac:dyDescent="0.35">
      <c r="A2923" t="s">
        <v>4100</v>
      </c>
      <c r="B2923" t="s">
        <v>2408</v>
      </c>
      <c r="C2923">
        <v>3888</v>
      </c>
      <c r="D2923" t="s">
        <v>2536</v>
      </c>
      <c r="E2923" t="s">
        <v>3576</v>
      </c>
      <c r="F2923">
        <v>122</v>
      </c>
      <c r="G2923">
        <v>122</v>
      </c>
      <c r="H2923">
        <v>81.28</v>
      </c>
      <c r="I2923" s="17">
        <v>4.6631387310000001</v>
      </c>
      <c r="J2923">
        <v>1</v>
      </c>
      <c r="K2923">
        <v>336</v>
      </c>
    </row>
    <row r="2924" spans="1:11" x14ac:dyDescent="0.35">
      <c r="A2924" t="s">
        <v>4101</v>
      </c>
      <c r="B2924" t="s">
        <v>2408</v>
      </c>
      <c r="C2924">
        <v>3888</v>
      </c>
      <c r="D2924" t="s">
        <v>2538</v>
      </c>
      <c r="E2924" t="s">
        <v>3576</v>
      </c>
      <c r="F2924">
        <v>122</v>
      </c>
      <c r="G2924">
        <v>122</v>
      </c>
      <c r="H2924">
        <v>81.28</v>
      </c>
      <c r="I2924" s="17">
        <v>4.6631387310000001</v>
      </c>
      <c r="J2924">
        <v>1</v>
      </c>
      <c r="K2924">
        <v>336</v>
      </c>
    </row>
    <row r="2925" spans="1:11" x14ac:dyDescent="0.35">
      <c r="A2925" t="s">
        <v>4102</v>
      </c>
      <c r="B2925" t="s">
        <v>2408</v>
      </c>
      <c r="C2925">
        <v>3888</v>
      </c>
      <c r="D2925">
        <v>4</v>
      </c>
      <c r="E2925" t="s">
        <v>3576</v>
      </c>
      <c r="F2925">
        <v>0</v>
      </c>
      <c r="G2925">
        <v>0</v>
      </c>
      <c r="H2925" s="18">
        <v>0</v>
      </c>
      <c r="I2925" s="17">
        <v>4.6631387310000001</v>
      </c>
      <c r="J2925">
        <v>1</v>
      </c>
      <c r="K2925">
        <v>336</v>
      </c>
    </row>
    <row r="2926" spans="1:11" x14ac:dyDescent="0.35">
      <c r="A2926" t="s">
        <v>4103</v>
      </c>
      <c r="B2926" t="s">
        <v>2408</v>
      </c>
      <c r="C2926">
        <v>3888</v>
      </c>
      <c r="D2926" t="s">
        <v>3877</v>
      </c>
      <c r="E2926" t="s">
        <v>3576</v>
      </c>
      <c r="F2926">
        <v>122</v>
      </c>
      <c r="G2926">
        <v>122</v>
      </c>
      <c r="H2926">
        <v>78.069999999999993</v>
      </c>
      <c r="I2926" s="17">
        <v>4.6631387310000001</v>
      </c>
      <c r="J2926">
        <v>1</v>
      </c>
      <c r="K2926">
        <v>336</v>
      </c>
    </row>
    <row r="2927" spans="1:11" x14ac:dyDescent="0.35">
      <c r="A2927" t="s">
        <v>4104</v>
      </c>
      <c r="B2927" t="s">
        <v>2408</v>
      </c>
      <c r="C2927">
        <v>3888</v>
      </c>
      <c r="D2927" t="s">
        <v>3879</v>
      </c>
      <c r="E2927" t="s">
        <v>3576</v>
      </c>
      <c r="F2927">
        <v>122</v>
      </c>
      <c r="G2927">
        <v>122</v>
      </c>
      <c r="H2927">
        <v>78.069999999999993</v>
      </c>
      <c r="I2927" s="17">
        <v>4.6631387310000001</v>
      </c>
      <c r="J2927">
        <v>1</v>
      </c>
      <c r="K2927">
        <v>336</v>
      </c>
    </row>
    <row r="2928" spans="1:11" x14ac:dyDescent="0.35">
      <c r="A2928" t="s">
        <v>4105</v>
      </c>
      <c r="B2928" t="s">
        <v>2408</v>
      </c>
      <c r="C2928">
        <v>3888</v>
      </c>
      <c r="D2928" t="s">
        <v>4106</v>
      </c>
      <c r="E2928" t="s">
        <v>3576</v>
      </c>
      <c r="F2928">
        <v>122</v>
      </c>
      <c r="G2928">
        <v>122</v>
      </c>
      <c r="H2928">
        <v>78.069999999999993</v>
      </c>
      <c r="I2928" s="17">
        <v>4.6631387310000001</v>
      </c>
      <c r="J2928">
        <v>1</v>
      </c>
      <c r="K2928">
        <v>336</v>
      </c>
    </row>
    <row r="2929" spans="1:11" x14ac:dyDescent="0.35">
      <c r="A2929" t="s">
        <v>4107</v>
      </c>
      <c r="B2929" t="s">
        <v>2408</v>
      </c>
      <c r="C2929">
        <v>3888</v>
      </c>
      <c r="D2929" t="s">
        <v>4108</v>
      </c>
      <c r="E2929" t="s">
        <v>3576</v>
      </c>
      <c r="F2929">
        <v>122</v>
      </c>
      <c r="G2929">
        <v>122</v>
      </c>
      <c r="H2929">
        <v>78.069999999999993</v>
      </c>
      <c r="I2929" s="17">
        <v>4.6631387310000001</v>
      </c>
      <c r="J2929">
        <v>1</v>
      </c>
      <c r="K2929">
        <v>336</v>
      </c>
    </row>
    <row r="2930" spans="1:11" x14ac:dyDescent="0.35">
      <c r="A2930" t="s">
        <v>4109</v>
      </c>
      <c r="B2930" t="s">
        <v>2408</v>
      </c>
      <c r="C2930">
        <v>3888</v>
      </c>
      <c r="D2930" t="s">
        <v>4110</v>
      </c>
      <c r="E2930" t="s">
        <v>3576</v>
      </c>
      <c r="F2930">
        <v>122</v>
      </c>
      <c r="G2930">
        <v>122</v>
      </c>
      <c r="H2930">
        <v>78.069999999999993</v>
      </c>
      <c r="I2930" s="17">
        <v>4.6631387310000001</v>
      </c>
      <c r="J2930">
        <v>1</v>
      </c>
      <c r="K2930">
        <v>336</v>
      </c>
    </row>
    <row r="2931" spans="1:11" x14ac:dyDescent="0.35">
      <c r="A2931" t="s">
        <v>4111</v>
      </c>
      <c r="B2931" t="s">
        <v>2408</v>
      </c>
      <c r="C2931" t="s">
        <v>4112</v>
      </c>
      <c r="D2931" t="s">
        <v>2597</v>
      </c>
      <c r="E2931" t="s">
        <v>447</v>
      </c>
      <c r="F2931">
        <v>480</v>
      </c>
      <c r="G2931">
        <v>480</v>
      </c>
      <c r="H2931">
        <v>480</v>
      </c>
      <c r="I2931" s="17">
        <v>4.6631387310000001</v>
      </c>
      <c r="J2931">
        <v>1</v>
      </c>
      <c r="K2931">
        <v>336</v>
      </c>
    </row>
    <row r="2932" spans="1:11" x14ac:dyDescent="0.35">
      <c r="A2932" t="s">
        <v>4113</v>
      </c>
      <c r="B2932" t="s">
        <v>2408</v>
      </c>
      <c r="E2932" t="s">
        <v>447</v>
      </c>
      <c r="F2932">
        <v>335</v>
      </c>
      <c r="G2932">
        <v>335</v>
      </c>
      <c r="H2932">
        <v>275.95999999999998</v>
      </c>
      <c r="I2932" s="17">
        <v>4.6631387310000001</v>
      </c>
      <c r="J2932">
        <v>1</v>
      </c>
      <c r="K2932">
        <v>336</v>
      </c>
    </row>
    <row r="2933" spans="1:11" x14ac:dyDescent="0.35">
      <c r="A2933" t="s">
        <v>4114</v>
      </c>
      <c r="B2933" t="s">
        <v>2408</v>
      </c>
      <c r="C2933">
        <v>3698</v>
      </c>
      <c r="D2933">
        <v>1</v>
      </c>
      <c r="E2933" t="s">
        <v>226</v>
      </c>
      <c r="F2933">
        <v>1.9</v>
      </c>
      <c r="G2933">
        <v>1.9</v>
      </c>
      <c r="H2933">
        <v>1.48</v>
      </c>
      <c r="I2933" s="17">
        <v>4.6631387310000001</v>
      </c>
      <c r="J2933">
        <v>1</v>
      </c>
      <c r="K2933">
        <v>336</v>
      </c>
    </row>
    <row r="2934" spans="1:11" x14ac:dyDescent="0.35">
      <c r="A2934" t="s">
        <v>4115</v>
      </c>
      <c r="B2934" t="s">
        <v>2408</v>
      </c>
      <c r="C2934">
        <v>54261</v>
      </c>
      <c r="D2934">
        <v>3385</v>
      </c>
      <c r="E2934" t="s">
        <v>21</v>
      </c>
      <c r="F2934">
        <v>1.2</v>
      </c>
      <c r="G2934">
        <v>1.2</v>
      </c>
      <c r="H2934">
        <v>0.67</v>
      </c>
      <c r="I2934" s="17">
        <v>4.6631387310000001</v>
      </c>
      <c r="J2934">
        <v>1</v>
      </c>
      <c r="K2934">
        <v>336</v>
      </c>
    </row>
    <row r="2935" spans="1:11" x14ac:dyDescent="0.35">
      <c r="A2935" t="s">
        <v>4116</v>
      </c>
      <c r="B2935" t="s">
        <v>2408</v>
      </c>
      <c r="C2935">
        <v>54721</v>
      </c>
      <c r="D2935">
        <v>1</v>
      </c>
      <c r="E2935" t="s">
        <v>69</v>
      </c>
      <c r="F2935">
        <v>18.5</v>
      </c>
      <c r="G2935">
        <v>18.5</v>
      </c>
      <c r="H2935">
        <v>7.22</v>
      </c>
      <c r="I2935" s="17">
        <v>4.6631387310000001</v>
      </c>
      <c r="J2935">
        <v>1</v>
      </c>
      <c r="K2935">
        <v>336</v>
      </c>
    </row>
    <row r="2936" spans="1:11" x14ac:dyDescent="0.35">
      <c r="A2936" t="s">
        <v>4117</v>
      </c>
      <c r="B2936" t="s">
        <v>2408</v>
      </c>
      <c r="C2936">
        <v>6532</v>
      </c>
      <c r="D2936">
        <v>1</v>
      </c>
      <c r="E2936" t="s">
        <v>125</v>
      </c>
      <c r="F2936">
        <v>0.7</v>
      </c>
      <c r="G2936">
        <v>0.7</v>
      </c>
      <c r="H2936">
        <v>0</v>
      </c>
      <c r="I2936" s="17">
        <v>4.6631387310000001</v>
      </c>
      <c r="J2936">
        <v>1</v>
      </c>
      <c r="K2936">
        <v>336</v>
      </c>
    </row>
    <row r="2937" spans="1:11" x14ac:dyDescent="0.35">
      <c r="A2937" t="s">
        <v>4118</v>
      </c>
      <c r="B2937" t="s">
        <v>2408</v>
      </c>
      <c r="C2937">
        <v>6532</v>
      </c>
      <c r="D2937">
        <v>2</v>
      </c>
      <c r="E2937" t="s">
        <v>125</v>
      </c>
      <c r="F2937">
        <v>0.7</v>
      </c>
      <c r="G2937">
        <v>0.7</v>
      </c>
      <c r="H2937">
        <v>0.43</v>
      </c>
      <c r="I2937" s="17">
        <v>4.6631387310000001</v>
      </c>
      <c r="J2937">
        <v>1</v>
      </c>
      <c r="K2937">
        <v>336</v>
      </c>
    </row>
    <row r="2938" spans="1:11" x14ac:dyDescent="0.35">
      <c r="A2938" t="s">
        <v>4119</v>
      </c>
      <c r="B2938" t="s">
        <v>2408</v>
      </c>
      <c r="C2938">
        <v>3661</v>
      </c>
      <c r="D2938">
        <v>1</v>
      </c>
      <c r="E2938" t="s">
        <v>21</v>
      </c>
      <c r="F2938">
        <v>2</v>
      </c>
      <c r="G2938">
        <v>2</v>
      </c>
      <c r="H2938">
        <v>1.83</v>
      </c>
      <c r="I2938" s="17">
        <v>4.6631387310000001</v>
      </c>
      <c r="J2938">
        <v>1</v>
      </c>
      <c r="K2938">
        <v>336</v>
      </c>
    </row>
    <row r="2939" spans="1:11" x14ac:dyDescent="0.35">
      <c r="A2939" t="s">
        <v>4120</v>
      </c>
      <c r="B2939" t="s">
        <v>2408</v>
      </c>
      <c r="C2939">
        <v>54387</v>
      </c>
      <c r="D2939" t="s">
        <v>202</v>
      </c>
      <c r="E2939" t="s">
        <v>2164</v>
      </c>
      <c r="F2939">
        <v>4.2</v>
      </c>
      <c r="G2939">
        <v>4.2</v>
      </c>
      <c r="H2939">
        <v>0</v>
      </c>
      <c r="I2939" s="17">
        <v>4.6631387310000001</v>
      </c>
      <c r="J2939">
        <v>1</v>
      </c>
      <c r="K2939">
        <v>336</v>
      </c>
    </row>
    <row r="2940" spans="1:11" x14ac:dyDescent="0.35">
      <c r="A2940" t="s">
        <v>4121</v>
      </c>
      <c r="B2940" t="s">
        <v>2408</v>
      </c>
      <c r="C2940">
        <v>3886</v>
      </c>
      <c r="D2940" t="s">
        <v>3712</v>
      </c>
      <c r="E2940" t="s">
        <v>4122</v>
      </c>
      <c r="F2940">
        <v>84</v>
      </c>
      <c r="G2940">
        <v>84</v>
      </c>
      <c r="H2940">
        <v>0</v>
      </c>
      <c r="I2940" s="17">
        <v>4.6631387310000001</v>
      </c>
      <c r="J2940">
        <v>1</v>
      </c>
      <c r="K2940">
        <v>336</v>
      </c>
    </row>
    <row r="2941" spans="1:11" x14ac:dyDescent="0.35">
      <c r="A2941" t="s">
        <v>4123</v>
      </c>
      <c r="B2941" t="s">
        <v>2408</v>
      </c>
      <c r="C2941">
        <v>3886</v>
      </c>
      <c r="D2941" t="s">
        <v>4124</v>
      </c>
      <c r="E2941" t="s">
        <v>4122</v>
      </c>
      <c r="F2941">
        <v>84</v>
      </c>
      <c r="G2941">
        <v>84</v>
      </c>
      <c r="H2941">
        <v>0</v>
      </c>
      <c r="I2941" s="17">
        <v>4.6631387310000001</v>
      </c>
      <c r="J2941">
        <v>1</v>
      </c>
      <c r="K2941">
        <v>336</v>
      </c>
    </row>
    <row r="2942" spans="1:11" x14ac:dyDescent="0.35">
      <c r="A2942" t="s">
        <v>4125</v>
      </c>
      <c r="B2942" t="s">
        <v>2408</v>
      </c>
      <c r="C2942">
        <v>3886</v>
      </c>
      <c r="D2942" t="s">
        <v>3714</v>
      </c>
      <c r="E2942" t="s">
        <v>4122</v>
      </c>
      <c r="F2942">
        <v>84</v>
      </c>
      <c r="G2942">
        <v>84</v>
      </c>
      <c r="H2942">
        <v>58.92</v>
      </c>
      <c r="I2942" s="17">
        <v>4.6631387310000001</v>
      </c>
      <c r="J2942">
        <v>1</v>
      </c>
      <c r="K2942">
        <v>336</v>
      </c>
    </row>
    <row r="2943" spans="1:11" x14ac:dyDescent="0.35">
      <c r="A2943" t="s">
        <v>4126</v>
      </c>
      <c r="B2943" t="s">
        <v>2408</v>
      </c>
      <c r="C2943">
        <v>3886</v>
      </c>
      <c r="D2943" t="s">
        <v>3716</v>
      </c>
      <c r="E2943" t="s">
        <v>4122</v>
      </c>
      <c r="F2943">
        <v>84</v>
      </c>
      <c r="G2943">
        <v>84</v>
      </c>
      <c r="H2943">
        <v>58.92</v>
      </c>
      <c r="I2943" s="17">
        <v>4.6631387310000001</v>
      </c>
      <c r="J2943">
        <v>1</v>
      </c>
      <c r="K2943">
        <v>336</v>
      </c>
    </row>
    <row r="2944" spans="1:11" x14ac:dyDescent="0.35">
      <c r="A2944" t="s">
        <v>4127</v>
      </c>
      <c r="B2944" t="s">
        <v>2408</v>
      </c>
      <c r="C2944">
        <v>3886</v>
      </c>
      <c r="D2944" t="s">
        <v>3718</v>
      </c>
      <c r="E2944" t="s">
        <v>4122</v>
      </c>
      <c r="F2944">
        <v>84</v>
      </c>
      <c r="G2944">
        <v>84</v>
      </c>
      <c r="H2944">
        <v>58.92</v>
      </c>
      <c r="I2944" s="17">
        <v>4.6631387310000001</v>
      </c>
      <c r="J2944">
        <v>1</v>
      </c>
      <c r="K2944">
        <v>336</v>
      </c>
    </row>
    <row r="2945" spans="1:11" x14ac:dyDescent="0.35">
      <c r="A2945" t="s">
        <v>4128</v>
      </c>
      <c r="B2945" t="s">
        <v>2408</v>
      </c>
      <c r="C2945">
        <v>3886</v>
      </c>
      <c r="D2945" t="s">
        <v>3720</v>
      </c>
      <c r="E2945" t="s">
        <v>4122</v>
      </c>
      <c r="F2945">
        <v>84</v>
      </c>
      <c r="G2945">
        <v>84</v>
      </c>
      <c r="H2945">
        <v>58.92</v>
      </c>
      <c r="I2945" s="17">
        <v>4.6631387310000001</v>
      </c>
      <c r="J2945">
        <v>1</v>
      </c>
      <c r="K2945">
        <v>336</v>
      </c>
    </row>
    <row r="2946" spans="1:11" x14ac:dyDescent="0.35">
      <c r="A2946" t="s">
        <v>4129</v>
      </c>
      <c r="B2946" t="s">
        <v>2408</v>
      </c>
      <c r="C2946">
        <v>3886</v>
      </c>
      <c r="D2946" t="s">
        <v>3722</v>
      </c>
      <c r="E2946" t="s">
        <v>4122</v>
      </c>
      <c r="F2946">
        <v>84</v>
      </c>
      <c r="G2946">
        <v>84</v>
      </c>
      <c r="H2946">
        <v>58.92</v>
      </c>
      <c r="I2946" s="17">
        <v>4.6631387310000001</v>
      </c>
      <c r="J2946">
        <v>1</v>
      </c>
      <c r="K2946">
        <v>336</v>
      </c>
    </row>
    <row r="2947" spans="1:11" x14ac:dyDescent="0.35">
      <c r="A2947" t="s">
        <v>4130</v>
      </c>
      <c r="B2947" t="s">
        <v>2408</v>
      </c>
      <c r="C2947">
        <v>3886</v>
      </c>
      <c r="D2947" t="s">
        <v>3724</v>
      </c>
      <c r="E2947" t="s">
        <v>4122</v>
      </c>
      <c r="F2947">
        <v>84</v>
      </c>
      <c r="G2947">
        <v>84</v>
      </c>
      <c r="H2947">
        <v>58.92</v>
      </c>
      <c r="I2947" s="17">
        <v>4.6631387310000001</v>
      </c>
      <c r="J2947">
        <v>1</v>
      </c>
      <c r="K2947">
        <v>336</v>
      </c>
    </row>
    <row r="2948" spans="1:11" x14ac:dyDescent="0.35">
      <c r="A2948" t="s">
        <v>4131</v>
      </c>
      <c r="B2948" t="s">
        <v>2408</v>
      </c>
      <c r="C2948">
        <v>3886</v>
      </c>
      <c r="D2948" t="s">
        <v>3726</v>
      </c>
      <c r="E2948" t="s">
        <v>4122</v>
      </c>
      <c r="F2948">
        <v>84</v>
      </c>
      <c r="G2948">
        <v>84</v>
      </c>
      <c r="H2948">
        <v>58.92</v>
      </c>
      <c r="I2948" s="17">
        <v>4.6631387310000001</v>
      </c>
      <c r="J2948">
        <v>1</v>
      </c>
      <c r="K2948">
        <v>336</v>
      </c>
    </row>
    <row r="2949" spans="1:11" x14ac:dyDescent="0.35">
      <c r="A2949" t="s">
        <v>4132</v>
      </c>
      <c r="B2949" t="s">
        <v>2408</v>
      </c>
      <c r="C2949">
        <v>3886</v>
      </c>
      <c r="D2949" t="s">
        <v>4133</v>
      </c>
      <c r="E2949" t="s">
        <v>4122</v>
      </c>
      <c r="F2949">
        <v>84</v>
      </c>
      <c r="G2949">
        <v>84</v>
      </c>
      <c r="H2949">
        <v>58.92</v>
      </c>
      <c r="I2949" s="17">
        <v>4.6631387310000001</v>
      </c>
      <c r="J2949">
        <v>1</v>
      </c>
      <c r="K2949">
        <v>336</v>
      </c>
    </row>
    <row r="2950" spans="1:11" x14ac:dyDescent="0.35">
      <c r="A2950" t="s">
        <v>4134</v>
      </c>
      <c r="B2950" t="s">
        <v>2408</v>
      </c>
      <c r="C2950">
        <v>291</v>
      </c>
      <c r="D2950">
        <v>1</v>
      </c>
      <c r="E2950" t="s">
        <v>21</v>
      </c>
      <c r="F2950">
        <v>14.5</v>
      </c>
      <c r="G2950">
        <v>14.5</v>
      </c>
      <c r="H2950">
        <v>13.68</v>
      </c>
      <c r="I2950" s="17">
        <v>4.6631387310000001</v>
      </c>
      <c r="J2950">
        <v>1</v>
      </c>
      <c r="K2950">
        <v>336</v>
      </c>
    </row>
    <row r="2951" spans="1:11" x14ac:dyDescent="0.35">
      <c r="A2951" t="s">
        <v>4135</v>
      </c>
      <c r="B2951" t="s">
        <v>2408</v>
      </c>
      <c r="D2951">
        <v>1</v>
      </c>
      <c r="E2951" t="s">
        <v>447</v>
      </c>
      <c r="F2951">
        <v>54</v>
      </c>
      <c r="G2951">
        <v>54</v>
      </c>
      <c r="H2951">
        <v>54</v>
      </c>
      <c r="I2951" s="17">
        <v>4.6631387310000001</v>
      </c>
      <c r="J2951">
        <v>1</v>
      </c>
      <c r="K2951">
        <v>336</v>
      </c>
    </row>
    <row r="2952" spans="1:11" x14ac:dyDescent="0.35">
      <c r="A2952" t="s">
        <v>4136</v>
      </c>
      <c r="B2952" t="s">
        <v>2408</v>
      </c>
      <c r="C2952">
        <v>7189</v>
      </c>
      <c r="D2952">
        <v>1</v>
      </c>
      <c r="E2952" t="s">
        <v>21</v>
      </c>
      <c r="F2952">
        <v>3.5</v>
      </c>
      <c r="G2952">
        <v>3.5</v>
      </c>
      <c r="H2952">
        <v>1.28</v>
      </c>
      <c r="I2952" s="17">
        <v>4.6631387310000001</v>
      </c>
      <c r="J2952">
        <v>1</v>
      </c>
      <c r="K2952">
        <v>336</v>
      </c>
    </row>
    <row r="2953" spans="1:11" x14ac:dyDescent="0.35">
      <c r="A2953" t="s">
        <v>4137</v>
      </c>
      <c r="B2953" t="s">
        <v>2408</v>
      </c>
      <c r="C2953">
        <v>435</v>
      </c>
      <c r="D2953" t="s">
        <v>2614</v>
      </c>
      <c r="E2953" t="s">
        <v>48</v>
      </c>
      <c r="F2953">
        <v>108</v>
      </c>
      <c r="G2953">
        <v>108</v>
      </c>
      <c r="H2953">
        <v>108</v>
      </c>
      <c r="I2953" s="17">
        <v>4.6631387310000001</v>
      </c>
      <c r="J2953">
        <v>1</v>
      </c>
      <c r="K2953">
        <v>336</v>
      </c>
    </row>
    <row r="2954" spans="1:11" x14ac:dyDescent="0.35">
      <c r="A2954" t="s">
        <v>4138</v>
      </c>
      <c r="B2954" t="s">
        <v>2408</v>
      </c>
      <c r="C2954">
        <v>435</v>
      </c>
      <c r="D2954" t="s">
        <v>2616</v>
      </c>
      <c r="E2954" t="s">
        <v>48</v>
      </c>
      <c r="F2954">
        <v>133</v>
      </c>
      <c r="G2954">
        <v>133</v>
      </c>
      <c r="H2954">
        <v>133</v>
      </c>
      <c r="I2954" s="17">
        <v>4.6631387310000001</v>
      </c>
      <c r="J2954">
        <v>1</v>
      </c>
      <c r="K2954">
        <v>336</v>
      </c>
    </row>
    <row r="2955" spans="1:11" x14ac:dyDescent="0.35">
      <c r="A2955" t="s">
        <v>4139</v>
      </c>
      <c r="B2955" t="s">
        <v>2408</v>
      </c>
      <c r="C2955">
        <v>435</v>
      </c>
      <c r="D2955" t="s">
        <v>3231</v>
      </c>
      <c r="E2955" t="s">
        <v>21</v>
      </c>
      <c r="F2955">
        <v>2.7</v>
      </c>
      <c r="G2955">
        <v>2.7</v>
      </c>
      <c r="H2955">
        <v>2.7</v>
      </c>
      <c r="I2955" s="17">
        <v>4.6631387310000001</v>
      </c>
      <c r="J2955">
        <v>1</v>
      </c>
      <c r="K2955">
        <v>336</v>
      </c>
    </row>
    <row r="2956" spans="1:11" x14ac:dyDescent="0.35">
      <c r="A2956" t="s">
        <v>4140</v>
      </c>
      <c r="B2956" t="s">
        <v>2408</v>
      </c>
      <c r="C2956">
        <v>435</v>
      </c>
      <c r="D2956" t="s">
        <v>3608</v>
      </c>
      <c r="E2956" t="s">
        <v>21</v>
      </c>
      <c r="F2956">
        <v>0.5</v>
      </c>
      <c r="G2956">
        <v>0.5</v>
      </c>
      <c r="H2956">
        <v>0.42</v>
      </c>
      <c r="I2956" s="17">
        <v>4.6631387310000001</v>
      </c>
      <c r="J2956">
        <v>1</v>
      </c>
      <c r="K2956">
        <v>336</v>
      </c>
    </row>
    <row r="2957" spans="1:11" x14ac:dyDescent="0.35">
      <c r="A2957" t="s">
        <v>4141</v>
      </c>
      <c r="B2957" t="s">
        <v>2408</v>
      </c>
      <c r="C2957">
        <v>10162</v>
      </c>
      <c r="D2957" t="s">
        <v>4142</v>
      </c>
      <c r="E2957" t="s">
        <v>52</v>
      </c>
      <c r="F2957">
        <v>1.3</v>
      </c>
      <c r="G2957">
        <v>1.3</v>
      </c>
      <c r="H2957">
        <v>1.19</v>
      </c>
      <c r="I2957" s="17">
        <v>4.6631387310000001</v>
      </c>
      <c r="J2957">
        <v>1</v>
      </c>
      <c r="K2957">
        <v>336</v>
      </c>
    </row>
    <row r="2958" spans="1:11" x14ac:dyDescent="0.35">
      <c r="A2958" t="s">
        <v>4143</v>
      </c>
      <c r="B2958" t="s">
        <v>2408</v>
      </c>
      <c r="C2958">
        <v>10422</v>
      </c>
      <c r="D2958" t="s">
        <v>202</v>
      </c>
      <c r="E2958" t="s">
        <v>229</v>
      </c>
      <c r="F2958">
        <v>2.6</v>
      </c>
      <c r="G2958">
        <v>2.6</v>
      </c>
      <c r="H2958">
        <v>0.92</v>
      </c>
      <c r="I2958" s="17">
        <v>4.6631387310000001</v>
      </c>
      <c r="J2958">
        <v>1</v>
      </c>
      <c r="K2958">
        <v>336</v>
      </c>
    </row>
    <row r="2959" spans="1:11" x14ac:dyDescent="0.35">
      <c r="A2959" t="s">
        <v>4144</v>
      </c>
      <c r="B2959" t="s">
        <v>2408</v>
      </c>
      <c r="C2959">
        <v>10422</v>
      </c>
      <c r="D2959" t="s">
        <v>2245</v>
      </c>
      <c r="E2959" t="s">
        <v>229</v>
      </c>
      <c r="F2959">
        <v>0.4</v>
      </c>
      <c r="G2959">
        <v>0.4</v>
      </c>
      <c r="H2959">
        <v>0.14000000000000001</v>
      </c>
      <c r="I2959" s="17">
        <v>4.6631387310000001</v>
      </c>
      <c r="J2959">
        <v>1</v>
      </c>
      <c r="K2959">
        <v>336</v>
      </c>
    </row>
    <row r="2960" spans="1:11" x14ac:dyDescent="0.35">
      <c r="A2960" t="s">
        <v>4145</v>
      </c>
      <c r="B2960" t="s">
        <v>2408</v>
      </c>
      <c r="C2960">
        <v>54306</v>
      </c>
      <c r="D2960">
        <v>1</v>
      </c>
      <c r="E2960" t="s">
        <v>103</v>
      </c>
      <c r="F2960">
        <v>4.2</v>
      </c>
      <c r="G2960">
        <v>4.2</v>
      </c>
      <c r="H2960">
        <v>3.18</v>
      </c>
      <c r="I2960" s="17">
        <v>4.6631387310000001</v>
      </c>
      <c r="J2960">
        <v>1</v>
      </c>
      <c r="K2960">
        <v>336</v>
      </c>
    </row>
    <row r="2961" spans="1:11" x14ac:dyDescent="0.35">
      <c r="A2961" t="s">
        <v>4146</v>
      </c>
      <c r="B2961" t="s">
        <v>2408</v>
      </c>
      <c r="C2961">
        <v>54306</v>
      </c>
      <c r="D2961">
        <v>2</v>
      </c>
      <c r="E2961" t="s">
        <v>103</v>
      </c>
      <c r="F2961">
        <v>4.2</v>
      </c>
      <c r="G2961">
        <v>4.2</v>
      </c>
      <c r="H2961">
        <v>3.18</v>
      </c>
      <c r="I2961" s="17">
        <v>4.6631387310000001</v>
      </c>
      <c r="J2961">
        <v>1</v>
      </c>
      <c r="K2961">
        <v>336</v>
      </c>
    </row>
    <row r="2962" spans="1:11" x14ac:dyDescent="0.35">
      <c r="A2962" t="s">
        <v>4147</v>
      </c>
      <c r="B2962" t="s">
        <v>2408</v>
      </c>
      <c r="C2962">
        <v>292</v>
      </c>
      <c r="D2962">
        <v>1</v>
      </c>
      <c r="E2962" t="s">
        <v>21</v>
      </c>
      <c r="F2962">
        <v>14</v>
      </c>
      <c r="G2962">
        <v>14</v>
      </c>
      <c r="H2962">
        <v>14</v>
      </c>
      <c r="I2962" s="17">
        <v>4.6631387310000001</v>
      </c>
      <c r="J2962">
        <v>1</v>
      </c>
      <c r="K2962">
        <v>336</v>
      </c>
    </row>
    <row r="2963" spans="1:11" x14ac:dyDescent="0.35">
      <c r="A2963" t="s">
        <v>4148</v>
      </c>
      <c r="B2963" t="s">
        <v>2408</v>
      </c>
      <c r="C2963">
        <v>292</v>
      </c>
      <c r="D2963">
        <v>2</v>
      </c>
      <c r="E2963" t="s">
        <v>21</v>
      </c>
      <c r="F2963">
        <v>3.2</v>
      </c>
      <c r="G2963">
        <v>3.2</v>
      </c>
      <c r="H2963">
        <v>3.2</v>
      </c>
      <c r="I2963" s="17">
        <v>4.6631387310000001</v>
      </c>
      <c r="J2963">
        <v>1</v>
      </c>
      <c r="K2963">
        <v>336</v>
      </c>
    </row>
    <row r="2964" spans="1:11" x14ac:dyDescent="0.35">
      <c r="A2964" t="s">
        <v>4149</v>
      </c>
      <c r="B2964" t="s">
        <v>2408</v>
      </c>
      <c r="C2964">
        <v>419</v>
      </c>
      <c r="D2964">
        <v>1</v>
      </c>
      <c r="E2964" t="s">
        <v>21</v>
      </c>
      <c r="F2964">
        <v>60</v>
      </c>
      <c r="G2964">
        <v>60</v>
      </c>
      <c r="H2964">
        <v>60</v>
      </c>
      <c r="I2964" s="17">
        <v>4.6631387310000001</v>
      </c>
      <c r="J2964">
        <v>1</v>
      </c>
      <c r="K2964">
        <v>336</v>
      </c>
    </row>
    <row r="2965" spans="1:11" x14ac:dyDescent="0.35">
      <c r="A2965" t="s">
        <v>4150</v>
      </c>
      <c r="B2965" t="s">
        <v>2408</v>
      </c>
      <c r="C2965">
        <v>50218</v>
      </c>
      <c r="D2965" t="s">
        <v>2929</v>
      </c>
      <c r="E2965" t="s">
        <v>21</v>
      </c>
      <c r="F2965">
        <v>2.6</v>
      </c>
      <c r="G2965">
        <v>2.6</v>
      </c>
      <c r="H2965">
        <v>1.44</v>
      </c>
      <c r="I2965" s="17">
        <v>4.6631387310000001</v>
      </c>
      <c r="J2965">
        <v>1</v>
      </c>
      <c r="K2965">
        <v>336</v>
      </c>
    </row>
    <row r="2966" spans="1:11" x14ac:dyDescent="0.35">
      <c r="A2966" t="s">
        <v>4151</v>
      </c>
      <c r="B2966" t="s">
        <v>2408</v>
      </c>
      <c r="C2966">
        <v>7127</v>
      </c>
      <c r="D2966">
        <v>1</v>
      </c>
      <c r="E2966" t="s">
        <v>2395</v>
      </c>
      <c r="F2966">
        <v>12.8</v>
      </c>
      <c r="G2966">
        <v>12.8</v>
      </c>
      <c r="H2966">
        <v>5.59</v>
      </c>
      <c r="I2966" s="17">
        <v>4.6631387310000001</v>
      </c>
      <c r="J2966">
        <v>1</v>
      </c>
      <c r="K2966">
        <v>336</v>
      </c>
    </row>
    <row r="2967" spans="1:11" x14ac:dyDescent="0.35">
      <c r="A2967" t="s">
        <v>4152</v>
      </c>
      <c r="B2967" t="s">
        <v>2408</v>
      </c>
      <c r="C2967">
        <v>3852</v>
      </c>
      <c r="D2967">
        <v>1</v>
      </c>
      <c r="E2967" t="s">
        <v>69</v>
      </c>
      <c r="F2967">
        <v>81.8</v>
      </c>
      <c r="G2967">
        <v>81.8</v>
      </c>
      <c r="H2967">
        <v>81.8</v>
      </c>
      <c r="I2967" s="17">
        <v>4.6631387310000001</v>
      </c>
      <c r="J2967">
        <v>1</v>
      </c>
      <c r="K2967">
        <v>336</v>
      </c>
    </row>
    <row r="2968" spans="1:11" x14ac:dyDescent="0.35">
      <c r="A2968" t="s">
        <v>4153</v>
      </c>
      <c r="B2968" t="s">
        <v>2408</v>
      </c>
      <c r="C2968">
        <v>3852</v>
      </c>
      <c r="D2968">
        <v>2</v>
      </c>
      <c r="E2968" t="s">
        <v>69</v>
      </c>
      <c r="F2968">
        <v>81.8</v>
      </c>
      <c r="G2968">
        <v>81.8</v>
      </c>
      <c r="H2968">
        <v>81.8</v>
      </c>
      <c r="I2968" s="17">
        <v>4.6631387310000001</v>
      </c>
      <c r="J2968">
        <v>1</v>
      </c>
      <c r="K2968">
        <v>336</v>
      </c>
    </row>
    <row r="2969" spans="1:11" x14ac:dyDescent="0.35">
      <c r="A2969" t="s">
        <v>4154</v>
      </c>
      <c r="B2969" t="s">
        <v>2408</v>
      </c>
      <c r="C2969">
        <v>2204</v>
      </c>
      <c r="D2969">
        <v>1</v>
      </c>
      <c r="E2969" t="s">
        <v>229</v>
      </c>
      <c r="F2969">
        <v>71.900000000000006</v>
      </c>
      <c r="G2969">
        <v>71.900000000000006</v>
      </c>
      <c r="H2969">
        <v>71.900000000000006</v>
      </c>
      <c r="I2969" s="17">
        <v>4.6631387310000001</v>
      </c>
      <c r="J2969">
        <v>1</v>
      </c>
      <c r="K2969">
        <v>336</v>
      </c>
    </row>
    <row r="2970" spans="1:11" x14ac:dyDescent="0.35">
      <c r="A2970" t="s">
        <v>4155</v>
      </c>
      <c r="B2970" t="s">
        <v>2408</v>
      </c>
      <c r="C2970">
        <v>2204</v>
      </c>
      <c r="D2970">
        <v>2</v>
      </c>
      <c r="E2970" t="s">
        <v>229</v>
      </c>
      <c r="F2970">
        <v>62.5</v>
      </c>
      <c r="G2970">
        <v>62.5</v>
      </c>
      <c r="H2970">
        <v>62.5</v>
      </c>
      <c r="I2970" s="17">
        <v>4.6631387310000001</v>
      </c>
      <c r="J2970">
        <v>1</v>
      </c>
      <c r="K2970">
        <v>336</v>
      </c>
    </row>
    <row r="2971" spans="1:11" x14ac:dyDescent="0.35">
      <c r="A2971" t="s">
        <v>4156</v>
      </c>
      <c r="B2971" t="s">
        <v>2408</v>
      </c>
      <c r="C2971">
        <v>2204</v>
      </c>
      <c r="D2971">
        <v>3</v>
      </c>
      <c r="E2971" t="s">
        <v>229</v>
      </c>
      <c r="F2971">
        <v>71.900000000000006</v>
      </c>
      <c r="G2971">
        <v>71.900000000000006</v>
      </c>
      <c r="H2971">
        <v>71.900000000000006</v>
      </c>
      <c r="I2971" s="17">
        <v>4.6631387310000001</v>
      </c>
      <c r="J2971">
        <v>1</v>
      </c>
      <c r="K2971">
        <v>336</v>
      </c>
    </row>
    <row r="2972" spans="1:11" x14ac:dyDescent="0.35">
      <c r="A2972" t="s">
        <v>4157</v>
      </c>
      <c r="B2972" t="s">
        <v>2408</v>
      </c>
      <c r="C2972">
        <v>2204</v>
      </c>
      <c r="D2972">
        <v>4</v>
      </c>
      <c r="E2972" t="s">
        <v>229</v>
      </c>
      <c r="F2972">
        <v>71.8</v>
      </c>
      <c r="G2972">
        <v>71.8</v>
      </c>
      <c r="H2972">
        <v>71.8</v>
      </c>
      <c r="I2972" s="17">
        <v>4.6631387310000001</v>
      </c>
      <c r="J2972">
        <v>1</v>
      </c>
      <c r="K2972">
        <v>336</v>
      </c>
    </row>
    <row r="2973" spans="1:11" x14ac:dyDescent="0.35">
      <c r="A2973" t="s">
        <v>4158</v>
      </c>
      <c r="B2973" t="s">
        <v>2408</v>
      </c>
      <c r="C2973">
        <v>3878</v>
      </c>
      <c r="D2973">
        <v>1</v>
      </c>
      <c r="E2973" t="s">
        <v>211</v>
      </c>
      <c r="F2973">
        <v>2.7</v>
      </c>
      <c r="G2973">
        <v>2.7</v>
      </c>
      <c r="H2973">
        <v>1.18</v>
      </c>
      <c r="I2973" s="17">
        <v>4.6631387310000001</v>
      </c>
      <c r="J2973">
        <v>1</v>
      </c>
      <c r="K2973">
        <v>336</v>
      </c>
    </row>
    <row r="2974" spans="1:11" x14ac:dyDescent="0.35">
      <c r="A2974" t="s">
        <v>4159</v>
      </c>
      <c r="B2974" t="s">
        <v>2408</v>
      </c>
      <c r="C2974">
        <v>3878</v>
      </c>
      <c r="D2974">
        <v>2</v>
      </c>
      <c r="E2974" t="s">
        <v>211</v>
      </c>
      <c r="F2974">
        <v>2.7</v>
      </c>
      <c r="G2974">
        <v>2.7</v>
      </c>
      <c r="H2974">
        <v>1.18</v>
      </c>
      <c r="I2974" s="17">
        <v>4.6631387310000001</v>
      </c>
      <c r="J2974">
        <v>1</v>
      </c>
      <c r="K2974">
        <v>336</v>
      </c>
    </row>
    <row r="2975" spans="1:11" x14ac:dyDescent="0.35">
      <c r="A2975" t="s">
        <v>4160</v>
      </c>
      <c r="B2975" t="s">
        <v>2408</v>
      </c>
      <c r="C2975">
        <v>3878</v>
      </c>
      <c r="D2975">
        <v>3</v>
      </c>
      <c r="E2975" t="s">
        <v>211</v>
      </c>
      <c r="F2975">
        <v>6</v>
      </c>
      <c r="G2975">
        <v>6</v>
      </c>
      <c r="H2975">
        <v>2.62</v>
      </c>
      <c r="I2975" s="17">
        <v>4.6631387310000001</v>
      </c>
      <c r="J2975">
        <v>1</v>
      </c>
      <c r="K2975">
        <v>336</v>
      </c>
    </row>
    <row r="2976" spans="1:11" x14ac:dyDescent="0.35">
      <c r="A2976" t="s">
        <v>4161</v>
      </c>
      <c r="B2976" t="s">
        <v>2408</v>
      </c>
      <c r="C2976">
        <v>6647</v>
      </c>
      <c r="D2976">
        <v>1</v>
      </c>
      <c r="E2976" t="s">
        <v>52</v>
      </c>
      <c r="F2976">
        <v>5.0999999999999996</v>
      </c>
      <c r="G2976">
        <v>5.0999999999999996</v>
      </c>
      <c r="H2976">
        <v>2.97</v>
      </c>
      <c r="I2976" s="17">
        <v>4.6631387310000001</v>
      </c>
      <c r="J2976">
        <v>1</v>
      </c>
      <c r="K2976">
        <v>336</v>
      </c>
    </row>
    <row r="2977" spans="1:11" x14ac:dyDescent="0.35">
      <c r="A2977" t="s">
        <v>4162</v>
      </c>
      <c r="B2977" t="s">
        <v>2408</v>
      </c>
      <c r="C2977">
        <v>57763</v>
      </c>
      <c r="D2977">
        <v>1</v>
      </c>
      <c r="E2977" t="s">
        <v>2164</v>
      </c>
      <c r="F2977">
        <v>7.9</v>
      </c>
      <c r="G2977">
        <v>7.9</v>
      </c>
      <c r="H2977">
        <v>4.1399999999999997</v>
      </c>
      <c r="I2977" s="17">
        <v>4.6631387310000001</v>
      </c>
      <c r="J2977">
        <v>1</v>
      </c>
      <c r="K2977">
        <v>336</v>
      </c>
    </row>
    <row r="2978" spans="1:11" x14ac:dyDescent="0.35">
      <c r="A2978" t="s">
        <v>4163</v>
      </c>
      <c r="B2978" t="s">
        <v>4164</v>
      </c>
      <c r="C2978">
        <v>52162</v>
      </c>
      <c r="D2978" t="s">
        <v>4165</v>
      </c>
      <c r="E2978" t="s">
        <v>52</v>
      </c>
      <c r="F2978">
        <v>14.1</v>
      </c>
      <c r="G2978">
        <v>14.1</v>
      </c>
      <c r="H2978">
        <v>5.78</v>
      </c>
      <c r="I2978" s="17">
        <v>0</v>
      </c>
      <c r="J2978" s="18">
        <v>0</v>
      </c>
      <c r="K2978">
        <v>0</v>
      </c>
    </row>
    <row r="2979" spans="1:11" x14ac:dyDescent="0.35">
      <c r="A2979" t="s">
        <v>4166</v>
      </c>
      <c r="B2979" t="s">
        <v>4164</v>
      </c>
      <c r="C2979">
        <v>52163</v>
      </c>
      <c r="D2979" t="s">
        <v>4167</v>
      </c>
      <c r="E2979" t="s">
        <v>52</v>
      </c>
      <c r="F2979">
        <v>21.2</v>
      </c>
      <c r="G2979">
        <v>21.2</v>
      </c>
      <c r="H2979">
        <v>8.69</v>
      </c>
      <c r="I2979" s="17">
        <v>0</v>
      </c>
      <c r="J2979" s="18">
        <v>0</v>
      </c>
      <c r="K2979" s="18">
        <v>0</v>
      </c>
    </row>
    <row r="2980" spans="1:11" x14ac:dyDescent="0.35">
      <c r="A2980" t="s">
        <v>4168</v>
      </c>
      <c r="B2980" t="s">
        <v>4164</v>
      </c>
      <c r="C2980">
        <v>57282</v>
      </c>
      <c r="D2980" t="s">
        <v>4169</v>
      </c>
      <c r="E2980" t="s">
        <v>52</v>
      </c>
      <c r="F2980">
        <v>150</v>
      </c>
      <c r="G2980">
        <v>150</v>
      </c>
      <c r="H2980">
        <v>40.799999999999997</v>
      </c>
      <c r="I2980" s="17">
        <v>0</v>
      </c>
      <c r="J2980" s="18">
        <v>0</v>
      </c>
      <c r="K2980" s="18">
        <v>0</v>
      </c>
    </row>
    <row r="2981" spans="1:11" x14ac:dyDescent="0.35">
      <c r="A2981" t="s">
        <v>4170</v>
      </c>
      <c r="B2981" t="s">
        <v>4164</v>
      </c>
      <c r="C2981">
        <v>57291</v>
      </c>
      <c r="D2981" t="s">
        <v>4171</v>
      </c>
      <c r="E2981" t="s">
        <v>52</v>
      </c>
      <c r="F2981">
        <v>150</v>
      </c>
      <c r="G2981">
        <v>150</v>
      </c>
      <c r="H2981">
        <v>40.799999999999997</v>
      </c>
      <c r="I2981" s="17">
        <v>0</v>
      </c>
      <c r="J2981" s="18">
        <v>0</v>
      </c>
      <c r="K2981" s="18">
        <v>0</v>
      </c>
    </row>
    <row r="2982" spans="1:11" x14ac:dyDescent="0.35">
      <c r="A2982" t="s">
        <v>4172</v>
      </c>
      <c r="B2982" t="s">
        <v>4164</v>
      </c>
      <c r="C2982">
        <v>57292</v>
      </c>
      <c r="D2982" t="s">
        <v>4173</v>
      </c>
      <c r="E2982" t="s">
        <v>52</v>
      </c>
      <c r="F2982">
        <v>150</v>
      </c>
      <c r="G2982">
        <v>150</v>
      </c>
      <c r="H2982">
        <v>40.799999999999997</v>
      </c>
      <c r="I2982" s="17">
        <v>0</v>
      </c>
      <c r="J2982" s="18">
        <v>0</v>
      </c>
      <c r="K2982" s="18">
        <v>0</v>
      </c>
    </row>
    <row r="2983" spans="1:11" x14ac:dyDescent="0.35">
      <c r="A2983" t="s">
        <v>4174</v>
      </c>
      <c r="B2983" t="s">
        <v>4164</v>
      </c>
      <c r="C2983">
        <v>57293</v>
      </c>
      <c r="D2983" t="s">
        <v>4175</v>
      </c>
      <c r="E2983" t="s">
        <v>52</v>
      </c>
      <c r="F2983">
        <v>102</v>
      </c>
      <c r="G2983">
        <v>102</v>
      </c>
      <c r="H2983">
        <v>27.74</v>
      </c>
      <c r="I2983" s="17">
        <v>0</v>
      </c>
      <c r="J2983" s="18">
        <v>0</v>
      </c>
      <c r="K2983" s="18">
        <v>0</v>
      </c>
    </row>
    <row r="2984" spans="1:11" x14ac:dyDescent="0.35">
      <c r="A2984" t="s">
        <v>4176</v>
      </c>
      <c r="B2984" t="s">
        <v>4164</v>
      </c>
      <c r="C2984">
        <v>57294</v>
      </c>
      <c r="D2984" t="s">
        <v>4177</v>
      </c>
      <c r="E2984" t="s">
        <v>52</v>
      </c>
      <c r="F2984">
        <v>168</v>
      </c>
      <c r="G2984">
        <v>168</v>
      </c>
      <c r="H2984">
        <v>45.7</v>
      </c>
      <c r="I2984" s="17">
        <v>0</v>
      </c>
      <c r="J2984" s="18">
        <v>0</v>
      </c>
      <c r="K2984" s="18">
        <v>0</v>
      </c>
    </row>
    <row r="2985" spans="1:11" x14ac:dyDescent="0.35">
      <c r="A2985" t="s">
        <v>4178</v>
      </c>
      <c r="B2985" t="s">
        <v>4164</v>
      </c>
      <c r="C2985">
        <v>57835</v>
      </c>
      <c r="D2985" t="s">
        <v>4179</v>
      </c>
      <c r="E2985" t="s">
        <v>52</v>
      </c>
      <c r="F2985">
        <v>150</v>
      </c>
      <c r="G2985">
        <v>150</v>
      </c>
      <c r="H2985">
        <v>40.799999999999997</v>
      </c>
      <c r="I2985" s="17">
        <v>0</v>
      </c>
      <c r="J2985" s="18">
        <v>0</v>
      </c>
      <c r="K2985" s="18">
        <v>0</v>
      </c>
    </row>
    <row r="2986" spans="1:11" x14ac:dyDescent="0.35">
      <c r="A2986" t="s">
        <v>4180</v>
      </c>
      <c r="B2986" t="s">
        <v>4164</v>
      </c>
      <c r="C2986">
        <v>58394</v>
      </c>
      <c r="D2986" t="s">
        <v>4181</v>
      </c>
      <c r="E2986" t="s">
        <v>52</v>
      </c>
      <c r="F2986">
        <v>138</v>
      </c>
      <c r="G2986">
        <v>138</v>
      </c>
      <c r="H2986">
        <v>37.54</v>
      </c>
      <c r="I2986" s="17">
        <v>0</v>
      </c>
      <c r="J2986" s="18">
        <v>0</v>
      </c>
      <c r="K2986" s="18">
        <v>0</v>
      </c>
    </row>
    <row r="2987" spans="1:11" x14ac:dyDescent="0.35">
      <c r="A2987" t="s">
        <v>4182</v>
      </c>
      <c r="B2987" t="s">
        <v>4164</v>
      </c>
      <c r="C2987">
        <v>58395</v>
      </c>
      <c r="D2987" t="s">
        <v>4183</v>
      </c>
      <c r="E2987" t="s">
        <v>52</v>
      </c>
      <c r="F2987">
        <v>90</v>
      </c>
      <c r="G2987">
        <v>90</v>
      </c>
      <c r="H2987">
        <v>36.9</v>
      </c>
      <c r="I2987" s="17">
        <v>0</v>
      </c>
      <c r="J2987" s="18">
        <v>0</v>
      </c>
      <c r="K2987" s="18">
        <v>0</v>
      </c>
    </row>
    <row r="2988" spans="1:11" x14ac:dyDescent="0.35">
      <c r="A2988" t="s">
        <v>4184</v>
      </c>
      <c r="B2988" t="s">
        <v>4164</v>
      </c>
      <c r="C2988">
        <v>50485</v>
      </c>
      <c r="D2988" t="s">
        <v>202</v>
      </c>
      <c r="E2988" t="s">
        <v>21</v>
      </c>
      <c r="F2988">
        <v>21.7</v>
      </c>
      <c r="G2988">
        <v>21.7</v>
      </c>
      <c r="H2988">
        <v>12.85</v>
      </c>
      <c r="I2988" s="17">
        <v>0</v>
      </c>
      <c r="J2988" s="18">
        <v>0</v>
      </c>
      <c r="K2988" s="18">
        <v>0</v>
      </c>
    </row>
    <row r="2989" spans="1:11" x14ac:dyDescent="0.35">
      <c r="A2989" t="s">
        <v>4185</v>
      </c>
      <c r="B2989" t="s">
        <v>4164</v>
      </c>
      <c r="C2989">
        <v>50485</v>
      </c>
      <c r="D2989" t="s">
        <v>2245</v>
      </c>
      <c r="E2989" t="s">
        <v>52</v>
      </c>
      <c r="F2989">
        <v>3.4</v>
      </c>
      <c r="G2989">
        <v>3.4</v>
      </c>
      <c r="H2989">
        <v>2.0099999999999998</v>
      </c>
      <c r="I2989" s="17">
        <v>0</v>
      </c>
      <c r="J2989" s="18">
        <v>0</v>
      </c>
      <c r="K2989" s="18">
        <v>0</v>
      </c>
    </row>
    <row r="2990" spans="1:11" x14ac:dyDescent="0.35">
      <c r="A2990" t="s">
        <v>4186</v>
      </c>
      <c r="B2990" t="s">
        <v>4164</v>
      </c>
      <c r="C2990">
        <v>59331</v>
      </c>
      <c r="D2990" t="s">
        <v>4187</v>
      </c>
      <c r="E2990" t="s">
        <v>21</v>
      </c>
      <c r="F2990">
        <v>1.6</v>
      </c>
      <c r="G2990">
        <v>1.6</v>
      </c>
      <c r="H2990">
        <v>0.2</v>
      </c>
      <c r="I2990" s="17">
        <v>0</v>
      </c>
      <c r="J2990" s="18">
        <v>0</v>
      </c>
      <c r="K2990" s="18">
        <v>0</v>
      </c>
    </row>
    <row r="2991" spans="1:11" x14ac:dyDescent="0.35">
      <c r="A2991" t="s">
        <v>4188</v>
      </c>
      <c r="B2991" t="s">
        <v>4164</v>
      </c>
      <c r="C2991">
        <v>56336</v>
      </c>
      <c r="D2991">
        <v>1</v>
      </c>
      <c r="E2991" t="s">
        <v>74</v>
      </c>
      <c r="F2991">
        <v>90</v>
      </c>
      <c r="G2991">
        <v>90</v>
      </c>
      <c r="H2991">
        <v>5.4</v>
      </c>
      <c r="I2991" s="17">
        <v>0</v>
      </c>
      <c r="J2991" s="18">
        <v>0</v>
      </c>
      <c r="K2991" s="18">
        <v>0</v>
      </c>
    </row>
    <row r="2992" spans="1:11" x14ac:dyDescent="0.35">
      <c r="A2992" t="s">
        <v>4189</v>
      </c>
      <c r="B2992" t="s">
        <v>4164</v>
      </c>
      <c r="E2992" t="s">
        <v>26</v>
      </c>
      <c r="F2992">
        <v>68</v>
      </c>
      <c r="G2992">
        <v>68</v>
      </c>
      <c r="H2992">
        <v>52.63</v>
      </c>
      <c r="I2992" s="17">
        <v>0</v>
      </c>
      <c r="J2992" s="18">
        <v>0</v>
      </c>
      <c r="K2992" s="18">
        <v>0</v>
      </c>
    </row>
    <row r="2993" spans="1:11" x14ac:dyDescent="0.35">
      <c r="A2993" t="s">
        <v>4190</v>
      </c>
      <c r="B2993" t="s">
        <v>4164</v>
      </c>
      <c r="C2993">
        <v>56855</v>
      </c>
      <c r="D2993" t="s">
        <v>202</v>
      </c>
      <c r="E2993" t="s">
        <v>211</v>
      </c>
      <c r="F2993">
        <v>102.9</v>
      </c>
      <c r="G2993">
        <v>102.9</v>
      </c>
      <c r="H2993">
        <v>7.72</v>
      </c>
      <c r="I2993" s="17">
        <v>0</v>
      </c>
      <c r="J2993" s="18">
        <v>0</v>
      </c>
      <c r="K2993" s="18">
        <v>0</v>
      </c>
    </row>
    <row r="2994" spans="1:11" x14ac:dyDescent="0.35">
      <c r="A2994" t="s">
        <v>4191</v>
      </c>
      <c r="B2994" t="s">
        <v>4164</v>
      </c>
      <c r="E2994" t="s">
        <v>447</v>
      </c>
      <c r="F2994">
        <v>102</v>
      </c>
      <c r="G2994">
        <v>102</v>
      </c>
      <c r="H2994">
        <v>78.95</v>
      </c>
      <c r="I2994" s="17">
        <v>0</v>
      </c>
      <c r="J2994" s="18">
        <v>0</v>
      </c>
      <c r="K2994" s="18">
        <v>0</v>
      </c>
    </row>
    <row r="2995" spans="1:11" x14ac:dyDescent="0.35">
      <c r="A2995" t="s">
        <v>4192</v>
      </c>
      <c r="B2995" t="s">
        <v>4164</v>
      </c>
      <c r="D2995" t="s">
        <v>2373</v>
      </c>
      <c r="E2995" t="s">
        <v>26</v>
      </c>
      <c r="F2995">
        <v>1.2</v>
      </c>
      <c r="G2995">
        <v>1.2</v>
      </c>
      <c r="H2995">
        <v>0.93</v>
      </c>
      <c r="I2995" s="17">
        <v>0</v>
      </c>
      <c r="J2995" s="18">
        <v>0</v>
      </c>
      <c r="K2995" s="18">
        <v>0</v>
      </c>
    </row>
    <row r="2996" spans="1:11" x14ac:dyDescent="0.35">
      <c r="A2996" t="s">
        <v>4193</v>
      </c>
      <c r="B2996" t="s">
        <v>4164</v>
      </c>
      <c r="C2996">
        <v>56637</v>
      </c>
      <c r="D2996">
        <v>1</v>
      </c>
      <c r="E2996" t="s">
        <v>103</v>
      </c>
      <c r="F2996">
        <v>21</v>
      </c>
      <c r="G2996">
        <v>21</v>
      </c>
      <c r="H2996">
        <v>0.97</v>
      </c>
      <c r="I2996" s="17">
        <v>0</v>
      </c>
      <c r="J2996" s="18">
        <v>0</v>
      </c>
      <c r="K2996" s="18">
        <v>0</v>
      </c>
    </row>
    <row r="2997" spans="1:11" x14ac:dyDescent="0.35">
      <c r="A2997" t="s">
        <v>4194</v>
      </c>
      <c r="B2997" t="s">
        <v>4164</v>
      </c>
      <c r="C2997">
        <v>59491</v>
      </c>
      <c r="D2997" t="s">
        <v>4195</v>
      </c>
      <c r="E2997" t="s">
        <v>103</v>
      </c>
      <c r="F2997">
        <v>10</v>
      </c>
      <c r="G2997">
        <v>10</v>
      </c>
      <c r="H2997">
        <v>0.44</v>
      </c>
      <c r="I2997" s="17">
        <v>0</v>
      </c>
      <c r="J2997" s="18">
        <v>0</v>
      </c>
      <c r="K2997" s="18">
        <v>0</v>
      </c>
    </row>
    <row r="2998" spans="1:11" x14ac:dyDescent="0.35">
      <c r="A2998" t="s">
        <v>4196</v>
      </c>
      <c r="B2998" t="s">
        <v>4164</v>
      </c>
      <c r="C2998">
        <v>57319</v>
      </c>
      <c r="D2998">
        <v>1</v>
      </c>
      <c r="E2998" t="s">
        <v>211</v>
      </c>
      <c r="F2998">
        <v>50</v>
      </c>
      <c r="G2998">
        <v>50</v>
      </c>
      <c r="H2998">
        <v>3.75</v>
      </c>
      <c r="I2998" s="17">
        <v>0</v>
      </c>
      <c r="J2998" s="18">
        <v>0</v>
      </c>
      <c r="K2998" s="18">
        <v>0</v>
      </c>
    </row>
    <row r="2999" spans="1:11" x14ac:dyDescent="0.35">
      <c r="A2999" t="s">
        <v>4197</v>
      </c>
      <c r="B2999" t="s">
        <v>4164</v>
      </c>
      <c r="C2999">
        <v>56361</v>
      </c>
      <c r="D2999">
        <v>1</v>
      </c>
      <c r="E2999" t="s">
        <v>211</v>
      </c>
      <c r="F2999">
        <v>199</v>
      </c>
      <c r="G2999">
        <v>199</v>
      </c>
      <c r="H2999">
        <v>14.93</v>
      </c>
      <c r="I2999" s="17">
        <v>0</v>
      </c>
      <c r="J2999" s="18">
        <v>0</v>
      </c>
      <c r="K2999" s="18">
        <v>0</v>
      </c>
    </row>
    <row r="3000" spans="1:11" x14ac:dyDescent="0.35">
      <c r="A3000" t="s">
        <v>4198</v>
      </c>
      <c r="B3000" t="s">
        <v>4164</v>
      </c>
      <c r="C3000">
        <v>61155</v>
      </c>
      <c r="D3000" t="s">
        <v>4199</v>
      </c>
      <c r="E3000" t="s">
        <v>233</v>
      </c>
      <c r="F3000">
        <v>25</v>
      </c>
      <c r="G3000">
        <v>25</v>
      </c>
      <c r="H3000">
        <v>19.350000000000001</v>
      </c>
      <c r="I3000" s="17">
        <v>0</v>
      </c>
      <c r="J3000" s="18">
        <v>0</v>
      </c>
      <c r="K3000" s="18">
        <v>0</v>
      </c>
    </row>
    <row r="3001" spans="1:11" x14ac:dyDescent="0.35">
      <c r="A3001" t="s">
        <v>4200</v>
      </c>
      <c r="B3001" t="s">
        <v>4164</v>
      </c>
      <c r="C3001">
        <v>56968</v>
      </c>
      <c r="D3001">
        <v>1</v>
      </c>
      <c r="E3001" t="s">
        <v>211</v>
      </c>
      <c r="F3001">
        <v>1.7</v>
      </c>
      <c r="G3001">
        <v>1.7</v>
      </c>
      <c r="H3001">
        <v>0.13</v>
      </c>
      <c r="I3001" s="17">
        <v>0</v>
      </c>
      <c r="J3001" s="18">
        <v>0</v>
      </c>
      <c r="K3001" s="18">
        <v>0</v>
      </c>
    </row>
    <row r="3002" spans="1:11" x14ac:dyDescent="0.35">
      <c r="A3002" t="s">
        <v>4201</v>
      </c>
      <c r="B3002" t="s">
        <v>4164</v>
      </c>
      <c r="C3002">
        <v>56485</v>
      </c>
      <c r="D3002">
        <v>1</v>
      </c>
      <c r="E3002" t="s">
        <v>38</v>
      </c>
      <c r="F3002">
        <v>125.4</v>
      </c>
      <c r="G3002">
        <v>125.4</v>
      </c>
      <c r="H3002">
        <v>9.41</v>
      </c>
      <c r="I3002" s="17">
        <v>0</v>
      </c>
      <c r="J3002" s="18">
        <v>0</v>
      </c>
      <c r="K3002" s="18">
        <v>0</v>
      </c>
    </row>
    <row r="3003" spans="1:11" x14ac:dyDescent="0.35">
      <c r="A3003" t="s">
        <v>4202</v>
      </c>
      <c r="B3003" t="s">
        <v>4164</v>
      </c>
      <c r="C3003">
        <v>56485</v>
      </c>
      <c r="D3003">
        <v>2</v>
      </c>
      <c r="E3003" t="s">
        <v>38</v>
      </c>
      <c r="F3003">
        <v>163.30000000000001</v>
      </c>
      <c r="G3003">
        <v>163.30000000000001</v>
      </c>
      <c r="H3003">
        <v>12.25</v>
      </c>
      <c r="I3003" s="17">
        <v>0</v>
      </c>
      <c r="J3003" s="18">
        <v>0</v>
      </c>
      <c r="K3003" s="18">
        <v>0</v>
      </c>
    </row>
    <row r="3004" spans="1:11" x14ac:dyDescent="0.35">
      <c r="A3004" t="s">
        <v>4203</v>
      </c>
      <c r="B3004" t="s">
        <v>4164</v>
      </c>
      <c r="C3004">
        <v>56485</v>
      </c>
      <c r="D3004">
        <v>3</v>
      </c>
      <c r="E3004" t="s">
        <v>38</v>
      </c>
      <c r="F3004">
        <v>161</v>
      </c>
      <c r="G3004">
        <v>161</v>
      </c>
      <c r="H3004">
        <v>12.08</v>
      </c>
      <c r="I3004" s="17">
        <v>0</v>
      </c>
      <c r="J3004" s="18">
        <v>0</v>
      </c>
      <c r="K3004" s="18">
        <v>0</v>
      </c>
    </row>
    <row r="3005" spans="1:11" x14ac:dyDescent="0.35">
      <c r="A3005" t="s">
        <v>4204</v>
      </c>
      <c r="B3005" t="s">
        <v>4164</v>
      </c>
      <c r="E3005" t="s">
        <v>26</v>
      </c>
      <c r="F3005">
        <v>300</v>
      </c>
      <c r="G3005">
        <v>300</v>
      </c>
      <c r="H3005">
        <v>232.2</v>
      </c>
      <c r="I3005" s="17">
        <v>0</v>
      </c>
      <c r="J3005" s="18">
        <v>0</v>
      </c>
      <c r="K3005" s="18">
        <v>0</v>
      </c>
    </row>
    <row r="3006" spans="1:11" x14ac:dyDescent="0.35">
      <c r="A3006" t="s">
        <v>4205</v>
      </c>
      <c r="B3006" t="s">
        <v>4164</v>
      </c>
      <c r="C3006" t="s">
        <v>4206</v>
      </c>
      <c r="D3006">
        <v>1</v>
      </c>
      <c r="E3006" t="s">
        <v>26</v>
      </c>
      <c r="F3006">
        <v>1.2</v>
      </c>
      <c r="G3006">
        <v>1.2</v>
      </c>
      <c r="H3006">
        <v>0.93</v>
      </c>
      <c r="I3006" s="17">
        <v>0</v>
      </c>
      <c r="J3006" s="18">
        <v>0</v>
      </c>
      <c r="K3006" s="18">
        <v>0</v>
      </c>
    </row>
    <row r="3007" spans="1:11" x14ac:dyDescent="0.35">
      <c r="A3007" t="s">
        <v>4207</v>
      </c>
      <c r="B3007" t="s">
        <v>4164</v>
      </c>
      <c r="E3007" t="s">
        <v>26</v>
      </c>
      <c r="F3007">
        <v>66</v>
      </c>
      <c r="G3007">
        <v>66</v>
      </c>
      <c r="H3007">
        <v>51.08</v>
      </c>
      <c r="I3007" s="17">
        <v>0</v>
      </c>
      <c r="J3007" s="18">
        <v>0</v>
      </c>
      <c r="K3007" s="18">
        <v>0</v>
      </c>
    </row>
    <row r="3008" spans="1:11" x14ac:dyDescent="0.35">
      <c r="A3008" t="s">
        <v>4208</v>
      </c>
      <c r="B3008" t="s">
        <v>4164</v>
      </c>
      <c r="C3008">
        <v>57962</v>
      </c>
      <c r="D3008" t="s">
        <v>4209</v>
      </c>
      <c r="E3008" t="s">
        <v>52</v>
      </c>
      <c r="F3008">
        <v>102</v>
      </c>
      <c r="G3008">
        <v>102</v>
      </c>
      <c r="H3008">
        <v>41.82</v>
      </c>
      <c r="I3008" s="17">
        <v>0</v>
      </c>
      <c r="J3008" s="18">
        <v>0</v>
      </c>
      <c r="K3008" s="18">
        <v>0</v>
      </c>
    </row>
    <row r="3009" spans="1:11" x14ac:dyDescent="0.35">
      <c r="A3009" t="s">
        <v>4210</v>
      </c>
      <c r="B3009" t="s">
        <v>4164</v>
      </c>
      <c r="C3009">
        <v>56446</v>
      </c>
      <c r="D3009">
        <v>1</v>
      </c>
      <c r="E3009" t="s">
        <v>21</v>
      </c>
      <c r="F3009">
        <v>38</v>
      </c>
      <c r="G3009">
        <v>38</v>
      </c>
      <c r="H3009">
        <v>4.83</v>
      </c>
      <c r="I3009" s="17">
        <v>0</v>
      </c>
      <c r="J3009" s="18">
        <v>0</v>
      </c>
      <c r="K3009" s="18">
        <v>0</v>
      </c>
    </row>
    <row r="3010" spans="1:11" x14ac:dyDescent="0.35">
      <c r="A3010" t="s">
        <v>4211</v>
      </c>
      <c r="B3010" t="s">
        <v>4164</v>
      </c>
      <c r="D3010">
        <v>1</v>
      </c>
      <c r="E3010" t="s">
        <v>26</v>
      </c>
      <c r="F3010">
        <v>13</v>
      </c>
      <c r="G3010">
        <v>13</v>
      </c>
      <c r="H3010">
        <v>10.06</v>
      </c>
      <c r="I3010" s="17">
        <v>0</v>
      </c>
      <c r="J3010" s="18">
        <v>0</v>
      </c>
      <c r="K3010" s="18">
        <v>0</v>
      </c>
    </row>
    <row r="3011" spans="1:11" x14ac:dyDescent="0.35">
      <c r="A3011" t="s">
        <v>4212</v>
      </c>
      <c r="B3011" t="s">
        <v>4164</v>
      </c>
      <c r="C3011">
        <v>56956</v>
      </c>
      <c r="D3011">
        <v>1</v>
      </c>
      <c r="E3011" t="s">
        <v>26</v>
      </c>
      <c r="F3011">
        <v>11.19</v>
      </c>
      <c r="G3011">
        <v>11.19</v>
      </c>
      <c r="H3011">
        <v>8.66</v>
      </c>
      <c r="I3011" s="17">
        <v>0</v>
      </c>
      <c r="J3011" s="18">
        <v>0</v>
      </c>
      <c r="K3011" s="18">
        <v>0</v>
      </c>
    </row>
    <row r="3012" spans="1:11" x14ac:dyDescent="0.35">
      <c r="A3012" t="s">
        <v>4213</v>
      </c>
      <c r="B3012" t="s">
        <v>4164</v>
      </c>
      <c r="C3012">
        <v>56434</v>
      </c>
      <c r="D3012" t="s">
        <v>4214</v>
      </c>
      <c r="E3012" t="s">
        <v>103</v>
      </c>
      <c r="F3012">
        <v>21.3</v>
      </c>
      <c r="G3012">
        <v>21.3</v>
      </c>
      <c r="H3012">
        <v>15.87</v>
      </c>
      <c r="I3012" s="17">
        <v>0</v>
      </c>
      <c r="J3012" s="18">
        <v>0</v>
      </c>
      <c r="K3012" s="18">
        <v>0</v>
      </c>
    </row>
    <row r="3013" spans="1:11" x14ac:dyDescent="0.35">
      <c r="A3013" t="s">
        <v>4215</v>
      </c>
      <c r="B3013" t="s">
        <v>4164</v>
      </c>
      <c r="C3013">
        <v>62445</v>
      </c>
      <c r="D3013" t="s">
        <v>4216</v>
      </c>
      <c r="E3013" t="s">
        <v>32</v>
      </c>
      <c r="F3013">
        <v>59.4</v>
      </c>
      <c r="G3013">
        <v>59.4</v>
      </c>
      <c r="H3013">
        <v>22.93</v>
      </c>
      <c r="I3013" s="17">
        <v>0</v>
      </c>
      <c r="J3013" s="18">
        <v>0</v>
      </c>
      <c r="K3013" s="18">
        <v>0</v>
      </c>
    </row>
    <row r="3014" spans="1:11" x14ac:dyDescent="0.35">
      <c r="A3014" t="s">
        <v>4217</v>
      </c>
      <c r="B3014" t="s">
        <v>4164</v>
      </c>
      <c r="C3014">
        <v>57980</v>
      </c>
      <c r="D3014" t="s">
        <v>4218</v>
      </c>
      <c r="E3014" t="s">
        <v>32</v>
      </c>
      <c r="F3014">
        <v>29</v>
      </c>
      <c r="G3014">
        <v>29</v>
      </c>
      <c r="H3014">
        <v>8.35</v>
      </c>
      <c r="I3014" s="17">
        <v>0</v>
      </c>
      <c r="J3014" s="18">
        <v>0</v>
      </c>
      <c r="K3014" s="18">
        <v>0</v>
      </c>
    </row>
    <row r="3015" spans="1:11" x14ac:dyDescent="0.35">
      <c r="A3015" t="s">
        <v>4219</v>
      </c>
      <c r="B3015" t="s">
        <v>4164</v>
      </c>
      <c r="C3015">
        <v>56967</v>
      </c>
      <c r="D3015">
        <v>1</v>
      </c>
      <c r="E3015" t="s">
        <v>211</v>
      </c>
      <c r="F3015">
        <v>5</v>
      </c>
      <c r="G3015">
        <v>5</v>
      </c>
      <c r="H3015">
        <v>0.38</v>
      </c>
      <c r="I3015" s="17">
        <v>0</v>
      </c>
      <c r="J3015" s="18">
        <v>0</v>
      </c>
      <c r="K3015" s="18">
        <v>0</v>
      </c>
    </row>
    <row r="3016" spans="1:11" x14ac:dyDescent="0.35">
      <c r="A3016" t="s">
        <v>4220</v>
      </c>
      <c r="B3016" t="s">
        <v>4164</v>
      </c>
      <c r="C3016">
        <v>56011</v>
      </c>
      <c r="D3016" t="s">
        <v>4221</v>
      </c>
      <c r="E3016" t="s">
        <v>52</v>
      </c>
      <c r="F3016">
        <v>41</v>
      </c>
      <c r="G3016">
        <v>41</v>
      </c>
      <c r="H3016">
        <v>24.27</v>
      </c>
      <c r="I3016" s="17">
        <v>0</v>
      </c>
      <c r="J3016" s="18">
        <v>0</v>
      </c>
      <c r="K3016" s="18">
        <v>0</v>
      </c>
    </row>
    <row r="3017" spans="1:11" x14ac:dyDescent="0.35">
      <c r="A3017" t="s">
        <v>4222</v>
      </c>
      <c r="B3017" t="s">
        <v>4164</v>
      </c>
      <c r="C3017">
        <v>10586</v>
      </c>
      <c r="D3017" t="s">
        <v>4223</v>
      </c>
      <c r="E3017" t="s">
        <v>52</v>
      </c>
      <c r="F3017">
        <v>59.6</v>
      </c>
      <c r="G3017">
        <v>59.6</v>
      </c>
      <c r="H3017">
        <v>24.44</v>
      </c>
      <c r="I3017" s="17">
        <v>0</v>
      </c>
      <c r="J3017" s="18">
        <v>0</v>
      </c>
      <c r="K3017" s="18">
        <v>0</v>
      </c>
    </row>
    <row r="3018" spans="1:11" x14ac:dyDescent="0.35">
      <c r="A3018" t="s">
        <v>4224</v>
      </c>
      <c r="B3018" t="s">
        <v>4164</v>
      </c>
      <c r="C3018">
        <v>57125</v>
      </c>
      <c r="D3018" t="s">
        <v>4225</v>
      </c>
      <c r="E3018" t="s">
        <v>103</v>
      </c>
      <c r="F3018">
        <v>22.5</v>
      </c>
      <c r="G3018">
        <v>22.5</v>
      </c>
      <c r="H3018">
        <v>10.039999999999999</v>
      </c>
      <c r="I3018" s="17">
        <v>0</v>
      </c>
      <c r="J3018" s="18">
        <v>0</v>
      </c>
      <c r="K3018" s="18">
        <v>0</v>
      </c>
    </row>
    <row r="3019" spans="1:11" x14ac:dyDescent="0.35">
      <c r="A3019" t="s">
        <v>4226</v>
      </c>
      <c r="B3019" t="s">
        <v>4164</v>
      </c>
      <c r="C3019">
        <v>57090</v>
      </c>
      <c r="D3019" t="s">
        <v>4227</v>
      </c>
      <c r="E3019" t="s">
        <v>226</v>
      </c>
      <c r="F3019">
        <v>99</v>
      </c>
      <c r="G3019">
        <v>99</v>
      </c>
      <c r="H3019">
        <v>52.47</v>
      </c>
      <c r="I3019" s="17">
        <v>0</v>
      </c>
      <c r="J3019" s="18">
        <v>0</v>
      </c>
      <c r="K3019" s="18">
        <v>0</v>
      </c>
    </row>
    <row r="3020" spans="1:11" x14ac:dyDescent="0.35">
      <c r="A3020" t="s">
        <v>4228</v>
      </c>
      <c r="B3020" t="s">
        <v>4164</v>
      </c>
      <c r="E3020" t="s">
        <v>447</v>
      </c>
      <c r="F3020">
        <v>99</v>
      </c>
      <c r="G3020">
        <v>99</v>
      </c>
      <c r="H3020">
        <v>11.78</v>
      </c>
      <c r="I3020" s="17">
        <v>0</v>
      </c>
      <c r="J3020" s="18">
        <v>0</v>
      </c>
      <c r="K3020" s="18">
        <v>0</v>
      </c>
    </row>
    <row r="3021" spans="1:11" x14ac:dyDescent="0.35">
      <c r="A3021" t="s">
        <v>4229</v>
      </c>
      <c r="B3021" t="s">
        <v>4164</v>
      </c>
      <c r="C3021">
        <v>59975</v>
      </c>
      <c r="D3021" t="s">
        <v>4230</v>
      </c>
      <c r="E3021" t="s">
        <v>229</v>
      </c>
      <c r="F3021">
        <v>150</v>
      </c>
      <c r="G3021">
        <v>150</v>
      </c>
      <c r="H3021">
        <v>18</v>
      </c>
      <c r="I3021" s="17">
        <v>0</v>
      </c>
      <c r="J3021" s="18">
        <v>0</v>
      </c>
      <c r="K3021" s="18">
        <v>0</v>
      </c>
    </row>
    <row r="3022" spans="1:11" x14ac:dyDescent="0.35">
      <c r="A3022" t="s">
        <v>4231</v>
      </c>
      <c r="B3022" t="s">
        <v>4164</v>
      </c>
      <c r="C3022">
        <v>57093</v>
      </c>
      <c r="D3022" t="s">
        <v>4232</v>
      </c>
      <c r="E3022" t="s">
        <v>226</v>
      </c>
      <c r="F3022">
        <v>17</v>
      </c>
      <c r="G3022">
        <v>17</v>
      </c>
      <c r="H3022">
        <v>7.97</v>
      </c>
      <c r="I3022" s="17">
        <v>0</v>
      </c>
      <c r="J3022" s="18">
        <v>0</v>
      </c>
      <c r="K3022" s="18">
        <v>0</v>
      </c>
    </row>
    <row r="3023" spans="1:11" x14ac:dyDescent="0.35">
      <c r="A3023" t="s">
        <v>4233</v>
      </c>
      <c r="B3023" t="s">
        <v>4164</v>
      </c>
      <c r="C3023">
        <v>56935</v>
      </c>
      <c r="D3023">
        <v>1</v>
      </c>
      <c r="E3023" t="s">
        <v>103</v>
      </c>
      <c r="F3023">
        <v>18.899999999999999</v>
      </c>
      <c r="G3023">
        <v>18.899999999999999</v>
      </c>
      <c r="H3023">
        <v>0.87</v>
      </c>
      <c r="I3023" s="17">
        <v>0</v>
      </c>
      <c r="J3023" s="18">
        <v>0</v>
      </c>
      <c r="K3023" s="18">
        <v>0</v>
      </c>
    </row>
    <row r="3024" spans="1:11" x14ac:dyDescent="0.35">
      <c r="A3024" t="s">
        <v>4234</v>
      </c>
      <c r="B3024" t="s">
        <v>4164</v>
      </c>
      <c r="C3024">
        <v>56934</v>
      </c>
      <c r="D3024">
        <v>1</v>
      </c>
      <c r="E3024" t="s">
        <v>103</v>
      </c>
      <c r="F3024">
        <v>10.5</v>
      </c>
      <c r="G3024">
        <v>10.5</v>
      </c>
      <c r="H3024">
        <v>0.48</v>
      </c>
      <c r="I3024" s="17">
        <v>0</v>
      </c>
      <c r="J3024" s="18">
        <v>0</v>
      </c>
      <c r="K3024" s="18">
        <v>0</v>
      </c>
    </row>
    <row r="3025" spans="1:11" x14ac:dyDescent="0.35">
      <c r="A3025" t="s">
        <v>4235</v>
      </c>
      <c r="B3025" t="s">
        <v>4164</v>
      </c>
      <c r="C3025" t="s">
        <v>4236</v>
      </c>
      <c r="D3025">
        <v>3</v>
      </c>
      <c r="E3025" t="s">
        <v>26</v>
      </c>
      <c r="F3025">
        <v>39</v>
      </c>
      <c r="G3025">
        <v>39</v>
      </c>
      <c r="H3025">
        <v>30.19</v>
      </c>
      <c r="I3025" s="17">
        <v>0</v>
      </c>
      <c r="J3025" s="18">
        <v>0</v>
      </c>
      <c r="K3025" s="18">
        <v>0</v>
      </c>
    </row>
    <row r="3026" spans="1:11" x14ac:dyDescent="0.35">
      <c r="A3026" t="s">
        <v>4237</v>
      </c>
      <c r="B3026" t="s">
        <v>4164</v>
      </c>
      <c r="C3026" t="s">
        <v>4236</v>
      </c>
      <c r="D3026">
        <v>4</v>
      </c>
      <c r="E3026" t="s">
        <v>26</v>
      </c>
      <c r="F3026">
        <v>44</v>
      </c>
      <c r="G3026">
        <v>44</v>
      </c>
      <c r="H3026">
        <v>34.06</v>
      </c>
      <c r="I3026" s="17">
        <v>0</v>
      </c>
      <c r="J3026" s="18">
        <v>0</v>
      </c>
      <c r="K3026" s="18">
        <v>0</v>
      </c>
    </row>
    <row r="3027" spans="1:11" x14ac:dyDescent="0.35">
      <c r="A3027" t="s">
        <v>4238</v>
      </c>
      <c r="B3027" t="s">
        <v>4164</v>
      </c>
      <c r="D3027">
        <v>1</v>
      </c>
      <c r="E3027" t="s">
        <v>26</v>
      </c>
      <c r="F3027">
        <v>29</v>
      </c>
      <c r="G3027">
        <v>29</v>
      </c>
      <c r="H3027">
        <v>22.45</v>
      </c>
      <c r="I3027" s="17">
        <v>0</v>
      </c>
      <c r="J3027" s="18">
        <v>0</v>
      </c>
      <c r="K3027" s="18">
        <v>0</v>
      </c>
    </row>
    <row r="3028" spans="1:11" x14ac:dyDescent="0.35">
      <c r="A3028" t="s">
        <v>4239</v>
      </c>
      <c r="B3028" t="s">
        <v>4164</v>
      </c>
      <c r="E3028" t="s">
        <v>26</v>
      </c>
      <c r="F3028">
        <v>77</v>
      </c>
      <c r="G3028">
        <v>77</v>
      </c>
      <c r="H3028">
        <v>59.6</v>
      </c>
      <c r="I3028" s="17">
        <v>0</v>
      </c>
      <c r="J3028" s="18">
        <v>0</v>
      </c>
      <c r="K3028" s="18">
        <v>0</v>
      </c>
    </row>
    <row r="3029" spans="1:11" x14ac:dyDescent="0.35">
      <c r="A3029" t="s">
        <v>4240</v>
      </c>
      <c r="B3029" t="s">
        <v>4164</v>
      </c>
      <c r="C3029">
        <v>57210</v>
      </c>
      <c r="D3029">
        <v>1</v>
      </c>
      <c r="E3029" t="s">
        <v>32</v>
      </c>
      <c r="F3029">
        <v>248.3</v>
      </c>
      <c r="G3029">
        <v>248.3</v>
      </c>
      <c r="H3029">
        <v>11.67</v>
      </c>
      <c r="I3029" s="17">
        <v>0</v>
      </c>
      <c r="J3029" s="18">
        <v>0</v>
      </c>
      <c r="K3029" s="18">
        <v>0</v>
      </c>
    </row>
    <row r="3030" spans="1:11" x14ac:dyDescent="0.35">
      <c r="A3030" t="s">
        <v>4241</v>
      </c>
      <c r="B3030" t="s">
        <v>4164</v>
      </c>
      <c r="C3030">
        <v>56371</v>
      </c>
      <c r="D3030">
        <v>1</v>
      </c>
      <c r="E3030" t="s">
        <v>32</v>
      </c>
      <c r="F3030">
        <v>221</v>
      </c>
      <c r="G3030">
        <v>221</v>
      </c>
      <c r="H3030">
        <v>10.39</v>
      </c>
      <c r="I3030" s="17">
        <v>0</v>
      </c>
      <c r="J3030" s="18">
        <v>0</v>
      </c>
      <c r="K3030" s="18">
        <v>0</v>
      </c>
    </row>
    <row r="3031" spans="1:11" x14ac:dyDescent="0.35">
      <c r="A3031" t="s">
        <v>4242</v>
      </c>
      <c r="B3031" t="s">
        <v>4164</v>
      </c>
      <c r="C3031">
        <v>56371</v>
      </c>
      <c r="D3031">
        <v>2</v>
      </c>
      <c r="E3031" t="s">
        <v>32</v>
      </c>
      <c r="F3031">
        <v>79.5</v>
      </c>
      <c r="G3031">
        <v>79.5</v>
      </c>
      <c r="H3031">
        <v>22.9</v>
      </c>
      <c r="I3031" s="17">
        <v>0</v>
      </c>
      <c r="J3031" s="18">
        <v>0</v>
      </c>
      <c r="K3031" s="18">
        <v>0</v>
      </c>
    </row>
    <row r="3032" spans="1:11" x14ac:dyDescent="0.35">
      <c r="A3032" t="s">
        <v>4243</v>
      </c>
      <c r="B3032" t="s">
        <v>4164</v>
      </c>
      <c r="C3032">
        <v>57315</v>
      </c>
      <c r="D3032" t="s">
        <v>4244</v>
      </c>
      <c r="E3032" t="s">
        <v>32</v>
      </c>
      <c r="F3032">
        <v>252</v>
      </c>
      <c r="G3032">
        <v>252</v>
      </c>
      <c r="H3032">
        <v>72.58</v>
      </c>
      <c r="I3032" s="17">
        <v>0</v>
      </c>
      <c r="J3032" s="18">
        <v>0</v>
      </c>
      <c r="K3032" s="18">
        <v>0</v>
      </c>
    </row>
    <row r="3033" spans="1:11" x14ac:dyDescent="0.35">
      <c r="A3033" t="s">
        <v>4245</v>
      </c>
      <c r="B3033" t="s">
        <v>4164</v>
      </c>
      <c r="E3033" t="s">
        <v>26</v>
      </c>
      <c r="F3033">
        <v>30</v>
      </c>
      <c r="G3033">
        <v>30</v>
      </c>
      <c r="H3033">
        <v>23.22</v>
      </c>
      <c r="I3033" s="17">
        <v>0</v>
      </c>
      <c r="J3033" s="18">
        <v>0</v>
      </c>
      <c r="K3033" s="18">
        <v>0</v>
      </c>
    </row>
    <row r="3034" spans="1:11" x14ac:dyDescent="0.35">
      <c r="A3034" t="s">
        <v>4246</v>
      </c>
      <c r="B3034" t="s">
        <v>4164</v>
      </c>
      <c r="E3034" t="s">
        <v>26</v>
      </c>
      <c r="F3034">
        <v>30</v>
      </c>
      <c r="G3034">
        <v>30</v>
      </c>
      <c r="H3034">
        <v>23.22</v>
      </c>
      <c r="I3034" s="17">
        <v>0</v>
      </c>
      <c r="J3034" s="18">
        <v>0</v>
      </c>
      <c r="K3034" s="18">
        <v>0</v>
      </c>
    </row>
    <row r="3035" spans="1:11" x14ac:dyDescent="0.35">
      <c r="A3035" t="s">
        <v>4247</v>
      </c>
      <c r="B3035" t="s">
        <v>4164</v>
      </c>
      <c r="C3035">
        <v>58987</v>
      </c>
      <c r="D3035" t="s">
        <v>4248</v>
      </c>
      <c r="E3035" t="s">
        <v>226</v>
      </c>
      <c r="F3035">
        <v>500</v>
      </c>
      <c r="G3035">
        <v>500</v>
      </c>
      <c r="H3035">
        <v>330</v>
      </c>
      <c r="I3035" s="17">
        <v>0</v>
      </c>
      <c r="J3035" s="18">
        <v>0</v>
      </c>
      <c r="K3035" s="18">
        <v>0</v>
      </c>
    </row>
    <row r="3036" spans="1:11" x14ac:dyDescent="0.35">
      <c r="A3036" t="s">
        <v>4249</v>
      </c>
      <c r="B3036" t="s">
        <v>4164</v>
      </c>
      <c r="C3036">
        <v>59076</v>
      </c>
      <c r="D3036" t="s">
        <v>4250</v>
      </c>
      <c r="E3036" t="s">
        <v>211</v>
      </c>
      <c r="F3036">
        <v>10</v>
      </c>
      <c r="G3036">
        <v>10</v>
      </c>
      <c r="H3036">
        <v>0.44</v>
      </c>
      <c r="I3036" s="17">
        <v>0</v>
      </c>
      <c r="J3036" s="18">
        <v>0</v>
      </c>
      <c r="K3036" s="18">
        <v>0</v>
      </c>
    </row>
    <row r="3037" spans="1:11" x14ac:dyDescent="0.35">
      <c r="A3037" t="s">
        <v>4251</v>
      </c>
      <c r="B3037" t="s">
        <v>4164</v>
      </c>
      <c r="C3037">
        <v>59329</v>
      </c>
      <c r="D3037" t="s">
        <v>294</v>
      </c>
      <c r="E3037" t="s">
        <v>21</v>
      </c>
      <c r="F3037">
        <v>1</v>
      </c>
      <c r="G3037">
        <v>1</v>
      </c>
      <c r="H3037">
        <v>0.35</v>
      </c>
      <c r="I3037" s="17">
        <v>0</v>
      </c>
      <c r="J3037" s="18">
        <v>0</v>
      </c>
      <c r="K3037" s="18">
        <v>0</v>
      </c>
    </row>
    <row r="3038" spans="1:11" x14ac:dyDescent="0.35">
      <c r="A3038" t="s">
        <v>4252</v>
      </c>
      <c r="B3038" t="s">
        <v>4164</v>
      </c>
      <c r="C3038">
        <v>57756</v>
      </c>
      <c r="D3038">
        <v>1</v>
      </c>
      <c r="E3038" t="s">
        <v>211</v>
      </c>
      <c r="F3038">
        <v>6</v>
      </c>
      <c r="G3038">
        <v>6</v>
      </c>
      <c r="H3038">
        <v>0.41</v>
      </c>
      <c r="I3038" s="17">
        <v>0</v>
      </c>
      <c r="J3038" s="18">
        <v>0</v>
      </c>
      <c r="K3038" s="18">
        <v>0</v>
      </c>
    </row>
    <row r="3039" spans="1:11" x14ac:dyDescent="0.35">
      <c r="A3039" t="s">
        <v>4253</v>
      </c>
      <c r="B3039" t="s">
        <v>4164</v>
      </c>
      <c r="C3039">
        <v>57431</v>
      </c>
      <c r="D3039">
        <v>1</v>
      </c>
      <c r="E3039" t="s">
        <v>103</v>
      </c>
      <c r="F3039">
        <v>23</v>
      </c>
      <c r="G3039">
        <v>23</v>
      </c>
      <c r="H3039">
        <v>1.06</v>
      </c>
      <c r="I3039" s="17">
        <v>0</v>
      </c>
      <c r="J3039" s="18">
        <v>0</v>
      </c>
      <c r="K3039" s="18">
        <v>0</v>
      </c>
    </row>
    <row r="3040" spans="1:11" x14ac:dyDescent="0.35">
      <c r="A3040" t="s">
        <v>4254</v>
      </c>
      <c r="B3040" t="s">
        <v>4164</v>
      </c>
      <c r="C3040">
        <v>56173</v>
      </c>
      <c r="D3040" t="s">
        <v>4255</v>
      </c>
      <c r="E3040" t="s">
        <v>32</v>
      </c>
      <c r="F3040">
        <v>162</v>
      </c>
      <c r="G3040">
        <v>162</v>
      </c>
      <c r="H3040">
        <v>62.53</v>
      </c>
      <c r="I3040" s="17">
        <v>0</v>
      </c>
      <c r="J3040" s="18">
        <v>0</v>
      </c>
      <c r="K3040" s="18">
        <v>0</v>
      </c>
    </row>
    <row r="3041" spans="1:11" x14ac:dyDescent="0.35">
      <c r="A3041" t="s">
        <v>4256</v>
      </c>
      <c r="B3041" t="s">
        <v>4164</v>
      </c>
      <c r="C3041">
        <v>57174</v>
      </c>
      <c r="D3041" t="s">
        <v>4257</v>
      </c>
      <c r="E3041" t="s">
        <v>229</v>
      </c>
      <c r="F3041">
        <v>71</v>
      </c>
      <c r="G3041">
        <v>71</v>
      </c>
      <c r="H3041">
        <v>5.75</v>
      </c>
      <c r="I3041" s="17">
        <v>0</v>
      </c>
      <c r="J3041" s="18">
        <v>0</v>
      </c>
      <c r="K3041" s="18">
        <v>0</v>
      </c>
    </row>
    <row r="3042" spans="1:11" x14ac:dyDescent="0.35">
      <c r="A3042" t="s">
        <v>4258</v>
      </c>
      <c r="B3042" t="s">
        <v>4164</v>
      </c>
      <c r="C3042">
        <v>57174</v>
      </c>
      <c r="D3042" t="s">
        <v>4259</v>
      </c>
      <c r="E3042" t="s">
        <v>229</v>
      </c>
      <c r="F3042">
        <v>25.1</v>
      </c>
      <c r="G3042">
        <v>25.1</v>
      </c>
      <c r="H3042">
        <v>2.0299999999999998</v>
      </c>
      <c r="I3042" s="17">
        <v>0</v>
      </c>
      <c r="J3042" s="18">
        <v>0</v>
      </c>
      <c r="K3042" s="18">
        <v>0</v>
      </c>
    </row>
    <row r="3043" spans="1:11" x14ac:dyDescent="0.35">
      <c r="A3043" t="s">
        <v>4260</v>
      </c>
      <c r="B3043" t="s">
        <v>4164</v>
      </c>
      <c r="C3043">
        <v>56195</v>
      </c>
      <c r="D3043">
        <v>1</v>
      </c>
      <c r="E3043" t="s">
        <v>211</v>
      </c>
      <c r="F3043">
        <v>43</v>
      </c>
      <c r="G3043">
        <v>43</v>
      </c>
      <c r="H3043">
        <v>3.31</v>
      </c>
      <c r="I3043" s="17">
        <v>0</v>
      </c>
      <c r="J3043" s="18">
        <v>0</v>
      </c>
      <c r="K3043" s="18">
        <v>0</v>
      </c>
    </row>
    <row r="3044" spans="1:11" x14ac:dyDescent="0.35">
      <c r="A3044" t="s">
        <v>4261</v>
      </c>
      <c r="B3044" t="s">
        <v>4164</v>
      </c>
      <c r="C3044">
        <v>55739</v>
      </c>
      <c r="D3044" t="s">
        <v>202</v>
      </c>
      <c r="E3044" t="s">
        <v>211</v>
      </c>
      <c r="F3044">
        <v>24.6</v>
      </c>
      <c r="G3044">
        <v>24.6</v>
      </c>
      <c r="H3044">
        <v>1.85</v>
      </c>
      <c r="I3044" s="17">
        <v>0</v>
      </c>
      <c r="J3044" s="18">
        <v>0</v>
      </c>
      <c r="K3044" s="18">
        <v>0</v>
      </c>
    </row>
    <row r="3045" spans="1:11" x14ac:dyDescent="0.35">
      <c r="A3045" t="s">
        <v>4262</v>
      </c>
      <c r="B3045" t="s">
        <v>4164</v>
      </c>
      <c r="C3045">
        <v>55739</v>
      </c>
      <c r="D3045" t="s">
        <v>2245</v>
      </c>
      <c r="E3045" t="s">
        <v>211</v>
      </c>
      <c r="F3045">
        <v>25.2</v>
      </c>
      <c r="G3045">
        <v>25.2</v>
      </c>
      <c r="H3045">
        <v>1.89</v>
      </c>
      <c r="I3045" s="17">
        <v>0</v>
      </c>
      <c r="J3045" s="18">
        <v>0</v>
      </c>
      <c r="K3045" s="18">
        <v>0</v>
      </c>
    </row>
    <row r="3046" spans="1:11" x14ac:dyDescent="0.35">
      <c r="A3046" t="s">
        <v>4263</v>
      </c>
      <c r="B3046" t="s">
        <v>4164</v>
      </c>
      <c r="C3046">
        <v>54299</v>
      </c>
      <c r="D3046" t="s">
        <v>4264</v>
      </c>
      <c r="E3046" t="s">
        <v>52</v>
      </c>
      <c r="F3046">
        <v>3</v>
      </c>
      <c r="G3046">
        <v>3</v>
      </c>
      <c r="H3046">
        <v>1.23</v>
      </c>
      <c r="I3046" s="17">
        <v>0</v>
      </c>
      <c r="J3046" s="18">
        <v>0</v>
      </c>
      <c r="K3046" s="18">
        <v>0</v>
      </c>
    </row>
    <row r="3047" spans="1:11" x14ac:dyDescent="0.35">
      <c r="A3047" t="s">
        <v>4265</v>
      </c>
      <c r="B3047" t="s">
        <v>4164</v>
      </c>
      <c r="C3047">
        <v>54298</v>
      </c>
      <c r="D3047" t="s">
        <v>4264</v>
      </c>
      <c r="E3047" t="s">
        <v>320</v>
      </c>
      <c r="F3047">
        <v>7.5</v>
      </c>
      <c r="G3047">
        <v>7.5</v>
      </c>
      <c r="H3047">
        <v>3.08</v>
      </c>
      <c r="I3047" s="17">
        <v>0</v>
      </c>
      <c r="J3047" s="18">
        <v>0</v>
      </c>
      <c r="K3047" s="18">
        <v>0</v>
      </c>
    </row>
    <row r="3048" spans="1:11" x14ac:dyDescent="0.35">
      <c r="A3048" t="s">
        <v>4266</v>
      </c>
      <c r="B3048" t="s">
        <v>4164</v>
      </c>
      <c r="C3048">
        <v>54750</v>
      </c>
      <c r="D3048" t="s">
        <v>4267</v>
      </c>
      <c r="E3048" t="s">
        <v>52</v>
      </c>
      <c r="F3048">
        <v>6.5</v>
      </c>
      <c r="G3048">
        <v>6.5</v>
      </c>
      <c r="H3048">
        <v>1.77</v>
      </c>
      <c r="I3048" s="17">
        <v>0</v>
      </c>
      <c r="J3048" s="18">
        <v>0</v>
      </c>
      <c r="K3048" s="18">
        <v>0</v>
      </c>
    </row>
    <row r="3049" spans="1:11" x14ac:dyDescent="0.35">
      <c r="A3049" t="s">
        <v>4268</v>
      </c>
      <c r="B3049" t="s">
        <v>4164</v>
      </c>
      <c r="C3049" t="s">
        <v>4269</v>
      </c>
      <c r="D3049">
        <v>1</v>
      </c>
      <c r="E3049" t="s">
        <v>26</v>
      </c>
      <c r="F3049">
        <v>21.4</v>
      </c>
      <c r="G3049">
        <v>21.4</v>
      </c>
      <c r="H3049">
        <v>16.559999999999999</v>
      </c>
      <c r="I3049" s="17">
        <v>0</v>
      </c>
      <c r="J3049" s="18">
        <v>0</v>
      </c>
      <c r="K3049" s="18">
        <v>0</v>
      </c>
    </row>
    <row r="3050" spans="1:11" x14ac:dyDescent="0.35">
      <c r="A3050" t="s">
        <v>4270</v>
      </c>
      <c r="B3050" t="s">
        <v>4164</v>
      </c>
      <c r="C3050" t="s">
        <v>4269</v>
      </c>
      <c r="D3050">
        <v>1</v>
      </c>
      <c r="E3050" t="s">
        <v>26</v>
      </c>
      <c r="F3050">
        <v>20</v>
      </c>
      <c r="G3050">
        <v>20</v>
      </c>
      <c r="H3050">
        <v>15.48</v>
      </c>
      <c r="I3050" s="17">
        <v>0</v>
      </c>
      <c r="J3050" s="18">
        <v>0</v>
      </c>
      <c r="K3050" s="18">
        <v>0</v>
      </c>
    </row>
    <row r="3051" spans="1:11" x14ac:dyDescent="0.35">
      <c r="A3051" t="s">
        <v>4271</v>
      </c>
      <c r="B3051" t="s">
        <v>4164</v>
      </c>
      <c r="C3051">
        <v>54300</v>
      </c>
      <c r="D3051" t="s">
        <v>4264</v>
      </c>
      <c r="E3051" t="s">
        <v>52</v>
      </c>
      <c r="F3051">
        <v>4.5</v>
      </c>
      <c r="G3051">
        <v>4.5</v>
      </c>
      <c r="H3051">
        <v>1.22</v>
      </c>
      <c r="I3051" s="17">
        <v>0</v>
      </c>
      <c r="J3051" s="18">
        <v>0</v>
      </c>
      <c r="K3051" s="18">
        <v>0</v>
      </c>
    </row>
    <row r="3052" spans="1:11" x14ac:dyDescent="0.35">
      <c r="A3052" t="s">
        <v>4272</v>
      </c>
      <c r="B3052" t="s">
        <v>4164</v>
      </c>
      <c r="C3052">
        <v>54300</v>
      </c>
      <c r="D3052" t="s">
        <v>4273</v>
      </c>
      <c r="E3052" t="s">
        <v>52</v>
      </c>
      <c r="F3052">
        <v>0.1</v>
      </c>
      <c r="G3052">
        <v>0.1</v>
      </c>
      <c r="H3052">
        <v>0.03</v>
      </c>
      <c r="I3052" s="17">
        <v>0</v>
      </c>
      <c r="J3052" s="18">
        <v>0</v>
      </c>
      <c r="K3052" s="18">
        <v>0</v>
      </c>
    </row>
    <row r="3053" spans="1:11" x14ac:dyDescent="0.35">
      <c r="A3053" t="s">
        <v>4274</v>
      </c>
      <c r="B3053" t="s">
        <v>4164</v>
      </c>
      <c r="C3053">
        <v>57430</v>
      </c>
      <c r="D3053">
        <v>1</v>
      </c>
      <c r="E3053" t="s">
        <v>103</v>
      </c>
      <c r="F3053">
        <v>23</v>
      </c>
      <c r="G3053">
        <v>23</v>
      </c>
      <c r="H3053">
        <v>1.06</v>
      </c>
      <c r="I3053" s="17">
        <v>0</v>
      </c>
      <c r="J3053" s="18">
        <v>0</v>
      </c>
      <c r="K3053" s="18">
        <v>0</v>
      </c>
    </row>
    <row r="3054" spans="1:11" x14ac:dyDescent="0.35">
      <c r="A3054" t="s">
        <v>4275</v>
      </c>
      <c r="B3054" t="s">
        <v>4164</v>
      </c>
      <c r="C3054">
        <v>56271</v>
      </c>
      <c r="D3054" t="s">
        <v>4276</v>
      </c>
      <c r="E3054" t="s">
        <v>52</v>
      </c>
      <c r="F3054">
        <v>18</v>
      </c>
      <c r="G3054">
        <v>18</v>
      </c>
      <c r="H3054">
        <v>6.32</v>
      </c>
      <c r="I3054" s="17">
        <v>0</v>
      </c>
      <c r="J3054" s="18">
        <v>0</v>
      </c>
      <c r="K3054" s="18">
        <v>0</v>
      </c>
    </row>
    <row r="3055" spans="1:11" x14ac:dyDescent="0.35">
      <c r="A3055" t="s">
        <v>4277</v>
      </c>
      <c r="B3055" t="s">
        <v>4164</v>
      </c>
      <c r="C3055">
        <v>54681</v>
      </c>
      <c r="D3055" t="s">
        <v>4223</v>
      </c>
      <c r="E3055" t="s">
        <v>52</v>
      </c>
      <c r="F3055">
        <v>0</v>
      </c>
      <c r="G3055">
        <v>0</v>
      </c>
      <c r="H3055" s="18">
        <v>0</v>
      </c>
      <c r="I3055" s="17">
        <v>0</v>
      </c>
      <c r="J3055" s="18">
        <v>0</v>
      </c>
      <c r="K3055" s="18">
        <v>0</v>
      </c>
    </row>
    <row r="3056" spans="1:11" x14ac:dyDescent="0.35">
      <c r="A3056" t="s">
        <v>4278</v>
      </c>
      <c r="B3056" t="s">
        <v>4164</v>
      </c>
      <c r="C3056">
        <v>54682</v>
      </c>
      <c r="D3056" t="s">
        <v>4223</v>
      </c>
      <c r="E3056" t="s">
        <v>52</v>
      </c>
      <c r="F3056">
        <v>0</v>
      </c>
      <c r="G3056">
        <v>0</v>
      </c>
      <c r="H3056" s="18">
        <v>0</v>
      </c>
      <c r="I3056" s="17">
        <v>0</v>
      </c>
      <c r="J3056" s="18">
        <v>0</v>
      </c>
      <c r="K3056" s="18">
        <v>0</v>
      </c>
    </row>
    <row r="3057" spans="1:11" x14ac:dyDescent="0.35">
      <c r="A3057" t="s">
        <v>4279</v>
      </c>
      <c r="B3057" t="s">
        <v>4164</v>
      </c>
      <c r="C3057">
        <v>54685</v>
      </c>
      <c r="D3057" t="s">
        <v>4223</v>
      </c>
      <c r="E3057" t="s">
        <v>52</v>
      </c>
      <c r="F3057">
        <v>0</v>
      </c>
      <c r="G3057">
        <v>0</v>
      </c>
      <c r="H3057" s="18">
        <v>0</v>
      </c>
      <c r="I3057" s="17">
        <v>0</v>
      </c>
      <c r="J3057" s="18">
        <v>0</v>
      </c>
      <c r="K3057" s="18">
        <v>0</v>
      </c>
    </row>
    <row r="3058" spans="1:11" x14ac:dyDescent="0.35">
      <c r="A3058" t="s">
        <v>4280</v>
      </c>
      <c r="B3058" t="s">
        <v>4164</v>
      </c>
      <c r="C3058">
        <v>54686</v>
      </c>
      <c r="D3058" t="s">
        <v>4223</v>
      </c>
      <c r="E3058" t="s">
        <v>52</v>
      </c>
      <c r="F3058">
        <v>25.3</v>
      </c>
      <c r="G3058">
        <v>25.3</v>
      </c>
      <c r="H3058">
        <v>6.88</v>
      </c>
      <c r="I3058" s="17">
        <v>0</v>
      </c>
      <c r="J3058" s="18">
        <v>0</v>
      </c>
      <c r="K3058" s="18">
        <v>0</v>
      </c>
    </row>
    <row r="3059" spans="1:11" x14ac:dyDescent="0.35">
      <c r="A3059" t="s">
        <v>4281</v>
      </c>
      <c r="B3059" t="s">
        <v>4164</v>
      </c>
      <c r="C3059">
        <v>56791</v>
      </c>
      <c r="D3059">
        <v>1</v>
      </c>
      <c r="E3059" t="s">
        <v>52</v>
      </c>
      <c r="F3059">
        <v>45</v>
      </c>
      <c r="G3059">
        <v>45</v>
      </c>
      <c r="H3059">
        <v>26.64</v>
      </c>
      <c r="I3059" s="17">
        <v>0</v>
      </c>
      <c r="J3059" s="18">
        <v>0</v>
      </c>
      <c r="K3059" s="18">
        <v>0</v>
      </c>
    </row>
    <row r="3060" spans="1:11" x14ac:dyDescent="0.35">
      <c r="A3060" t="s">
        <v>4282</v>
      </c>
      <c r="B3060" t="s">
        <v>4164</v>
      </c>
      <c r="C3060">
        <v>10005</v>
      </c>
      <c r="D3060" t="s">
        <v>4283</v>
      </c>
      <c r="E3060" t="s">
        <v>21</v>
      </c>
      <c r="F3060">
        <v>16</v>
      </c>
      <c r="G3060">
        <v>16</v>
      </c>
      <c r="H3060">
        <v>2.0299999999999998</v>
      </c>
      <c r="I3060" s="17">
        <v>0</v>
      </c>
      <c r="J3060" s="18">
        <v>0</v>
      </c>
      <c r="K3060" s="18">
        <v>0</v>
      </c>
    </row>
    <row r="3061" spans="1:11" x14ac:dyDescent="0.35">
      <c r="A3061" t="s">
        <v>4284</v>
      </c>
      <c r="B3061" t="s">
        <v>4164</v>
      </c>
      <c r="C3061">
        <v>57693</v>
      </c>
      <c r="D3061" t="s">
        <v>4285</v>
      </c>
      <c r="E3061" t="s">
        <v>32</v>
      </c>
      <c r="F3061">
        <v>0</v>
      </c>
      <c r="G3061">
        <v>0</v>
      </c>
      <c r="H3061" s="18">
        <v>0</v>
      </c>
      <c r="I3061" s="17">
        <v>0</v>
      </c>
      <c r="J3061" s="18">
        <v>0</v>
      </c>
      <c r="K3061" s="18">
        <v>0</v>
      </c>
    </row>
    <row r="3062" spans="1:11" x14ac:dyDescent="0.35">
      <c r="A3062" t="s">
        <v>4286</v>
      </c>
      <c r="B3062" t="s">
        <v>4164</v>
      </c>
      <c r="C3062">
        <v>57693</v>
      </c>
      <c r="D3062" t="s">
        <v>4287</v>
      </c>
      <c r="E3062" t="s">
        <v>32</v>
      </c>
      <c r="F3062">
        <v>2</v>
      </c>
      <c r="G3062">
        <v>2</v>
      </c>
      <c r="H3062">
        <v>0.57999999999999996</v>
      </c>
      <c r="I3062" s="17">
        <v>0</v>
      </c>
      <c r="J3062" s="18">
        <v>0</v>
      </c>
      <c r="K3062" s="18">
        <v>0</v>
      </c>
    </row>
    <row r="3063" spans="1:11" x14ac:dyDescent="0.35">
      <c r="A3063" t="s">
        <v>4288</v>
      </c>
      <c r="B3063" t="s">
        <v>4164</v>
      </c>
      <c r="C3063">
        <v>57693</v>
      </c>
      <c r="D3063" t="s">
        <v>4289</v>
      </c>
      <c r="E3063" t="s">
        <v>32</v>
      </c>
      <c r="F3063">
        <v>1.5</v>
      </c>
      <c r="G3063">
        <v>1.5</v>
      </c>
      <c r="H3063">
        <v>0.43</v>
      </c>
      <c r="I3063" s="17">
        <v>0</v>
      </c>
      <c r="J3063" s="18">
        <v>0</v>
      </c>
      <c r="K3063" s="18">
        <v>0</v>
      </c>
    </row>
    <row r="3064" spans="1:11" x14ac:dyDescent="0.35">
      <c r="A3064" t="s">
        <v>4290</v>
      </c>
      <c r="B3064" t="s">
        <v>4164</v>
      </c>
      <c r="C3064">
        <v>57693</v>
      </c>
      <c r="D3064" t="s">
        <v>4291</v>
      </c>
      <c r="E3064" t="s">
        <v>32</v>
      </c>
      <c r="F3064">
        <v>2.2999999999999998</v>
      </c>
      <c r="G3064">
        <v>2.2999999999999998</v>
      </c>
      <c r="H3064">
        <v>0.66</v>
      </c>
      <c r="I3064" s="17">
        <v>0</v>
      </c>
      <c r="J3064" s="18">
        <v>0</v>
      </c>
      <c r="K3064" s="18">
        <v>0</v>
      </c>
    </row>
    <row r="3065" spans="1:11" x14ac:dyDescent="0.35">
      <c r="A3065" t="s">
        <v>4292</v>
      </c>
      <c r="B3065" t="s">
        <v>4164</v>
      </c>
      <c r="E3065" t="s">
        <v>447</v>
      </c>
      <c r="F3065">
        <v>144</v>
      </c>
      <c r="G3065">
        <v>144</v>
      </c>
      <c r="H3065">
        <v>17.14</v>
      </c>
      <c r="I3065" s="17">
        <v>0</v>
      </c>
      <c r="J3065" s="18">
        <v>0</v>
      </c>
      <c r="K3065" s="18">
        <v>0</v>
      </c>
    </row>
    <row r="3066" spans="1:11" x14ac:dyDescent="0.35">
      <c r="A3066" t="s">
        <v>4293</v>
      </c>
      <c r="B3066" t="s">
        <v>4164</v>
      </c>
      <c r="E3066" t="s">
        <v>64</v>
      </c>
      <c r="F3066">
        <v>65.099999999999994</v>
      </c>
      <c r="G3066">
        <v>65.099999999999994</v>
      </c>
      <c r="H3066">
        <v>7.23</v>
      </c>
      <c r="I3066" s="17">
        <v>0</v>
      </c>
      <c r="J3066" s="18">
        <v>0</v>
      </c>
      <c r="K3066" s="18">
        <v>0</v>
      </c>
    </row>
    <row r="3067" spans="1:11" x14ac:dyDescent="0.35">
      <c r="A3067" t="s">
        <v>4294</v>
      </c>
      <c r="B3067" t="s">
        <v>4164</v>
      </c>
      <c r="C3067">
        <v>57098</v>
      </c>
      <c r="D3067">
        <v>1</v>
      </c>
      <c r="E3067" t="s">
        <v>57</v>
      </c>
      <c r="F3067">
        <v>63</v>
      </c>
      <c r="G3067">
        <v>63</v>
      </c>
      <c r="H3067">
        <v>6.99</v>
      </c>
      <c r="I3067" s="17">
        <v>0</v>
      </c>
      <c r="J3067" s="18">
        <v>0</v>
      </c>
      <c r="K3067" s="18">
        <v>0</v>
      </c>
    </row>
    <row r="3068" spans="1:11" x14ac:dyDescent="0.35">
      <c r="A3068" t="s">
        <v>4295</v>
      </c>
      <c r="B3068" t="s">
        <v>4164</v>
      </c>
      <c r="C3068">
        <v>57299</v>
      </c>
      <c r="D3068">
        <v>1</v>
      </c>
      <c r="E3068" t="s">
        <v>226</v>
      </c>
      <c r="F3068">
        <v>111</v>
      </c>
      <c r="G3068">
        <v>111</v>
      </c>
      <c r="H3068">
        <v>58.83</v>
      </c>
      <c r="I3068" s="17">
        <v>0</v>
      </c>
      <c r="J3068" s="18">
        <v>0</v>
      </c>
      <c r="K3068" s="18">
        <v>0</v>
      </c>
    </row>
    <row r="3069" spans="1:11" x14ac:dyDescent="0.35">
      <c r="A3069" t="s">
        <v>4296</v>
      </c>
      <c r="B3069" t="s">
        <v>4164</v>
      </c>
      <c r="C3069">
        <v>59492</v>
      </c>
      <c r="D3069" t="s">
        <v>4297</v>
      </c>
      <c r="E3069" t="s">
        <v>103</v>
      </c>
      <c r="F3069">
        <v>10</v>
      </c>
      <c r="G3069">
        <v>10</v>
      </c>
      <c r="H3069">
        <v>0.44</v>
      </c>
      <c r="I3069" s="17">
        <v>0</v>
      </c>
      <c r="J3069" s="18">
        <v>0</v>
      </c>
      <c r="K3069" s="18">
        <v>0</v>
      </c>
    </row>
    <row r="3070" spans="1:11" x14ac:dyDescent="0.35">
      <c r="A3070" t="s">
        <v>4298</v>
      </c>
      <c r="B3070" t="s">
        <v>4164</v>
      </c>
      <c r="C3070">
        <v>57301</v>
      </c>
      <c r="D3070" t="s">
        <v>4299</v>
      </c>
      <c r="E3070" t="s">
        <v>52</v>
      </c>
      <c r="F3070">
        <v>0</v>
      </c>
      <c r="G3070">
        <v>0</v>
      </c>
      <c r="H3070" s="18">
        <v>0</v>
      </c>
      <c r="I3070" s="17">
        <v>0</v>
      </c>
      <c r="J3070" s="18">
        <v>0</v>
      </c>
      <c r="K3070" s="18">
        <v>0</v>
      </c>
    </row>
    <row r="3071" spans="1:11" x14ac:dyDescent="0.35">
      <c r="A3071" t="s">
        <v>4300</v>
      </c>
      <c r="B3071" t="s">
        <v>4164</v>
      </c>
      <c r="C3071">
        <v>50820</v>
      </c>
      <c r="D3071" t="s">
        <v>202</v>
      </c>
      <c r="E3071" t="s">
        <v>52</v>
      </c>
      <c r="F3071">
        <v>3</v>
      </c>
      <c r="G3071">
        <v>3</v>
      </c>
      <c r="H3071">
        <v>1.56</v>
      </c>
      <c r="I3071" s="17">
        <v>0</v>
      </c>
      <c r="J3071" s="18">
        <v>0</v>
      </c>
      <c r="K3071" s="18">
        <v>0</v>
      </c>
    </row>
    <row r="3072" spans="1:11" x14ac:dyDescent="0.35">
      <c r="A3072" t="s">
        <v>4301</v>
      </c>
      <c r="B3072" t="s">
        <v>4164</v>
      </c>
      <c r="C3072">
        <v>54453</v>
      </c>
      <c r="D3072" t="s">
        <v>2245</v>
      </c>
      <c r="E3072" t="s">
        <v>21</v>
      </c>
      <c r="F3072">
        <v>15.5</v>
      </c>
      <c r="G3072">
        <v>15.5</v>
      </c>
      <c r="H3072">
        <v>1.97</v>
      </c>
      <c r="I3072" s="17">
        <v>0</v>
      </c>
      <c r="J3072" s="18">
        <v>0</v>
      </c>
      <c r="K3072" s="18">
        <v>0</v>
      </c>
    </row>
    <row r="3073" spans="1:11" x14ac:dyDescent="0.35">
      <c r="A3073" t="s">
        <v>4302</v>
      </c>
      <c r="B3073" t="s">
        <v>4164</v>
      </c>
      <c r="C3073">
        <v>50553</v>
      </c>
      <c r="D3073">
        <v>1</v>
      </c>
      <c r="E3073" t="s">
        <v>52</v>
      </c>
      <c r="F3073">
        <v>20</v>
      </c>
      <c r="G3073">
        <v>20</v>
      </c>
      <c r="H3073">
        <v>10.42</v>
      </c>
      <c r="I3073" s="17">
        <v>0</v>
      </c>
      <c r="J3073" s="18">
        <v>0</v>
      </c>
      <c r="K3073" s="18">
        <v>0</v>
      </c>
    </row>
    <row r="3074" spans="1:11" x14ac:dyDescent="0.35">
      <c r="A3074" t="s">
        <v>4303</v>
      </c>
      <c r="B3074" t="s">
        <v>4164</v>
      </c>
      <c r="C3074">
        <v>58098</v>
      </c>
      <c r="D3074">
        <v>1</v>
      </c>
      <c r="E3074" t="s">
        <v>74</v>
      </c>
      <c r="F3074">
        <v>298</v>
      </c>
      <c r="G3074">
        <v>298</v>
      </c>
      <c r="H3074">
        <v>17.88</v>
      </c>
      <c r="I3074" s="17">
        <v>0</v>
      </c>
      <c r="J3074" s="18">
        <v>0</v>
      </c>
      <c r="K3074" s="18">
        <v>0</v>
      </c>
    </row>
    <row r="3075" spans="1:11" x14ac:dyDescent="0.35">
      <c r="A3075" t="s">
        <v>4304</v>
      </c>
      <c r="B3075" t="s">
        <v>4164</v>
      </c>
      <c r="C3075">
        <v>56623</v>
      </c>
      <c r="D3075" t="s">
        <v>4305</v>
      </c>
      <c r="E3075" t="s">
        <v>103</v>
      </c>
      <c r="F3075">
        <v>100.7</v>
      </c>
      <c r="G3075">
        <v>100.7</v>
      </c>
      <c r="H3075">
        <v>4.43</v>
      </c>
      <c r="I3075" s="17">
        <v>0</v>
      </c>
      <c r="J3075" s="18">
        <v>0</v>
      </c>
      <c r="K3075" s="18">
        <v>0</v>
      </c>
    </row>
    <row r="3076" spans="1:11" x14ac:dyDescent="0.35">
      <c r="A3076" t="s">
        <v>4306</v>
      </c>
      <c r="B3076" t="s">
        <v>4164</v>
      </c>
      <c r="C3076">
        <v>57137</v>
      </c>
      <c r="D3076">
        <v>1</v>
      </c>
      <c r="E3076" t="s">
        <v>211</v>
      </c>
      <c r="F3076">
        <v>66.099999999999994</v>
      </c>
      <c r="G3076">
        <v>66.099999999999994</v>
      </c>
      <c r="H3076">
        <v>5.09</v>
      </c>
      <c r="I3076" s="17">
        <v>0</v>
      </c>
      <c r="J3076" s="18">
        <v>0</v>
      </c>
      <c r="K3076" s="18">
        <v>0</v>
      </c>
    </row>
    <row r="3077" spans="1:11" x14ac:dyDescent="0.35">
      <c r="A3077" t="s">
        <v>4307</v>
      </c>
      <c r="B3077" t="s">
        <v>4164</v>
      </c>
      <c r="C3077">
        <v>58966</v>
      </c>
      <c r="D3077" t="s">
        <v>4308</v>
      </c>
      <c r="E3077" t="s">
        <v>233</v>
      </c>
      <c r="F3077">
        <v>10</v>
      </c>
      <c r="G3077">
        <v>10</v>
      </c>
      <c r="H3077">
        <v>7.74</v>
      </c>
      <c r="I3077" s="17">
        <v>0</v>
      </c>
      <c r="J3077" s="18">
        <v>0</v>
      </c>
      <c r="K3077" s="18">
        <v>0</v>
      </c>
    </row>
    <row r="3078" spans="1:11" x14ac:dyDescent="0.35">
      <c r="A3078" t="s">
        <v>4309</v>
      </c>
      <c r="B3078" t="s">
        <v>4164</v>
      </c>
      <c r="C3078">
        <v>55607</v>
      </c>
      <c r="D3078" t="s">
        <v>202</v>
      </c>
      <c r="E3078" t="s">
        <v>226</v>
      </c>
      <c r="F3078">
        <v>41.4</v>
      </c>
      <c r="G3078">
        <v>41.4</v>
      </c>
      <c r="H3078">
        <v>21.94</v>
      </c>
      <c r="I3078" s="17">
        <v>0</v>
      </c>
      <c r="J3078" s="18">
        <v>0</v>
      </c>
      <c r="K3078" s="18">
        <v>0</v>
      </c>
    </row>
    <row r="3079" spans="1:11" x14ac:dyDescent="0.35">
      <c r="A3079" t="s">
        <v>4310</v>
      </c>
      <c r="B3079" t="s">
        <v>4164</v>
      </c>
      <c r="C3079">
        <v>55608</v>
      </c>
      <c r="D3079" t="s">
        <v>202</v>
      </c>
      <c r="E3079" t="s">
        <v>226</v>
      </c>
      <c r="F3079">
        <v>1.8</v>
      </c>
      <c r="G3079">
        <v>1.8</v>
      </c>
      <c r="H3079">
        <v>0.95</v>
      </c>
      <c r="I3079" s="17">
        <v>0</v>
      </c>
      <c r="J3079" s="18">
        <v>0</v>
      </c>
      <c r="K3079" s="18">
        <v>0</v>
      </c>
    </row>
    <row r="3080" spans="1:11" x14ac:dyDescent="0.35">
      <c r="A3080" t="s">
        <v>4311</v>
      </c>
      <c r="B3080" t="s">
        <v>4164</v>
      </c>
      <c r="C3080">
        <v>55609</v>
      </c>
      <c r="D3080" t="s">
        <v>202</v>
      </c>
      <c r="E3080" t="s">
        <v>226</v>
      </c>
      <c r="F3080">
        <v>24.8</v>
      </c>
      <c r="G3080">
        <v>24.8</v>
      </c>
      <c r="H3080">
        <v>13.14</v>
      </c>
      <c r="I3080" s="17">
        <v>0</v>
      </c>
      <c r="J3080" s="18">
        <v>0</v>
      </c>
      <c r="K3080" s="18">
        <v>0</v>
      </c>
    </row>
    <row r="3081" spans="1:11" x14ac:dyDescent="0.35">
      <c r="A3081" t="s">
        <v>4312</v>
      </c>
      <c r="B3081" t="s">
        <v>4164</v>
      </c>
      <c r="C3081">
        <v>55610</v>
      </c>
      <c r="D3081" t="s">
        <v>202</v>
      </c>
      <c r="E3081" t="s">
        <v>226</v>
      </c>
      <c r="F3081">
        <v>16.8</v>
      </c>
      <c r="G3081">
        <v>16.8</v>
      </c>
      <c r="H3081">
        <v>8.9</v>
      </c>
      <c r="I3081" s="17">
        <v>0</v>
      </c>
      <c r="J3081" s="18">
        <v>0</v>
      </c>
      <c r="K3081" s="18">
        <v>0</v>
      </c>
    </row>
    <row r="3082" spans="1:11" x14ac:dyDescent="0.35">
      <c r="A3082" t="s">
        <v>4313</v>
      </c>
      <c r="B3082" t="s">
        <v>4164</v>
      </c>
      <c r="D3082">
        <v>1</v>
      </c>
      <c r="E3082" t="s">
        <v>26</v>
      </c>
      <c r="F3082">
        <v>200</v>
      </c>
      <c r="G3082">
        <v>200</v>
      </c>
      <c r="H3082">
        <v>154.80000000000001</v>
      </c>
      <c r="I3082" s="17">
        <v>0</v>
      </c>
      <c r="J3082" s="18">
        <v>0</v>
      </c>
      <c r="K3082" s="18">
        <v>0</v>
      </c>
    </row>
    <row r="3083" spans="1:11" x14ac:dyDescent="0.35">
      <c r="A3083" t="s">
        <v>4314</v>
      </c>
      <c r="B3083" t="s">
        <v>4164</v>
      </c>
      <c r="C3083">
        <v>56308</v>
      </c>
      <c r="D3083">
        <v>1</v>
      </c>
      <c r="E3083" t="s">
        <v>103</v>
      </c>
      <c r="F3083">
        <v>10.5</v>
      </c>
      <c r="G3083">
        <v>10.5</v>
      </c>
      <c r="H3083">
        <v>0.48</v>
      </c>
      <c r="I3083" s="17">
        <v>0</v>
      </c>
      <c r="J3083" s="18">
        <v>0</v>
      </c>
      <c r="K3083" s="18">
        <v>0</v>
      </c>
    </row>
    <row r="3084" spans="1:11" x14ac:dyDescent="0.35">
      <c r="A3084" t="s">
        <v>4315</v>
      </c>
      <c r="B3084" t="s">
        <v>4164</v>
      </c>
      <c r="C3084">
        <v>57791</v>
      </c>
      <c r="D3084" t="s">
        <v>4316</v>
      </c>
      <c r="E3084" t="s">
        <v>21</v>
      </c>
      <c r="F3084">
        <v>1.5</v>
      </c>
      <c r="G3084">
        <v>1.5</v>
      </c>
      <c r="H3084">
        <v>0.19</v>
      </c>
      <c r="I3084" s="17">
        <v>0</v>
      </c>
      <c r="J3084" s="18">
        <v>0</v>
      </c>
      <c r="K3084" s="18">
        <v>0</v>
      </c>
    </row>
    <row r="3085" spans="1:11" x14ac:dyDescent="0.35">
      <c r="A3085" t="s">
        <v>4317</v>
      </c>
      <c r="B3085" t="s">
        <v>4164</v>
      </c>
      <c r="C3085">
        <v>61442</v>
      </c>
      <c r="D3085" t="s">
        <v>4316</v>
      </c>
      <c r="E3085" t="s">
        <v>21</v>
      </c>
      <c r="F3085">
        <v>1.8</v>
      </c>
      <c r="G3085">
        <v>1.8</v>
      </c>
      <c r="H3085">
        <v>0.63</v>
      </c>
      <c r="I3085" s="17">
        <v>0</v>
      </c>
      <c r="J3085" s="18">
        <v>0</v>
      </c>
      <c r="K3085" s="18">
        <v>0</v>
      </c>
    </row>
    <row r="3086" spans="1:11" x14ac:dyDescent="0.35">
      <c r="A3086" t="s">
        <v>4318</v>
      </c>
      <c r="B3086" t="s">
        <v>4164</v>
      </c>
      <c r="C3086">
        <v>61066</v>
      </c>
      <c r="D3086" t="s">
        <v>4316</v>
      </c>
      <c r="E3086" t="s">
        <v>52</v>
      </c>
      <c r="F3086">
        <v>1.9</v>
      </c>
      <c r="G3086">
        <v>1.9</v>
      </c>
      <c r="H3086">
        <v>1.1200000000000001</v>
      </c>
      <c r="I3086" s="17">
        <v>0</v>
      </c>
      <c r="J3086" s="18">
        <v>0</v>
      </c>
      <c r="K3086" s="18">
        <v>0</v>
      </c>
    </row>
    <row r="3087" spans="1:11" x14ac:dyDescent="0.35">
      <c r="A3087" t="s">
        <v>4319</v>
      </c>
      <c r="B3087" t="s">
        <v>4164</v>
      </c>
      <c r="C3087">
        <v>58102</v>
      </c>
      <c r="D3087" t="s">
        <v>4316</v>
      </c>
      <c r="E3087" t="s">
        <v>52</v>
      </c>
      <c r="F3087">
        <v>1.5</v>
      </c>
      <c r="G3087">
        <v>1.5</v>
      </c>
      <c r="H3087">
        <v>0.78</v>
      </c>
      <c r="I3087" s="17">
        <v>0</v>
      </c>
      <c r="J3087" s="18">
        <v>0</v>
      </c>
      <c r="K3087" s="18">
        <v>0</v>
      </c>
    </row>
    <row r="3088" spans="1:11" x14ac:dyDescent="0.35">
      <c r="A3088" t="s">
        <v>4320</v>
      </c>
      <c r="B3088" t="s">
        <v>4164</v>
      </c>
      <c r="C3088">
        <v>58102</v>
      </c>
      <c r="D3088" t="s">
        <v>4321</v>
      </c>
      <c r="E3088" t="s">
        <v>52</v>
      </c>
      <c r="F3088">
        <v>1.5</v>
      </c>
      <c r="G3088">
        <v>1.5</v>
      </c>
      <c r="H3088">
        <v>0.78</v>
      </c>
      <c r="I3088" s="17">
        <v>0</v>
      </c>
      <c r="J3088" s="18">
        <v>0</v>
      </c>
      <c r="K3088" s="18">
        <v>0</v>
      </c>
    </row>
    <row r="3089" spans="1:11" x14ac:dyDescent="0.35">
      <c r="A3089" t="s">
        <v>4322</v>
      </c>
      <c r="B3089" t="s">
        <v>4164</v>
      </c>
      <c r="C3089">
        <v>58112</v>
      </c>
      <c r="D3089" t="s">
        <v>4316</v>
      </c>
      <c r="E3089" t="s">
        <v>21</v>
      </c>
      <c r="F3089">
        <v>1</v>
      </c>
      <c r="G3089">
        <v>1</v>
      </c>
      <c r="H3089">
        <v>0.13</v>
      </c>
      <c r="I3089" s="17">
        <v>0</v>
      </c>
      <c r="J3089" s="18">
        <v>0</v>
      </c>
      <c r="K3089" s="18">
        <v>0</v>
      </c>
    </row>
    <row r="3090" spans="1:11" x14ac:dyDescent="0.35">
      <c r="A3090" t="s">
        <v>4323</v>
      </c>
      <c r="B3090" t="s">
        <v>4164</v>
      </c>
      <c r="C3090">
        <v>58101</v>
      </c>
      <c r="D3090" t="s">
        <v>4316</v>
      </c>
      <c r="E3090" t="s">
        <v>52</v>
      </c>
      <c r="F3090">
        <v>1.6</v>
      </c>
      <c r="G3090">
        <v>1.6</v>
      </c>
      <c r="H3090">
        <v>0.95</v>
      </c>
      <c r="I3090" s="17">
        <v>0</v>
      </c>
      <c r="J3090" s="18">
        <v>0</v>
      </c>
      <c r="K3090" s="18">
        <v>0</v>
      </c>
    </row>
    <row r="3091" spans="1:11" x14ac:dyDescent="0.35">
      <c r="A3091" t="s">
        <v>4324</v>
      </c>
      <c r="B3091" t="s">
        <v>4164</v>
      </c>
      <c r="C3091">
        <v>58101</v>
      </c>
      <c r="D3091" t="s">
        <v>4321</v>
      </c>
      <c r="E3091" t="s">
        <v>52</v>
      </c>
      <c r="F3091">
        <v>1.6</v>
      </c>
      <c r="G3091">
        <v>1.6</v>
      </c>
      <c r="H3091">
        <v>0.95</v>
      </c>
      <c r="I3091" s="17">
        <v>0</v>
      </c>
      <c r="J3091" s="18">
        <v>0</v>
      </c>
      <c r="K3091" s="18">
        <v>0</v>
      </c>
    </row>
    <row r="3092" spans="1:11" x14ac:dyDescent="0.35">
      <c r="A3092" t="s">
        <v>4325</v>
      </c>
      <c r="B3092" t="s">
        <v>4164</v>
      </c>
      <c r="C3092">
        <v>62654</v>
      </c>
      <c r="D3092" t="s">
        <v>4316</v>
      </c>
      <c r="E3092" t="s">
        <v>21</v>
      </c>
      <c r="F3092">
        <v>2.8</v>
      </c>
      <c r="G3092">
        <v>2.8</v>
      </c>
      <c r="H3092">
        <v>0.98</v>
      </c>
      <c r="I3092" s="17">
        <v>0</v>
      </c>
      <c r="J3092" s="18">
        <v>0</v>
      </c>
      <c r="K3092" s="18">
        <v>0</v>
      </c>
    </row>
    <row r="3093" spans="1:11" x14ac:dyDescent="0.35">
      <c r="A3093" t="s">
        <v>4326</v>
      </c>
      <c r="B3093" t="s">
        <v>4164</v>
      </c>
      <c r="C3093">
        <v>62654</v>
      </c>
      <c r="D3093" t="s">
        <v>4321</v>
      </c>
      <c r="E3093" t="s">
        <v>21</v>
      </c>
      <c r="F3093">
        <v>2.8</v>
      </c>
      <c r="G3093">
        <v>2.8</v>
      </c>
      <c r="H3093">
        <v>0.98</v>
      </c>
      <c r="I3093" s="17">
        <v>0</v>
      </c>
      <c r="J3093" s="18">
        <v>0</v>
      </c>
      <c r="K3093" s="18">
        <v>0</v>
      </c>
    </row>
    <row r="3094" spans="1:11" x14ac:dyDescent="0.35">
      <c r="A3094" t="s">
        <v>4327</v>
      </c>
      <c r="B3094" t="s">
        <v>4164</v>
      </c>
      <c r="C3094">
        <v>57792</v>
      </c>
      <c r="D3094" t="s">
        <v>4316</v>
      </c>
      <c r="E3094" t="s">
        <v>52</v>
      </c>
      <c r="F3094">
        <v>1</v>
      </c>
      <c r="G3094">
        <v>1</v>
      </c>
      <c r="H3094">
        <v>0.59</v>
      </c>
      <c r="I3094" s="17">
        <v>0</v>
      </c>
      <c r="J3094" s="18">
        <v>0</v>
      </c>
      <c r="K3094" s="18">
        <v>0</v>
      </c>
    </row>
    <row r="3095" spans="1:11" x14ac:dyDescent="0.35">
      <c r="A3095" t="s">
        <v>4328</v>
      </c>
      <c r="B3095" t="s">
        <v>4164</v>
      </c>
      <c r="C3095">
        <v>61443</v>
      </c>
      <c r="D3095" t="s">
        <v>4316</v>
      </c>
      <c r="E3095" t="s">
        <v>21</v>
      </c>
      <c r="F3095">
        <v>1.8</v>
      </c>
      <c r="G3095">
        <v>1.8</v>
      </c>
      <c r="H3095">
        <v>0.63</v>
      </c>
      <c r="I3095" s="17">
        <v>0</v>
      </c>
      <c r="J3095" s="18">
        <v>0</v>
      </c>
      <c r="K3095" s="18">
        <v>0</v>
      </c>
    </row>
    <row r="3096" spans="1:11" x14ac:dyDescent="0.35">
      <c r="A3096" t="s">
        <v>4329</v>
      </c>
      <c r="B3096" t="s">
        <v>4164</v>
      </c>
      <c r="C3096">
        <v>58114</v>
      </c>
      <c r="D3096" t="s">
        <v>4316</v>
      </c>
      <c r="E3096" t="s">
        <v>52</v>
      </c>
      <c r="F3096">
        <v>1.6</v>
      </c>
      <c r="G3096">
        <v>1.6</v>
      </c>
      <c r="H3096">
        <v>1.19</v>
      </c>
      <c r="I3096" s="17">
        <v>0</v>
      </c>
      <c r="J3096" s="18">
        <v>0</v>
      </c>
      <c r="K3096" s="18">
        <v>0</v>
      </c>
    </row>
    <row r="3097" spans="1:11" x14ac:dyDescent="0.35">
      <c r="A3097" t="s">
        <v>4330</v>
      </c>
      <c r="B3097" t="s">
        <v>4164</v>
      </c>
      <c r="C3097">
        <v>58114</v>
      </c>
      <c r="D3097" t="s">
        <v>4321</v>
      </c>
      <c r="E3097" t="s">
        <v>52</v>
      </c>
      <c r="F3097">
        <v>1.6</v>
      </c>
      <c r="G3097">
        <v>1.6</v>
      </c>
      <c r="H3097">
        <v>1.19</v>
      </c>
      <c r="I3097" s="17">
        <v>0</v>
      </c>
      <c r="J3097" s="18">
        <v>0</v>
      </c>
      <c r="K3097" s="18">
        <v>0</v>
      </c>
    </row>
    <row r="3098" spans="1:11" x14ac:dyDescent="0.35">
      <c r="A3098" t="s">
        <v>4331</v>
      </c>
      <c r="B3098" t="s">
        <v>4164</v>
      </c>
      <c r="C3098">
        <v>58114</v>
      </c>
      <c r="D3098" t="s">
        <v>4332</v>
      </c>
      <c r="E3098" t="s">
        <v>52</v>
      </c>
      <c r="F3098">
        <v>1.9</v>
      </c>
      <c r="G3098">
        <v>1.9</v>
      </c>
      <c r="H3098">
        <v>1.1200000000000001</v>
      </c>
      <c r="I3098" s="17">
        <v>0</v>
      </c>
      <c r="J3098" s="18">
        <v>0</v>
      </c>
      <c r="K3098" s="18">
        <v>0</v>
      </c>
    </row>
    <row r="3099" spans="1:11" x14ac:dyDescent="0.35">
      <c r="A3099" t="s">
        <v>4333</v>
      </c>
      <c r="B3099" t="s">
        <v>4164</v>
      </c>
      <c r="C3099">
        <v>58113</v>
      </c>
      <c r="D3099" t="s">
        <v>4316</v>
      </c>
      <c r="E3099" t="s">
        <v>52</v>
      </c>
      <c r="F3099">
        <v>1</v>
      </c>
      <c r="G3099">
        <v>1</v>
      </c>
      <c r="H3099">
        <v>0.75</v>
      </c>
      <c r="I3099" s="17">
        <v>0</v>
      </c>
      <c r="J3099" s="18">
        <v>0</v>
      </c>
      <c r="K3099" s="18">
        <v>0</v>
      </c>
    </row>
    <row r="3100" spans="1:11" x14ac:dyDescent="0.35">
      <c r="A3100" t="s">
        <v>4334</v>
      </c>
      <c r="B3100" t="s">
        <v>4164</v>
      </c>
      <c r="C3100">
        <v>58113</v>
      </c>
      <c r="D3100" t="s">
        <v>4321</v>
      </c>
      <c r="E3100" t="s">
        <v>52</v>
      </c>
      <c r="F3100">
        <v>1</v>
      </c>
      <c r="G3100">
        <v>1</v>
      </c>
      <c r="H3100">
        <v>0.75</v>
      </c>
      <c r="I3100" s="17">
        <v>0</v>
      </c>
      <c r="J3100" s="18">
        <v>0</v>
      </c>
      <c r="K3100" s="18">
        <v>0</v>
      </c>
    </row>
    <row r="3101" spans="1:11" x14ac:dyDescent="0.35">
      <c r="A3101" t="s">
        <v>4335</v>
      </c>
      <c r="B3101" t="s">
        <v>4164</v>
      </c>
      <c r="C3101">
        <v>61444</v>
      </c>
      <c r="D3101" t="s">
        <v>4316</v>
      </c>
      <c r="E3101" t="s">
        <v>21</v>
      </c>
      <c r="F3101">
        <v>1.8</v>
      </c>
      <c r="G3101">
        <v>1.8</v>
      </c>
      <c r="H3101">
        <v>0.63</v>
      </c>
      <c r="I3101" s="17">
        <v>0</v>
      </c>
      <c r="J3101" s="18">
        <v>0</v>
      </c>
      <c r="K3101" s="18">
        <v>0</v>
      </c>
    </row>
    <row r="3102" spans="1:11" x14ac:dyDescent="0.35">
      <c r="A3102" t="s">
        <v>4336</v>
      </c>
      <c r="B3102" t="s">
        <v>4164</v>
      </c>
      <c r="C3102">
        <v>61067</v>
      </c>
      <c r="D3102" t="s">
        <v>4316</v>
      </c>
      <c r="E3102" t="s">
        <v>21</v>
      </c>
      <c r="F3102">
        <v>1.9</v>
      </c>
      <c r="G3102">
        <v>1.9</v>
      </c>
      <c r="H3102">
        <v>0.67</v>
      </c>
      <c r="I3102" s="17">
        <v>0</v>
      </c>
      <c r="J3102" s="18">
        <v>0</v>
      </c>
      <c r="K3102" s="18">
        <v>0</v>
      </c>
    </row>
    <row r="3103" spans="1:11" x14ac:dyDescent="0.35">
      <c r="A3103" t="s">
        <v>4337</v>
      </c>
      <c r="B3103" t="s">
        <v>4164</v>
      </c>
      <c r="C3103">
        <v>57626</v>
      </c>
      <c r="D3103" t="s">
        <v>4316</v>
      </c>
      <c r="E3103" t="s">
        <v>21</v>
      </c>
      <c r="F3103">
        <v>2</v>
      </c>
      <c r="G3103">
        <v>2</v>
      </c>
      <c r="H3103">
        <v>0.25</v>
      </c>
      <c r="I3103" s="17">
        <v>0</v>
      </c>
      <c r="J3103" s="18">
        <v>0</v>
      </c>
      <c r="K3103" s="18">
        <v>0</v>
      </c>
    </row>
    <row r="3104" spans="1:11" x14ac:dyDescent="0.35">
      <c r="A3104" t="s">
        <v>4338</v>
      </c>
      <c r="B3104" t="s">
        <v>4164</v>
      </c>
      <c r="C3104">
        <v>58104</v>
      </c>
      <c r="D3104" t="s">
        <v>4316</v>
      </c>
      <c r="E3104" t="s">
        <v>21</v>
      </c>
      <c r="F3104">
        <v>1</v>
      </c>
      <c r="G3104">
        <v>1</v>
      </c>
      <c r="H3104">
        <v>0.13</v>
      </c>
      <c r="I3104" s="17">
        <v>0</v>
      </c>
      <c r="J3104" s="18">
        <v>0</v>
      </c>
      <c r="K3104" s="18">
        <v>0</v>
      </c>
    </row>
    <row r="3105" spans="1:11" x14ac:dyDescent="0.35">
      <c r="A3105" t="s">
        <v>4339</v>
      </c>
      <c r="B3105" t="s">
        <v>4164</v>
      </c>
      <c r="C3105">
        <v>58105</v>
      </c>
      <c r="D3105" t="s">
        <v>4316</v>
      </c>
      <c r="E3105" t="s">
        <v>21</v>
      </c>
      <c r="F3105">
        <v>1</v>
      </c>
      <c r="G3105">
        <v>1</v>
      </c>
      <c r="H3105">
        <v>0.13</v>
      </c>
      <c r="I3105" s="17">
        <v>0</v>
      </c>
      <c r="J3105" s="18">
        <v>0</v>
      </c>
      <c r="K3105" s="18">
        <v>0</v>
      </c>
    </row>
    <row r="3106" spans="1:11" x14ac:dyDescent="0.35">
      <c r="A3106" t="s">
        <v>4340</v>
      </c>
      <c r="B3106" t="s">
        <v>4164</v>
      </c>
      <c r="C3106">
        <v>56969</v>
      </c>
      <c r="D3106">
        <v>1</v>
      </c>
      <c r="E3106" t="s">
        <v>229</v>
      </c>
      <c r="F3106">
        <v>10</v>
      </c>
      <c r="G3106">
        <v>10</v>
      </c>
      <c r="H3106">
        <v>1.43</v>
      </c>
      <c r="I3106" s="17">
        <v>0</v>
      </c>
      <c r="J3106" s="18">
        <v>0</v>
      </c>
      <c r="K3106" s="18">
        <v>0</v>
      </c>
    </row>
    <row r="3107" spans="1:11" x14ac:dyDescent="0.35">
      <c r="A3107" t="s">
        <v>4341</v>
      </c>
      <c r="B3107" t="s">
        <v>4164</v>
      </c>
      <c r="C3107">
        <v>56970</v>
      </c>
      <c r="D3107">
        <v>1</v>
      </c>
      <c r="E3107" t="s">
        <v>229</v>
      </c>
      <c r="F3107">
        <v>10</v>
      </c>
      <c r="G3107">
        <v>10</v>
      </c>
      <c r="H3107">
        <v>2.0099999999999998</v>
      </c>
      <c r="I3107" s="17">
        <v>0</v>
      </c>
      <c r="J3107" s="18">
        <v>0</v>
      </c>
      <c r="K3107" s="18">
        <v>0</v>
      </c>
    </row>
    <row r="3108" spans="1:11" x14ac:dyDescent="0.35">
      <c r="A3108" t="s">
        <v>4342</v>
      </c>
      <c r="B3108" t="s">
        <v>4164</v>
      </c>
      <c r="C3108">
        <v>57201</v>
      </c>
      <c r="D3108" t="s">
        <v>4343</v>
      </c>
      <c r="E3108" t="s">
        <v>52</v>
      </c>
      <c r="F3108">
        <v>36.799999999999997</v>
      </c>
      <c r="G3108">
        <v>36.799999999999997</v>
      </c>
      <c r="H3108">
        <v>4.67</v>
      </c>
      <c r="I3108" s="17">
        <v>0</v>
      </c>
      <c r="J3108" s="18">
        <v>0</v>
      </c>
      <c r="K3108" s="18">
        <v>0</v>
      </c>
    </row>
    <row r="3109" spans="1:11" x14ac:dyDescent="0.35">
      <c r="A3109" t="s">
        <v>4344</v>
      </c>
      <c r="B3109" t="s">
        <v>4164</v>
      </c>
      <c r="C3109">
        <v>55989</v>
      </c>
      <c r="D3109" t="s">
        <v>4221</v>
      </c>
      <c r="E3109" t="s">
        <v>211</v>
      </c>
      <c r="F3109">
        <v>122.8</v>
      </c>
      <c r="G3109">
        <v>122.8</v>
      </c>
      <c r="H3109">
        <v>9.4600000000000009</v>
      </c>
      <c r="I3109" s="17">
        <v>0</v>
      </c>
      <c r="J3109" s="18">
        <v>0</v>
      </c>
      <c r="K3109" s="18">
        <v>0</v>
      </c>
    </row>
    <row r="3110" spans="1:11" x14ac:dyDescent="0.35">
      <c r="A3110" t="s">
        <v>4345</v>
      </c>
      <c r="B3110" t="s">
        <v>4164</v>
      </c>
      <c r="C3110">
        <v>55560</v>
      </c>
      <c r="D3110" t="s">
        <v>4221</v>
      </c>
      <c r="E3110" t="s">
        <v>211</v>
      </c>
      <c r="F3110">
        <v>176.9</v>
      </c>
      <c r="G3110">
        <v>176.9</v>
      </c>
      <c r="H3110">
        <v>13.62</v>
      </c>
      <c r="I3110" s="17">
        <v>0</v>
      </c>
      <c r="J3110" s="18">
        <v>0</v>
      </c>
      <c r="K3110" s="18">
        <v>0</v>
      </c>
    </row>
    <row r="3111" spans="1:11" x14ac:dyDescent="0.35">
      <c r="A3111" t="s">
        <v>4346</v>
      </c>
      <c r="B3111" t="s">
        <v>4164</v>
      </c>
      <c r="C3111">
        <v>59047</v>
      </c>
      <c r="D3111" t="s">
        <v>314</v>
      </c>
      <c r="E3111" t="s">
        <v>21</v>
      </c>
      <c r="F3111">
        <v>180</v>
      </c>
      <c r="G3111">
        <v>180</v>
      </c>
      <c r="H3111">
        <v>139.86000000000001</v>
      </c>
      <c r="I3111" s="17">
        <v>0</v>
      </c>
      <c r="J3111" s="18">
        <v>0</v>
      </c>
      <c r="K3111" s="18">
        <v>0</v>
      </c>
    </row>
    <row r="3112" spans="1:11" x14ac:dyDescent="0.35">
      <c r="A3112" t="s">
        <v>4347</v>
      </c>
      <c r="B3112" t="s">
        <v>4164</v>
      </c>
      <c r="C3112">
        <v>57302</v>
      </c>
      <c r="D3112">
        <v>1</v>
      </c>
      <c r="E3112" t="s">
        <v>52</v>
      </c>
      <c r="F3112">
        <v>6.5</v>
      </c>
      <c r="G3112">
        <v>6.5</v>
      </c>
      <c r="H3112">
        <v>3.85</v>
      </c>
      <c r="I3112" s="17">
        <v>0</v>
      </c>
      <c r="J3112" s="18">
        <v>0</v>
      </c>
      <c r="K3112" s="18">
        <v>0</v>
      </c>
    </row>
    <row r="3113" spans="1:11" x14ac:dyDescent="0.35">
      <c r="A3113" t="s">
        <v>4348</v>
      </c>
      <c r="B3113" t="s">
        <v>4164</v>
      </c>
      <c r="C3113">
        <v>57566</v>
      </c>
      <c r="D3113" t="s">
        <v>4349</v>
      </c>
      <c r="E3113" t="s">
        <v>52</v>
      </c>
      <c r="F3113">
        <v>1.8</v>
      </c>
      <c r="G3113">
        <v>1.8</v>
      </c>
      <c r="H3113">
        <v>0.74</v>
      </c>
      <c r="I3113" s="17">
        <v>0</v>
      </c>
      <c r="J3113" s="18">
        <v>0</v>
      </c>
      <c r="K3113" s="18">
        <v>0</v>
      </c>
    </row>
    <row r="3114" spans="1:11" x14ac:dyDescent="0.35">
      <c r="A3114" t="s">
        <v>4350</v>
      </c>
      <c r="B3114" t="s">
        <v>4164</v>
      </c>
      <c r="C3114">
        <v>57566</v>
      </c>
      <c r="D3114" t="s">
        <v>4351</v>
      </c>
      <c r="E3114" t="s">
        <v>52</v>
      </c>
      <c r="F3114">
        <v>2.5</v>
      </c>
      <c r="G3114">
        <v>2.5</v>
      </c>
      <c r="H3114">
        <v>1.48</v>
      </c>
      <c r="I3114" s="17">
        <v>0</v>
      </c>
      <c r="J3114" s="18">
        <v>0</v>
      </c>
      <c r="K3114" s="18">
        <v>0</v>
      </c>
    </row>
    <row r="3115" spans="1:11" x14ac:dyDescent="0.35">
      <c r="A3115" t="s">
        <v>4352</v>
      </c>
      <c r="B3115" t="s">
        <v>4164</v>
      </c>
      <c r="C3115">
        <v>57566</v>
      </c>
      <c r="D3115" t="s">
        <v>4353</v>
      </c>
      <c r="E3115" t="s">
        <v>52</v>
      </c>
      <c r="F3115">
        <v>2.8</v>
      </c>
      <c r="G3115">
        <v>2.8</v>
      </c>
      <c r="H3115">
        <v>1.66</v>
      </c>
      <c r="I3115" s="17">
        <v>0</v>
      </c>
      <c r="J3115" s="18">
        <v>0</v>
      </c>
      <c r="K3115" s="18">
        <v>0</v>
      </c>
    </row>
    <row r="3116" spans="1:11" x14ac:dyDescent="0.35">
      <c r="A3116" t="s">
        <v>4354</v>
      </c>
      <c r="B3116" t="s">
        <v>4164</v>
      </c>
      <c r="E3116" t="s">
        <v>26</v>
      </c>
      <c r="F3116">
        <v>82</v>
      </c>
      <c r="G3116">
        <v>82</v>
      </c>
      <c r="H3116">
        <v>9.76</v>
      </c>
      <c r="I3116" s="17">
        <v>0</v>
      </c>
      <c r="J3116" s="18">
        <v>0</v>
      </c>
      <c r="K3116" s="18">
        <v>0</v>
      </c>
    </row>
    <row r="3117" spans="1:11" x14ac:dyDescent="0.35">
      <c r="A3117" t="s">
        <v>4355</v>
      </c>
      <c r="B3117" t="s">
        <v>4164</v>
      </c>
      <c r="C3117">
        <v>56841</v>
      </c>
      <c r="D3117">
        <v>1</v>
      </c>
      <c r="E3117" t="s">
        <v>226</v>
      </c>
      <c r="F3117">
        <v>119.3</v>
      </c>
      <c r="G3117">
        <v>119.3</v>
      </c>
      <c r="H3117">
        <v>63.23</v>
      </c>
      <c r="I3117" s="17">
        <v>0</v>
      </c>
      <c r="J3117" s="18">
        <v>0</v>
      </c>
      <c r="K3117" s="18">
        <v>0</v>
      </c>
    </row>
    <row r="3118" spans="1:11" x14ac:dyDescent="0.35">
      <c r="A3118" t="s">
        <v>4356</v>
      </c>
      <c r="B3118" t="s">
        <v>4164</v>
      </c>
      <c r="C3118">
        <v>56841</v>
      </c>
      <c r="D3118">
        <v>2</v>
      </c>
      <c r="E3118" t="s">
        <v>226</v>
      </c>
      <c r="F3118">
        <v>39</v>
      </c>
      <c r="G3118">
        <v>39</v>
      </c>
      <c r="H3118">
        <v>20.67</v>
      </c>
      <c r="I3118" s="17">
        <v>0</v>
      </c>
      <c r="J3118" s="18">
        <v>0</v>
      </c>
      <c r="K3118" s="18">
        <v>0</v>
      </c>
    </row>
    <row r="3119" spans="1:11" x14ac:dyDescent="0.35">
      <c r="A3119" t="s">
        <v>4357</v>
      </c>
      <c r="B3119" t="s">
        <v>4164</v>
      </c>
      <c r="C3119">
        <v>59328</v>
      </c>
      <c r="D3119" t="s">
        <v>4358</v>
      </c>
      <c r="E3119" t="s">
        <v>320</v>
      </c>
      <c r="F3119">
        <v>1</v>
      </c>
      <c r="G3119">
        <v>1</v>
      </c>
      <c r="H3119">
        <v>0.75</v>
      </c>
      <c r="I3119" s="17">
        <v>0</v>
      </c>
      <c r="J3119" s="18">
        <v>0</v>
      </c>
      <c r="K3119" s="18">
        <v>0</v>
      </c>
    </row>
    <row r="3120" spans="1:11" x14ac:dyDescent="0.35">
      <c r="A3120" t="s">
        <v>4359</v>
      </c>
      <c r="B3120" t="s">
        <v>4164</v>
      </c>
      <c r="C3120">
        <v>61222</v>
      </c>
      <c r="D3120">
        <v>1</v>
      </c>
      <c r="E3120" t="s">
        <v>21</v>
      </c>
      <c r="F3120">
        <v>46</v>
      </c>
      <c r="G3120">
        <v>46</v>
      </c>
      <c r="H3120">
        <v>16.149999999999999</v>
      </c>
      <c r="I3120" s="17">
        <v>0</v>
      </c>
      <c r="J3120" s="18">
        <v>0</v>
      </c>
      <c r="K3120" s="18">
        <v>0</v>
      </c>
    </row>
    <row r="3121" spans="1:11" x14ac:dyDescent="0.35">
      <c r="A3121" t="s">
        <v>4360</v>
      </c>
      <c r="B3121" t="s">
        <v>4164</v>
      </c>
      <c r="C3121">
        <v>60049</v>
      </c>
      <c r="D3121" t="s">
        <v>2214</v>
      </c>
      <c r="E3121" t="s">
        <v>21</v>
      </c>
      <c r="F3121">
        <v>85.9</v>
      </c>
      <c r="G3121">
        <v>85.9</v>
      </c>
      <c r="H3121">
        <v>30.15</v>
      </c>
      <c r="I3121" s="17">
        <v>0</v>
      </c>
      <c r="J3121" s="18">
        <v>0</v>
      </c>
      <c r="K3121" s="18">
        <v>0</v>
      </c>
    </row>
    <row r="3122" spans="1:11" x14ac:dyDescent="0.35">
      <c r="A3122" t="s">
        <v>4361</v>
      </c>
      <c r="B3122" t="s">
        <v>4164</v>
      </c>
      <c r="C3122">
        <v>56435</v>
      </c>
      <c r="D3122" t="s">
        <v>4362</v>
      </c>
      <c r="E3122" t="s">
        <v>103</v>
      </c>
      <c r="F3122">
        <v>12</v>
      </c>
      <c r="G3122">
        <v>12</v>
      </c>
      <c r="H3122">
        <v>0.55000000000000004</v>
      </c>
      <c r="I3122" s="17">
        <v>0</v>
      </c>
      <c r="J3122" s="18">
        <v>0</v>
      </c>
      <c r="K3122" s="18">
        <v>0</v>
      </c>
    </row>
    <row r="3123" spans="1:11" x14ac:dyDescent="0.35">
      <c r="A3123" t="s">
        <v>4363</v>
      </c>
      <c r="B3123" t="s">
        <v>4164</v>
      </c>
      <c r="C3123">
        <v>59974</v>
      </c>
      <c r="D3123" t="s">
        <v>4364</v>
      </c>
      <c r="E3123" t="s">
        <v>32</v>
      </c>
      <c r="F3123">
        <v>250</v>
      </c>
      <c r="G3123">
        <v>250</v>
      </c>
      <c r="H3123">
        <v>72</v>
      </c>
      <c r="I3123" s="17">
        <v>0</v>
      </c>
      <c r="J3123" s="18">
        <v>0</v>
      </c>
      <c r="K3123" s="18">
        <v>0</v>
      </c>
    </row>
    <row r="3124" spans="1:11" x14ac:dyDescent="0.35">
      <c r="A3124" t="s">
        <v>4365</v>
      </c>
      <c r="B3124" t="s">
        <v>4164</v>
      </c>
      <c r="C3124">
        <v>56666</v>
      </c>
      <c r="D3124">
        <v>1</v>
      </c>
      <c r="E3124" t="s">
        <v>69</v>
      </c>
      <c r="F3124">
        <v>103.4</v>
      </c>
      <c r="G3124">
        <v>103.4</v>
      </c>
      <c r="H3124">
        <v>7.76</v>
      </c>
      <c r="I3124" s="17">
        <v>0</v>
      </c>
      <c r="J3124" s="18">
        <v>0</v>
      </c>
      <c r="K3124" s="18">
        <v>0</v>
      </c>
    </row>
    <row r="3125" spans="1:11" x14ac:dyDescent="0.35">
      <c r="A3125" t="s">
        <v>4366</v>
      </c>
      <c r="B3125" t="s">
        <v>4164</v>
      </c>
      <c r="C3125">
        <v>57748</v>
      </c>
      <c r="D3125" t="s">
        <v>4367</v>
      </c>
      <c r="E3125" t="s">
        <v>233</v>
      </c>
      <c r="F3125">
        <v>9.6</v>
      </c>
      <c r="G3125">
        <v>9.6</v>
      </c>
      <c r="H3125">
        <v>9.2100000000000009</v>
      </c>
      <c r="I3125" s="17">
        <v>0</v>
      </c>
      <c r="J3125" s="18">
        <v>0</v>
      </c>
      <c r="K3125" s="18">
        <v>0</v>
      </c>
    </row>
    <row r="3126" spans="1:11" x14ac:dyDescent="0.35">
      <c r="A3126" t="s">
        <v>4368</v>
      </c>
      <c r="B3126" t="s">
        <v>4164</v>
      </c>
      <c r="C3126">
        <v>57211</v>
      </c>
      <c r="D3126">
        <v>1</v>
      </c>
      <c r="E3126" t="s">
        <v>226</v>
      </c>
      <c r="F3126">
        <v>124.5</v>
      </c>
      <c r="G3126">
        <v>124.5</v>
      </c>
      <c r="H3126">
        <v>74.08</v>
      </c>
      <c r="I3126" s="17">
        <v>0</v>
      </c>
      <c r="J3126" s="18">
        <v>0</v>
      </c>
      <c r="K3126" s="18">
        <v>0</v>
      </c>
    </row>
    <row r="3127" spans="1:11" x14ac:dyDescent="0.35">
      <c r="A3127" t="s">
        <v>4369</v>
      </c>
      <c r="B3127" t="s">
        <v>4164</v>
      </c>
      <c r="C3127">
        <v>50552</v>
      </c>
      <c r="D3127" t="s">
        <v>4165</v>
      </c>
      <c r="E3127" t="s">
        <v>52</v>
      </c>
      <c r="F3127">
        <v>38.9</v>
      </c>
      <c r="G3127">
        <v>38.9</v>
      </c>
      <c r="H3127">
        <v>20.27</v>
      </c>
      <c r="I3127" s="17">
        <v>0</v>
      </c>
      <c r="J3127" s="18">
        <v>0</v>
      </c>
      <c r="K3127" s="18">
        <v>0</v>
      </c>
    </row>
    <row r="3128" spans="1:11" x14ac:dyDescent="0.35">
      <c r="A3128" t="s">
        <v>4370</v>
      </c>
      <c r="B3128" t="s">
        <v>4164</v>
      </c>
      <c r="C3128">
        <v>55396</v>
      </c>
      <c r="D3128" t="s">
        <v>4165</v>
      </c>
      <c r="E3128" t="s">
        <v>21</v>
      </c>
      <c r="F3128">
        <v>16.5</v>
      </c>
      <c r="G3128">
        <v>16.5</v>
      </c>
      <c r="H3128">
        <v>8.6</v>
      </c>
      <c r="I3128" s="17">
        <v>0</v>
      </c>
      <c r="J3128" s="18">
        <v>0</v>
      </c>
      <c r="K3128" s="18">
        <v>0</v>
      </c>
    </row>
    <row r="3129" spans="1:11" x14ac:dyDescent="0.35">
      <c r="A3129" t="s">
        <v>4371</v>
      </c>
      <c r="B3129" t="s">
        <v>4164</v>
      </c>
      <c r="C3129">
        <v>60486</v>
      </c>
      <c r="D3129">
        <v>1</v>
      </c>
      <c r="E3129" t="s">
        <v>233</v>
      </c>
      <c r="F3129">
        <v>25</v>
      </c>
      <c r="G3129">
        <v>25</v>
      </c>
      <c r="H3129">
        <v>19.350000000000001</v>
      </c>
      <c r="I3129" s="17">
        <v>0</v>
      </c>
      <c r="J3129" s="18">
        <v>0</v>
      </c>
      <c r="K3129" s="18">
        <v>0</v>
      </c>
    </row>
    <row r="3130" spans="1:11" x14ac:dyDescent="0.35">
      <c r="A3130" t="s">
        <v>4372</v>
      </c>
      <c r="B3130" t="s">
        <v>4164</v>
      </c>
      <c r="E3130" t="s">
        <v>26</v>
      </c>
      <c r="F3130">
        <v>150</v>
      </c>
      <c r="G3130">
        <v>150</v>
      </c>
      <c r="H3130">
        <v>116.1</v>
      </c>
      <c r="I3130" s="17">
        <v>0</v>
      </c>
      <c r="J3130" s="18">
        <v>0</v>
      </c>
      <c r="K3130" s="18">
        <v>0</v>
      </c>
    </row>
    <row r="3131" spans="1:11" x14ac:dyDescent="0.35">
      <c r="A3131" t="s">
        <v>4373</v>
      </c>
      <c r="B3131" t="s">
        <v>4164</v>
      </c>
      <c r="C3131">
        <v>57428</v>
      </c>
      <c r="D3131">
        <v>1</v>
      </c>
      <c r="E3131" t="s">
        <v>103</v>
      </c>
      <c r="F3131">
        <v>23</v>
      </c>
      <c r="G3131">
        <v>23</v>
      </c>
      <c r="H3131">
        <v>1.06</v>
      </c>
      <c r="I3131" s="17">
        <v>0</v>
      </c>
      <c r="J3131" s="18">
        <v>0</v>
      </c>
      <c r="K3131" s="18">
        <v>0</v>
      </c>
    </row>
    <row r="3132" spans="1:11" x14ac:dyDescent="0.35">
      <c r="A3132" t="s">
        <v>4374</v>
      </c>
      <c r="B3132" t="s">
        <v>4164</v>
      </c>
      <c r="C3132">
        <v>56960</v>
      </c>
      <c r="D3132" t="s">
        <v>4375</v>
      </c>
      <c r="E3132" t="s">
        <v>229</v>
      </c>
      <c r="F3132">
        <v>29.4</v>
      </c>
      <c r="G3132">
        <v>29.4</v>
      </c>
      <c r="H3132">
        <v>1.38</v>
      </c>
      <c r="I3132" s="17">
        <v>0</v>
      </c>
      <c r="J3132" s="18">
        <v>0</v>
      </c>
      <c r="K3132" s="18">
        <v>0</v>
      </c>
    </row>
    <row r="3133" spans="1:11" x14ac:dyDescent="0.35">
      <c r="A3133" t="s">
        <v>4376</v>
      </c>
      <c r="B3133" t="s">
        <v>4164</v>
      </c>
      <c r="C3133">
        <v>57152</v>
      </c>
      <c r="D3133" t="s">
        <v>4377</v>
      </c>
      <c r="E3133" t="s">
        <v>211</v>
      </c>
      <c r="F3133">
        <v>98.9</v>
      </c>
      <c r="G3133">
        <v>98.9</v>
      </c>
      <c r="H3133">
        <v>7.42</v>
      </c>
      <c r="I3133" s="17">
        <v>0</v>
      </c>
      <c r="J3133" s="18">
        <v>0</v>
      </c>
      <c r="K3133" s="18">
        <v>0</v>
      </c>
    </row>
    <row r="3134" spans="1:11" x14ac:dyDescent="0.35">
      <c r="A3134" t="s">
        <v>4378</v>
      </c>
      <c r="B3134" t="s">
        <v>4164</v>
      </c>
      <c r="C3134">
        <v>56654</v>
      </c>
      <c r="D3134">
        <v>1</v>
      </c>
      <c r="E3134" t="s">
        <v>21</v>
      </c>
      <c r="F3134">
        <v>101.2</v>
      </c>
      <c r="G3134">
        <v>101.2</v>
      </c>
      <c r="H3134">
        <v>35.520000000000003</v>
      </c>
      <c r="I3134" s="17">
        <v>0</v>
      </c>
      <c r="J3134" s="18">
        <v>0</v>
      </c>
      <c r="K3134" s="18">
        <v>0</v>
      </c>
    </row>
    <row r="3135" spans="1:11" x14ac:dyDescent="0.35">
      <c r="A3135" t="s">
        <v>4379</v>
      </c>
      <c r="B3135" t="s">
        <v>4164</v>
      </c>
      <c r="C3135">
        <v>56790</v>
      </c>
      <c r="D3135">
        <v>1</v>
      </c>
      <c r="E3135" t="s">
        <v>211</v>
      </c>
      <c r="F3135">
        <v>100.8</v>
      </c>
      <c r="G3135">
        <v>100.8</v>
      </c>
      <c r="H3135">
        <v>7.56</v>
      </c>
      <c r="I3135" s="17">
        <v>0</v>
      </c>
      <c r="J3135" s="18">
        <v>0</v>
      </c>
      <c r="K3135" s="18">
        <v>0</v>
      </c>
    </row>
    <row r="3136" spans="1:11" x14ac:dyDescent="0.35">
      <c r="A3136" t="s">
        <v>4380</v>
      </c>
      <c r="B3136" t="s">
        <v>4164</v>
      </c>
      <c r="C3136">
        <v>56275</v>
      </c>
      <c r="D3136" t="s">
        <v>4165</v>
      </c>
      <c r="E3136" t="s">
        <v>52</v>
      </c>
      <c r="F3136">
        <v>2.4</v>
      </c>
      <c r="G3136">
        <v>2.4</v>
      </c>
      <c r="H3136">
        <v>0.98</v>
      </c>
      <c r="I3136" s="17">
        <v>0</v>
      </c>
      <c r="J3136" s="18">
        <v>0</v>
      </c>
      <c r="K3136" s="18">
        <v>0</v>
      </c>
    </row>
    <row r="3137" spans="1:11" x14ac:dyDescent="0.35">
      <c r="A3137" t="s">
        <v>4381</v>
      </c>
      <c r="B3137" t="s">
        <v>4164</v>
      </c>
      <c r="C3137">
        <v>52165</v>
      </c>
      <c r="D3137" t="s">
        <v>4165</v>
      </c>
      <c r="E3137" t="s">
        <v>52</v>
      </c>
      <c r="F3137">
        <v>1.8</v>
      </c>
      <c r="G3137">
        <v>1.8</v>
      </c>
      <c r="H3137">
        <v>0.74</v>
      </c>
      <c r="I3137" s="17">
        <v>0</v>
      </c>
      <c r="J3137" s="18">
        <v>0</v>
      </c>
      <c r="K3137" s="18">
        <v>0</v>
      </c>
    </row>
    <row r="3138" spans="1:11" x14ac:dyDescent="0.35">
      <c r="A3138" t="s">
        <v>4382</v>
      </c>
      <c r="B3138" t="s">
        <v>4164</v>
      </c>
      <c r="C3138">
        <v>56945</v>
      </c>
      <c r="D3138">
        <v>1</v>
      </c>
      <c r="E3138" t="s">
        <v>74</v>
      </c>
      <c r="F3138">
        <v>100</v>
      </c>
      <c r="G3138">
        <v>100</v>
      </c>
      <c r="H3138">
        <v>6</v>
      </c>
      <c r="I3138" s="17">
        <v>0</v>
      </c>
      <c r="J3138" s="18">
        <v>0</v>
      </c>
      <c r="K3138" s="18">
        <v>0</v>
      </c>
    </row>
    <row r="3139" spans="1:11" x14ac:dyDescent="0.35">
      <c r="A3139" t="s">
        <v>4383</v>
      </c>
      <c r="B3139" t="s">
        <v>4164</v>
      </c>
      <c r="C3139">
        <v>58019</v>
      </c>
      <c r="D3139">
        <v>1</v>
      </c>
      <c r="E3139" t="s">
        <v>103</v>
      </c>
      <c r="F3139">
        <v>39.9</v>
      </c>
      <c r="G3139">
        <v>39.9</v>
      </c>
      <c r="H3139">
        <v>1.84</v>
      </c>
      <c r="I3139" s="17">
        <v>0</v>
      </c>
      <c r="J3139" s="18">
        <v>0</v>
      </c>
      <c r="K3139" s="18">
        <v>0</v>
      </c>
    </row>
    <row r="3140" spans="1:11" x14ac:dyDescent="0.35">
      <c r="A3140" t="s">
        <v>4384</v>
      </c>
      <c r="B3140" t="s">
        <v>4164</v>
      </c>
      <c r="C3140">
        <v>57040</v>
      </c>
      <c r="D3140">
        <v>1</v>
      </c>
      <c r="E3140" t="s">
        <v>226</v>
      </c>
      <c r="F3140">
        <v>122.1</v>
      </c>
      <c r="G3140">
        <v>122.1</v>
      </c>
      <c r="H3140">
        <v>64.709999999999994</v>
      </c>
      <c r="I3140" s="17">
        <v>0</v>
      </c>
      <c r="J3140" s="18">
        <v>0</v>
      </c>
      <c r="K3140" s="18">
        <v>0</v>
      </c>
    </row>
    <row r="3141" spans="1:11" x14ac:dyDescent="0.35">
      <c r="A3141" t="s">
        <v>4385</v>
      </c>
      <c r="B3141" t="s">
        <v>4164</v>
      </c>
      <c r="C3141">
        <v>56075</v>
      </c>
      <c r="D3141">
        <v>1</v>
      </c>
      <c r="E3141" t="s">
        <v>21</v>
      </c>
      <c r="F3141">
        <v>145.80000000000001</v>
      </c>
      <c r="G3141">
        <v>145.80000000000001</v>
      </c>
      <c r="H3141">
        <v>18.52</v>
      </c>
      <c r="I3141" s="17">
        <v>0</v>
      </c>
      <c r="J3141" s="18">
        <v>0</v>
      </c>
      <c r="K3141" s="18">
        <v>0</v>
      </c>
    </row>
    <row r="3142" spans="1:11" x14ac:dyDescent="0.35">
      <c r="A3142" t="s">
        <v>4386</v>
      </c>
      <c r="B3142" t="s">
        <v>4164</v>
      </c>
      <c r="C3142">
        <v>56075</v>
      </c>
      <c r="D3142">
        <v>2</v>
      </c>
      <c r="E3142" t="s">
        <v>21</v>
      </c>
      <c r="F3142">
        <v>16.2</v>
      </c>
      <c r="G3142">
        <v>16.2</v>
      </c>
      <c r="H3142">
        <v>2.06</v>
      </c>
      <c r="I3142" s="17">
        <v>0</v>
      </c>
      <c r="J3142" s="18">
        <v>0</v>
      </c>
      <c r="K3142" s="18">
        <v>0</v>
      </c>
    </row>
    <row r="3143" spans="1:11" x14ac:dyDescent="0.35">
      <c r="A3143" t="s">
        <v>4387</v>
      </c>
      <c r="B3143" t="s">
        <v>4164</v>
      </c>
      <c r="C3143">
        <v>56255</v>
      </c>
      <c r="D3143">
        <v>1</v>
      </c>
      <c r="E3143" t="s">
        <v>211</v>
      </c>
      <c r="F3143">
        <v>149.4</v>
      </c>
      <c r="G3143">
        <v>149.4</v>
      </c>
      <c r="H3143">
        <v>11.5</v>
      </c>
      <c r="I3143" s="17">
        <v>0</v>
      </c>
      <c r="J3143" s="18">
        <v>0</v>
      </c>
      <c r="K3143" s="18">
        <v>0</v>
      </c>
    </row>
    <row r="3144" spans="1:11" x14ac:dyDescent="0.35">
      <c r="A3144" t="s">
        <v>4388</v>
      </c>
      <c r="B3144" t="s">
        <v>4164</v>
      </c>
      <c r="C3144">
        <v>56255</v>
      </c>
      <c r="D3144">
        <v>2</v>
      </c>
      <c r="E3144" t="s">
        <v>211</v>
      </c>
      <c r="F3144">
        <v>7.2</v>
      </c>
      <c r="G3144">
        <v>7.2</v>
      </c>
      <c r="H3144">
        <v>0.55000000000000004</v>
      </c>
      <c r="I3144" s="17">
        <v>0</v>
      </c>
      <c r="J3144" s="18">
        <v>0</v>
      </c>
      <c r="K3144" s="18">
        <v>0</v>
      </c>
    </row>
    <row r="3145" spans="1:11" x14ac:dyDescent="0.35">
      <c r="A3145" t="s">
        <v>4389</v>
      </c>
      <c r="B3145" t="s">
        <v>4164</v>
      </c>
      <c r="C3145">
        <v>57890</v>
      </c>
      <c r="D3145">
        <v>1</v>
      </c>
      <c r="E3145" t="s">
        <v>226</v>
      </c>
      <c r="F3145">
        <v>57.6</v>
      </c>
      <c r="G3145">
        <v>57.6</v>
      </c>
      <c r="H3145">
        <v>34.270000000000003</v>
      </c>
      <c r="I3145" s="17">
        <v>0</v>
      </c>
      <c r="J3145" s="18">
        <v>0</v>
      </c>
      <c r="K3145" s="18">
        <v>0</v>
      </c>
    </row>
    <row r="3146" spans="1:11" x14ac:dyDescent="0.35">
      <c r="A3146" t="s">
        <v>4390</v>
      </c>
      <c r="B3146" t="s">
        <v>4164</v>
      </c>
      <c r="C3146">
        <v>57550</v>
      </c>
      <c r="D3146" t="s">
        <v>4391</v>
      </c>
      <c r="E3146" t="s">
        <v>211</v>
      </c>
      <c r="F3146">
        <v>290</v>
      </c>
      <c r="G3146">
        <v>290</v>
      </c>
      <c r="H3146">
        <v>21.75</v>
      </c>
      <c r="I3146" s="17">
        <v>0</v>
      </c>
      <c r="J3146" s="18">
        <v>0</v>
      </c>
      <c r="K3146" s="18">
        <v>0</v>
      </c>
    </row>
    <row r="3147" spans="1:11" x14ac:dyDescent="0.35">
      <c r="A3147" t="s">
        <v>4392</v>
      </c>
      <c r="B3147" t="s">
        <v>4164</v>
      </c>
      <c r="C3147">
        <v>56591</v>
      </c>
      <c r="D3147" t="s">
        <v>4393</v>
      </c>
      <c r="E3147" t="s">
        <v>233</v>
      </c>
      <c r="F3147">
        <v>9</v>
      </c>
      <c r="G3147">
        <v>9</v>
      </c>
      <c r="H3147">
        <v>6.76</v>
      </c>
      <c r="I3147" s="17">
        <v>0</v>
      </c>
      <c r="J3147" s="18">
        <v>0</v>
      </c>
      <c r="K3147" s="18">
        <v>0</v>
      </c>
    </row>
    <row r="3148" spans="1:11" x14ac:dyDescent="0.35">
      <c r="A3148" t="s">
        <v>4394</v>
      </c>
      <c r="B3148" t="s">
        <v>4164</v>
      </c>
      <c r="C3148">
        <v>55578</v>
      </c>
      <c r="D3148" t="s">
        <v>4223</v>
      </c>
      <c r="E3148" t="s">
        <v>700</v>
      </c>
      <c r="F3148">
        <v>0</v>
      </c>
      <c r="G3148">
        <v>0</v>
      </c>
      <c r="H3148" s="18">
        <v>0</v>
      </c>
      <c r="I3148" s="17">
        <v>0</v>
      </c>
      <c r="J3148" s="18">
        <v>0</v>
      </c>
      <c r="K3148" s="18">
        <v>0</v>
      </c>
    </row>
    <row r="3149" spans="1:11" x14ac:dyDescent="0.35">
      <c r="A3149" t="s">
        <v>4395</v>
      </c>
      <c r="B3149" t="s">
        <v>4164</v>
      </c>
      <c r="C3149">
        <v>58548</v>
      </c>
      <c r="D3149" t="s">
        <v>4316</v>
      </c>
      <c r="E3149" t="s">
        <v>32</v>
      </c>
      <c r="F3149">
        <v>2</v>
      </c>
      <c r="G3149">
        <v>2</v>
      </c>
      <c r="H3149">
        <v>0.71</v>
      </c>
      <c r="I3149" s="17">
        <v>0</v>
      </c>
      <c r="J3149" s="18">
        <v>0</v>
      </c>
      <c r="K3149" s="18">
        <v>0</v>
      </c>
    </row>
    <row r="3150" spans="1:11" x14ac:dyDescent="0.35">
      <c r="A3150" t="s">
        <v>4396</v>
      </c>
      <c r="B3150" t="s">
        <v>4164</v>
      </c>
      <c r="C3150">
        <v>58548</v>
      </c>
      <c r="D3150" t="s">
        <v>4321</v>
      </c>
      <c r="E3150" t="s">
        <v>32</v>
      </c>
      <c r="F3150">
        <v>2</v>
      </c>
      <c r="G3150">
        <v>2</v>
      </c>
      <c r="H3150">
        <v>0.71</v>
      </c>
      <c r="I3150" s="17">
        <v>0</v>
      </c>
      <c r="J3150" s="18">
        <v>0</v>
      </c>
      <c r="K3150" s="18">
        <v>0</v>
      </c>
    </row>
    <row r="3151" spans="1:11" x14ac:dyDescent="0.35">
      <c r="A3151" t="s">
        <v>4397</v>
      </c>
      <c r="B3151" t="s">
        <v>4164</v>
      </c>
      <c r="C3151">
        <v>58548</v>
      </c>
      <c r="D3151" t="s">
        <v>4332</v>
      </c>
      <c r="E3151" t="s">
        <v>32</v>
      </c>
      <c r="F3151">
        <v>2</v>
      </c>
      <c r="G3151">
        <v>2</v>
      </c>
      <c r="H3151">
        <v>0.71</v>
      </c>
      <c r="I3151" s="17">
        <v>0</v>
      </c>
      <c r="J3151" s="18">
        <v>0</v>
      </c>
      <c r="K3151" s="18">
        <v>0</v>
      </c>
    </row>
    <row r="3152" spans="1:11" x14ac:dyDescent="0.35">
      <c r="A3152" t="s">
        <v>4398</v>
      </c>
      <c r="B3152" t="s">
        <v>4164</v>
      </c>
      <c r="C3152">
        <v>58548</v>
      </c>
      <c r="D3152" t="s">
        <v>4399</v>
      </c>
      <c r="E3152" t="s">
        <v>32</v>
      </c>
      <c r="F3152">
        <v>2</v>
      </c>
      <c r="G3152">
        <v>2</v>
      </c>
      <c r="H3152">
        <v>0.71</v>
      </c>
      <c r="I3152" s="17">
        <v>0</v>
      </c>
      <c r="J3152" s="18">
        <v>0</v>
      </c>
      <c r="K3152" s="18">
        <v>0</v>
      </c>
    </row>
    <row r="3153" spans="1:11" x14ac:dyDescent="0.35">
      <c r="A3153" t="s">
        <v>4400</v>
      </c>
      <c r="B3153" t="s">
        <v>4164</v>
      </c>
      <c r="C3153">
        <v>58175</v>
      </c>
      <c r="D3153" t="s">
        <v>4401</v>
      </c>
      <c r="E3153" t="s">
        <v>233</v>
      </c>
      <c r="F3153">
        <v>80</v>
      </c>
      <c r="G3153">
        <v>80</v>
      </c>
      <c r="H3153">
        <v>61.92</v>
      </c>
      <c r="I3153" s="17">
        <v>0</v>
      </c>
      <c r="J3153" s="18">
        <v>0</v>
      </c>
      <c r="K3153" s="18">
        <v>0</v>
      </c>
    </row>
    <row r="3154" spans="1:11" x14ac:dyDescent="0.35">
      <c r="A3154" t="s">
        <v>4402</v>
      </c>
      <c r="B3154" t="s">
        <v>4164</v>
      </c>
      <c r="C3154">
        <v>59490</v>
      </c>
      <c r="D3154" t="s">
        <v>4403</v>
      </c>
      <c r="E3154" t="s">
        <v>103</v>
      </c>
      <c r="F3154">
        <v>10</v>
      </c>
      <c r="G3154">
        <v>10</v>
      </c>
      <c r="H3154">
        <v>0.44</v>
      </c>
      <c r="I3154" s="17">
        <v>0</v>
      </c>
      <c r="J3154" s="18">
        <v>0</v>
      </c>
      <c r="K3154" s="18">
        <v>0</v>
      </c>
    </row>
    <row r="3155" spans="1:11" x14ac:dyDescent="0.35">
      <c r="A3155" t="s">
        <v>4404</v>
      </c>
      <c r="B3155" t="s">
        <v>4164</v>
      </c>
      <c r="C3155">
        <v>56377</v>
      </c>
      <c r="D3155">
        <v>1</v>
      </c>
      <c r="E3155" t="s">
        <v>233</v>
      </c>
      <c r="F3155">
        <v>135</v>
      </c>
      <c r="G3155">
        <v>135</v>
      </c>
      <c r="H3155">
        <v>129.47</v>
      </c>
      <c r="I3155" s="17">
        <v>0</v>
      </c>
      <c r="J3155" s="18">
        <v>0</v>
      </c>
      <c r="K3155" s="18">
        <v>0</v>
      </c>
    </row>
    <row r="3156" spans="1:11" x14ac:dyDescent="0.35">
      <c r="A3156" t="s">
        <v>4405</v>
      </c>
      <c r="B3156" t="s">
        <v>4164</v>
      </c>
      <c r="C3156">
        <v>57320</v>
      </c>
      <c r="D3156">
        <v>1</v>
      </c>
      <c r="E3156" t="s">
        <v>211</v>
      </c>
      <c r="F3156">
        <v>151.19999999999999</v>
      </c>
      <c r="G3156">
        <v>151.19999999999999</v>
      </c>
      <c r="H3156">
        <v>11.34</v>
      </c>
      <c r="I3156" s="17">
        <v>0</v>
      </c>
      <c r="J3156" s="18">
        <v>0</v>
      </c>
      <c r="K3156" s="18">
        <v>0</v>
      </c>
    </row>
    <row r="3157" spans="1:11" x14ac:dyDescent="0.35">
      <c r="A3157" t="s">
        <v>4406</v>
      </c>
      <c r="B3157" t="s">
        <v>4164</v>
      </c>
      <c r="C3157">
        <v>10718</v>
      </c>
      <c r="D3157" t="s">
        <v>4407</v>
      </c>
      <c r="E3157" t="s">
        <v>52</v>
      </c>
      <c r="F3157">
        <v>11.7</v>
      </c>
      <c r="G3157">
        <v>11.7</v>
      </c>
      <c r="H3157">
        <v>6.1</v>
      </c>
      <c r="I3157" s="17">
        <v>0</v>
      </c>
      <c r="J3157" s="18">
        <v>0</v>
      </c>
      <c r="K3157" s="18">
        <v>0</v>
      </c>
    </row>
    <row r="3158" spans="1:11" x14ac:dyDescent="0.35">
      <c r="A3158" t="s">
        <v>4408</v>
      </c>
      <c r="B3158" t="s">
        <v>4164</v>
      </c>
      <c r="D3158">
        <v>1</v>
      </c>
      <c r="E3158" t="s">
        <v>26</v>
      </c>
      <c r="F3158">
        <v>0</v>
      </c>
      <c r="G3158">
        <v>0</v>
      </c>
      <c r="H3158" s="18">
        <v>0</v>
      </c>
      <c r="I3158" s="17">
        <v>0</v>
      </c>
      <c r="J3158" s="18">
        <v>0</v>
      </c>
      <c r="K3158" s="18">
        <v>0</v>
      </c>
    </row>
    <row r="3159" spans="1:11" x14ac:dyDescent="0.35">
      <c r="A3159" t="s">
        <v>4409</v>
      </c>
      <c r="B3159" t="s">
        <v>4164</v>
      </c>
      <c r="E3159" t="s">
        <v>26</v>
      </c>
      <c r="F3159">
        <v>9</v>
      </c>
      <c r="G3159">
        <v>9</v>
      </c>
      <c r="H3159">
        <v>6.97</v>
      </c>
      <c r="I3159" s="17">
        <v>0</v>
      </c>
      <c r="J3159" s="18">
        <v>0</v>
      </c>
      <c r="K3159" s="18">
        <v>0</v>
      </c>
    </row>
    <row r="3160" spans="1:11" x14ac:dyDescent="0.35">
      <c r="A3160" t="s">
        <v>4410</v>
      </c>
      <c r="B3160" t="s">
        <v>4164</v>
      </c>
      <c r="E3160" t="s">
        <v>26</v>
      </c>
      <c r="F3160">
        <v>63</v>
      </c>
      <c r="G3160">
        <v>63</v>
      </c>
      <c r="H3160">
        <v>48.76</v>
      </c>
      <c r="I3160" s="17">
        <v>0</v>
      </c>
      <c r="J3160" s="18">
        <v>0</v>
      </c>
      <c r="K3160" s="18">
        <v>0</v>
      </c>
    </row>
    <row r="3161" spans="1:11" x14ac:dyDescent="0.35">
      <c r="A3161" t="s">
        <v>4411</v>
      </c>
      <c r="B3161" t="s">
        <v>4164</v>
      </c>
      <c r="C3161">
        <v>57775</v>
      </c>
      <c r="D3161" t="s">
        <v>4165</v>
      </c>
      <c r="E3161" t="s">
        <v>235</v>
      </c>
      <c r="F3161">
        <v>10</v>
      </c>
      <c r="G3161">
        <v>10</v>
      </c>
      <c r="H3161">
        <v>0.63</v>
      </c>
      <c r="I3161" s="17">
        <v>0</v>
      </c>
      <c r="J3161" s="18">
        <v>0</v>
      </c>
      <c r="K3161" s="18">
        <v>0</v>
      </c>
    </row>
    <row r="3162" spans="1:11" x14ac:dyDescent="0.35">
      <c r="A3162" t="s">
        <v>4412</v>
      </c>
      <c r="B3162" t="s">
        <v>4164</v>
      </c>
      <c r="C3162">
        <v>57244</v>
      </c>
      <c r="D3162" t="s">
        <v>4413</v>
      </c>
      <c r="E3162" t="s">
        <v>229</v>
      </c>
      <c r="F3162">
        <v>51</v>
      </c>
      <c r="G3162">
        <v>51</v>
      </c>
      <c r="H3162">
        <v>6.12</v>
      </c>
      <c r="I3162" s="17">
        <v>0</v>
      </c>
      <c r="J3162" s="18">
        <v>0</v>
      </c>
      <c r="K3162" s="18">
        <v>0</v>
      </c>
    </row>
    <row r="3163" spans="1:11" x14ac:dyDescent="0.35">
      <c r="A3163" t="s">
        <v>4414</v>
      </c>
      <c r="B3163" t="s">
        <v>4164</v>
      </c>
      <c r="C3163">
        <v>55871</v>
      </c>
      <c r="D3163" t="s">
        <v>4415</v>
      </c>
      <c r="E3163" t="s">
        <v>211</v>
      </c>
      <c r="F3163">
        <v>24</v>
      </c>
      <c r="G3163">
        <v>24</v>
      </c>
      <c r="H3163">
        <v>1.8</v>
      </c>
      <c r="I3163" s="17">
        <v>0</v>
      </c>
      <c r="J3163" s="18">
        <v>0</v>
      </c>
      <c r="K3163" s="18">
        <v>0</v>
      </c>
    </row>
    <row r="3164" spans="1:11" x14ac:dyDescent="0.35">
      <c r="A3164" t="s">
        <v>4416</v>
      </c>
      <c r="B3164" t="s">
        <v>4164</v>
      </c>
      <c r="C3164">
        <v>56359</v>
      </c>
      <c r="D3164" t="s">
        <v>4417</v>
      </c>
      <c r="E3164" t="s">
        <v>211</v>
      </c>
      <c r="F3164">
        <v>75</v>
      </c>
      <c r="G3164">
        <v>75</v>
      </c>
      <c r="H3164">
        <v>0.23</v>
      </c>
      <c r="I3164" s="17">
        <v>0</v>
      </c>
      <c r="J3164" s="18">
        <v>0</v>
      </c>
      <c r="K3164" s="18">
        <v>0</v>
      </c>
    </row>
    <row r="3165" spans="1:11" x14ac:dyDescent="0.35">
      <c r="A3165" t="s">
        <v>4418</v>
      </c>
      <c r="B3165" t="s">
        <v>4164</v>
      </c>
      <c r="C3165">
        <v>56468</v>
      </c>
      <c r="D3165">
        <v>1</v>
      </c>
      <c r="E3165" t="s">
        <v>211</v>
      </c>
      <c r="F3165">
        <v>221</v>
      </c>
      <c r="G3165">
        <v>221</v>
      </c>
      <c r="H3165">
        <v>16.579999999999998</v>
      </c>
      <c r="I3165" s="17">
        <v>0</v>
      </c>
      <c r="J3165" s="18">
        <v>0</v>
      </c>
      <c r="K3165" s="18">
        <v>0</v>
      </c>
    </row>
    <row r="3166" spans="1:11" x14ac:dyDescent="0.35">
      <c r="A3166" t="s">
        <v>4419</v>
      </c>
      <c r="B3166" t="s">
        <v>4164</v>
      </c>
      <c r="C3166">
        <v>56468</v>
      </c>
      <c r="D3166">
        <v>2</v>
      </c>
      <c r="E3166" t="s">
        <v>211</v>
      </c>
      <c r="F3166">
        <v>76.5</v>
      </c>
      <c r="G3166">
        <v>76.5</v>
      </c>
      <c r="H3166">
        <v>5.74</v>
      </c>
      <c r="I3166" s="17">
        <v>0</v>
      </c>
      <c r="J3166" s="18">
        <v>0</v>
      </c>
      <c r="K3166" s="18">
        <v>0</v>
      </c>
    </row>
    <row r="3167" spans="1:11" x14ac:dyDescent="0.35">
      <c r="A3167" t="s">
        <v>4420</v>
      </c>
      <c r="B3167" t="s">
        <v>4164</v>
      </c>
      <c r="C3167">
        <v>56295</v>
      </c>
      <c r="D3167">
        <v>1</v>
      </c>
      <c r="E3167" t="s">
        <v>320</v>
      </c>
      <c r="F3167">
        <v>50</v>
      </c>
      <c r="G3167">
        <v>50</v>
      </c>
      <c r="H3167">
        <v>29.6</v>
      </c>
      <c r="I3167" s="17">
        <v>0</v>
      </c>
      <c r="J3167" s="18">
        <v>0</v>
      </c>
      <c r="K3167" s="18">
        <v>0</v>
      </c>
    </row>
    <row r="3168" spans="1:11" x14ac:dyDescent="0.35">
      <c r="A3168" t="s">
        <v>4421</v>
      </c>
      <c r="B3168" t="s">
        <v>4164</v>
      </c>
      <c r="C3168">
        <v>61044</v>
      </c>
      <c r="D3168" t="s">
        <v>4250</v>
      </c>
      <c r="E3168" t="s">
        <v>74</v>
      </c>
      <c r="F3168">
        <v>166</v>
      </c>
      <c r="G3168">
        <v>166</v>
      </c>
      <c r="H3168">
        <v>9.9600000000000009</v>
      </c>
      <c r="I3168" s="17">
        <v>0</v>
      </c>
      <c r="J3168" s="18">
        <v>0</v>
      </c>
      <c r="K3168" s="18">
        <v>0</v>
      </c>
    </row>
    <row r="3169" spans="1:11" x14ac:dyDescent="0.35">
      <c r="A3169" t="s">
        <v>4422</v>
      </c>
      <c r="B3169" t="s">
        <v>4164</v>
      </c>
      <c r="C3169">
        <v>508</v>
      </c>
      <c r="D3169" t="s">
        <v>4423</v>
      </c>
      <c r="E3169" t="s">
        <v>32</v>
      </c>
      <c r="F3169">
        <v>4</v>
      </c>
      <c r="G3169">
        <v>4</v>
      </c>
      <c r="H3169">
        <v>2.16</v>
      </c>
      <c r="I3169" s="17">
        <v>0</v>
      </c>
      <c r="J3169" s="18">
        <v>0</v>
      </c>
      <c r="K3169" s="18">
        <v>0</v>
      </c>
    </row>
    <row r="3170" spans="1:11" x14ac:dyDescent="0.35">
      <c r="A3170" t="s">
        <v>4424</v>
      </c>
      <c r="B3170" t="s">
        <v>4164</v>
      </c>
      <c r="C3170">
        <v>508</v>
      </c>
      <c r="D3170" t="s">
        <v>4425</v>
      </c>
      <c r="E3170" t="s">
        <v>32</v>
      </c>
      <c r="F3170">
        <v>1.5</v>
      </c>
      <c r="G3170">
        <v>1.5</v>
      </c>
      <c r="H3170">
        <v>0.81</v>
      </c>
      <c r="I3170" s="17">
        <v>0</v>
      </c>
      <c r="J3170" s="18">
        <v>0</v>
      </c>
      <c r="K3170" s="18">
        <v>0</v>
      </c>
    </row>
    <row r="3171" spans="1:11" x14ac:dyDescent="0.35">
      <c r="A3171" t="s">
        <v>4426</v>
      </c>
      <c r="B3171" t="s">
        <v>4164</v>
      </c>
      <c r="C3171">
        <v>59965</v>
      </c>
      <c r="D3171" t="s">
        <v>4427</v>
      </c>
      <c r="E3171" t="s">
        <v>226</v>
      </c>
      <c r="F3171">
        <v>62.1</v>
      </c>
      <c r="G3171">
        <v>62.1</v>
      </c>
      <c r="H3171">
        <v>10.81</v>
      </c>
      <c r="I3171" s="17">
        <v>0</v>
      </c>
      <c r="J3171" s="18">
        <v>0</v>
      </c>
      <c r="K3171" s="18">
        <v>0</v>
      </c>
    </row>
    <row r="3172" spans="1:11" x14ac:dyDescent="0.35">
      <c r="A3172" t="s">
        <v>4428</v>
      </c>
      <c r="B3172" t="s">
        <v>4164</v>
      </c>
      <c r="C3172">
        <v>56360</v>
      </c>
      <c r="D3172">
        <v>1</v>
      </c>
      <c r="E3172" t="s">
        <v>69</v>
      </c>
      <c r="F3172">
        <v>109.2</v>
      </c>
      <c r="G3172">
        <v>109.2</v>
      </c>
      <c r="H3172">
        <v>8.19</v>
      </c>
      <c r="I3172" s="17">
        <v>0</v>
      </c>
      <c r="J3172" s="18">
        <v>0</v>
      </c>
      <c r="K3172" s="18">
        <v>0</v>
      </c>
    </row>
    <row r="3173" spans="1:11" x14ac:dyDescent="0.35">
      <c r="A3173" t="s">
        <v>4429</v>
      </c>
      <c r="B3173" t="s">
        <v>4164</v>
      </c>
      <c r="C3173">
        <v>57333</v>
      </c>
      <c r="D3173">
        <v>1</v>
      </c>
      <c r="E3173" t="s">
        <v>211</v>
      </c>
      <c r="F3173">
        <v>201</v>
      </c>
      <c r="G3173">
        <v>201</v>
      </c>
      <c r="H3173">
        <v>15.08</v>
      </c>
      <c r="I3173" s="17">
        <v>0</v>
      </c>
      <c r="J3173" s="18">
        <v>0</v>
      </c>
      <c r="K3173" s="18">
        <v>0</v>
      </c>
    </row>
    <row r="3174" spans="1:11" x14ac:dyDescent="0.35">
      <c r="A3174" t="s">
        <v>4430</v>
      </c>
      <c r="B3174" t="s">
        <v>4164</v>
      </c>
      <c r="C3174">
        <v>57803</v>
      </c>
      <c r="D3174" t="s">
        <v>4431</v>
      </c>
      <c r="E3174" t="s">
        <v>103</v>
      </c>
      <c r="F3174">
        <v>3</v>
      </c>
      <c r="G3174">
        <v>3</v>
      </c>
      <c r="H3174">
        <v>0.23</v>
      </c>
      <c r="I3174" s="17">
        <v>0</v>
      </c>
      <c r="J3174" s="18">
        <v>0</v>
      </c>
      <c r="K3174" s="18">
        <v>0</v>
      </c>
    </row>
    <row r="3175" spans="1:11" x14ac:dyDescent="0.35">
      <c r="A3175" t="s">
        <v>4432</v>
      </c>
      <c r="B3175" t="s">
        <v>4164</v>
      </c>
      <c r="C3175">
        <v>59083</v>
      </c>
      <c r="D3175" t="s">
        <v>4250</v>
      </c>
      <c r="E3175" t="s">
        <v>32</v>
      </c>
      <c r="F3175">
        <v>200.6</v>
      </c>
      <c r="G3175">
        <v>200.6</v>
      </c>
      <c r="H3175">
        <v>46.54</v>
      </c>
      <c r="I3175" s="17">
        <v>0</v>
      </c>
      <c r="J3175" s="18">
        <v>0</v>
      </c>
      <c r="K3175" s="18">
        <v>0</v>
      </c>
    </row>
    <row r="3176" spans="1:11" x14ac:dyDescent="0.35">
      <c r="A3176" t="s">
        <v>4433</v>
      </c>
      <c r="B3176" t="s">
        <v>4164</v>
      </c>
      <c r="C3176">
        <v>58126</v>
      </c>
      <c r="D3176">
        <v>1</v>
      </c>
      <c r="E3176" t="s">
        <v>32</v>
      </c>
      <c r="F3176">
        <v>200</v>
      </c>
      <c r="G3176">
        <v>200</v>
      </c>
      <c r="H3176">
        <v>57.6</v>
      </c>
      <c r="I3176" s="17">
        <v>0</v>
      </c>
      <c r="J3176" s="18">
        <v>0</v>
      </c>
      <c r="K3176" s="18">
        <v>0</v>
      </c>
    </row>
    <row r="3177" spans="1:11" x14ac:dyDescent="0.35">
      <c r="A3177" t="s">
        <v>4434</v>
      </c>
      <c r="B3177" t="s">
        <v>4164</v>
      </c>
      <c r="C3177">
        <v>58127</v>
      </c>
      <c r="D3177">
        <v>1</v>
      </c>
      <c r="E3177" t="s">
        <v>32</v>
      </c>
      <c r="F3177">
        <v>200</v>
      </c>
      <c r="G3177">
        <v>200</v>
      </c>
      <c r="H3177">
        <v>57.6</v>
      </c>
      <c r="I3177" s="17">
        <v>0</v>
      </c>
      <c r="J3177" s="18">
        <v>0</v>
      </c>
      <c r="K3177" s="18">
        <v>0</v>
      </c>
    </row>
    <row r="3178" spans="1:11" x14ac:dyDescent="0.35">
      <c r="A3178" t="s">
        <v>4435</v>
      </c>
      <c r="B3178" t="s">
        <v>4164</v>
      </c>
      <c r="C3178">
        <v>57635</v>
      </c>
      <c r="D3178" t="s">
        <v>4436</v>
      </c>
      <c r="E3178" t="s">
        <v>211</v>
      </c>
      <c r="F3178">
        <v>50</v>
      </c>
      <c r="G3178">
        <v>50</v>
      </c>
      <c r="H3178">
        <v>0.15</v>
      </c>
      <c r="I3178" s="17">
        <v>0</v>
      </c>
      <c r="J3178" s="18">
        <v>0</v>
      </c>
      <c r="K3178" s="18">
        <v>0</v>
      </c>
    </row>
    <row r="3179" spans="1:11" x14ac:dyDescent="0.35">
      <c r="A3179" t="s">
        <v>4437</v>
      </c>
      <c r="B3179" t="s">
        <v>4164</v>
      </c>
      <c r="C3179">
        <v>56613</v>
      </c>
      <c r="D3179">
        <v>1</v>
      </c>
      <c r="E3179" t="s">
        <v>32</v>
      </c>
      <c r="F3179">
        <v>201</v>
      </c>
      <c r="G3179">
        <v>201</v>
      </c>
      <c r="H3179">
        <v>9.4499999999999993</v>
      </c>
      <c r="I3179" s="17">
        <v>0</v>
      </c>
      <c r="J3179" s="18">
        <v>0</v>
      </c>
      <c r="K3179" s="18">
        <v>0</v>
      </c>
    </row>
    <row r="3180" spans="1:11" x14ac:dyDescent="0.35">
      <c r="A3180" t="s">
        <v>4438</v>
      </c>
      <c r="B3180" t="s">
        <v>4164</v>
      </c>
      <c r="C3180">
        <v>57195</v>
      </c>
      <c r="D3180" t="s">
        <v>4439</v>
      </c>
      <c r="E3180" t="s">
        <v>211</v>
      </c>
      <c r="F3180">
        <v>342.7</v>
      </c>
      <c r="G3180">
        <v>342.7</v>
      </c>
      <c r="H3180">
        <v>26.39</v>
      </c>
      <c r="I3180" s="17">
        <v>0</v>
      </c>
      <c r="J3180" s="18">
        <v>0</v>
      </c>
      <c r="K3180" s="18">
        <v>0</v>
      </c>
    </row>
    <row r="3181" spans="1:11" x14ac:dyDescent="0.35">
      <c r="A3181" t="s">
        <v>4440</v>
      </c>
      <c r="B3181" t="s">
        <v>4164</v>
      </c>
      <c r="C3181">
        <v>61045</v>
      </c>
      <c r="D3181" t="s">
        <v>4250</v>
      </c>
      <c r="E3181" t="s">
        <v>211</v>
      </c>
      <c r="F3181">
        <v>60</v>
      </c>
      <c r="G3181">
        <v>60</v>
      </c>
      <c r="H3181">
        <v>2.64</v>
      </c>
      <c r="I3181" s="17">
        <v>0</v>
      </c>
      <c r="J3181" s="18">
        <v>0</v>
      </c>
      <c r="K3181" s="18">
        <v>0</v>
      </c>
    </row>
    <row r="3182" spans="1:11" x14ac:dyDescent="0.35">
      <c r="A3182" t="s">
        <v>4441</v>
      </c>
      <c r="B3182" t="s">
        <v>4164</v>
      </c>
      <c r="C3182">
        <v>57947</v>
      </c>
      <c r="D3182" t="s">
        <v>4442</v>
      </c>
      <c r="E3182" t="s">
        <v>30</v>
      </c>
      <c r="F3182">
        <v>50.4</v>
      </c>
      <c r="G3182">
        <v>50.4</v>
      </c>
      <c r="H3182">
        <v>4.54</v>
      </c>
      <c r="I3182" s="17">
        <v>0</v>
      </c>
      <c r="J3182" s="18">
        <v>0</v>
      </c>
      <c r="K3182" s="18">
        <v>0</v>
      </c>
    </row>
    <row r="3183" spans="1:11" x14ac:dyDescent="0.35">
      <c r="A3183" t="s">
        <v>4443</v>
      </c>
      <c r="B3183" t="s">
        <v>4164</v>
      </c>
      <c r="C3183" t="s">
        <v>4444</v>
      </c>
      <c r="D3183">
        <v>1</v>
      </c>
      <c r="E3183" t="s">
        <v>26</v>
      </c>
      <c r="F3183">
        <v>30</v>
      </c>
      <c r="G3183">
        <v>30</v>
      </c>
      <c r="H3183">
        <v>23.22</v>
      </c>
      <c r="I3183" s="17">
        <v>0</v>
      </c>
      <c r="J3183" s="18">
        <v>0</v>
      </c>
      <c r="K3183" s="18">
        <v>0</v>
      </c>
    </row>
    <row r="3184" spans="1:11" x14ac:dyDescent="0.35">
      <c r="A3184" t="s">
        <v>4445</v>
      </c>
      <c r="B3184" t="s">
        <v>4164</v>
      </c>
      <c r="C3184">
        <v>57429</v>
      </c>
      <c r="D3184">
        <v>1</v>
      </c>
      <c r="E3184" t="s">
        <v>103</v>
      </c>
      <c r="F3184">
        <v>23</v>
      </c>
      <c r="G3184">
        <v>23</v>
      </c>
      <c r="H3184">
        <v>1.06</v>
      </c>
      <c r="I3184" s="17">
        <v>0</v>
      </c>
      <c r="J3184" s="18">
        <v>0</v>
      </c>
      <c r="K3184" s="18">
        <v>0</v>
      </c>
    </row>
    <row r="3185" spans="1:11" x14ac:dyDescent="0.35">
      <c r="A3185" t="s">
        <v>4446</v>
      </c>
      <c r="B3185" t="s">
        <v>4164</v>
      </c>
      <c r="C3185">
        <v>56648</v>
      </c>
      <c r="D3185">
        <v>1</v>
      </c>
      <c r="E3185" t="s">
        <v>700</v>
      </c>
      <c r="F3185">
        <v>79.5</v>
      </c>
      <c r="G3185">
        <v>79.5</v>
      </c>
      <c r="H3185">
        <v>23.21</v>
      </c>
      <c r="I3185" s="17">
        <v>0</v>
      </c>
      <c r="J3185" s="18">
        <v>0</v>
      </c>
      <c r="K3185" s="18">
        <v>0</v>
      </c>
    </row>
    <row r="3186" spans="1:11" x14ac:dyDescent="0.35">
      <c r="A3186" t="s">
        <v>4447</v>
      </c>
      <c r="B3186" t="s">
        <v>4164</v>
      </c>
      <c r="C3186">
        <v>58363</v>
      </c>
      <c r="D3186" t="s">
        <v>4448</v>
      </c>
      <c r="E3186" t="s">
        <v>700</v>
      </c>
      <c r="F3186">
        <v>79.599999999999994</v>
      </c>
      <c r="G3186">
        <v>79.599999999999994</v>
      </c>
      <c r="H3186">
        <v>23.24</v>
      </c>
      <c r="I3186" s="17">
        <v>0</v>
      </c>
      <c r="J3186" s="18">
        <v>0</v>
      </c>
      <c r="K3186" s="18">
        <v>0</v>
      </c>
    </row>
    <row r="3187" spans="1:11" x14ac:dyDescent="0.35">
      <c r="A3187" t="s">
        <v>4449</v>
      </c>
      <c r="B3187" t="s">
        <v>4164</v>
      </c>
      <c r="C3187">
        <v>57484</v>
      </c>
      <c r="D3187" t="s">
        <v>202</v>
      </c>
      <c r="E3187" t="s">
        <v>52</v>
      </c>
      <c r="F3187">
        <v>189</v>
      </c>
      <c r="G3187">
        <v>189</v>
      </c>
      <c r="H3187">
        <v>77.489999999999995</v>
      </c>
      <c r="I3187" s="17">
        <v>0</v>
      </c>
      <c r="J3187" s="18">
        <v>0</v>
      </c>
      <c r="K3187" s="18">
        <v>0</v>
      </c>
    </row>
    <row r="3188" spans="1:11" x14ac:dyDescent="0.35">
      <c r="A3188" t="s">
        <v>4450</v>
      </c>
      <c r="B3188" t="s">
        <v>4164</v>
      </c>
      <c r="C3188">
        <v>56466</v>
      </c>
      <c r="D3188">
        <v>1</v>
      </c>
      <c r="E3188" t="s">
        <v>69</v>
      </c>
      <c r="F3188">
        <v>140.4</v>
      </c>
      <c r="G3188">
        <v>140.4</v>
      </c>
      <c r="H3188">
        <v>10.81</v>
      </c>
      <c r="I3188" s="17">
        <v>0</v>
      </c>
      <c r="J3188" s="18">
        <v>0</v>
      </c>
      <c r="K3188" s="18">
        <v>0</v>
      </c>
    </row>
    <row r="3189" spans="1:11" x14ac:dyDescent="0.35">
      <c r="A3189" t="s">
        <v>4451</v>
      </c>
      <c r="B3189" t="s">
        <v>4164</v>
      </c>
      <c r="C3189">
        <v>56466</v>
      </c>
      <c r="D3189">
        <v>2</v>
      </c>
      <c r="E3189" t="s">
        <v>69</v>
      </c>
      <c r="F3189">
        <v>70.2</v>
      </c>
      <c r="G3189">
        <v>70.2</v>
      </c>
      <c r="H3189">
        <v>5.41</v>
      </c>
      <c r="I3189" s="17">
        <v>0</v>
      </c>
      <c r="J3189" s="18">
        <v>0</v>
      </c>
      <c r="K3189" s="18">
        <v>0</v>
      </c>
    </row>
    <row r="3190" spans="1:11" x14ac:dyDescent="0.35">
      <c r="A3190" t="s">
        <v>4452</v>
      </c>
      <c r="B3190" t="s">
        <v>4164</v>
      </c>
      <c r="C3190" t="s">
        <v>4453</v>
      </c>
      <c r="D3190">
        <v>1</v>
      </c>
      <c r="E3190" t="s">
        <v>26</v>
      </c>
      <c r="F3190">
        <v>73</v>
      </c>
      <c r="G3190">
        <v>73</v>
      </c>
      <c r="H3190">
        <v>56.5</v>
      </c>
      <c r="I3190" s="17">
        <v>0</v>
      </c>
      <c r="J3190" s="18">
        <v>0</v>
      </c>
      <c r="K3190" s="18">
        <v>0</v>
      </c>
    </row>
    <row r="3191" spans="1:11" x14ac:dyDescent="0.35">
      <c r="A3191" t="s">
        <v>4454</v>
      </c>
      <c r="B3191" t="s">
        <v>4164</v>
      </c>
      <c r="C3191">
        <v>57039</v>
      </c>
      <c r="D3191">
        <v>1</v>
      </c>
      <c r="E3191" t="s">
        <v>226</v>
      </c>
      <c r="F3191">
        <v>35.200000000000003</v>
      </c>
      <c r="G3191">
        <v>35.200000000000003</v>
      </c>
      <c r="H3191">
        <v>18.66</v>
      </c>
      <c r="I3191" s="17">
        <v>0</v>
      </c>
      <c r="J3191" s="18">
        <v>0</v>
      </c>
      <c r="K3191" s="18">
        <v>0</v>
      </c>
    </row>
    <row r="3192" spans="1:11" x14ac:dyDescent="0.35">
      <c r="A3192" t="s">
        <v>4455</v>
      </c>
      <c r="B3192" t="s">
        <v>4164</v>
      </c>
      <c r="C3192">
        <v>58106</v>
      </c>
      <c r="D3192" t="s">
        <v>4456</v>
      </c>
      <c r="E3192" t="s">
        <v>226</v>
      </c>
      <c r="F3192">
        <v>115.8</v>
      </c>
      <c r="G3192">
        <v>115.8</v>
      </c>
      <c r="H3192">
        <v>68.900000000000006</v>
      </c>
      <c r="I3192" s="17">
        <v>0</v>
      </c>
      <c r="J3192" s="18">
        <v>0</v>
      </c>
      <c r="K3192" s="18">
        <v>0</v>
      </c>
    </row>
    <row r="3193" spans="1:11" x14ac:dyDescent="0.35">
      <c r="A3193" t="s">
        <v>4457</v>
      </c>
      <c r="B3193" t="s">
        <v>4164</v>
      </c>
      <c r="C3193">
        <v>692</v>
      </c>
      <c r="D3193">
        <v>10</v>
      </c>
      <c r="E3193" t="s">
        <v>2208</v>
      </c>
      <c r="F3193">
        <v>0.7</v>
      </c>
      <c r="G3193">
        <v>0.7</v>
      </c>
      <c r="H3193">
        <v>0.11</v>
      </c>
      <c r="I3193" s="17">
        <v>0</v>
      </c>
      <c r="J3193" s="18">
        <v>0</v>
      </c>
      <c r="K3193" s="18">
        <v>0</v>
      </c>
    </row>
    <row r="3194" spans="1:11" x14ac:dyDescent="0.35">
      <c r="A3194" t="s">
        <v>4458</v>
      </c>
      <c r="B3194" t="s">
        <v>4164</v>
      </c>
      <c r="C3194">
        <v>692</v>
      </c>
      <c r="D3194">
        <v>11</v>
      </c>
      <c r="E3194" t="s">
        <v>2208</v>
      </c>
      <c r="F3194">
        <v>0.7</v>
      </c>
      <c r="G3194">
        <v>0.7</v>
      </c>
      <c r="H3194">
        <v>0.11</v>
      </c>
      <c r="I3194" s="17">
        <v>0</v>
      </c>
      <c r="J3194" s="18">
        <v>0</v>
      </c>
      <c r="K3194" s="18">
        <v>0</v>
      </c>
    </row>
    <row r="3195" spans="1:11" x14ac:dyDescent="0.35">
      <c r="A3195" t="s">
        <v>4459</v>
      </c>
      <c r="B3195" t="s">
        <v>4164</v>
      </c>
      <c r="C3195">
        <v>692</v>
      </c>
      <c r="D3195" t="s">
        <v>858</v>
      </c>
      <c r="E3195" t="s">
        <v>2208</v>
      </c>
      <c r="F3195">
        <v>0.6</v>
      </c>
      <c r="G3195">
        <v>0.6</v>
      </c>
      <c r="H3195">
        <v>0.1</v>
      </c>
      <c r="I3195" s="17">
        <v>0</v>
      </c>
      <c r="J3195" s="18">
        <v>0</v>
      </c>
      <c r="K3195" s="18">
        <v>0</v>
      </c>
    </row>
    <row r="3196" spans="1:11" x14ac:dyDescent="0.35">
      <c r="A3196" t="s">
        <v>4460</v>
      </c>
      <c r="B3196" t="s">
        <v>4164</v>
      </c>
      <c r="C3196">
        <v>692</v>
      </c>
      <c r="D3196" t="s">
        <v>2536</v>
      </c>
      <c r="E3196" t="s">
        <v>2208</v>
      </c>
      <c r="F3196">
        <v>0.6</v>
      </c>
      <c r="G3196">
        <v>0.6</v>
      </c>
      <c r="H3196">
        <v>0.1</v>
      </c>
      <c r="I3196" s="17">
        <v>0</v>
      </c>
      <c r="J3196" s="18">
        <v>0</v>
      </c>
      <c r="K3196" s="18">
        <v>0</v>
      </c>
    </row>
    <row r="3197" spans="1:11" x14ac:dyDescent="0.35">
      <c r="A3197" t="s">
        <v>4461</v>
      </c>
      <c r="B3197" t="s">
        <v>4164</v>
      </c>
      <c r="C3197">
        <v>692</v>
      </c>
      <c r="D3197">
        <v>5</v>
      </c>
      <c r="E3197" t="s">
        <v>2208</v>
      </c>
      <c r="F3197">
        <v>0.7</v>
      </c>
      <c r="G3197">
        <v>0.7</v>
      </c>
      <c r="H3197">
        <v>0.11</v>
      </c>
      <c r="I3197" s="17">
        <v>0</v>
      </c>
      <c r="J3197" s="18">
        <v>0</v>
      </c>
      <c r="K3197" s="18">
        <v>0</v>
      </c>
    </row>
    <row r="3198" spans="1:11" x14ac:dyDescent="0.35">
      <c r="A3198" t="s">
        <v>4462</v>
      </c>
      <c r="B3198" t="s">
        <v>4164</v>
      </c>
      <c r="C3198">
        <v>692</v>
      </c>
      <c r="D3198">
        <v>6</v>
      </c>
      <c r="E3198" t="s">
        <v>2208</v>
      </c>
      <c r="F3198">
        <v>0.7</v>
      </c>
      <c r="G3198">
        <v>0.7</v>
      </c>
      <c r="H3198">
        <v>0.11</v>
      </c>
      <c r="I3198" s="17">
        <v>0</v>
      </c>
      <c r="J3198" s="18">
        <v>0</v>
      </c>
      <c r="K3198" s="18">
        <v>0</v>
      </c>
    </row>
    <row r="3199" spans="1:11" x14ac:dyDescent="0.35">
      <c r="A3199" t="s">
        <v>4463</v>
      </c>
      <c r="B3199" t="s">
        <v>4164</v>
      </c>
      <c r="C3199">
        <v>692</v>
      </c>
      <c r="D3199">
        <v>7</v>
      </c>
      <c r="E3199" t="s">
        <v>2208</v>
      </c>
      <c r="F3199">
        <v>0.7</v>
      </c>
      <c r="G3199">
        <v>0.7</v>
      </c>
      <c r="H3199">
        <v>0.11</v>
      </c>
      <c r="I3199" s="17">
        <v>0</v>
      </c>
      <c r="J3199" s="18">
        <v>0</v>
      </c>
      <c r="K3199" s="18">
        <v>0</v>
      </c>
    </row>
    <row r="3200" spans="1:11" x14ac:dyDescent="0.35">
      <c r="A3200" t="s">
        <v>4464</v>
      </c>
      <c r="B3200" t="s">
        <v>4164</v>
      </c>
      <c r="C3200">
        <v>692</v>
      </c>
      <c r="D3200">
        <v>8</v>
      </c>
      <c r="E3200" t="s">
        <v>2208</v>
      </c>
      <c r="F3200">
        <v>0.7</v>
      </c>
      <c r="G3200">
        <v>0.7</v>
      </c>
      <c r="H3200">
        <v>0.11</v>
      </c>
      <c r="I3200" s="17">
        <v>0</v>
      </c>
      <c r="J3200" s="18">
        <v>0</v>
      </c>
      <c r="K3200" s="18">
        <v>0</v>
      </c>
    </row>
    <row r="3201" spans="1:11" x14ac:dyDescent="0.35">
      <c r="A3201" t="s">
        <v>4465</v>
      </c>
      <c r="B3201" t="s">
        <v>4164</v>
      </c>
      <c r="C3201">
        <v>692</v>
      </c>
      <c r="D3201">
        <v>9</v>
      </c>
      <c r="E3201" t="s">
        <v>2208</v>
      </c>
      <c r="F3201">
        <v>0.7</v>
      </c>
      <c r="G3201">
        <v>0.7</v>
      </c>
      <c r="H3201">
        <v>0.11</v>
      </c>
      <c r="I3201" s="17">
        <v>0</v>
      </c>
      <c r="J3201" s="18">
        <v>0</v>
      </c>
      <c r="K3201" s="18">
        <v>0</v>
      </c>
    </row>
    <row r="3202" spans="1:11" x14ac:dyDescent="0.35">
      <c r="A3202" t="s">
        <v>4466</v>
      </c>
      <c r="B3202" t="s">
        <v>4164</v>
      </c>
      <c r="E3202" t="s">
        <v>447</v>
      </c>
      <c r="F3202">
        <v>117</v>
      </c>
      <c r="G3202">
        <v>117</v>
      </c>
      <c r="H3202">
        <v>13.92</v>
      </c>
      <c r="I3202" s="17">
        <v>0</v>
      </c>
      <c r="J3202" s="18">
        <v>0</v>
      </c>
      <c r="K3202" s="18">
        <v>0</v>
      </c>
    </row>
    <row r="3203" spans="1:11" x14ac:dyDescent="0.35">
      <c r="A3203" t="s">
        <v>4467</v>
      </c>
      <c r="B3203" t="s">
        <v>4164</v>
      </c>
      <c r="C3203">
        <v>50535</v>
      </c>
      <c r="D3203" t="s">
        <v>4165</v>
      </c>
      <c r="E3203" t="s">
        <v>52</v>
      </c>
      <c r="F3203">
        <v>29.9</v>
      </c>
      <c r="G3203">
        <v>29.9</v>
      </c>
      <c r="H3203">
        <v>17.7</v>
      </c>
      <c r="I3203" s="17">
        <v>0</v>
      </c>
      <c r="J3203" s="18">
        <v>0</v>
      </c>
      <c r="K3203" s="18">
        <v>0</v>
      </c>
    </row>
    <row r="3204" spans="1:11" x14ac:dyDescent="0.35">
      <c r="A3204" t="s">
        <v>4468</v>
      </c>
      <c r="B3204" t="s">
        <v>4164</v>
      </c>
      <c r="C3204">
        <v>57079</v>
      </c>
      <c r="D3204">
        <v>1</v>
      </c>
      <c r="E3204" t="s">
        <v>19</v>
      </c>
      <c r="F3204">
        <v>203.5</v>
      </c>
      <c r="G3204">
        <v>203.5</v>
      </c>
      <c r="H3204">
        <v>63.49</v>
      </c>
      <c r="I3204" s="17">
        <v>0</v>
      </c>
      <c r="J3204" s="18">
        <v>0</v>
      </c>
      <c r="K3204" s="18">
        <v>0</v>
      </c>
    </row>
    <row r="3205" spans="1:11" x14ac:dyDescent="0.35">
      <c r="A3205" t="s">
        <v>4469</v>
      </c>
      <c r="B3205" t="s">
        <v>4164</v>
      </c>
      <c r="C3205">
        <v>57107</v>
      </c>
      <c r="D3205">
        <v>1</v>
      </c>
      <c r="E3205" t="s">
        <v>19</v>
      </c>
      <c r="F3205">
        <v>102</v>
      </c>
      <c r="G3205">
        <v>102</v>
      </c>
      <c r="H3205">
        <v>31.82</v>
      </c>
      <c r="I3205" s="17">
        <v>0</v>
      </c>
      <c r="J3205" s="18">
        <v>0</v>
      </c>
      <c r="K3205" s="18">
        <v>0</v>
      </c>
    </row>
    <row r="3206" spans="1:11" x14ac:dyDescent="0.35">
      <c r="A3206" t="s">
        <v>4470</v>
      </c>
      <c r="B3206" t="s">
        <v>4164</v>
      </c>
      <c r="C3206">
        <v>56437</v>
      </c>
      <c r="D3206" t="s">
        <v>4471</v>
      </c>
      <c r="E3206" t="s">
        <v>103</v>
      </c>
      <c r="F3206">
        <v>19.5</v>
      </c>
      <c r="G3206">
        <v>19.5</v>
      </c>
      <c r="H3206">
        <v>8.6999999999999993</v>
      </c>
      <c r="I3206" s="17">
        <v>0</v>
      </c>
      <c r="J3206" s="18">
        <v>0</v>
      </c>
      <c r="K3206" s="18">
        <v>0</v>
      </c>
    </row>
    <row r="3207" spans="1:11" x14ac:dyDescent="0.35">
      <c r="A3207" t="s">
        <v>4472</v>
      </c>
      <c r="B3207" t="s">
        <v>4164</v>
      </c>
      <c r="C3207">
        <v>50821</v>
      </c>
      <c r="D3207" t="s">
        <v>202</v>
      </c>
      <c r="E3207" t="s">
        <v>52</v>
      </c>
      <c r="F3207">
        <v>48</v>
      </c>
      <c r="G3207">
        <v>48</v>
      </c>
      <c r="H3207">
        <v>13.06</v>
      </c>
      <c r="I3207" s="17">
        <v>0</v>
      </c>
      <c r="J3207" s="18">
        <v>0</v>
      </c>
      <c r="K3207" s="18">
        <v>0</v>
      </c>
    </row>
    <row r="3208" spans="1:11" x14ac:dyDescent="0.35">
      <c r="A3208" t="s">
        <v>4473</v>
      </c>
      <c r="B3208" t="s">
        <v>4164</v>
      </c>
      <c r="C3208">
        <v>50823</v>
      </c>
      <c r="D3208" t="s">
        <v>202</v>
      </c>
      <c r="E3208" t="s">
        <v>52</v>
      </c>
      <c r="F3208">
        <v>40.5</v>
      </c>
      <c r="G3208">
        <v>40.5</v>
      </c>
      <c r="H3208">
        <v>11.02</v>
      </c>
      <c r="I3208" s="17">
        <v>0</v>
      </c>
      <c r="J3208" s="18">
        <v>0</v>
      </c>
      <c r="K3208" s="18">
        <v>0</v>
      </c>
    </row>
    <row r="3209" spans="1:11" x14ac:dyDescent="0.35">
      <c r="A3209" t="s">
        <v>4474</v>
      </c>
      <c r="B3209" t="s">
        <v>4164</v>
      </c>
      <c r="C3209">
        <v>52143</v>
      </c>
      <c r="D3209" t="s">
        <v>202</v>
      </c>
      <c r="E3209" t="s">
        <v>52</v>
      </c>
      <c r="F3209">
        <v>22.7</v>
      </c>
      <c r="G3209">
        <v>22.7</v>
      </c>
      <c r="H3209">
        <v>6.17</v>
      </c>
      <c r="I3209" s="17">
        <v>0</v>
      </c>
      <c r="J3209" s="18">
        <v>0</v>
      </c>
      <c r="K3209" s="18">
        <v>0</v>
      </c>
    </row>
    <row r="3210" spans="1:11" x14ac:dyDescent="0.35">
      <c r="A3210" t="s">
        <v>4475</v>
      </c>
      <c r="B3210" t="s">
        <v>4164</v>
      </c>
      <c r="C3210">
        <v>52142</v>
      </c>
      <c r="D3210" t="s">
        <v>202</v>
      </c>
      <c r="E3210" t="s">
        <v>52</v>
      </c>
      <c r="F3210">
        <v>24.3</v>
      </c>
      <c r="G3210">
        <v>24.3</v>
      </c>
      <c r="H3210">
        <v>6.61</v>
      </c>
      <c r="I3210" s="17">
        <v>0</v>
      </c>
      <c r="J3210" s="18">
        <v>0</v>
      </c>
      <c r="K3210" s="18">
        <v>0</v>
      </c>
    </row>
    <row r="3211" spans="1:11" x14ac:dyDescent="0.35">
      <c r="A3211" t="s">
        <v>4476</v>
      </c>
      <c r="B3211" t="s">
        <v>4164</v>
      </c>
      <c r="C3211">
        <v>52144</v>
      </c>
      <c r="D3211" t="s">
        <v>202</v>
      </c>
      <c r="E3211" t="s">
        <v>52</v>
      </c>
      <c r="F3211">
        <v>20</v>
      </c>
      <c r="G3211">
        <v>20</v>
      </c>
      <c r="H3211">
        <v>8.1999999999999993</v>
      </c>
      <c r="I3211" s="17">
        <v>0</v>
      </c>
      <c r="J3211" s="18">
        <v>0</v>
      </c>
      <c r="K3211" s="18">
        <v>0</v>
      </c>
    </row>
    <row r="3212" spans="1:11" x14ac:dyDescent="0.35">
      <c r="A3212" t="s">
        <v>4477</v>
      </c>
      <c r="B3212" t="s">
        <v>4164</v>
      </c>
      <c r="C3212">
        <v>58099</v>
      </c>
      <c r="D3212">
        <v>1</v>
      </c>
      <c r="E3212" t="s">
        <v>211</v>
      </c>
      <c r="F3212">
        <v>200</v>
      </c>
      <c r="G3212">
        <v>200</v>
      </c>
      <c r="H3212">
        <v>0.6</v>
      </c>
      <c r="I3212" s="17">
        <v>0</v>
      </c>
      <c r="J3212" s="18">
        <v>0</v>
      </c>
      <c r="K3212" s="18">
        <v>0</v>
      </c>
    </row>
    <row r="3213" spans="1:11" x14ac:dyDescent="0.35">
      <c r="A3213" t="s">
        <v>4478</v>
      </c>
      <c r="B3213" t="s">
        <v>4164</v>
      </c>
      <c r="C3213">
        <v>57701</v>
      </c>
      <c r="D3213">
        <v>1</v>
      </c>
      <c r="E3213" t="s">
        <v>21</v>
      </c>
      <c r="F3213">
        <v>78.2</v>
      </c>
      <c r="G3213">
        <v>78.2</v>
      </c>
      <c r="H3213">
        <v>27.45</v>
      </c>
      <c r="I3213" s="17">
        <v>0</v>
      </c>
      <c r="J3213" s="18">
        <v>0</v>
      </c>
      <c r="K3213" s="18">
        <v>0</v>
      </c>
    </row>
    <row r="3214" spans="1:11" x14ac:dyDescent="0.35">
      <c r="A3214" t="s">
        <v>4479</v>
      </c>
      <c r="B3214" t="s">
        <v>4164</v>
      </c>
      <c r="E3214" t="s">
        <v>447</v>
      </c>
      <c r="F3214">
        <v>15</v>
      </c>
      <c r="G3214">
        <v>15</v>
      </c>
      <c r="H3214">
        <v>1.79</v>
      </c>
      <c r="I3214" s="17">
        <v>0</v>
      </c>
      <c r="J3214" s="18">
        <v>0</v>
      </c>
      <c r="K3214" s="18">
        <v>0</v>
      </c>
    </row>
    <row r="3215" spans="1:11" x14ac:dyDescent="0.35">
      <c r="A3215" t="s">
        <v>4480</v>
      </c>
      <c r="B3215" t="s">
        <v>4164</v>
      </c>
      <c r="C3215">
        <v>62840</v>
      </c>
      <c r="D3215" t="s">
        <v>4481</v>
      </c>
      <c r="E3215" t="s">
        <v>229</v>
      </c>
      <c r="F3215">
        <v>170</v>
      </c>
      <c r="G3215">
        <v>170</v>
      </c>
      <c r="H3215">
        <v>48.96</v>
      </c>
      <c r="I3215" s="17">
        <v>0</v>
      </c>
      <c r="J3215" s="18">
        <v>0</v>
      </c>
      <c r="K3215" s="18">
        <v>0</v>
      </c>
    </row>
    <row r="3216" spans="1:11" x14ac:dyDescent="0.35">
      <c r="A3216" t="s">
        <v>4482</v>
      </c>
      <c r="B3216" t="s">
        <v>4164</v>
      </c>
      <c r="C3216">
        <v>56636</v>
      </c>
      <c r="D3216">
        <v>1</v>
      </c>
      <c r="E3216" t="s">
        <v>103</v>
      </c>
      <c r="F3216">
        <v>21</v>
      </c>
      <c r="G3216">
        <v>21</v>
      </c>
      <c r="H3216">
        <v>0.97</v>
      </c>
      <c r="I3216" s="17">
        <v>0</v>
      </c>
      <c r="J3216" s="18">
        <v>0</v>
      </c>
      <c r="K3216" s="18">
        <v>0</v>
      </c>
    </row>
    <row r="3217" spans="1:11" x14ac:dyDescent="0.35">
      <c r="A3217" t="s">
        <v>4483</v>
      </c>
      <c r="B3217" t="s">
        <v>4164</v>
      </c>
      <c r="C3217">
        <v>55719</v>
      </c>
      <c r="D3217" t="s">
        <v>2245</v>
      </c>
      <c r="E3217" t="s">
        <v>52</v>
      </c>
      <c r="F3217">
        <v>22.2</v>
      </c>
      <c r="G3217">
        <v>22.2</v>
      </c>
      <c r="H3217">
        <v>13.14</v>
      </c>
      <c r="I3217" s="17">
        <v>0</v>
      </c>
      <c r="J3217" s="18">
        <v>0</v>
      </c>
      <c r="K3217" s="18">
        <v>0</v>
      </c>
    </row>
    <row r="3218" spans="1:11" x14ac:dyDescent="0.35">
      <c r="A3218" t="s">
        <v>4484</v>
      </c>
      <c r="B3218" t="s">
        <v>4164</v>
      </c>
      <c r="C3218">
        <v>55719</v>
      </c>
      <c r="D3218" t="s">
        <v>4485</v>
      </c>
      <c r="E3218" t="s">
        <v>52</v>
      </c>
      <c r="F3218">
        <v>44.4</v>
      </c>
      <c r="G3218">
        <v>44.4</v>
      </c>
      <c r="H3218">
        <v>26.28</v>
      </c>
      <c r="I3218" s="17">
        <v>0</v>
      </c>
      <c r="J3218" s="18">
        <v>0</v>
      </c>
      <c r="K3218" s="18">
        <v>0</v>
      </c>
    </row>
    <row r="3219" spans="1:11" x14ac:dyDescent="0.35">
      <c r="A3219" t="s">
        <v>4486</v>
      </c>
      <c r="B3219" t="s">
        <v>4164</v>
      </c>
      <c r="C3219">
        <v>56112</v>
      </c>
      <c r="D3219" t="s">
        <v>4487</v>
      </c>
      <c r="E3219" t="s">
        <v>52</v>
      </c>
      <c r="F3219">
        <v>22.4</v>
      </c>
      <c r="G3219">
        <v>22.4</v>
      </c>
      <c r="H3219">
        <v>13.26</v>
      </c>
      <c r="I3219" s="17">
        <v>0</v>
      </c>
      <c r="J3219" s="18">
        <v>0</v>
      </c>
      <c r="K3219" s="18">
        <v>0</v>
      </c>
    </row>
    <row r="3220" spans="1:11" x14ac:dyDescent="0.35">
      <c r="A3220" t="s">
        <v>4488</v>
      </c>
      <c r="B3220" t="s">
        <v>4164</v>
      </c>
      <c r="C3220">
        <v>57459</v>
      </c>
      <c r="D3220">
        <v>1</v>
      </c>
      <c r="E3220" t="s">
        <v>52</v>
      </c>
      <c r="F3220">
        <v>49</v>
      </c>
      <c r="G3220">
        <v>49</v>
      </c>
      <c r="H3220">
        <v>29.01</v>
      </c>
      <c r="I3220" s="17">
        <v>0</v>
      </c>
      <c r="J3220" s="18">
        <v>0</v>
      </c>
      <c r="K3220" s="18">
        <v>0</v>
      </c>
    </row>
    <row r="3221" spans="1:11" x14ac:dyDescent="0.35">
      <c r="A3221" t="s">
        <v>4489</v>
      </c>
      <c r="B3221" t="s">
        <v>4164</v>
      </c>
      <c r="C3221">
        <v>56753</v>
      </c>
      <c r="D3221">
        <v>1</v>
      </c>
      <c r="E3221" t="s">
        <v>226</v>
      </c>
      <c r="F3221">
        <v>80</v>
      </c>
      <c r="G3221">
        <v>80</v>
      </c>
      <c r="H3221">
        <v>54.24</v>
      </c>
      <c r="I3221" s="17">
        <v>0</v>
      </c>
      <c r="J3221" s="18">
        <v>0</v>
      </c>
      <c r="K3221" s="18">
        <v>0</v>
      </c>
    </row>
    <row r="3222" spans="1:11" x14ac:dyDescent="0.35">
      <c r="A3222" t="s">
        <v>4490</v>
      </c>
      <c r="B3222" t="s">
        <v>4164</v>
      </c>
      <c r="C3222">
        <v>56752</v>
      </c>
      <c r="D3222">
        <v>1</v>
      </c>
      <c r="E3222" t="s">
        <v>226</v>
      </c>
      <c r="F3222">
        <v>61</v>
      </c>
      <c r="G3222">
        <v>61</v>
      </c>
      <c r="H3222">
        <v>41.36</v>
      </c>
      <c r="I3222" s="17">
        <v>0</v>
      </c>
      <c r="J3222" s="18">
        <v>0</v>
      </c>
      <c r="K3222" s="18">
        <v>0</v>
      </c>
    </row>
    <row r="3223" spans="1:11" x14ac:dyDescent="0.35">
      <c r="A3223" t="s">
        <v>4491</v>
      </c>
      <c r="B3223" t="s">
        <v>4164</v>
      </c>
      <c r="E3223" t="s">
        <v>4492</v>
      </c>
      <c r="F3223">
        <v>72</v>
      </c>
      <c r="G3223">
        <v>72</v>
      </c>
      <c r="H3223">
        <v>42.62</v>
      </c>
      <c r="I3223" s="17">
        <v>0</v>
      </c>
      <c r="J3223" s="18">
        <v>0</v>
      </c>
      <c r="K3223" s="18">
        <v>0</v>
      </c>
    </row>
    <row r="3224" spans="1:11" x14ac:dyDescent="0.35">
      <c r="A3224" t="s">
        <v>4493</v>
      </c>
      <c r="B3224" t="s">
        <v>4164</v>
      </c>
      <c r="E3224" t="s">
        <v>4492</v>
      </c>
      <c r="F3224">
        <v>10</v>
      </c>
      <c r="G3224">
        <v>10</v>
      </c>
      <c r="H3224">
        <v>5.92</v>
      </c>
      <c r="I3224" s="17">
        <v>0</v>
      </c>
      <c r="J3224" s="18">
        <v>0</v>
      </c>
      <c r="K3224" s="18">
        <v>0</v>
      </c>
    </row>
    <row r="3225" spans="1:11" x14ac:dyDescent="0.35">
      <c r="A3225" t="s">
        <v>4494</v>
      </c>
      <c r="B3225" t="s">
        <v>4164</v>
      </c>
      <c r="C3225">
        <v>57963</v>
      </c>
      <c r="D3225" t="s">
        <v>4495</v>
      </c>
      <c r="E3225" t="s">
        <v>233</v>
      </c>
      <c r="F3225">
        <v>10</v>
      </c>
      <c r="G3225">
        <v>10</v>
      </c>
      <c r="H3225">
        <v>7.51</v>
      </c>
      <c r="I3225" s="17">
        <v>0</v>
      </c>
      <c r="J3225" s="18">
        <v>0</v>
      </c>
      <c r="K3225" s="18">
        <v>0</v>
      </c>
    </row>
    <row r="3226" spans="1:11" x14ac:dyDescent="0.35">
      <c r="A3226" t="s">
        <v>4496</v>
      </c>
      <c r="B3226" t="s">
        <v>4164</v>
      </c>
      <c r="C3226">
        <v>57965</v>
      </c>
      <c r="D3226" t="s">
        <v>4497</v>
      </c>
      <c r="E3226" t="s">
        <v>233</v>
      </c>
      <c r="F3226">
        <v>10</v>
      </c>
      <c r="G3226">
        <v>10</v>
      </c>
      <c r="H3226">
        <v>9.86</v>
      </c>
      <c r="I3226" s="17">
        <v>0</v>
      </c>
      <c r="J3226" s="18">
        <v>0</v>
      </c>
      <c r="K3226" s="18">
        <v>0</v>
      </c>
    </row>
    <row r="3227" spans="1:11" x14ac:dyDescent="0.35">
      <c r="A3227" t="s">
        <v>4498</v>
      </c>
      <c r="B3227" t="s">
        <v>4164</v>
      </c>
      <c r="C3227">
        <v>57833</v>
      </c>
      <c r="D3227" t="s">
        <v>4499</v>
      </c>
      <c r="E3227" t="s">
        <v>52</v>
      </c>
      <c r="F3227">
        <v>150</v>
      </c>
      <c r="G3227">
        <v>150</v>
      </c>
      <c r="H3227">
        <v>40.799999999999997</v>
      </c>
      <c r="I3227" s="17">
        <v>0</v>
      </c>
      <c r="J3227" s="18">
        <v>0</v>
      </c>
      <c r="K3227" s="18">
        <v>0</v>
      </c>
    </row>
    <row r="3228" spans="1:11" x14ac:dyDescent="0.35">
      <c r="A3228" t="s">
        <v>4500</v>
      </c>
      <c r="B3228" t="s">
        <v>4164</v>
      </c>
      <c r="C3228">
        <v>57049</v>
      </c>
      <c r="D3228" t="s">
        <v>4501</v>
      </c>
      <c r="E3228" t="s">
        <v>233</v>
      </c>
      <c r="F3228">
        <v>104.2</v>
      </c>
      <c r="G3228">
        <v>104.2</v>
      </c>
      <c r="H3228">
        <v>75.44</v>
      </c>
      <c r="I3228" s="17">
        <v>0</v>
      </c>
      <c r="J3228" s="18">
        <v>0</v>
      </c>
      <c r="K3228" s="18">
        <v>0</v>
      </c>
    </row>
    <row r="3229" spans="1:11" x14ac:dyDescent="0.35">
      <c r="A3229" t="s">
        <v>4502</v>
      </c>
      <c r="B3229" t="s">
        <v>4164</v>
      </c>
      <c r="C3229">
        <v>57050</v>
      </c>
      <c r="D3229" t="s">
        <v>4503</v>
      </c>
      <c r="E3229" t="s">
        <v>233</v>
      </c>
      <c r="F3229">
        <v>101.4</v>
      </c>
      <c r="G3229">
        <v>101.4</v>
      </c>
      <c r="H3229">
        <v>73.41</v>
      </c>
      <c r="I3229" s="17">
        <v>0</v>
      </c>
      <c r="J3229" s="18">
        <v>0</v>
      </c>
      <c r="K3229" s="18">
        <v>0</v>
      </c>
    </row>
    <row r="3230" spans="1:11" x14ac:dyDescent="0.35">
      <c r="A3230" t="s">
        <v>4504</v>
      </c>
      <c r="B3230" t="s">
        <v>4164</v>
      </c>
      <c r="C3230">
        <v>57995</v>
      </c>
      <c r="D3230" t="s">
        <v>4505</v>
      </c>
      <c r="E3230" t="s">
        <v>233</v>
      </c>
      <c r="F3230">
        <v>184.6</v>
      </c>
      <c r="G3230">
        <v>184.6</v>
      </c>
      <c r="H3230">
        <v>142.88</v>
      </c>
      <c r="I3230" s="17">
        <v>0</v>
      </c>
      <c r="J3230" s="18">
        <v>0</v>
      </c>
      <c r="K3230" s="18">
        <v>0</v>
      </c>
    </row>
    <row r="3231" spans="1:11" x14ac:dyDescent="0.35">
      <c r="A3231" t="s">
        <v>4506</v>
      </c>
      <c r="B3231" t="s">
        <v>4164</v>
      </c>
      <c r="C3231">
        <v>56097</v>
      </c>
      <c r="D3231" t="s">
        <v>4507</v>
      </c>
      <c r="E3231" t="s">
        <v>74</v>
      </c>
      <c r="F3231">
        <v>204</v>
      </c>
      <c r="G3231">
        <v>204</v>
      </c>
      <c r="H3231">
        <v>18.16</v>
      </c>
      <c r="I3231" s="17">
        <v>0</v>
      </c>
      <c r="J3231" s="18">
        <v>0</v>
      </c>
      <c r="K3231" s="18">
        <v>0</v>
      </c>
    </row>
    <row r="3232" spans="1:11" x14ac:dyDescent="0.35">
      <c r="A3232" t="s">
        <v>4508</v>
      </c>
      <c r="B3232" t="s">
        <v>4164</v>
      </c>
      <c r="C3232">
        <v>7936</v>
      </c>
      <c r="D3232">
        <v>1</v>
      </c>
      <c r="E3232" t="s">
        <v>211</v>
      </c>
      <c r="F3232">
        <v>95</v>
      </c>
      <c r="G3232">
        <v>95</v>
      </c>
      <c r="H3232">
        <v>7.32</v>
      </c>
      <c r="I3232" s="17">
        <v>0</v>
      </c>
      <c r="J3232" s="18">
        <v>0</v>
      </c>
      <c r="K3232" s="18">
        <v>0</v>
      </c>
    </row>
    <row r="3233" spans="1:11" x14ac:dyDescent="0.35">
      <c r="A3233" t="s">
        <v>4509</v>
      </c>
      <c r="B3233" t="s">
        <v>4164</v>
      </c>
      <c r="C3233">
        <v>57526</v>
      </c>
      <c r="D3233" t="s">
        <v>4510</v>
      </c>
      <c r="E3233" t="s">
        <v>211</v>
      </c>
      <c r="F3233">
        <v>265</v>
      </c>
      <c r="G3233">
        <v>265</v>
      </c>
      <c r="H3233">
        <v>19.88</v>
      </c>
      <c r="I3233" s="17">
        <v>0</v>
      </c>
      <c r="J3233" s="18">
        <v>0</v>
      </c>
      <c r="K3233" s="18">
        <v>0</v>
      </c>
    </row>
    <row r="3234" spans="1:11" x14ac:dyDescent="0.35">
      <c r="A3234" t="s">
        <v>4511</v>
      </c>
      <c r="B3234" t="s">
        <v>4164</v>
      </c>
      <c r="C3234">
        <v>58154</v>
      </c>
      <c r="D3234" t="s">
        <v>202</v>
      </c>
      <c r="E3234" t="s">
        <v>52</v>
      </c>
      <c r="F3234">
        <v>162</v>
      </c>
      <c r="G3234">
        <v>162</v>
      </c>
      <c r="H3234">
        <v>66.42</v>
      </c>
      <c r="I3234" s="17">
        <v>0</v>
      </c>
      <c r="J3234" s="18">
        <v>0</v>
      </c>
      <c r="K3234" s="18">
        <v>0</v>
      </c>
    </row>
    <row r="3235" spans="1:11" x14ac:dyDescent="0.35">
      <c r="A3235" t="s">
        <v>4512</v>
      </c>
      <c r="B3235" t="s">
        <v>4164</v>
      </c>
      <c r="C3235">
        <v>57290</v>
      </c>
      <c r="D3235" t="s">
        <v>2214</v>
      </c>
      <c r="E3235" t="s">
        <v>32</v>
      </c>
      <c r="F3235">
        <v>22.5</v>
      </c>
      <c r="G3235">
        <v>22.5</v>
      </c>
      <c r="H3235">
        <v>3.69</v>
      </c>
      <c r="I3235" s="17">
        <v>0</v>
      </c>
      <c r="J3235" s="18">
        <v>0</v>
      </c>
      <c r="K3235" s="18">
        <v>0</v>
      </c>
    </row>
    <row r="3236" spans="1:11" x14ac:dyDescent="0.35">
      <c r="A3236" t="s">
        <v>4513</v>
      </c>
      <c r="B3236" t="s">
        <v>4164</v>
      </c>
      <c r="C3236">
        <v>57290</v>
      </c>
      <c r="D3236" t="s">
        <v>4291</v>
      </c>
      <c r="E3236" t="s">
        <v>32</v>
      </c>
      <c r="F3236">
        <v>151.80000000000001</v>
      </c>
      <c r="G3236">
        <v>151.80000000000001</v>
      </c>
      <c r="H3236">
        <v>24.9</v>
      </c>
      <c r="I3236" s="17">
        <v>0</v>
      </c>
      <c r="J3236" s="18">
        <v>0</v>
      </c>
      <c r="K3236" s="18">
        <v>0</v>
      </c>
    </row>
    <row r="3237" spans="1:11" x14ac:dyDescent="0.35">
      <c r="A3237" t="s">
        <v>4514</v>
      </c>
      <c r="B3237" t="s">
        <v>4164</v>
      </c>
      <c r="C3237">
        <v>50754</v>
      </c>
      <c r="D3237" t="s">
        <v>202</v>
      </c>
      <c r="E3237" t="s">
        <v>52</v>
      </c>
      <c r="F3237">
        <v>3.5</v>
      </c>
      <c r="G3237">
        <v>3.5</v>
      </c>
      <c r="H3237">
        <v>0.95</v>
      </c>
      <c r="I3237" s="17">
        <v>0</v>
      </c>
      <c r="J3237" s="18">
        <v>0</v>
      </c>
      <c r="K3237" s="18">
        <v>0</v>
      </c>
    </row>
    <row r="3238" spans="1:11" x14ac:dyDescent="0.35">
      <c r="A3238" t="s">
        <v>4515</v>
      </c>
      <c r="B3238" t="s">
        <v>4164</v>
      </c>
      <c r="C3238">
        <v>50754</v>
      </c>
      <c r="D3238" t="s">
        <v>2245</v>
      </c>
      <c r="E3238" t="s">
        <v>52</v>
      </c>
      <c r="F3238">
        <v>4.2</v>
      </c>
      <c r="G3238">
        <v>4.2</v>
      </c>
      <c r="H3238">
        <v>1.1399999999999999</v>
      </c>
      <c r="I3238" s="17">
        <v>0</v>
      </c>
      <c r="J3238" s="18">
        <v>0</v>
      </c>
      <c r="K3238" s="18">
        <v>0</v>
      </c>
    </row>
    <row r="3239" spans="1:11" x14ac:dyDescent="0.35">
      <c r="A3239" t="s">
        <v>4516</v>
      </c>
      <c r="B3239" t="s">
        <v>4164</v>
      </c>
      <c r="C3239">
        <v>50754</v>
      </c>
      <c r="D3239" t="s">
        <v>2230</v>
      </c>
      <c r="E3239" t="s">
        <v>52</v>
      </c>
      <c r="F3239">
        <v>23.1</v>
      </c>
      <c r="G3239">
        <v>23.1</v>
      </c>
      <c r="H3239">
        <v>6.28</v>
      </c>
      <c r="I3239" s="17">
        <v>0</v>
      </c>
      <c r="J3239" s="18">
        <v>0</v>
      </c>
      <c r="K3239" s="18">
        <v>0</v>
      </c>
    </row>
    <row r="3240" spans="1:11" x14ac:dyDescent="0.35">
      <c r="A3240" t="s">
        <v>4517</v>
      </c>
      <c r="B3240" t="s">
        <v>4164</v>
      </c>
      <c r="C3240">
        <v>50754</v>
      </c>
      <c r="D3240" t="s">
        <v>2232</v>
      </c>
      <c r="E3240" t="s">
        <v>52</v>
      </c>
      <c r="F3240">
        <v>3.7</v>
      </c>
      <c r="G3240">
        <v>3.7</v>
      </c>
      <c r="H3240">
        <v>1.01</v>
      </c>
      <c r="I3240" s="17">
        <v>0</v>
      </c>
      <c r="J3240" s="18">
        <v>0</v>
      </c>
      <c r="K3240" s="18">
        <v>0</v>
      </c>
    </row>
    <row r="3241" spans="1:11" x14ac:dyDescent="0.35">
      <c r="A3241" t="s">
        <v>4518</v>
      </c>
      <c r="B3241" t="s">
        <v>4164</v>
      </c>
      <c r="C3241">
        <v>56302</v>
      </c>
      <c r="D3241">
        <v>1</v>
      </c>
      <c r="E3241" t="s">
        <v>52</v>
      </c>
      <c r="F3241">
        <v>59</v>
      </c>
      <c r="G3241">
        <v>59</v>
      </c>
      <c r="H3241">
        <v>24.19</v>
      </c>
      <c r="I3241" s="17">
        <v>0</v>
      </c>
      <c r="J3241" s="18">
        <v>0</v>
      </c>
      <c r="K3241" s="18">
        <v>0</v>
      </c>
    </row>
    <row r="3242" spans="1:11" x14ac:dyDescent="0.35">
      <c r="A3242" t="s">
        <v>4519</v>
      </c>
      <c r="B3242" t="s">
        <v>4164</v>
      </c>
      <c r="C3242">
        <v>57514</v>
      </c>
      <c r="D3242" t="s">
        <v>4218</v>
      </c>
      <c r="E3242" t="s">
        <v>320</v>
      </c>
      <c r="F3242">
        <v>265.39999999999998</v>
      </c>
      <c r="G3242">
        <v>265.39999999999998</v>
      </c>
      <c r="H3242">
        <v>138.27000000000001</v>
      </c>
      <c r="I3242" s="17">
        <v>0</v>
      </c>
      <c r="J3242" s="18">
        <v>0</v>
      </c>
      <c r="K3242" s="18">
        <v>0</v>
      </c>
    </row>
    <row r="3243" spans="1:11" x14ac:dyDescent="0.35">
      <c r="A3243" t="s">
        <v>4520</v>
      </c>
      <c r="B3243" t="s">
        <v>4164</v>
      </c>
      <c r="E3243" t="s">
        <v>26</v>
      </c>
      <c r="F3243">
        <v>46</v>
      </c>
      <c r="G3243">
        <v>46</v>
      </c>
      <c r="H3243">
        <v>35.6</v>
      </c>
      <c r="I3243" s="17">
        <v>0</v>
      </c>
      <c r="J3243" s="18">
        <v>0</v>
      </c>
      <c r="K3243" s="18">
        <v>0</v>
      </c>
    </row>
    <row r="3244" spans="1:11" x14ac:dyDescent="0.35">
      <c r="A3244" t="s">
        <v>4521</v>
      </c>
      <c r="B3244" t="s">
        <v>4164</v>
      </c>
      <c r="C3244">
        <v>56439</v>
      </c>
      <c r="D3244" t="s">
        <v>4522</v>
      </c>
      <c r="E3244" t="s">
        <v>103</v>
      </c>
      <c r="F3244">
        <v>13.5</v>
      </c>
      <c r="G3244">
        <v>13.5</v>
      </c>
      <c r="H3244">
        <v>0.62</v>
      </c>
      <c r="I3244" s="17">
        <v>0</v>
      </c>
      <c r="J3244" s="18">
        <v>0</v>
      </c>
      <c r="K3244" s="18">
        <v>0</v>
      </c>
    </row>
    <row r="3245" spans="1:11" x14ac:dyDescent="0.35">
      <c r="A3245" t="s">
        <v>4523</v>
      </c>
      <c r="B3245" t="s">
        <v>4164</v>
      </c>
      <c r="C3245">
        <v>56971</v>
      </c>
      <c r="D3245">
        <v>1</v>
      </c>
      <c r="E3245" t="s">
        <v>211</v>
      </c>
      <c r="F3245">
        <v>9.9</v>
      </c>
      <c r="G3245">
        <v>9.9</v>
      </c>
      <c r="H3245">
        <v>0.74</v>
      </c>
      <c r="I3245" s="17">
        <v>0</v>
      </c>
      <c r="J3245" s="18">
        <v>0</v>
      </c>
      <c r="K3245" s="18">
        <v>0</v>
      </c>
    </row>
    <row r="3246" spans="1:11" x14ac:dyDescent="0.35">
      <c r="A3246" t="s">
        <v>4524</v>
      </c>
      <c r="B3246" t="s">
        <v>4164</v>
      </c>
      <c r="C3246">
        <v>56972</v>
      </c>
      <c r="D3246">
        <v>1</v>
      </c>
      <c r="E3246" t="s">
        <v>229</v>
      </c>
      <c r="F3246">
        <v>8.3000000000000007</v>
      </c>
      <c r="G3246">
        <v>8.3000000000000007</v>
      </c>
      <c r="H3246">
        <v>1.67</v>
      </c>
      <c r="I3246" s="17">
        <v>0</v>
      </c>
      <c r="J3246" s="18">
        <v>0</v>
      </c>
      <c r="K3246" s="18">
        <v>0</v>
      </c>
    </row>
    <row r="3247" spans="1:11" x14ac:dyDescent="0.35">
      <c r="A3247" t="s">
        <v>4525</v>
      </c>
      <c r="B3247" t="s">
        <v>4164</v>
      </c>
      <c r="C3247">
        <v>57757</v>
      </c>
      <c r="D3247">
        <v>1</v>
      </c>
      <c r="E3247" t="s">
        <v>52</v>
      </c>
      <c r="F3247">
        <v>140</v>
      </c>
      <c r="G3247">
        <v>140</v>
      </c>
      <c r="H3247">
        <v>38.08</v>
      </c>
      <c r="I3247" s="17">
        <v>0</v>
      </c>
      <c r="J3247" s="18">
        <v>0</v>
      </c>
      <c r="K3247" s="18">
        <v>0</v>
      </c>
    </row>
    <row r="3248" spans="1:11" x14ac:dyDescent="0.35">
      <c r="A3248" t="s">
        <v>4526</v>
      </c>
      <c r="B3248" t="s">
        <v>4164</v>
      </c>
      <c r="C3248">
        <v>50533</v>
      </c>
      <c r="D3248" t="s">
        <v>4165</v>
      </c>
      <c r="E3248" t="s">
        <v>52</v>
      </c>
      <c r="F3248">
        <v>0</v>
      </c>
      <c r="G3248">
        <v>0</v>
      </c>
      <c r="H3248" s="18">
        <v>0</v>
      </c>
      <c r="I3248" s="17">
        <v>0</v>
      </c>
      <c r="J3248" s="18">
        <v>0</v>
      </c>
      <c r="K3248" s="18">
        <v>0</v>
      </c>
    </row>
    <row r="3249" spans="1:11" x14ac:dyDescent="0.35">
      <c r="A3249" t="s">
        <v>4527</v>
      </c>
      <c r="B3249" t="s">
        <v>4164</v>
      </c>
      <c r="C3249">
        <v>57530</v>
      </c>
      <c r="D3249">
        <v>1</v>
      </c>
      <c r="E3249" t="s">
        <v>36</v>
      </c>
      <c r="F3249">
        <v>105.3</v>
      </c>
      <c r="G3249">
        <v>105.3</v>
      </c>
      <c r="H3249">
        <v>4.63</v>
      </c>
      <c r="I3249" s="17">
        <v>0</v>
      </c>
      <c r="J3249" s="18">
        <v>0</v>
      </c>
      <c r="K3249" s="18">
        <v>0</v>
      </c>
    </row>
    <row r="3250" spans="1:11" x14ac:dyDescent="0.35">
      <c r="A3250" t="s">
        <v>4528</v>
      </c>
      <c r="B3250" t="s">
        <v>4164</v>
      </c>
      <c r="C3250">
        <v>57578</v>
      </c>
      <c r="D3250" t="s">
        <v>4529</v>
      </c>
      <c r="E3250" t="s">
        <v>211</v>
      </c>
      <c r="F3250">
        <v>9</v>
      </c>
      <c r="G3250">
        <v>9</v>
      </c>
      <c r="H3250">
        <v>0.03</v>
      </c>
      <c r="I3250" s="17">
        <v>0</v>
      </c>
      <c r="J3250" s="18">
        <v>0</v>
      </c>
      <c r="K3250" s="18">
        <v>0</v>
      </c>
    </row>
    <row r="3251" spans="1:11" x14ac:dyDescent="0.35">
      <c r="A3251" t="s">
        <v>4530</v>
      </c>
      <c r="B3251" t="s">
        <v>4164</v>
      </c>
      <c r="C3251">
        <v>57124</v>
      </c>
      <c r="D3251" t="s">
        <v>4531</v>
      </c>
      <c r="E3251" t="s">
        <v>103</v>
      </c>
      <c r="F3251">
        <v>21</v>
      </c>
      <c r="G3251">
        <v>21</v>
      </c>
      <c r="H3251">
        <v>9.3699999999999992</v>
      </c>
      <c r="I3251" s="17">
        <v>0</v>
      </c>
      <c r="J3251" s="18">
        <v>0</v>
      </c>
      <c r="K3251" s="18">
        <v>0</v>
      </c>
    </row>
    <row r="3252" spans="1:11" x14ac:dyDescent="0.35">
      <c r="A3252" t="s">
        <v>4532</v>
      </c>
      <c r="B3252" t="s">
        <v>4164</v>
      </c>
      <c r="C3252">
        <v>60143</v>
      </c>
      <c r="D3252" t="s">
        <v>4218</v>
      </c>
      <c r="E3252" t="s">
        <v>32</v>
      </c>
      <c r="F3252">
        <v>60.8</v>
      </c>
      <c r="G3252">
        <v>60.8</v>
      </c>
      <c r="H3252">
        <v>17.510000000000002</v>
      </c>
      <c r="I3252" s="17">
        <v>0</v>
      </c>
      <c r="J3252" s="18">
        <v>0</v>
      </c>
      <c r="K3252" s="18">
        <v>0</v>
      </c>
    </row>
    <row r="3253" spans="1:11" x14ac:dyDescent="0.35">
      <c r="A3253" t="s">
        <v>4533</v>
      </c>
      <c r="B3253" t="s">
        <v>4164</v>
      </c>
      <c r="C3253">
        <v>56789</v>
      </c>
      <c r="D3253">
        <v>1</v>
      </c>
      <c r="E3253" t="s">
        <v>211</v>
      </c>
      <c r="F3253">
        <v>98.7</v>
      </c>
      <c r="G3253">
        <v>98.7</v>
      </c>
      <c r="H3253">
        <v>7.4</v>
      </c>
      <c r="I3253" s="17">
        <v>0</v>
      </c>
      <c r="J3253" s="18">
        <v>0</v>
      </c>
      <c r="K3253" s="18">
        <v>0</v>
      </c>
    </row>
    <row r="3254" spans="1:11" x14ac:dyDescent="0.35">
      <c r="A3254" t="s">
        <v>4534</v>
      </c>
      <c r="B3254" t="s">
        <v>4164</v>
      </c>
      <c r="C3254">
        <v>56563</v>
      </c>
      <c r="D3254" t="s">
        <v>2214</v>
      </c>
      <c r="E3254" t="s">
        <v>32</v>
      </c>
      <c r="F3254">
        <v>199.5</v>
      </c>
      <c r="G3254">
        <v>199.5</v>
      </c>
      <c r="H3254">
        <v>9.3800000000000008</v>
      </c>
      <c r="I3254" s="17">
        <v>0</v>
      </c>
      <c r="J3254" s="18">
        <v>0</v>
      </c>
      <c r="K3254" s="18">
        <v>0</v>
      </c>
    </row>
    <row r="3255" spans="1:11" x14ac:dyDescent="0.35">
      <c r="A3255" t="s">
        <v>4535</v>
      </c>
      <c r="B3255" t="s">
        <v>4164</v>
      </c>
      <c r="C3255" t="s">
        <v>4536</v>
      </c>
      <c r="D3255" t="s">
        <v>4537</v>
      </c>
      <c r="E3255" t="s">
        <v>26</v>
      </c>
      <c r="F3255">
        <v>0</v>
      </c>
      <c r="G3255">
        <v>0</v>
      </c>
      <c r="H3255" s="18">
        <v>0</v>
      </c>
      <c r="I3255" s="17">
        <v>0</v>
      </c>
      <c r="J3255" s="18">
        <v>0</v>
      </c>
      <c r="K3255" s="18">
        <v>0</v>
      </c>
    </row>
    <row r="3256" spans="1:11" x14ac:dyDescent="0.35">
      <c r="A3256" t="s">
        <v>4538</v>
      </c>
      <c r="B3256" t="s">
        <v>4164</v>
      </c>
      <c r="E3256" t="s">
        <v>447</v>
      </c>
      <c r="F3256">
        <v>15</v>
      </c>
      <c r="G3256">
        <v>15</v>
      </c>
      <c r="H3256">
        <v>1.79</v>
      </c>
      <c r="I3256" s="17">
        <v>0</v>
      </c>
      <c r="J3256" s="18">
        <v>0</v>
      </c>
      <c r="K3256" s="18">
        <v>0</v>
      </c>
    </row>
    <row r="3257" spans="1:11" x14ac:dyDescent="0.35">
      <c r="A3257" t="s">
        <v>4539</v>
      </c>
      <c r="B3257" t="s">
        <v>4164</v>
      </c>
      <c r="C3257">
        <v>58155</v>
      </c>
      <c r="D3257" t="s">
        <v>202</v>
      </c>
      <c r="E3257" t="s">
        <v>57</v>
      </c>
      <c r="F3257">
        <v>99.2</v>
      </c>
      <c r="G3257">
        <v>99.2</v>
      </c>
      <c r="H3257">
        <v>11.01</v>
      </c>
      <c r="I3257" s="17">
        <v>0</v>
      </c>
      <c r="J3257" s="18">
        <v>0</v>
      </c>
      <c r="K3257" s="18">
        <v>0</v>
      </c>
    </row>
    <row r="3258" spans="1:11" x14ac:dyDescent="0.35">
      <c r="A3258" t="s">
        <v>4540</v>
      </c>
      <c r="B3258" t="s">
        <v>4164</v>
      </c>
      <c r="C3258">
        <v>56440</v>
      </c>
      <c r="D3258" t="s">
        <v>4541</v>
      </c>
      <c r="E3258" t="s">
        <v>103</v>
      </c>
      <c r="F3258">
        <v>10.5</v>
      </c>
      <c r="G3258">
        <v>10.5</v>
      </c>
      <c r="H3258">
        <v>4.68</v>
      </c>
      <c r="I3258" s="17">
        <v>0</v>
      </c>
      <c r="J3258" s="18">
        <v>0</v>
      </c>
      <c r="K3258" s="18">
        <v>0</v>
      </c>
    </row>
    <row r="3259" spans="1:11" x14ac:dyDescent="0.35">
      <c r="A3259" t="s">
        <v>4542</v>
      </c>
      <c r="B3259" t="s">
        <v>4164</v>
      </c>
      <c r="C3259">
        <v>56433</v>
      </c>
      <c r="D3259">
        <v>1</v>
      </c>
      <c r="E3259" t="s">
        <v>19</v>
      </c>
      <c r="F3259">
        <v>135</v>
      </c>
      <c r="G3259">
        <v>135</v>
      </c>
      <c r="H3259">
        <v>36.72</v>
      </c>
      <c r="I3259" s="17">
        <v>0</v>
      </c>
      <c r="J3259" s="18">
        <v>0</v>
      </c>
      <c r="K3259" s="18">
        <v>0</v>
      </c>
    </row>
    <row r="3260" spans="1:11" x14ac:dyDescent="0.35">
      <c r="A3260" t="s">
        <v>4543</v>
      </c>
      <c r="B3260" t="s">
        <v>4164</v>
      </c>
      <c r="C3260">
        <v>57834</v>
      </c>
      <c r="D3260" t="s">
        <v>4544</v>
      </c>
      <c r="E3260" t="s">
        <v>52</v>
      </c>
      <c r="F3260">
        <v>168</v>
      </c>
      <c r="G3260">
        <v>168</v>
      </c>
      <c r="H3260">
        <v>45.7</v>
      </c>
      <c r="I3260" s="17">
        <v>0</v>
      </c>
      <c r="J3260" s="18">
        <v>0</v>
      </c>
      <c r="K3260" s="18">
        <v>0</v>
      </c>
    </row>
    <row r="3261" spans="1:11" x14ac:dyDescent="0.35">
      <c r="A3261" t="s">
        <v>4545</v>
      </c>
      <c r="B3261" t="s">
        <v>4164</v>
      </c>
      <c r="C3261">
        <v>57837</v>
      </c>
      <c r="D3261" t="s">
        <v>4546</v>
      </c>
      <c r="E3261" t="s">
        <v>52</v>
      </c>
      <c r="F3261">
        <v>132</v>
      </c>
      <c r="G3261">
        <v>132</v>
      </c>
      <c r="H3261">
        <v>35.9</v>
      </c>
      <c r="I3261" s="17">
        <v>0</v>
      </c>
      <c r="J3261" s="18">
        <v>0</v>
      </c>
      <c r="K3261" s="18">
        <v>0</v>
      </c>
    </row>
    <row r="3262" spans="1:11" x14ac:dyDescent="0.35">
      <c r="A3262" t="s">
        <v>4547</v>
      </c>
      <c r="B3262" t="s">
        <v>4164</v>
      </c>
      <c r="C3262">
        <v>60259</v>
      </c>
      <c r="D3262" t="s">
        <v>4548</v>
      </c>
      <c r="E3262" t="s">
        <v>226</v>
      </c>
      <c r="F3262">
        <v>80</v>
      </c>
      <c r="G3262">
        <v>80</v>
      </c>
      <c r="H3262">
        <v>42.4</v>
      </c>
      <c r="I3262" s="17">
        <v>0</v>
      </c>
      <c r="J3262" s="18">
        <v>0</v>
      </c>
      <c r="K3262" s="18">
        <v>0</v>
      </c>
    </row>
    <row r="3263" spans="1:11" x14ac:dyDescent="0.35">
      <c r="A3263" t="s">
        <v>4549</v>
      </c>
      <c r="B3263" t="s">
        <v>4164</v>
      </c>
      <c r="C3263">
        <v>55203</v>
      </c>
      <c r="D3263" t="s">
        <v>4223</v>
      </c>
      <c r="E3263" t="s">
        <v>32</v>
      </c>
      <c r="F3263">
        <v>5.2</v>
      </c>
      <c r="G3263">
        <v>5.2</v>
      </c>
      <c r="H3263">
        <v>0.24</v>
      </c>
      <c r="I3263" s="17">
        <v>0</v>
      </c>
      <c r="J3263" s="18">
        <v>0</v>
      </c>
      <c r="K3263" s="18">
        <v>0</v>
      </c>
    </row>
    <row r="3264" spans="1:11" x14ac:dyDescent="0.35">
      <c r="A3264" t="s">
        <v>4550</v>
      </c>
      <c r="B3264" t="s">
        <v>4164</v>
      </c>
      <c r="C3264">
        <v>57379</v>
      </c>
      <c r="D3264">
        <v>1</v>
      </c>
      <c r="E3264" t="s">
        <v>57</v>
      </c>
      <c r="F3264">
        <v>65.099999999999994</v>
      </c>
      <c r="G3264">
        <v>65.099999999999994</v>
      </c>
      <c r="H3264">
        <v>7.23</v>
      </c>
      <c r="I3264" s="17">
        <v>0</v>
      </c>
      <c r="J3264" s="18">
        <v>0</v>
      </c>
      <c r="K3264" s="18">
        <v>0</v>
      </c>
    </row>
    <row r="3265" spans="1:11" x14ac:dyDescent="0.35">
      <c r="A3265" t="s">
        <v>4551</v>
      </c>
      <c r="B3265" t="s">
        <v>4164</v>
      </c>
      <c r="C3265">
        <v>57761</v>
      </c>
      <c r="D3265" t="s">
        <v>4552</v>
      </c>
      <c r="E3265" t="s">
        <v>226</v>
      </c>
      <c r="F3265">
        <v>22.5</v>
      </c>
      <c r="G3265">
        <v>22.5</v>
      </c>
      <c r="H3265">
        <v>13.39</v>
      </c>
      <c r="I3265" s="17">
        <v>0</v>
      </c>
      <c r="J3265" s="18">
        <v>0</v>
      </c>
      <c r="K3265" s="18">
        <v>0</v>
      </c>
    </row>
    <row r="3266" spans="1:11" x14ac:dyDescent="0.35">
      <c r="A3266" t="s">
        <v>4553</v>
      </c>
      <c r="B3266" t="s">
        <v>4164</v>
      </c>
      <c r="C3266">
        <v>57760</v>
      </c>
      <c r="D3266" t="s">
        <v>4554</v>
      </c>
      <c r="E3266" t="s">
        <v>226</v>
      </c>
      <c r="F3266">
        <v>22.5</v>
      </c>
      <c r="G3266">
        <v>22.5</v>
      </c>
      <c r="H3266">
        <v>3.44</v>
      </c>
      <c r="I3266" s="17">
        <v>0</v>
      </c>
      <c r="J3266" s="18">
        <v>0</v>
      </c>
      <c r="K3266" s="18">
        <v>0</v>
      </c>
    </row>
    <row r="3267" spans="1:11" x14ac:dyDescent="0.35">
      <c r="A3267" t="s">
        <v>4555</v>
      </c>
      <c r="B3267" t="s">
        <v>4164</v>
      </c>
      <c r="C3267">
        <v>59493</v>
      </c>
      <c r="D3267" t="s">
        <v>4556</v>
      </c>
      <c r="E3267" t="s">
        <v>103</v>
      </c>
      <c r="F3267">
        <v>10</v>
      </c>
      <c r="G3267">
        <v>10</v>
      </c>
      <c r="H3267">
        <v>0.44</v>
      </c>
      <c r="I3267" s="17">
        <v>0</v>
      </c>
      <c r="J3267" s="18">
        <v>0</v>
      </c>
      <c r="K3267" s="18">
        <v>0</v>
      </c>
    </row>
    <row r="3268" spans="1:11" x14ac:dyDescent="0.35">
      <c r="A3268" t="s">
        <v>4557</v>
      </c>
      <c r="B3268" t="s">
        <v>4164</v>
      </c>
      <c r="E3268" t="s">
        <v>447</v>
      </c>
      <c r="F3268">
        <v>142.19999999999999</v>
      </c>
      <c r="G3268">
        <v>142.19999999999999</v>
      </c>
      <c r="H3268">
        <v>16.920000000000002</v>
      </c>
      <c r="I3268" s="17">
        <v>0</v>
      </c>
      <c r="J3268" s="18">
        <v>0</v>
      </c>
      <c r="K3268" s="18">
        <v>0</v>
      </c>
    </row>
    <row r="3269" spans="1:11" x14ac:dyDescent="0.35">
      <c r="A3269" t="s">
        <v>4558</v>
      </c>
      <c r="B3269" t="s">
        <v>4164</v>
      </c>
      <c r="C3269">
        <v>58833</v>
      </c>
      <c r="D3269" t="s">
        <v>4559</v>
      </c>
      <c r="E3269" t="s">
        <v>32</v>
      </c>
      <c r="F3269">
        <v>30</v>
      </c>
      <c r="G3269">
        <v>30</v>
      </c>
      <c r="H3269">
        <v>4.2</v>
      </c>
      <c r="I3269" s="17">
        <v>0</v>
      </c>
      <c r="J3269" s="18">
        <v>0</v>
      </c>
      <c r="K3269" s="18">
        <v>0</v>
      </c>
    </row>
    <row r="3270" spans="1:11" x14ac:dyDescent="0.35">
      <c r="A3270" t="s">
        <v>4560</v>
      </c>
      <c r="B3270" t="s">
        <v>4164</v>
      </c>
      <c r="C3270">
        <v>57357</v>
      </c>
      <c r="D3270" t="s">
        <v>4223</v>
      </c>
      <c r="E3270" t="s">
        <v>74</v>
      </c>
      <c r="F3270">
        <v>102.4</v>
      </c>
      <c r="G3270">
        <v>102.4</v>
      </c>
      <c r="H3270">
        <v>9.2200000000000006</v>
      </c>
      <c r="I3270" s="17">
        <v>0</v>
      </c>
      <c r="J3270" s="18">
        <v>0</v>
      </c>
      <c r="K3270" s="18">
        <v>0</v>
      </c>
    </row>
    <row r="3271" spans="1:11" x14ac:dyDescent="0.35">
      <c r="A3271" t="s">
        <v>4561</v>
      </c>
      <c r="B3271" t="s">
        <v>4164</v>
      </c>
      <c r="C3271">
        <v>55741</v>
      </c>
      <c r="D3271" t="s">
        <v>3091</v>
      </c>
      <c r="E3271" t="s">
        <v>32</v>
      </c>
      <c r="F3271">
        <v>29.7</v>
      </c>
      <c r="G3271">
        <v>29.7</v>
      </c>
      <c r="H3271">
        <v>4.87</v>
      </c>
      <c r="I3271" s="17">
        <v>0</v>
      </c>
      <c r="J3271" s="18">
        <v>0</v>
      </c>
      <c r="K3271" s="18">
        <v>0</v>
      </c>
    </row>
    <row r="3272" spans="1:11" x14ac:dyDescent="0.35">
      <c r="A3272" t="s">
        <v>4562</v>
      </c>
      <c r="B3272" t="s">
        <v>4164</v>
      </c>
      <c r="C3272">
        <v>54931</v>
      </c>
      <c r="D3272" t="s">
        <v>4563</v>
      </c>
      <c r="E3272" t="s">
        <v>52</v>
      </c>
      <c r="F3272">
        <v>46.9</v>
      </c>
      <c r="G3272">
        <v>46.9</v>
      </c>
      <c r="H3272">
        <v>19.23</v>
      </c>
      <c r="I3272" s="17">
        <v>0</v>
      </c>
      <c r="J3272" s="18">
        <v>0</v>
      </c>
      <c r="K3272" s="18">
        <v>0</v>
      </c>
    </row>
    <row r="3273" spans="1:11" x14ac:dyDescent="0.35">
      <c r="A3273" t="s">
        <v>4564</v>
      </c>
      <c r="B3273" t="s">
        <v>4164</v>
      </c>
      <c r="C3273">
        <v>10597</v>
      </c>
      <c r="D3273" t="s">
        <v>4563</v>
      </c>
      <c r="E3273" t="s">
        <v>52</v>
      </c>
      <c r="F3273">
        <v>29</v>
      </c>
      <c r="G3273">
        <v>29</v>
      </c>
      <c r="H3273">
        <v>7.89</v>
      </c>
      <c r="I3273" s="17">
        <v>0</v>
      </c>
      <c r="J3273" s="18">
        <v>0</v>
      </c>
      <c r="K3273" s="18">
        <v>0</v>
      </c>
    </row>
    <row r="3274" spans="1:11" x14ac:dyDescent="0.35">
      <c r="A3274" t="s">
        <v>4565</v>
      </c>
      <c r="B3274" t="s">
        <v>4164</v>
      </c>
      <c r="C3274">
        <v>57621</v>
      </c>
      <c r="D3274" t="s">
        <v>202</v>
      </c>
      <c r="E3274" t="s">
        <v>52</v>
      </c>
      <c r="F3274">
        <v>79.2</v>
      </c>
      <c r="G3274">
        <v>79.2</v>
      </c>
      <c r="H3274">
        <v>32.47</v>
      </c>
      <c r="I3274" s="17">
        <v>0</v>
      </c>
      <c r="J3274" s="18">
        <v>0</v>
      </c>
      <c r="K3274" s="18">
        <v>0</v>
      </c>
    </row>
    <row r="3275" spans="1:11" x14ac:dyDescent="0.35">
      <c r="A3275" t="s">
        <v>4566</v>
      </c>
      <c r="B3275" t="s">
        <v>4164</v>
      </c>
      <c r="C3275">
        <v>59235</v>
      </c>
      <c r="D3275" t="s">
        <v>202</v>
      </c>
      <c r="E3275" t="s">
        <v>52</v>
      </c>
      <c r="F3275">
        <v>19.8</v>
      </c>
      <c r="G3275">
        <v>19.8</v>
      </c>
      <c r="H3275">
        <v>5.39</v>
      </c>
      <c r="I3275" s="17">
        <v>0</v>
      </c>
      <c r="J3275" s="18">
        <v>0</v>
      </c>
      <c r="K3275" s="18">
        <v>0</v>
      </c>
    </row>
    <row r="3276" spans="1:11" x14ac:dyDescent="0.35">
      <c r="A3276" t="s">
        <v>4567</v>
      </c>
      <c r="B3276" t="s">
        <v>4164</v>
      </c>
      <c r="C3276">
        <v>59236</v>
      </c>
      <c r="D3276" t="s">
        <v>202</v>
      </c>
      <c r="E3276" t="s">
        <v>52</v>
      </c>
      <c r="F3276">
        <v>99</v>
      </c>
      <c r="G3276">
        <v>99</v>
      </c>
      <c r="H3276">
        <v>40.590000000000003</v>
      </c>
      <c r="I3276" s="17">
        <v>0</v>
      </c>
      <c r="J3276" s="18">
        <v>0</v>
      </c>
      <c r="K3276" s="18">
        <v>0</v>
      </c>
    </row>
    <row r="3277" spans="1:11" x14ac:dyDescent="0.35">
      <c r="A3277" t="s">
        <v>4568</v>
      </c>
      <c r="B3277" t="s">
        <v>4164</v>
      </c>
      <c r="E3277" t="s">
        <v>26</v>
      </c>
      <c r="F3277">
        <v>105</v>
      </c>
      <c r="G3277">
        <v>105</v>
      </c>
      <c r="H3277">
        <v>81.27</v>
      </c>
      <c r="I3277" s="17">
        <v>0</v>
      </c>
      <c r="J3277" s="18">
        <v>0</v>
      </c>
      <c r="K3277" s="18">
        <v>0</v>
      </c>
    </row>
    <row r="3278" spans="1:11" x14ac:dyDescent="0.35">
      <c r="A3278" t="s">
        <v>4569</v>
      </c>
      <c r="B3278" t="s">
        <v>4164</v>
      </c>
      <c r="C3278">
        <v>55740</v>
      </c>
      <c r="D3278" t="s">
        <v>202</v>
      </c>
      <c r="E3278" t="s">
        <v>226</v>
      </c>
      <c r="F3278">
        <v>50</v>
      </c>
      <c r="G3278">
        <v>50</v>
      </c>
      <c r="H3278">
        <v>26.5</v>
      </c>
      <c r="I3278" s="17">
        <v>0</v>
      </c>
      <c r="J3278" s="18">
        <v>0</v>
      </c>
      <c r="K3278" s="18">
        <v>0</v>
      </c>
    </row>
    <row r="3279" spans="1:11" x14ac:dyDescent="0.35">
      <c r="A3279" t="s">
        <v>4570</v>
      </c>
      <c r="B3279" t="s">
        <v>4164</v>
      </c>
      <c r="C3279">
        <v>57766</v>
      </c>
      <c r="D3279" t="s">
        <v>4571</v>
      </c>
      <c r="E3279" t="s">
        <v>103</v>
      </c>
      <c r="F3279">
        <v>79.2</v>
      </c>
      <c r="G3279">
        <v>79.2</v>
      </c>
      <c r="H3279">
        <v>47.12</v>
      </c>
      <c r="I3279" s="17">
        <v>0</v>
      </c>
      <c r="J3279" s="18">
        <v>0</v>
      </c>
      <c r="K3279" s="18">
        <v>0</v>
      </c>
    </row>
    <row r="3280" spans="1:11" x14ac:dyDescent="0.35">
      <c r="A3280" t="s">
        <v>4572</v>
      </c>
      <c r="B3280" t="s">
        <v>4164</v>
      </c>
      <c r="C3280">
        <v>56842</v>
      </c>
      <c r="D3280">
        <v>1</v>
      </c>
      <c r="E3280" t="s">
        <v>226</v>
      </c>
      <c r="F3280">
        <v>138</v>
      </c>
      <c r="G3280">
        <v>138</v>
      </c>
      <c r="H3280">
        <v>73.14</v>
      </c>
      <c r="I3280" s="17">
        <v>0</v>
      </c>
      <c r="J3280" s="18">
        <v>0</v>
      </c>
      <c r="K3280" s="18">
        <v>0</v>
      </c>
    </row>
    <row r="3281" spans="1:11" x14ac:dyDescent="0.35">
      <c r="A3281" t="s">
        <v>4573</v>
      </c>
      <c r="B3281" t="s">
        <v>4164</v>
      </c>
      <c r="C3281">
        <v>58771</v>
      </c>
      <c r="D3281" t="s">
        <v>202</v>
      </c>
      <c r="E3281" t="s">
        <v>74</v>
      </c>
      <c r="F3281">
        <v>250</v>
      </c>
      <c r="G3281">
        <v>250</v>
      </c>
      <c r="H3281">
        <v>80.5</v>
      </c>
      <c r="I3281" s="17">
        <v>0</v>
      </c>
      <c r="J3281" s="18">
        <v>0</v>
      </c>
      <c r="K3281" s="18">
        <v>0</v>
      </c>
    </row>
    <row r="3282" spans="1:11" x14ac:dyDescent="0.35">
      <c r="A3282" t="s">
        <v>4574</v>
      </c>
      <c r="B3282" t="s">
        <v>4164</v>
      </c>
      <c r="C3282">
        <v>63133</v>
      </c>
      <c r="D3282">
        <v>82059</v>
      </c>
      <c r="E3282" t="s">
        <v>2208</v>
      </c>
      <c r="F3282">
        <v>124</v>
      </c>
      <c r="G3282">
        <v>124</v>
      </c>
      <c r="H3282">
        <v>5.83</v>
      </c>
      <c r="I3282" s="17">
        <v>0</v>
      </c>
      <c r="J3282" s="18">
        <v>0</v>
      </c>
      <c r="K3282" s="18">
        <v>0</v>
      </c>
    </row>
    <row r="3283" spans="1:11" x14ac:dyDescent="0.35">
      <c r="A3283" t="s">
        <v>4575</v>
      </c>
      <c r="B3283" t="s">
        <v>4164</v>
      </c>
      <c r="C3283">
        <v>63133</v>
      </c>
      <c r="D3283">
        <v>82060</v>
      </c>
      <c r="E3283" t="s">
        <v>2208</v>
      </c>
      <c r="F3283">
        <v>79</v>
      </c>
      <c r="G3283">
        <v>79</v>
      </c>
      <c r="H3283">
        <v>3.71</v>
      </c>
      <c r="I3283" s="17">
        <v>0</v>
      </c>
      <c r="J3283" s="18">
        <v>0</v>
      </c>
      <c r="K3283" s="18">
        <v>0</v>
      </c>
    </row>
    <row r="3284" spans="1:11" x14ac:dyDescent="0.35">
      <c r="A3284" t="s">
        <v>4576</v>
      </c>
      <c r="B3284" t="s">
        <v>4164</v>
      </c>
      <c r="C3284">
        <v>63133</v>
      </c>
      <c r="D3284">
        <v>82061</v>
      </c>
      <c r="E3284" t="s">
        <v>2208</v>
      </c>
      <c r="F3284">
        <v>23</v>
      </c>
      <c r="G3284">
        <v>23</v>
      </c>
      <c r="H3284">
        <v>1.08</v>
      </c>
      <c r="I3284" s="17">
        <v>0</v>
      </c>
      <c r="J3284" s="18">
        <v>0</v>
      </c>
      <c r="K3284" s="18">
        <v>0</v>
      </c>
    </row>
    <row r="3285" spans="1:11" x14ac:dyDescent="0.35">
      <c r="A3285" t="s">
        <v>4577</v>
      </c>
      <c r="B3285" t="s">
        <v>4164</v>
      </c>
      <c r="C3285">
        <v>60619</v>
      </c>
      <c r="D3285" t="s">
        <v>202</v>
      </c>
      <c r="E3285" t="s">
        <v>32</v>
      </c>
      <c r="F3285">
        <v>600</v>
      </c>
      <c r="G3285">
        <v>600</v>
      </c>
      <c r="H3285">
        <v>231.6</v>
      </c>
      <c r="I3285" s="17">
        <v>0</v>
      </c>
      <c r="J3285" s="18">
        <v>0</v>
      </c>
      <c r="K3285" s="18">
        <v>0</v>
      </c>
    </row>
    <row r="3286" spans="1:11" x14ac:dyDescent="0.35">
      <c r="A3286" t="s">
        <v>4578</v>
      </c>
      <c r="B3286" t="s">
        <v>4164</v>
      </c>
      <c r="C3286">
        <v>57427</v>
      </c>
      <c r="D3286">
        <v>1</v>
      </c>
      <c r="E3286" t="s">
        <v>103</v>
      </c>
      <c r="F3286">
        <v>23</v>
      </c>
      <c r="G3286">
        <v>23</v>
      </c>
      <c r="H3286">
        <v>1.06</v>
      </c>
      <c r="I3286" s="17">
        <v>0</v>
      </c>
      <c r="J3286" s="18">
        <v>0</v>
      </c>
      <c r="K3286" s="18">
        <v>0</v>
      </c>
    </row>
    <row r="3287" spans="1:11" x14ac:dyDescent="0.35">
      <c r="A3287" t="s">
        <v>4579</v>
      </c>
      <c r="B3287" t="s">
        <v>4164</v>
      </c>
      <c r="C3287">
        <v>56858</v>
      </c>
      <c r="D3287" t="s">
        <v>202</v>
      </c>
      <c r="E3287" t="s">
        <v>211</v>
      </c>
      <c r="F3287">
        <v>100.7</v>
      </c>
      <c r="G3287">
        <v>100.7</v>
      </c>
      <c r="H3287">
        <v>6.85</v>
      </c>
      <c r="I3287" s="17">
        <v>0</v>
      </c>
      <c r="J3287" s="18">
        <v>0</v>
      </c>
      <c r="K3287" s="18">
        <v>0</v>
      </c>
    </row>
    <row r="3288" spans="1:11" x14ac:dyDescent="0.35">
      <c r="A3288" t="s">
        <v>4580</v>
      </c>
      <c r="B3288" t="s">
        <v>4164</v>
      </c>
      <c r="C3288">
        <v>56441</v>
      </c>
      <c r="D3288" t="s">
        <v>4581</v>
      </c>
      <c r="E3288" t="s">
        <v>103</v>
      </c>
      <c r="F3288">
        <v>21</v>
      </c>
      <c r="G3288">
        <v>21</v>
      </c>
      <c r="H3288">
        <v>9.3699999999999992</v>
      </c>
      <c r="I3288" s="17">
        <v>0</v>
      </c>
      <c r="J3288" s="18">
        <v>0</v>
      </c>
      <c r="K3288" s="18">
        <v>0</v>
      </c>
    </row>
    <row r="3289" spans="1:11" x14ac:dyDescent="0.35">
      <c r="A3289" t="s">
        <v>4582</v>
      </c>
      <c r="B3289" t="s">
        <v>4164</v>
      </c>
      <c r="C3289">
        <v>50281</v>
      </c>
      <c r="D3289" t="s">
        <v>4583</v>
      </c>
      <c r="E3289" t="s">
        <v>52</v>
      </c>
      <c r="F3289">
        <v>31</v>
      </c>
      <c r="G3289">
        <v>31</v>
      </c>
      <c r="H3289">
        <v>16.149999999999999</v>
      </c>
      <c r="I3289" s="17">
        <v>0</v>
      </c>
      <c r="J3289" s="18">
        <v>0</v>
      </c>
      <c r="K3289" s="18">
        <v>0</v>
      </c>
    </row>
    <row r="3290" spans="1:11" x14ac:dyDescent="0.35">
      <c r="A3290" t="s">
        <v>4584</v>
      </c>
      <c r="B3290" t="s">
        <v>4164</v>
      </c>
      <c r="C3290">
        <v>50690</v>
      </c>
      <c r="D3290" t="s">
        <v>202</v>
      </c>
      <c r="E3290" t="s">
        <v>52</v>
      </c>
      <c r="F3290">
        <v>43.4</v>
      </c>
      <c r="G3290">
        <v>43.4</v>
      </c>
      <c r="H3290">
        <v>22.61</v>
      </c>
      <c r="I3290" s="17">
        <v>0</v>
      </c>
      <c r="J3290" s="18">
        <v>0</v>
      </c>
      <c r="K3290" s="18">
        <v>0</v>
      </c>
    </row>
    <row r="3291" spans="1:11" x14ac:dyDescent="0.35">
      <c r="A3291" t="s">
        <v>4585</v>
      </c>
      <c r="B3291" t="s">
        <v>4164</v>
      </c>
      <c r="C3291">
        <v>54454</v>
      </c>
      <c r="D3291" t="s">
        <v>4586</v>
      </c>
      <c r="E3291" t="s">
        <v>52</v>
      </c>
      <c r="F3291">
        <v>49.5</v>
      </c>
      <c r="G3291">
        <v>49.5</v>
      </c>
      <c r="H3291">
        <v>36.93</v>
      </c>
      <c r="I3291" s="17">
        <v>0</v>
      </c>
      <c r="J3291" s="18">
        <v>0</v>
      </c>
      <c r="K3291" s="18">
        <v>0</v>
      </c>
    </row>
    <row r="3292" spans="1:11" x14ac:dyDescent="0.35">
      <c r="A3292" t="s">
        <v>4587</v>
      </c>
      <c r="B3292" t="s">
        <v>4164</v>
      </c>
      <c r="E3292" t="s">
        <v>4492</v>
      </c>
      <c r="F3292">
        <v>29.7</v>
      </c>
      <c r="G3292">
        <v>29.7</v>
      </c>
      <c r="H3292">
        <v>17.579999999999998</v>
      </c>
      <c r="I3292" s="17">
        <v>0</v>
      </c>
      <c r="J3292" s="18">
        <v>0</v>
      </c>
      <c r="K3292" s="18">
        <v>0</v>
      </c>
    </row>
    <row r="3293" spans="1:11" x14ac:dyDescent="0.35">
      <c r="A3293" t="s">
        <v>4588</v>
      </c>
      <c r="B3293" t="s">
        <v>4164</v>
      </c>
      <c r="C3293">
        <v>56973</v>
      </c>
      <c r="D3293">
        <v>1</v>
      </c>
      <c r="E3293" t="s">
        <v>229</v>
      </c>
      <c r="F3293">
        <v>9.9</v>
      </c>
      <c r="G3293">
        <v>9.9</v>
      </c>
      <c r="H3293">
        <v>1.99</v>
      </c>
      <c r="I3293" s="17">
        <v>0</v>
      </c>
      <c r="J3293" s="18">
        <v>0</v>
      </c>
      <c r="K3293" s="18">
        <v>0</v>
      </c>
    </row>
    <row r="3294" spans="1:11" x14ac:dyDescent="0.35">
      <c r="A3294" t="s">
        <v>4589</v>
      </c>
      <c r="B3294" t="s">
        <v>4164</v>
      </c>
      <c r="C3294">
        <v>50534</v>
      </c>
      <c r="D3294" t="s">
        <v>4165</v>
      </c>
      <c r="E3294" t="s">
        <v>21</v>
      </c>
      <c r="F3294">
        <v>0</v>
      </c>
      <c r="G3294">
        <v>0</v>
      </c>
      <c r="H3294" s="18">
        <v>0</v>
      </c>
      <c r="I3294" s="17">
        <v>0</v>
      </c>
      <c r="J3294" s="18">
        <v>0</v>
      </c>
      <c r="K3294" s="18">
        <v>0</v>
      </c>
    </row>
    <row r="3295" spans="1:11" x14ac:dyDescent="0.35">
      <c r="A3295" t="s">
        <v>4590</v>
      </c>
      <c r="B3295" t="s">
        <v>4164</v>
      </c>
      <c r="C3295">
        <v>57749</v>
      </c>
      <c r="D3295" t="s">
        <v>4591</v>
      </c>
      <c r="E3295" t="s">
        <v>103</v>
      </c>
      <c r="F3295">
        <v>22.4</v>
      </c>
      <c r="G3295">
        <v>22.4</v>
      </c>
      <c r="H3295">
        <v>1.03</v>
      </c>
      <c r="I3295" s="17">
        <v>0</v>
      </c>
      <c r="J3295" s="18">
        <v>0</v>
      </c>
      <c r="K3295" s="18">
        <v>0</v>
      </c>
    </row>
    <row r="3296" spans="1:11" x14ac:dyDescent="0.35">
      <c r="A3296" t="s">
        <v>4592</v>
      </c>
      <c r="B3296" t="s">
        <v>4164</v>
      </c>
      <c r="C3296">
        <v>56843</v>
      </c>
      <c r="D3296">
        <v>1</v>
      </c>
      <c r="E3296" t="s">
        <v>226</v>
      </c>
      <c r="F3296">
        <v>122.1</v>
      </c>
      <c r="G3296">
        <v>122.1</v>
      </c>
      <c r="H3296">
        <v>64.709999999999994</v>
      </c>
      <c r="I3296" s="17">
        <v>0</v>
      </c>
      <c r="J3296" s="18">
        <v>0</v>
      </c>
      <c r="K3296" s="18">
        <v>0</v>
      </c>
    </row>
    <row r="3297" spans="1:11" x14ac:dyDescent="0.35">
      <c r="A3297" t="s">
        <v>4593</v>
      </c>
      <c r="B3297" t="s">
        <v>4164</v>
      </c>
      <c r="C3297">
        <v>56843</v>
      </c>
      <c r="D3297">
        <v>2</v>
      </c>
      <c r="E3297" t="s">
        <v>226</v>
      </c>
      <c r="F3297">
        <v>24.1</v>
      </c>
      <c r="G3297">
        <v>24.1</v>
      </c>
      <c r="H3297">
        <v>12.77</v>
      </c>
      <c r="I3297" s="17">
        <v>0</v>
      </c>
      <c r="J3297" s="18">
        <v>0</v>
      </c>
      <c r="K3297" s="18">
        <v>0</v>
      </c>
    </row>
    <row r="3298" spans="1:11" x14ac:dyDescent="0.35">
      <c r="A3298" t="s">
        <v>4594</v>
      </c>
      <c r="B3298" t="s">
        <v>4164</v>
      </c>
      <c r="C3298">
        <v>56362</v>
      </c>
      <c r="D3298">
        <v>1</v>
      </c>
      <c r="E3298" t="s">
        <v>21</v>
      </c>
      <c r="F3298">
        <v>150</v>
      </c>
      <c r="G3298">
        <v>150</v>
      </c>
      <c r="H3298">
        <v>52.65</v>
      </c>
      <c r="I3298" s="17">
        <v>0</v>
      </c>
      <c r="J3298" s="18">
        <v>0</v>
      </c>
      <c r="K3298" s="18">
        <v>0</v>
      </c>
    </row>
    <row r="3299" spans="1:11" x14ac:dyDescent="0.35">
      <c r="A3299" t="s">
        <v>4595</v>
      </c>
      <c r="B3299" t="s">
        <v>4164</v>
      </c>
      <c r="C3299">
        <v>57586</v>
      </c>
      <c r="D3299">
        <v>1</v>
      </c>
      <c r="E3299" t="s">
        <v>21</v>
      </c>
      <c r="F3299">
        <v>100</v>
      </c>
      <c r="G3299">
        <v>100</v>
      </c>
      <c r="H3299">
        <v>12.7</v>
      </c>
      <c r="I3299" s="17">
        <v>0</v>
      </c>
      <c r="J3299" s="18">
        <v>0</v>
      </c>
      <c r="K3299" s="18">
        <v>0</v>
      </c>
    </row>
    <row r="3300" spans="1:11" x14ac:dyDescent="0.35">
      <c r="A3300" t="s">
        <v>4596</v>
      </c>
      <c r="B3300" t="s">
        <v>4164</v>
      </c>
      <c r="C3300">
        <v>57725</v>
      </c>
      <c r="D3300">
        <v>1</v>
      </c>
      <c r="E3300" t="s">
        <v>21</v>
      </c>
      <c r="F3300">
        <v>102.5</v>
      </c>
      <c r="G3300">
        <v>102.5</v>
      </c>
      <c r="H3300">
        <v>35.979999999999997</v>
      </c>
      <c r="I3300" s="17">
        <v>0</v>
      </c>
      <c r="J3300" s="18">
        <v>0</v>
      </c>
      <c r="K3300" s="18">
        <v>0</v>
      </c>
    </row>
    <row r="3301" spans="1:11" x14ac:dyDescent="0.35">
      <c r="A3301" t="s">
        <v>4597</v>
      </c>
      <c r="B3301" t="s">
        <v>4164</v>
      </c>
      <c r="C3301">
        <v>56874</v>
      </c>
      <c r="D3301" t="s">
        <v>421</v>
      </c>
      <c r="E3301" t="s">
        <v>21</v>
      </c>
      <c r="F3301">
        <v>150</v>
      </c>
      <c r="G3301">
        <v>150</v>
      </c>
      <c r="H3301">
        <v>52.65</v>
      </c>
      <c r="I3301" s="17">
        <v>0</v>
      </c>
      <c r="J3301" s="18">
        <v>0</v>
      </c>
      <c r="K3301" s="18">
        <v>0</v>
      </c>
    </row>
    <row r="3302" spans="1:11" x14ac:dyDescent="0.35">
      <c r="A3302" t="s">
        <v>4598</v>
      </c>
      <c r="B3302" t="s">
        <v>4164</v>
      </c>
      <c r="E3302" t="s">
        <v>447</v>
      </c>
      <c r="F3302">
        <v>15</v>
      </c>
      <c r="G3302">
        <v>15</v>
      </c>
      <c r="H3302">
        <v>1.79</v>
      </c>
      <c r="I3302" s="17">
        <v>0</v>
      </c>
      <c r="J3302" s="18">
        <v>0</v>
      </c>
      <c r="K3302" s="18">
        <v>0</v>
      </c>
    </row>
    <row r="3303" spans="1:11" x14ac:dyDescent="0.35">
      <c r="A3303" t="s">
        <v>4599</v>
      </c>
      <c r="B3303" t="s">
        <v>4164</v>
      </c>
      <c r="C3303">
        <v>57091</v>
      </c>
      <c r="D3303" t="s">
        <v>4600</v>
      </c>
      <c r="E3303" t="s">
        <v>229</v>
      </c>
      <c r="F3303">
        <v>42</v>
      </c>
      <c r="G3303">
        <v>42</v>
      </c>
      <c r="H3303">
        <v>1.97</v>
      </c>
      <c r="I3303" s="17">
        <v>0</v>
      </c>
      <c r="J3303" s="18">
        <v>0</v>
      </c>
      <c r="K3303" s="18">
        <v>0</v>
      </c>
    </row>
    <row r="3304" spans="1:11" x14ac:dyDescent="0.35">
      <c r="A3304" t="s">
        <v>4601</v>
      </c>
      <c r="B3304" t="s">
        <v>4164</v>
      </c>
      <c r="C3304" t="s">
        <v>4602</v>
      </c>
      <c r="D3304" t="s">
        <v>4537</v>
      </c>
      <c r="E3304" t="s">
        <v>26</v>
      </c>
      <c r="F3304">
        <v>6.5</v>
      </c>
      <c r="G3304">
        <v>6.5</v>
      </c>
      <c r="H3304">
        <v>5.03</v>
      </c>
      <c r="I3304" s="17">
        <v>0</v>
      </c>
      <c r="J3304" s="18">
        <v>0</v>
      </c>
      <c r="K3304" s="18">
        <v>0</v>
      </c>
    </row>
    <row r="3305" spans="1:11" x14ac:dyDescent="0.35">
      <c r="A3305" t="s">
        <v>4603</v>
      </c>
      <c r="B3305" t="s">
        <v>4164</v>
      </c>
      <c r="C3305">
        <v>63205</v>
      </c>
      <c r="D3305">
        <v>1</v>
      </c>
      <c r="E3305" t="s">
        <v>211</v>
      </c>
      <c r="F3305">
        <v>136</v>
      </c>
      <c r="G3305">
        <v>136</v>
      </c>
      <c r="H3305">
        <v>16.18</v>
      </c>
      <c r="I3305" s="17">
        <v>0</v>
      </c>
      <c r="J3305" s="18">
        <v>0</v>
      </c>
      <c r="K3305" s="18">
        <v>0</v>
      </c>
    </row>
    <row r="3306" spans="1:11" x14ac:dyDescent="0.35">
      <c r="A3306" t="s">
        <v>4604</v>
      </c>
      <c r="B3306" t="s">
        <v>4164</v>
      </c>
      <c r="C3306">
        <v>50536</v>
      </c>
      <c r="D3306" t="s">
        <v>4165</v>
      </c>
      <c r="E3306" t="s">
        <v>52</v>
      </c>
      <c r="F3306">
        <v>76.900000000000006</v>
      </c>
      <c r="G3306">
        <v>76.900000000000006</v>
      </c>
      <c r="H3306">
        <v>20.92</v>
      </c>
      <c r="I3306" s="17">
        <v>0</v>
      </c>
      <c r="J3306" s="18">
        <v>0</v>
      </c>
      <c r="K3306" s="18">
        <v>0</v>
      </c>
    </row>
    <row r="3307" spans="1:11" x14ac:dyDescent="0.35">
      <c r="A3307" t="s">
        <v>4605</v>
      </c>
      <c r="B3307" t="s">
        <v>4164</v>
      </c>
      <c r="D3307" t="s">
        <v>4537</v>
      </c>
      <c r="E3307" t="s">
        <v>26</v>
      </c>
      <c r="F3307">
        <v>71</v>
      </c>
      <c r="G3307">
        <v>71</v>
      </c>
      <c r="H3307">
        <v>54.95</v>
      </c>
      <c r="I3307" s="17">
        <v>0</v>
      </c>
      <c r="J3307" s="18">
        <v>0</v>
      </c>
      <c r="K3307" s="18">
        <v>0</v>
      </c>
    </row>
    <row r="3308" spans="1:11" x14ac:dyDescent="0.35">
      <c r="A3308" t="s">
        <v>4606</v>
      </c>
      <c r="B3308" t="s">
        <v>4164</v>
      </c>
      <c r="C3308">
        <v>7526</v>
      </c>
      <c r="D3308">
        <v>1</v>
      </c>
      <c r="E3308" t="s">
        <v>21</v>
      </c>
      <c r="F3308">
        <v>13.2</v>
      </c>
      <c r="G3308">
        <v>13.2</v>
      </c>
      <c r="H3308">
        <v>1.68</v>
      </c>
      <c r="I3308" s="17">
        <v>0</v>
      </c>
      <c r="J3308" s="18">
        <v>0</v>
      </c>
      <c r="K3308" s="18">
        <v>0</v>
      </c>
    </row>
    <row r="3309" spans="1:11" x14ac:dyDescent="0.35">
      <c r="A3309" t="s">
        <v>4607</v>
      </c>
      <c r="B3309" t="s">
        <v>4164</v>
      </c>
      <c r="C3309">
        <v>7526</v>
      </c>
      <c r="D3309">
        <v>2</v>
      </c>
      <c r="E3309" t="s">
        <v>21</v>
      </c>
      <c r="F3309">
        <v>24</v>
      </c>
      <c r="G3309">
        <v>24</v>
      </c>
      <c r="H3309">
        <v>3.05</v>
      </c>
      <c r="I3309" s="17">
        <v>0</v>
      </c>
      <c r="J3309" s="18">
        <v>0</v>
      </c>
      <c r="K3309" s="18">
        <v>0</v>
      </c>
    </row>
    <row r="3310" spans="1:11" x14ac:dyDescent="0.35">
      <c r="A3310" t="s">
        <v>4608</v>
      </c>
      <c r="B3310" t="s">
        <v>4164</v>
      </c>
      <c r="C3310">
        <v>7526</v>
      </c>
      <c r="D3310" t="s">
        <v>4609</v>
      </c>
      <c r="E3310" t="s">
        <v>21</v>
      </c>
      <c r="F3310">
        <v>63</v>
      </c>
      <c r="G3310">
        <v>63</v>
      </c>
      <c r="H3310">
        <v>8</v>
      </c>
      <c r="I3310" s="17">
        <v>0</v>
      </c>
      <c r="J3310" s="18">
        <v>0</v>
      </c>
      <c r="K3310" s="18">
        <v>0</v>
      </c>
    </row>
    <row r="3311" spans="1:11" x14ac:dyDescent="0.35">
      <c r="A3311" t="s">
        <v>4610</v>
      </c>
      <c r="B3311" t="s">
        <v>4164</v>
      </c>
      <c r="C3311">
        <v>7526</v>
      </c>
      <c r="D3311">
        <v>3</v>
      </c>
      <c r="E3311" t="s">
        <v>21</v>
      </c>
      <c r="F3311">
        <v>128</v>
      </c>
      <c r="G3311">
        <v>128</v>
      </c>
      <c r="H3311">
        <v>16.260000000000002</v>
      </c>
      <c r="I3311" s="17">
        <v>0</v>
      </c>
      <c r="J3311" s="18">
        <v>0</v>
      </c>
      <c r="K3311" s="18">
        <v>0</v>
      </c>
    </row>
    <row r="3312" spans="1:11" x14ac:dyDescent="0.35">
      <c r="A3312" t="s">
        <v>4611</v>
      </c>
      <c r="B3312" t="s">
        <v>4164</v>
      </c>
      <c r="C3312">
        <v>57549</v>
      </c>
      <c r="D3312" t="s">
        <v>4612</v>
      </c>
      <c r="E3312" t="s">
        <v>211</v>
      </c>
      <c r="F3312">
        <v>290</v>
      </c>
      <c r="G3312">
        <v>290</v>
      </c>
      <c r="H3312">
        <v>21.75</v>
      </c>
      <c r="I3312" s="17">
        <v>0</v>
      </c>
      <c r="J3312" s="18">
        <v>0</v>
      </c>
      <c r="K3312" s="18">
        <v>0</v>
      </c>
    </row>
    <row r="3313" spans="1:11" x14ac:dyDescent="0.35">
      <c r="A3313" t="s">
        <v>4613</v>
      </c>
      <c r="B3313" t="s">
        <v>4164</v>
      </c>
      <c r="C3313">
        <v>62939</v>
      </c>
      <c r="D3313">
        <v>41001</v>
      </c>
      <c r="E3313" t="s">
        <v>233</v>
      </c>
      <c r="F3313">
        <v>80</v>
      </c>
      <c r="G3313">
        <v>80</v>
      </c>
      <c r="H3313">
        <v>61.92</v>
      </c>
      <c r="I3313" s="17">
        <v>0</v>
      </c>
      <c r="J3313" s="18">
        <v>0</v>
      </c>
      <c r="K3313" s="18">
        <v>0</v>
      </c>
    </row>
    <row r="3314" spans="1:11" x14ac:dyDescent="0.35">
      <c r="A3314" t="s">
        <v>4614</v>
      </c>
      <c r="B3314" t="s">
        <v>4164</v>
      </c>
      <c r="C3314">
        <v>56751</v>
      </c>
      <c r="D3314">
        <v>1</v>
      </c>
      <c r="E3314" t="s">
        <v>226</v>
      </c>
      <c r="F3314">
        <v>18.899999999999999</v>
      </c>
      <c r="G3314">
        <v>18.899999999999999</v>
      </c>
      <c r="H3314">
        <v>0.42</v>
      </c>
      <c r="I3314" s="17">
        <v>0</v>
      </c>
      <c r="J3314" s="18">
        <v>0</v>
      </c>
      <c r="K3314" s="18">
        <v>0</v>
      </c>
    </row>
    <row r="3315" spans="1:11" x14ac:dyDescent="0.35">
      <c r="A3315" t="s">
        <v>4615</v>
      </c>
      <c r="B3315" t="s">
        <v>4164</v>
      </c>
      <c r="C3315">
        <v>58218</v>
      </c>
      <c r="D3315" t="s">
        <v>4616</v>
      </c>
      <c r="E3315" t="s">
        <v>233</v>
      </c>
      <c r="F3315">
        <v>40</v>
      </c>
      <c r="G3315">
        <v>40</v>
      </c>
      <c r="H3315">
        <v>39.44</v>
      </c>
      <c r="I3315" s="17">
        <v>0</v>
      </c>
      <c r="J3315" s="18">
        <v>0</v>
      </c>
      <c r="K3315" s="18">
        <v>0</v>
      </c>
    </row>
    <row r="3316" spans="1:11" x14ac:dyDescent="0.35">
      <c r="A3316" t="s">
        <v>4617</v>
      </c>
      <c r="B3316" t="s">
        <v>4164</v>
      </c>
      <c r="C3316">
        <v>56320</v>
      </c>
      <c r="D3316">
        <v>1</v>
      </c>
      <c r="E3316" t="s">
        <v>32</v>
      </c>
      <c r="F3316">
        <v>60</v>
      </c>
      <c r="G3316">
        <v>60</v>
      </c>
      <c r="H3316">
        <v>2.82</v>
      </c>
      <c r="I3316" s="17">
        <v>0</v>
      </c>
      <c r="J3316" s="18">
        <v>0</v>
      </c>
      <c r="K3316" s="18">
        <v>0</v>
      </c>
    </row>
    <row r="3317" spans="1:11" x14ac:dyDescent="0.35">
      <c r="A3317" t="s">
        <v>4618</v>
      </c>
      <c r="B3317" t="s">
        <v>4164</v>
      </c>
      <c r="C3317">
        <v>58769</v>
      </c>
      <c r="D3317">
        <v>1</v>
      </c>
      <c r="E3317" t="s">
        <v>32</v>
      </c>
      <c r="F3317">
        <v>34</v>
      </c>
      <c r="G3317">
        <v>34</v>
      </c>
      <c r="H3317">
        <v>2.75</v>
      </c>
      <c r="I3317" s="17">
        <v>0</v>
      </c>
      <c r="J3317" s="18">
        <v>0</v>
      </c>
      <c r="K3317" s="18">
        <v>0</v>
      </c>
    </row>
    <row r="3318" spans="1:11" x14ac:dyDescent="0.35">
      <c r="A3318" t="s">
        <v>4619</v>
      </c>
      <c r="B3318" t="s">
        <v>4164</v>
      </c>
      <c r="C3318">
        <v>58769</v>
      </c>
      <c r="D3318" t="s">
        <v>4620</v>
      </c>
      <c r="E3318" t="s">
        <v>32</v>
      </c>
      <c r="F3318">
        <v>28.6</v>
      </c>
      <c r="G3318">
        <v>28.6</v>
      </c>
      <c r="H3318">
        <v>2.3199999999999998</v>
      </c>
      <c r="I3318" s="17">
        <v>0</v>
      </c>
      <c r="J3318" s="18">
        <v>0</v>
      </c>
      <c r="K3318" s="18">
        <v>0</v>
      </c>
    </row>
    <row r="3319" spans="1:11" x14ac:dyDescent="0.35">
      <c r="A3319" t="s">
        <v>4621</v>
      </c>
      <c r="B3319" t="s">
        <v>4164</v>
      </c>
      <c r="C3319">
        <v>57192</v>
      </c>
      <c r="D3319" t="s">
        <v>4218</v>
      </c>
      <c r="E3319" t="s">
        <v>125</v>
      </c>
      <c r="F3319">
        <v>150</v>
      </c>
      <c r="G3319">
        <v>150</v>
      </c>
      <c r="H3319">
        <v>3.45</v>
      </c>
      <c r="I3319" s="17">
        <v>0</v>
      </c>
      <c r="J3319" s="18">
        <v>0</v>
      </c>
      <c r="K3319" s="18">
        <v>0</v>
      </c>
    </row>
    <row r="3320" spans="1:11" x14ac:dyDescent="0.35">
      <c r="A3320" t="s">
        <v>4622</v>
      </c>
      <c r="B3320" t="s">
        <v>4164</v>
      </c>
      <c r="C3320">
        <v>57096</v>
      </c>
      <c r="D3320">
        <v>1</v>
      </c>
      <c r="E3320" t="s">
        <v>211</v>
      </c>
      <c r="F3320">
        <v>98.7</v>
      </c>
      <c r="G3320">
        <v>98.7</v>
      </c>
      <c r="H3320">
        <v>7.4</v>
      </c>
      <c r="I3320" s="17">
        <v>0</v>
      </c>
      <c r="J3320" s="18">
        <v>0</v>
      </c>
      <c r="K3320" s="18">
        <v>0</v>
      </c>
    </row>
    <row r="3321" spans="1:11" x14ac:dyDescent="0.35">
      <c r="A3321" t="s">
        <v>4623</v>
      </c>
      <c r="B3321" t="s">
        <v>4164</v>
      </c>
      <c r="C3321">
        <v>61858</v>
      </c>
      <c r="D3321" t="s">
        <v>4216</v>
      </c>
      <c r="E3321" t="s">
        <v>233</v>
      </c>
      <c r="F3321">
        <v>80</v>
      </c>
      <c r="G3321">
        <v>80</v>
      </c>
      <c r="H3321">
        <v>61.92</v>
      </c>
      <c r="I3321" s="17">
        <v>0</v>
      </c>
      <c r="J3321" s="18">
        <v>0</v>
      </c>
      <c r="K3321" s="18">
        <v>0</v>
      </c>
    </row>
    <row r="3322" spans="1:11" x14ac:dyDescent="0.35">
      <c r="A3322" t="s">
        <v>4624</v>
      </c>
      <c r="B3322" t="s">
        <v>4164</v>
      </c>
      <c r="C3322" t="s">
        <v>4625</v>
      </c>
      <c r="D3322">
        <v>1</v>
      </c>
      <c r="E3322" t="s">
        <v>26</v>
      </c>
      <c r="F3322">
        <v>66</v>
      </c>
      <c r="G3322">
        <v>66</v>
      </c>
      <c r="H3322">
        <v>51.08</v>
      </c>
      <c r="I3322" s="17">
        <v>0</v>
      </c>
      <c r="J3322" s="18">
        <v>0</v>
      </c>
      <c r="K3322" s="18">
        <v>0</v>
      </c>
    </row>
    <row r="3323" spans="1:11" x14ac:dyDescent="0.35">
      <c r="A3323" t="s">
        <v>4626</v>
      </c>
      <c r="B3323" t="s">
        <v>4164</v>
      </c>
      <c r="E3323" t="s">
        <v>26</v>
      </c>
      <c r="F3323">
        <v>66</v>
      </c>
      <c r="G3323">
        <v>66</v>
      </c>
      <c r="H3323">
        <v>51.08</v>
      </c>
      <c r="I3323" s="17">
        <v>0</v>
      </c>
      <c r="J3323" s="18">
        <v>0</v>
      </c>
      <c r="K3323" s="18">
        <v>0</v>
      </c>
    </row>
    <row r="3324" spans="1:11" x14ac:dyDescent="0.35">
      <c r="A3324" t="s">
        <v>4627</v>
      </c>
      <c r="B3324" t="s">
        <v>4164</v>
      </c>
      <c r="C3324">
        <v>54650</v>
      </c>
      <c r="D3324" t="s">
        <v>4628</v>
      </c>
      <c r="E3324" t="s">
        <v>52</v>
      </c>
      <c r="F3324">
        <v>9.1</v>
      </c>
      <c r="G3324">
        <v>9.1</v>
      </c>
      <c r="H3324">
        <v>4.74</v>
      </c>
      <c r="I3324" s="17">
        <v>0</v>
      </c>
      <c r="J3324" s="18">
        <v>0</v>
      </c>
      <c r="K3324" s="18">
        <v>0</v>
      </c>
    </row>
    <row r="3325" spans="1:11" x14ac:dyDescent="0.35">
      <c r="A3325" t="s">
        <v>4629</v>
      </c>
      <c r="B3325" t="s">
        <v>4164</v>
      </c>
      <c r="C3325">
        <v>54650</v>
      </c>
      <c r="D3325" t="s">
        <v>4223</v>
      </c>
      <c r="E3325" t="s">
        <v>52</v>
      </c>
      <c r="F3325">
        <v>9.6</v>
      </c>
      <c r="G3325">
        <v>9.6</v>
      </c>
      <c r="H3325">
        <v>5</v>
      </c>
      <c r="I3325" s="17">
        <v>0</v>
      </c>
      <c r="J3325" s="18">
        <v>0</v>
      </c>
      <c r="K3325" s="18">
        <v>0</v>
      </c>
    </row>
    <row r="3326" spans="1:11" x14ac:dyDescent="0.35">
      <c r="A3326" t="s">
        <v>4630</v>
      </c>
      <c r="B3326" t="s">
        <v>4164</v>
      </c>
      <c r="C3326">
        <v>58441</v>
      </c>
      <c r="D3326" t="s">
        <v>4631</v>
      </c>
      <c r="E3326" t="s">
        <v>2164</v>
      </c>
      <c r="F3326">
        <v>4.3</v>
      </c>
      <c r="G3326">
        <v>4.3</v>
      </c>
      <c r="H3326">
        <v>0.28999999999999998</v>
      </c>
      <c r="I3326" s="17">
        <v>0</v>
      </c>
      <c r="J3326" s="18">
        <v>0</v>
      </c>
      <c r="K3326" s="18">
        <v>0</v>
      </c>
    </row>
    <row r="3327" spans="1:11" x14ac:dyDescent="0.35">
      <c r="A3327" t="s">
        <v>4632</v>
      </c>
      <c r="B3327" t="s">
        <v>4164</v>
      </c>
      <c r="E3327" t="s">
        <v>26</v>
      </c>
      <c r="F3327">
        <v>81</v>
      </c>
      <c r="G3327">
        <v>81</v>
      </c>
      <c r="H3327">
        <v>62.69</v>
      </c>
      <c r="I3327" s="17">
        <v>0</v>
      </c>
      <c r="J3327" s="18">
        <v>0</v>
      </c>
      <c r="K3327" s="18">
        <v>0</v>
      </c>
    </row>
    <row r="3328" spans="1:11" x14ac:dyDescent="0.35">
      <c r="A3328" t="s">
        <v>4633</v>
      </c>
      <c r="B3328" t="s">
        <v>4164</v>
      </c>
      <c r="C3328">
        <v>59330</v>
      </c>
      <c r="D3328" t="s">
        <v>4634</v>
      </c>
      <c r="E3328" t="s">
        <v>21</v>
      </c>
      <c r="F3328">
        <v>1</v>
      </c>
      <c r="G3328">
        <v>1</v>
      </c>
      <c r="H3328">
        <v>0.13</v>
      </c>
      <c r="I3328" s="17">
        <v>0</v>
      </c>
      <c r="J3328" s="18">
        <v>0</v>
      </c>
      <c r="K3328" s="18">
        <v>0</v>
      </c>
    </row>
    <row r="3329" spans="1:11" x14ac:dyDescent="0.35">
      <c r="A3329" t="s">
        <v>4635</v>
      </c>
      <c r="B3329" t="s">
        <v>4164</v>
      </c>
      <c r="E3329" t="s">
        <v>26</v>
      </c>
      <c r="F3329">
        <v>3.4</v>
      </c>
      <c r="G3329">
        <v>3.4</v>
      </c>
      <c r="H3329">
        <v>2.63</v>
      </c>
      <c r="I3329" s="17">
        <v>0</v>
      </c>
      <c r="J3329" s="18">
        <v>0</v>
      </c>
      <c r="K3329" s="18">
        <v>0</v>
      </c>
    </row>
    <row r="3330" spans="1:11" x14ac:dyDescent="0.35">
      <c r="A3330" t="s">
        <v>4636</v>
      </c>
      <c r="B3330" t="s">
        <v>4164</v>
      </c>
      <c r="C3330">
        <v>10191</v>
      </c>
      <c r="D3330" t="s">
        <v>4223</v>
      </c>
      <c r="E3330" t="s">
        <v>52</v>
      </c>
      <c r="F3330">
        <v>8.6999999999999993</v>
      </c>
      <c r="G3330">
        <v>8.6999999999999993</v>
      </c>
      <c r="H3330">
        <v>3.57</v>
      </c>
      <c r="I3330" s="17">
        <v>0</v>
      </c>
      <c r="J3330" s="18">
        <v>0</v>
      </c>
      <c r="K3330" s="18">
        <v>0</v>
      </c>
    </row>
    <row r="3331" spans="1:11" x14ac:dyDescent="0.35">
      <c r="A3331" t="s">
        <v>4637</v>
      </c>
      <c r="B3331" t="s">
        <v>4164</v>
      </c>
      <c r="C3331">
        <v>54909</v>
      </c>
      <c r="D3331" t="s">
        <v>4628</v>
      </c>
      <c r="E3331" t="s">
        <v>52</v>
      </c>
      <c r="F3331">
        <v>8.3000000000000007</v>
      </c>
      <c r="G3331">
        <v>8.3000000000000007</v>
      </c>
      <c r="H3331">
        <v>2.2599999999999998</v>
      </c>
      <c r="I3331" s="17">
        <v>0</v>
      </c>
      <c r="J3331" s="18">
        <v>0</v>
      </c>
      <c r="K3331" s="18">
        <v>0</v>
      </c>
    </row>
    <row r="3332" spans="1:11" x14ac:dyDescent="0.35">
      <c r="A3332" t="s">
        <v>4638</v>
      </c>
      <c r="B3332" t="s">
        <v>4164</v>
      </c>
      <c r="C3332">
        <v>54909</v>
      </c>
      <c r="D3332" t="s">
        <v>4223</v>
      </c>
      <c r="E3332" t="s">
        <v>52</v>
      </c>
      <c r="F3332">
        <v>13.6</v>
      </c>
      <c r="G3332">
        <v>13.6</v>
      </c>
      <c r="H3332">
        <v>3.7</v>
      </c>
      <c r="I3332" s="17">
        <v>0</v>
      </c>
      <c r="J3332" s="18">
        <v>0</v>
      </c>
      <c r="K3332" s="18">
        <v>0</v>
      </c>
    </row>
    <row r="3333" spans="1:11" x14ac:dyDescent="0.35">
      <c r="A3333" t="s">
        <v>4639</v>
      </c>
      <c r="B3333" t="s">
        <v>4164</v>
      </c>
      <c r="C3333">
        <v>57594</v>
      </c>
      <c r="D3333" t="s">
        <v>4316</v>
      </c>
      <c r="E3333" t="s">
        <v>21</v>
      </c>
      <c r="F3333">
        <v>1</v>
      </c>
      <c r="G3333">
        <v>1</v>
      </c>
      <c r="H3333">
        <v>0.13</v>
      </c>
      <c r="I3333" s="17">
        <v>0</v>
      </c>
      <c r="J3333" s="18">
        <v>0</v>
      </c>
      <c r="K3333" s="18">
        <v>0</v>
      </c>
    </row>
    <row r="3334" spans="1:11" x14ac:dyDescent="0.35">
      <c r="A3334" t="s">
        <v>4640</v>
      </c>
      <c r="B3334" t="s">
        <v>4164</v>
      </c>
      <c r="C3334">
        <v>52161</v>
      </c>
      <c r="D3334" t="s">
        <v>4165</v>
      </c>
      <c r="E3334" t="s">
        <v>52</v>
      </c>
      <c r="F3334">
        <v>0</v>
      </c>
      <c r="G3334">
        <v>0</v>
      </c>
      <c r="H3334" s="18">
        <v>0</v>
      </c>
      <c r="I3334" s="17">
        <v>0</v>
      </c>
      <c r="J3334" s="18">
        <v>0</v>
      </c>
      <c r="K3334" s="18">
        <v>0</v>
      </c>
    </row>
    <row r="3335" spans="1:11" x14ac:dyDescent="0.35">
      <c r="A3335" t="s">
        <v>4641</v>
      </c>
      <c r="B3335" t="s">
        <v>4164</v>
      </c>
      <c r="C3335">
        <v>56570</v>
      </c>
      <c r="D3335" t="s">
        <v>4165</v>
      </c>
      <c r="E3335" t="s">
        <v>52</v>
      </c>
      <c r="F3335">
        <v>7.4</v>
      </c>
      <c r="G3335">
        <v>7.4</v>
      </c>
      <c r="H3335">
        <v>2.0099999999999998</v>
      </c>
      <c r="I3335" s="17">
        <v>0</v>
      </c>
      <c r="J3335" s="18">
        <v>0</v>
      </c>
      <c r="K3335" s="18">
        <v>0</v>
      </c>
    </row>
    <row r="3336" spans="1:11" x14ac:dyDescent="0.35">
      <c r="A3336" t="s">
        <v>4642</v>
      </c>
      <c r="B3336" t="s">
        <v>4164</v>
      </c>
      <c r="C3336">
        <v>56442</v>
      </c>
      <c r="D3336" t="s">
        <v>4643</v>
      </c>
      <c r="E3336" t="s">
        <v>103</v>
      </c>
      <c r="F3336">
        <v>12</v>
      </c>
      <c r="G3336">
        <v>12</v>
      </c>
      <c r="H3336">
        <v>0.55000000000000004</v>
      </c>
      <c r="I3336" s="17">
        <v>0</v>
      </c>
      <c r="J3336" s="18">
        <v>0</v>
      </c>
      <c r="K3336" s="18">
        <v>0</v>
      </c>
    </row>
    <row r="3337" spans="1:11" x14ac:dyDescent="0.35">
      <c r="A3337" t="s">
        <v>4644</v>
      </c>
      <c r="B3337" t="s">
        <v>4164</v>
      </c>
      <c r="C3337">
        <v>56933</v>
      </c>
      <c r="D3337">
        <v>1</v>
      </c>
      <c r="E3337" t="s">
        <v>211</v>
      </c>
      <c r="F3337">
        <v>9.9</v>
      </c>
      <c r="G3337">
        <v>9.9</v>
      </c>
      <c r="H3337">
        <v>0.74</v>
      </c>
      <c r="I3337" s="17">
        <v>0</v>
      </c>
      <c r="J3337" s="18">
        <v>0</v>
      </c>
      <c r="K3337" s="18">
        <v>0</v>
      </c>
    </row>
    <row r="3338" spans="1:11" x14ac:dyDescent="0.35">
      <c r="A3338" t="s">
        <v>4645</v>
      </c>
      <c r="B3338" t="s">
        <v>4164</v>
      </c>
      <c r="C3338">
        <v>59817</v>
      </c>
      <c r="D3338" t="s">
        <v>4646</v>
      </c>
      <c r="E3338" t="s">
        <v>226</v>
      </c>
      <c r="F3338">
        <v>1.7</v>
      </c>
      <c r="G3338">
        <v>1.7</v>
      </c>
      <c r="H3338">
        <v>0.3</v>
      </c>
      <c r="I3338" s="17">
        <v>0</v>
      </c>
      <c r="J3338" s="18">
        <v>0</v>
      </c>
      <c r="K3338" s="18">
        <v>0</v>
      </c>
    </row>
    <row r="3339" spans="1:11" x14ac:dyDescent="0.35">
      <c r="A3339" t="s">
        <v>4647</v>
      </c>
      <c r="B3339" t="s">
        <v>4164</v>
      </c>
      <c r="C3339">
        <v>57327</v>
      </c>
      <c r="D3339" t="s">
        <v>4648</v>
      </c>
      <c r="E3339" t="s">
        <v>226</v>
      </c>
      <c r="F3339">
        <v>200</v>
      </c>
      <c r="G3339">
        <v>200</v>
      </c>
      <c r="H3339">
        <v>106</v>
      </c>
      <c r="I3339" s="17">
        <v>0</v>
      </c>
      <c r="J3339" s="18">
        <v>0</v>
      </c>
      <c r="K3339" s="18">
        <v>0</v>
      </c>
    </row>
    <row r="3340" spans="1:11" x14ac:dyDescent="0.35">
      <c r="A3340" t="s">
        <v>4649</v>
      </c>
      <c r="B3340" t="s">
        <v>4164</v>
      </c>
      <c r="C3340">
        <v>54647</v>
      </c>
      <c r="D3340" t="s">
        <v>4223</v>
      </c>
      <c r="E3340" t="s">
        <v>52</v>
      </c>
      <c r="F3340">
        <v>28.7</v>
      </c>
      <c r="G3340">
        <v>28.7</v>
      </c>
      <c r="H3340">
        <v>7.81</v>
      </c>
      <c r="I3340" s="17">
        <v>0</v>
      </c>
      <c r="J3340" s="18">
        <v>0</v>
      </c>
      <c r="K3340" s="18">
        <v>0</v>
      </c>
    </row>
    <row r="3341" spans="1:11" x14ac:dyDescent="0.35">
      <c r="A3341" t="s">
        <v>4650</v>
      </c>
      <c r="B3341" t="s">
        <v>4164</v>
      </c>
      <c r="C3341">
        <v>56093</v>
      </c>
      <c r="D3341" t="s">
        <v>4507</v>
      </c>
      <c r="E3341" t="s">
        <v>226</v>
      </c>
      <c r="F3341">
        <v>144</v>
      </c>
      <c r="G3341">
        <v>144</v>
      </c>
      <c r="H3341">
        <v>96.62</v>
      </c>
      <c r="I3341" s="17">
        <v>0</v>
      </c>
      <c r="J3341" s="18">
        <v>0</v>
      </c>
      <c r="K3341" s="18">
        <v>0</v>
      </c>
    </row>
    <row r="3342" spans="1:11" x14ac:dyDescent="0.35">
      <c r="A3342" t="s">
        <v>4651</v>
      </c>
      <c r="B3342" t="s">
        <v>4164</v>
      </c>
      <c r="C3342">
        <v>56443</v>
      </c>
      <c r="D3342" t="s">
        <v>4652</v>
      </c>
      <c r="E3342" t="s">
        <v>103</v>
      </c>
      <c r="F3342">
        <v>10.5</v>
      </c>
      <c r="G3342">
        <v>10.5</v>
      </c>
      <c r="H3342">
        <v>0.48</v>
      </c>
      <c r="I3342" s="17">
        <v>0</v>
      </c>
      <c r="J3342" s="18">
        <v>0</v>
      </c>
      <c r="K3342" s="18">
        <v>0</v>
      </c>
    </row>
    <row r="3343" spans="1:11" x14ac:dyDescent="0.35">
      <c r="A3343" t="s">
        <v>4653</v>
      </c>
      <c r="B3343" t="s">
        <v>4164</v>
      </c>
      <c r="C3343">
        <v>57136</v>
      </c>
      <c r="D3343">
        <v>1</v>
      </c>
      <c r="E3343" t="s">
        <v>103</v>
      </c>
      <c r="F3343">
        <v>16.8</v>
      </c>
      <c r="G3343">
        <v>16.8</v>
      </c>
      <c r="H3343">
        <v>0.77</v>
      </c>
      <c r="I3343" s="17">
        <v>0</v>
      </c>
      <c r="J3343" s="18">
        <v>0</v>
      </c>
      <c r="K3343" s="18">
        <v>0</v>
      </c>
    </row>
    <row r="3344" spans="1:11" x14ac:dyDescent="0.35">
      <c r="A3344" t="s">
        <v>4654</v>
      </c>
      <c r="B3344" t="s">
        <v>4164</v>
      </c>
      <c r="C3344">
        <v>58571</v>
      </c>
      <c r="D3344">
        <v>1</v>
      </c>
      <c r="E3344" t="s">
        <v>38</v>
      </c>
      <c r="F3344">
        <v>266.8</v>
      </c>
      <c r="G3344">
        <v>266.8</v>
      </c>
      <c r="H3344">
        <v>11.74</v>
      </c>
      <c r="I3344" s="17">
        <v>0</v>
      </c>
      <c r="J3344" s="18">
        <v>0</v>
      </c>
      <c r="K3344" s="18">
        <v>0</v>
      </c>
    </row>
    <row r="3345" spans="1:11" x14ac:dyDescent="0.35">
      <c r="A3345" t="s">
        <v>4655</v>
      </c>
      <c r="B3345" t="s">
        <v>4164</v>
      </c>
      <c r="C3345">
        <v>57913</v>
      </c>
      <c r="D3345">
        <v>1</v>
      </c>
      <c r="E3345" t="s">
        <v>320</v>
      </c>
      <c r="F3345">
        <v>143</v>
      </c>
      <c r="G3345">
        <v>143</v>
      </c>
      <c r="H3345">
        <v>84.66</v>
      </c>
      <c r="I3345" s="17">
        <v>0</v>
      </c>
      <c r="J3345" s="18">
        <v>0</v>
      </c>
      <c r="K3345" s="18">
        <v>0</v>
      </c>
    </row>
    <row r="3346" spans="1:11" x14ac:dyDescent="0.35">
      <c r="A3346" t="s">
        <v>4656</v>
      </c>
      <c r="B3346" t="s">
        <v>4164</v>
      </c>
      <c r="C3346">
        <v>56702</v>
      </c>
      <c r="D3346" t="s">
        <v>4657</v>
      </c>
      <c r="E3346" t="s">
        <v>211</v>
      </c>
      <c r="F3346">
        <v>136.30000000000001</v>
      </c>
      <c r="G3346">
        <v>136.30000000000001</v>
      </c>
      <c r="H3346">
        <v>0.41</v>
      </c>
      <c r="I3346" s="17">
        <v>0</v>
      </c>
      <c r="J3346" s="18">
        <v>0</v>
      </c>
      <c r="K3346" s="18">
        <v>0</v>
      </c>
    </row>
    <row r="3347" spans="1:11" x14ac:dyDescent="0.35">
      <c r="A3347" t="s">
        <v>4658</v>
      </c>
      <c r="B3347" t="s">
        <v>4164</v>
      </c>
      <c r="C3347">
        <v>61040</v>
      </c>
      <c r="D3347" t="s">
        <v>4250</v>
      </c>
      <c r="E3347" t="s">
        <v>229</v>
      </c>
      <c r="F3347">
        <v>75</v>
      </c>
      <c r="G3347">
        <v>75</v>
      </c>
      <c r="H3347">
        <v>28.95</v>
      </c>
      <c r="I3347" s="17">
        <v>0</v>
      </c>
      <c r="J3347" s="18">
        <v>0</v>
      </c>
      <c r="K3347" s="18">
        <v>0</v>
      </c>
    </row>
    <row r="3348" spans="1:11" x14ac:dyDescent="0.35">
      <c r="A3348" t="s">
        <v>4659</v>
      </c>
      <c r="B3348" t="s">
        <v>4164</v>
      </c>
      <c r="C3348">
        <v>56460</v>
      </c>
      <c r="D3348" t="s">
        <v>4250</v>
      </c>
      <c r="E3348" t="s">
        <v>32</v>
      </c>
      <c r="F3348">
        <v>75</v>
      </c>
      <c r="G3348">
        <v>75</v>
      </c>
      <c r="H3348">
        <v>28.95</v>
      </c>
      <c r="I3348" s="17">
        <v>0</v>
      </c>
      <c r="J3348" s="18">
        <v>0</v>
      </c>
      <c r="K3348" s="18">
        <v>0</v>
      </c>
    </row>
    <row r="3349" spans="1:11" x14ac:dyDescent="0.35">
      <c r="A3349" t="s">
        <v>4660</v>
      </c>
      <c r="B3349" t="s">
        <v>4164</v>
      </c>
      <c r="C3349">
        <v>59003</v>
      </c>
      <c r="D3349">
        <v>1</v>
      </c>
      <c r="E3349" t="s">
        <v>233</v>
      </c>
      <c r="F3349">
        <v>9.6999999999999993</v>
      </c>
      <c r="G3349">
        <v>9.6999999999999993</v>
      </c>
      <c r="H3349">
        <v>9.56</v>
      </c>
      <c r="I3349" s="17">
        <v>0</v>
      </c>
      <c r="J3349" s="18">
        <v>0</v>
      </c>
      <c r="K3349" s="18">
        <v>0</v>
      </c>
    </row>
    <row r="3350" spans="1:11" x14ac:dyDescent="0.35">
      <c r="A3350" t="s">
        <v>4661</v>
      </c>
      <c r="B3350" t="s">
        <v>4164</v>
      </c>
      <c r="C3350">
        <v>57444</v>
      </c>
      <c r="D3350">
        <v>1</v>
      </c>
      <c r="E3350" t="s">
        <v>103</v>
      </c>
      <c r="F3350">
        <v>23</v>
      </c>
      <c r="G3350">
        <v>23</v>
      </c>
      <c r="H3350">
        <v>1.06</v>
      </c>
      <c r="I3350" s="17">
        <v>0</v>
      </c>
      <c r="J3350" s="18">
        <v>0</v>
      </c>
      <c r="K3350" s="18">
        <v>0</v>
      </c>
    </row>
    <row r="3351" spans="1:11" x14ac:dyDescent="0.35">
      <c r="A3351" t="s">
        <v>4662</v>
      </c>
      <c r="B3351" t="s">
        <v>4164</v>
      </c>
      <c r="E3351" t="s">
        <v>26</v>
      </c>
      <c r="F3351">
        <v>9</v>
      </c>
      <c r="G3351">
        <v>9</v>
      </c>
      <c r="H3351">
        <v>6.97</v>
      </c>
      <c r="I3351" s="17">
        <v>0</v>
      </c>
      <c r="J3351" s="18">
        <v>0</v>
      </c>
      <c r="K3351" s="18">
        <v>0</v>
      </c>
    </row>
    <row r="3352" spans="1:11" x14ac:dyDescent="0.35">
      <c r="A3352" t="s">
        <v>4663</v>
      </c>
      <c r="B3352" t="s">
        <v>4164</v>
      </c>
      <c r="C3352">
        <v>55125</v>
      </c>
      <c r="D3352" t="s">
        <v>4165</v>
      </c>
      <c r="E3352" t="s">
        <v>211</v>
      </c>
      <c r="F3352">
        <v>25</v>
      </c>
      <c r="G3352">
        <v>25</v>
      </c>
      <c r="H3352">
        <v>1.1000000000000001</v>
      </c>
      <c r="I3352" s="17">
        <v>0</v>
      </c>
      <c r="J3352" s="18">
        <v>0</v>
      </c>
      <c r="K3352" s="18">
        <v>0</v>
      </c>
    </row>
    <row r="3353" spans="1:11" x14ac:dyDescent="0.35">
      <c r="A3353" t="s">
        <v>4664</v>
      </c>
      <c r="B3353" t="s">
        <v>4164</v>
      </c>
      <c r="C3353">
        <v>58324</v>
      </c>
      <c r="D3353" t="s">
        <v>4665</v>
      </c>
      <c r="E3353" t="s">
        <v>69</v>
      </c>
      <c r="F3353">
        <v>98.9</v>
      </c>
      <c r="G3353">
        <v>98.9</v>
      </c>
      <c r="H3353">
        <v>7.62</v>
      </c>
      <c r="I3353" s="17">
        <v>0</v>
      </c>
      <c r="J3353" s="18">
        <v>0</v>
      </c>
      <c r="K3353" s="18">
        <v>0</v>
      </c>
    </row>
    <row r="3354" spans="1:11" x14ac:dyDescent="0.35">
      <c r="A3354" t="s">
        <v>4666</v>
      </c>
      <c r="B3354" t="s">
        <v>4164</v>
      </c>
      <c r="C3354">
        <v>57188</v>
      </c>
      <c r="D3354">
        <v>1</v>
      </c>
      <c r="E3354" t="s">
        <v>2164</v>
      </c>
      <c r="F3354">
        <v>90</v>
      </c>
      <c r="G3354">
        <v>90</v>
      </c>
      <c r="H3354">
        <v>10.71</v>
      </c>
      <c r="I3354" s="17">
        <v>0</v>
      </c>
      <c r="J3354" s="18">
        <v>0</v>
      </c>
      <c r="K3354" s="18">
        <v>0</v>
      </c>
    </row>
    <row r="3355" spans="1:11" x14ac:dyDescent="0.35">
      <c r="A3355" t="s">
        <v>4667</v>
      </c>
      <c r="B3355" t="s">
        <v>4164</v>
      </c>
      <c r="C3355">
        <v>57700</v>
      </c>
      <c r="D3355">
        <v>1</v>
      </c>
      <c r="E3355" t="s">
        <v>21</v>
      </c>
      <c r="F3355">
        <v>78.2</v>
      </c>
      <c r="G3355">
        <v>78.2</v>
      </c>
      <c r="H3355">
        <v>27.45</v>
      </c>
      <c r="I3355" s="17">
        <v>0</v>
      </c>
      <c r="J3355" s="18">
        <v>0</v>
      </c>
      <c r="K3355" s="18">
        <v>0</v>
      </c>
    </row>
    <row r="3356" spans="1:11" x14ac:dyDescent="0.35">
      <c r="A3356" t="s">
        <v>4668</v>
      </c>
      <c r="B3356" t="s">
        <v>4164</v>
      </c>
      <c r="C3356">
        <v>57643</v>
      </c>
      <c r="D3356" t="s">
        <v>4669</v>
      </c>
      <c r="E3356" t="s">
        <v>32</v>
      </c>
      <c r="F3356">
        <v>0</v>
      </c>
      <c r="G3356">
        <v>0</v>
      </c>
      <c r="H3356" s="18">
        <v>0</v>
      </c>
      <c r="I3356" s="17">
        <v>0</v>
      </c>
      <c r="J3356" s="18">
        <v>0</v>
      </c>
      <c r="K3356" s="18">
        <v>0</v>
      </c>
    </row>
    <row r="3357" spans="1:11" x14ac:dyDescent="0.35">
      <c r="A3357" t="s">
        <v>4670</v>
      </c>
      <c r="B3357" t="s">
        <v>4164</v>
      </c>
      <c r="C3357">
        <v>50532</v>
      </c>
      <c r="D3357" t="s">
        <v>4671</v>
      </c>
      <c r="E3357" t="s">
        <v>52</v>
      </c>
      <c r="F3357">
        <v>1.5</v>
      </c>
      <c r="G3357">
        <v>1.5</v>
      </c>
      <c r="H3357">
        <v>0.62</v>
      </c>
      <c r="I3357" s="17">
        <v>0</v>
      </c>
      <c r="J3357" s="18">
        <v>0</v>
      </c>
      <c r="K3357" s="18">
        <v>0</v>
      </c>
    </row>
    <row r="3358" spans="1:11" x14ac:dyDescent="0.35">
      <c r="A3358" t="s">
        <v>4672</v>
      </c>
      <c r="B3358" t="s">
        <v>4164</v>
      </c>
      <c r="C3358">
        <v>50532</v>
      </c>
      <c r="D3358" t="s">
        <v>4165</v>
      </c>
      <c r="E3358" t="s">
        <v>52</v>
      </c>
      <c r="F3358">
        <v>17.3</v>
      </c>
      <c r="G3358">
        <v>17.3</v>
      </c>
      <c r="H3358">
        <v>7.09</v>
      </c>
      <c r="I3358" s="17">
        <v>0</v>
      </c>
      <c r="J3358" s="18">
        <v>0</v>
      </c>
      <c r="K3358" s="18">
        <v>0</v>
      </c>
    </row>
    <row r="3359" spans="1:11" x14ac:dyDescent="0.35">
      <c r="A3359" t="s">
        <v>4673</v>
      </c>
      <c r="B3359" t="s">
        <v>4164</v>
      </c>
      <c r="C3359">
        <v>52160</v>
      </c>
      <c r="D3359" t="s">
        <v>4165</v>
      </c>
      <c r="E3359" t="s">
        <v>52</v>
      </c>
      <c r="F3359">
        <v>0</v>
      </c>
      <c r="G3359">
        <v>0</v>
      </c>
      <c r="H3359" s="18">
        <v>0</v>
      </c>
      <c r="I3359" s="17">
        <v>0</v>
      </c>
      <c r="J3359" s="18">
        <v>0</v>
      </c>
      <c r="K3359" s="18">
        <v>0</v>
      </c>
    </row>
    <row r="3360" spans="1:11" x14ac:dyDescent="0.35">
      <c r="A3360" t="s">
        <v>4674</v>
      </c>
      <c r="B3360" t="s">
        <v>4164</v>
      </c>
      <c r="C3360">
        <v>60594</v>
      </c>
      <c r="D3360" t="s">
        <v>4675</v>
      </c>
      <c r="E3360" t="s">
        <v>52</v>
      </c>
      <c r="F3360">
        <v>131.1</v>
      </c>
      <c r="G3360">
        <v>131.1</v>
      </c>
      <c r="H3360">
        <v>77.61</v>
      </c>
      <c r="I3360" s="17">
        <v>0</v>
      </c>
      <c r="J3360" s="18">
        <v>0</v>
      </c>
      <c r="K3360" s="18">
        <v>0</v>
      </c>
    </row>
    <row r="3361" spans="1:11" x14ac:dyDescent="0.35">
      <c r="A3361" t="s">
        <v>4676</v>
      </c>
      <c r="B3361" t="s">
        <v>4164</v>
      </c>
      <c r="C3361">
        <v>61582</v>
      </c>
      <c r="D3361" t="s">
        <v>4677</v>
      </c>
      <c r="E3361" t="s">
        <v>52</v>
      </c>
      <c r="F3361">
        <v>128.69999999999999</v>
      </c>
      <c r="G3361">
        <v>128.69999999999999</v>
      </c>
      <c r="H3361">
        <v>76.19</v>
      </c>
      <c r="I3361" s="17">
        <v>0</v>
      </c>
      <c r="J3361" s="18">
        <v>0</v>
      </c>
      <c r="K3361" s="18">
        <v>0</v>
      </c>
    </row>
    <row r="3362" spans="1:11" x14ac:dyDescent="0.35">
      <c r="A3362" t="s">
        <v>4678</v>
      </c>
      <c r="B3362" t="s">
        <v>4164</v>
      </c>
      <c r="C3362">
        <v>61583</v>
      </c>
      <c r="D3362" t="s">
        <v>4679</v>
      </c>
      <c r="E3362" t="s">
        <v>52</v>
      </c>
      <c r="F3362">
        <v>43.2</v>
      </c>
      <c r="G3362">
        <v>43.2</v>
      </c>
      <c r="H3362">
        <v>25.57</v>
      </c>
      <c r="I3362" s="17">
        <v>0</v>
      </c>
      <c r="J3362" s="18">
        <v>0</v>
      </c>
      <c r="K3362" s="18">
        <v>0</v>
      </c>
    </row>
    <row r="3363" spans="1:11" x14ac:dyDescent="0.35">
      <c r="A3363" t="s">
        <v>4680</v>
      </c>
      <c r="B3363" t="s">
        <v>4164</v>
      </c>
      <c r="C3363">
        <v>61584</v>
      </c>
      <c r="D3363" t="s">
        <v>4681</v>
      </c>
      <c r="E3363" t="s">
        <v>52</v>
      </c>
      <c r="F3363">
        <v>21.6</v>
      </c>
      <c r="G3363">
        <v>21.6</v>
      </c>
      <c r="H3363">
        <v>12.79</v>
      </c>
      <c r="I3363" s="17">
        <v>0</v>
      </c>
      <c r="J3363" s="18">
        <v>0</v>
      </c>
      <c r="K3363" s="18">
        <v>0</v>
      </c>
    </row>
    <row r="3364" spans="1:11" x14ac:dyDescent="0.35">
      <c r="A3364" t="s">
        <v>4682</v>
      </c>
      <c r="B3364" t="s">
        <v>4164</v>
      </c>
      <c r="C3364">
        <v>58233</v>
      </c>
      <c r="D3364" t="s">
        <v>202</v>
      </c>
      <c r="E3364" t="s">
        <v>52</v>
      </c>
      <c r="F3364">
        <v>6</v>
      </c>
      <c r="G3364">
        <v>6</v>
      </c>
      <c r="H3364">
        <v>3.55</v>
      </c>
      <c r="I3364" s="17">
        <v>0</v>
      </c>
      <c r="J3364" s="18">
        <v>0</v>
      </c>
      <c r="K3364" s="18">
        <v>0</v>
      </c>
    </row>
    <row r="3365" spans="1:11" x14ac:dyDescent="0.35">
      <c r="A3365" t="s">
        <v>4683</v>
      </c>
      <c r="B3365" t="s">
        <v>4164</v>
      </c>
      <c r="C3365">
        <v>56974</v>
      </c>
      <c r="D3365">
        <v>1</v>
      </c>
      <c r="E3365" t="s">
        <v>211</v>
      </c>
      <c r="F3365">
        <v>3.3</v>
      </c>
      <c r="G3365">
        <v>3.3</v>
      </c>
      <c r="H3365">
        <v>0.25</v>
      </c>
      <c r="I3365" s="17">
        <v>0</v>
      </c>
      <c r="J3365" s="18">
        <v>0</v>
      </c>
      <c r="K3365" s="18">
        <v>0</v>
      </c>
    </row>
    <row r="3366" spans="1:11" x14ac:dyDescent="0.35">
      <c r="A3366" t="s">
        <v>4684</v>
      </c>
      <c r="B3366" t="s">
        <v>4164</v>
      </c>
      <c r="C3366">
        <v>56975</v>
      </c>
      <c r="D3366">
        <v>1</v>
      </c>
      <c r="E3366" t="s">
        <v>211</v>
      </c>
      <c r="F3366">
        <v>6.6</v>
      </c>
      <c r="G3366">
        <v>6.6</v>
      </c>
      <c r="H3366">
        <v>0.5</v>
      </c>
      <c r="I3366" s="17">
        <v>0</v>
      </c>
      <c r="J3366" s="18">
        <v>0</v>
      </c>
      <c r="K3366" s="18">
        <v>0</v>
      </c>
    </row>
    <row r="3367" spans="1:11" x14ac:dyDescent="0.35">
      <c r="A3367" t="s">
        <v>4685</v>
      </c>
      <c r="B3367" t="s">
        <v>4164</v>
      </c>
      <c r="C3367" t="s">
        <v>4686</v>
      </c>
      <c r="D3367">
        <v>1</v>
      </c>
      <c r="E3367" t="s">
        <v>26</v>
      </c>
      <c r="F3367">
        <v>3.78</v>
      </c>
      <c r="G3367">
        <v>3.78</v>
      </c>
      <c r="H3367">
        <v>2.93</v>
      </c>
      <c r="I3367" s="17">
        <v>0</v>
      </c>
      <c r="J3367" s="18">
        <v>0</v>
      </c>
      <c r="K3367" s="18">
        <v>0</v>
      </c>
    </row>
    <row r="3368" spans="1:11" x14ac:dyDescent="0.35">
      <c r="A3368" t="s">
        <v>4687</v>
      </c>
      <c r="B3368" t="s">
        <v>4164</v>
      </c>
      <c r="C3368">
        <v>54258</v>
      </c>
      <c r="D3368" t="s">
        <v>4688</v>
      </c>
      <c r="E3368" t="s">
        <v>52</v>
      </c>
      <c r="F3368">
        <v>0</v>
      </c>
      <c r="G3368">
        <v>0</v>
      </c>
      <c r="H3368" s="18">
        <v>0</v>
      </c>
      <c r="I3368" s="17">
        <v>0</v>
      </c>
      <c r="J3368" s="18">
        <v>0</v>
      </c>
      <c r="K3368" s="18">
        <v>0</v>
      </c>
    </row>
    <row r="3369" spans="1:11" x14ac:dyDescent="0.35">
      <c r="A3369" t="s">
        <v>4689</v>
      </c>
      <c r="B3369" t="s">
        <v>4164</v>
      </c>
      <c r="C3369">
        <v>56854</v>
      </c>
      <c r="D3369" t="s">
        <v>202</v>
      </c>
      <c r="E3369" t="s">
        <v>211</v>
      </c>
      <c r="F3369">
        <v>96.6</v>
      </c>
      <c r="G3369">
        <v>96.6</v>
      </c>
      <c r="H3369">
        <v>7.25</v>
      </c>
      <c r="I3369" s="17">
        <v>0</v>
      </c>
      <c r="J3369" s="18">
        <v>0</v>
      </c>
      <c r="K3369" s="18">
        <v>0</v>
      </c>
    </row>
    <row r="3370" spans="1:11" x14ac:dyDescent="0.35">
      <c r="A3370" t="s">
        <v>4690</v>
      </c>
      <c r="B3370" t="s">
        <v>4164</v>
      </c>
      <c r="C3370">
        <v>56487</v>
      </c>
      <c r="D3370">
        <v>1</v>
      </c>
      <c r="E3370" t="s">
        <v>211</v>
      </c>
      <c r="F3370">
        <v>204</v>
      </c>
      <c r="G3370">
        <v>204</v>
      </c>
      <c r="H3370">
        <v>15.3</v>
      </c>
      <c r="I3370" s="17">
        <v>0</v>
      </c>
      <c r="J3370" s="18">
        <v>0</v>
      </c>
      <c r="K3370" s="18">
        <v>0</v>
      </c>
    </row>
    <row r="3371" spans="1:11" x14ac:dyDescent="0.35">
      <c r="A3371" t="s">
        <v>4691</v>
      </c>
      <c r="B3371" t="s">
        <v>4164</v>
      </c>
      <c r="C3371">
        <v>56012</v>
      </c>
      <c r="D3371">
        <v>1</v>
      </c>
      <c r="E3371" t="s">
        <v>52</v>
      </c>
      <c r="F3371">
        <v>61.5</v>
      </c>
      <c r="G3371">
        <v>61.5</v>
      </c>
      <c r="H3371">
        <v>32.04</v>
      </c>
      <c r="I3371" s="17">
        <v>0</v>
      </c>
      <c r="J3371" s="18">
        <v>0</v>
      </c>
      <c r="K3371" s="18">
        <v>0</v>
      </c>
    </row>
    <row r="3372" spans="1:11" x14ac:dyDescent="0.35">
      <c r="A3372" t="s">
        <v>4692</v>
      </c>
      <c r="B3372" t="s">
        <v>4164</v>
      </c>
      <c r="E3372" t="s">
        <v>26</v>
      </c>
      <c r="F3372">
        <v>202</v>
      </c>
      <c r="G3372">
        <v>202</v>
      </c>
      <c r="H3372">
        <v>156.35</v>
      </c>
      <c r="I3372" s="17">
        <v>0</v>
      </c>
      <c r="J3372" s="18">
        <v>0</v>
      </c>
      <c r="K3372" s="18">
        <v>0</v>
      </c>
    </row>
    <row r="3373" spans="1:11" x14ac:dyDescent="0.35">
      <c r="A3373" t="s">
        <v>4693</v>
      </c>
      <c r="B3373" t="s">
        <v>4164</v>
      </c>
      <c r="C3373">
        <v>56322</v>
      </c>
      <c r="D3373">
        <v>1</v>
      </c>
      <c r="E3373" t="s">
        <v>2164</v>
      </c>
      <c r="F3373">
        <v>228.6</v>
      </c>
      <c r="G3373">
        <v>228.6</v>
      </c>
      <c r="H3373">
        <v>15.54</v>
      </c>
      <c r="I3373" s="17">
        <v>0</v>
      </c>
      <c r="J3373" s="18">
        <v>0</v>
      </c>
      <c r="K3373" s="18">
        <v>0</v>
      </c>
    </row>
    <row r="3374" spans="1:11" x14ac:dyDescent="0.35">
      <c r="A3374" t="s">
        <v>4694</v>
      </c>
      <c r="B3374" t="s">
        <v>4164</v>
      </c>
      <c r="C3374">
        <v>56322</v>
      </c>
      <c r="D3374" t="s">
        <v>4695</v>
      </c>
      <c r="E3374" t="s">
        <v>2164</v>
      </c>
      <c r="F3374">
        <v>44</v>
      </c>
      <c r="G3374">
        <v>44</v>
      </c>
      <c r="H3374">
        <v>2.99</v>
      </c>
      <c r="I3374" s="17">
        <v>0</v>
      </c>
      <c r="J3374" s="18">
        <v>0</v>
      </c>
      <c r="K3374" s="18">
        <v>0</v>
      </c>
    </row>
    <row r="3375" spans="1:11" x14ac:dyDescent="0.35">
      <c r="A3375" t="s">
        <v>4696</v>
      </c>
      <c r="B3375" t="s">
        <v>4164</v>
      </c>
      <c r="C3375">
        <v>57887</v>
      </c>
      <c r="D3375">
        <v>1</v>
      </c>
      <c r="E3375" t="s">
        <v>74</v>
      </c>
      <c r="F3375">
        <v>27.3</v>
      </c>
      <c r="G3375">
        <v>27.3</v>
      </c>
      <c r="H3375">
        <v>5.81</v>
      </c>
      <c r="I3375" s="17">
        <v>0</v>
      </c>
      <c r="J3375" s="18">
        <v>0</v>
      </c>
      <c r="K3375" s="18">
        <v>0</v>
      </c>
    </row>
    <row r="3376" spans="1:11" x14ac:dyDescent="0.35">
      <c r="A3376" t="s">
        <v>4697</v>
      </c>
      <c r="B3376" t="s">
        <v>4164</v>
      </c>
      <c r="E3376" t="s">
        <v>447</v>
      </c>
      <c r="F3376">
        <v>0</v>
      </c>
      <c r="G3376">
        <v>0</v>
      </c>
      <c r="H3376" s="18">
        <v>0</v>
      </c>
      <c r="I3376" s="17">
        <v>0</v>
      </c>
      <c r="J3376" s="18">
        <v>0</v>
      </c>
      <c r="K3376" s="18">
        <v>0</v>
      </c>
    </row>
    <row r="3377" spans="1:11" x14ac:dyDescent="0.35">
      <c r="A3377" t="s">
        <v>4698</v>
      </c>
      <c r="B3377" t="s">
        <v>4164</v>
      </c>
      <c r="E3377" t="s">
        <v>447</v>
      </c>
      <c r="F3377">
        <v>0</v>
      </c>
      <c r="G3377">
        <v>0</v>
      </c>
      <c r="H3377" s="18">
        <v>0</v>
      </c>
      <c r="I3377" s="17">
        <v>0</v>
      </c>
      <c r="J3377" s="18">
        <v>0</v>
      </c>
      <c r="K3377" s="18">
        <v>0</v>
      </c>
    </row>
    <row r="3378" spans="1:11" x14ac:dyDescent="0.35">
      <c r="A3378" t="s">
        <v>4699</v>
      </c>
      <c r="B3378" t="s">
        <v>4164</v>
      </c>
      <c r="E3378" t="s">
        <v>447</v>
      </c>
      <c r="F3378">
        <v>0</v>
      </c>
      <c r="G3378">
        <v>0</v>
      </c>
      <c r="H3378" s="18">
        <v>0</v>
      </c>
      <c r="I3378" s="17">
        <v>0</v>
      </c>
      <c r="J3378" s="18">
        <v>0</v>
      </c>
      <c r="K3378" s="18">
        <v>0</v>
      </c>
    </row>
    <row r="3379" spans="1:11" x14ac:dyDescent="0.35">
      <c r="A3379" t="s">
        <v>4700</v>
      </c>
      <c r="B3379" t="s">
        <v>4164</v>
      </c>
      <c r="C3379">
        <v>56952</v>
      </c>
      <c r="D3379">
        <v>1</v>
      </c>
      <c r="E3379" t="s">
        <v>211</v>
      </c>
      <c r="F3379">
        <v>72</v>
      </c>
      <c r="G3379">
        <v>72</v>
      </c>
      <c r="H3379">
        <v>5.4</v>
      </c>
      <c r="I3379" s="17">
        <v>0</v>
      </c>
      <c r="J3379" s="18">
        <v>0</v>
      </c>
      <c r="K3379" s="18">
        <v>0</v>
      </c>
    </row>
    <row r="3380" spans="1:11" x14ac:dyDescent="0.35">
      <c r="A3380" t="s">
        <v>4701</v>
      </c>
      <c r="B3380" t="s">
        <v>4164</v>
      </c>
      <c r="C3380">
        <v>59494</v>
      </c>
      <c r="D3380" t="s">
        <v>4702</v>
      </c>
      <c r="E3380" t="s">
        <v>103</v>
      </c>
      <c r="F3380">
        <v>10</v>
      </c>
      <c r="G3380">
        <v>10</v>
      </c>
      <c r="H3380">
        <v>0.44</v>
      </c>
      <c r="I3380" s="17">
        <v>0</v>
      </c>
      <c r="J3380" s="18">
        <v>0</v>
      </c>
      <c r="K3380" s="18">
        <v>0</v>
      </c>
    </row>
    <row r="3381" spans="1:11" x14ac:dyDescent="0.35">
      <c r="A3381" t="s">
        <v>4703</v>
      </c>
      <c r="B3381" t="s">
        <v>4164</v>
      </c>
      <c r="C3381">
        <v>50386</v>
      </c>
      <c r="D3381" t="s">
        <v>4704</v>
      </c>
      <c r="E3381" t="s">
        <v>52</v>
      </c>
      <c r="F3381">
        <v>0</v>
      </c>
      <c r="G3381">
        <v>0</v>
      </c>
      <c r="H3381" s="18">
        <v>0</v>
      </c>
      <c r="I3381" s="17">
        <v>0</v>
      </c>
      <c r="J3381" s="18">
        <v>0</v>
      </c>
      <c r="K3381" s="18">
        <v>0</v>
      </c>
    </row>
    <row r="3382" spans="1:11" x14ac:dyDescent="0.35">
      <c r="A3382" t="s">
        <v>4705</v>
      </c>
      <c r="B3382" t="s">
        <v>4164</v>
      </c>
      <c r="C3382">
        <v>10027</v>
      </c>
      <c r="D3382" t="s">
        <v>4223</v>
      </c>
      <c r="E3382" t="s">
        <v>52</v>
      </c>
      <c r="F3382">
        <v>0</v>
      </c>
      <c r="G3382">
        <v>0</v>
      </c>
      <c r="H3382" s="18">
        <v>0</v>
      </c>
      <c r="I3382" s="17">
        <v>0</v>
      </c>
      <c r="J3382" s="18">
        <v>0</v>
      </c>
      <c r="K3382" s="18">
        <v>0</v>
      </c>
    </row>
    <row r="3383" spans="1:11" x14ac:dyDescent="0.35">
      <c r="A3383" t="s">
        <v>4706</v>
      </c>
      <c r="B3383" t="s">
        <v>4164</v>
      </c>
      <c r="C3383">
        <v>60321</v>
      </c>
      <c r="D3383" t="s">
        <v>4707</v>
      </c>
      <c r="E3383" t="s">
        <v>52</v>
      </c>
      <c r="F3383">
        <v>0</v>
      </c>
      <c r="G3383">
        <v>0</v>
      </c>
      <c r="H3383" s="18">
        <v>0</v>
      </c>
      <c r="I3383" s="17">
        <v>0</v>
      </c>
      <c r="J3383" s="18">
        <v>0</v>
      </c>
      <c r="K3383" s="18">
        <v>0</v>
      </c>
    </row>
    <row r="3384" spans="1:11" x14ac:dyDescent="0.35">
      <c r="A3384" t="s">
        <v>4708</v>
      </c>
      <c r="B3384" t="s">
        <v>4164</v>
      </c>
      <c r="C3384">
        <v>57774</v>
      </c>
      <c r="D3384" t="s">
        <v>4165</v>
      </c>
      <c r="E3384" t="s">
        <v>52</v>
      </c>
      <c r="F3384">
        <v>120</v>
      </c>
      <c r="G3384">
        <v>120</v>
      </c>
      <c r="H3384">
        <v>32.64</v>
      </c>
      <c r="I3384" s="17">
        <v>0</v>
      </c>
      <c r="J3384" s="18">
        <v>0</v>
      </c>
      <c r="K3384" s="18">
        <v>0</v>
      </c>
    </row>
    <row r="3385" spans="1:11" x14ac:dyDescent="0.35">
      <c r="A3385" t="s">
        <v>4709</v>
      </c>
      <c r="B3385" t="s">
        <v>4164</v>
      </c>
      <c r="C3385">
        <v>57159</v>
      </c>
      <c r="D3385" t="s">
        <v>202</v>
      </c>
      <c r="E3385" t="s">
        <v>211</v>
      </c>
      <c r="F3385">
        <v>262.2</v>
      </c>
      <c r="G3385">
        <v>262.2</v>
      </c>
      <c r="H3385">
        <v>19.670000000000002</v>
      </c>
      <c r="I3385" s="17">
        <v>0</v>
      </c>
      <c r="J3385" s="18">
        <v>0</v>
      </c>
      <c r="K3385" s="18">
        <v>0</v>
      </c>
    </row>
    <row r="3386" spans="1:11" x14ac:dyDescent="0.35">
      <c r="A3386" t="s">
        <v>4710</v>
      </c>
      <c r="B3386" t="s">
        <v>4164</v>
      </c>
      <c r="C3386">
        <v>50276</v>
      </c>
      <c r="D3386" t="s">
        <v>4223</v>
      </c>
      <c r="E3386" t="s">
        <v>52</v>
      </c>
      <c r="F3386">
        <v>5.9</v>
      </c>
      <c r="G3386">
        <v>5.9</v>
      </c>
      <c r="H3386">
        <v>3.49</v>
      </c>
      <c r="I3386" s="17">
        <v>0</v>
      </c>
      <c r="J3386" s="18">
        <v>0</v>
      </c>
      <c r="K3386" s="18">
        <v>0</v>
      </c>
    </row>
    <row r="3387" spans="1:11" x14ac:dyDescent="0.35">
      <c r="A3387" t="s">
        <v>4711</v>
      </c>
      <c r="B3387" t="s">
        <v>4164</v>
      </c>
      <c r="E3387" t="s">
        <v>26</v>
      </c>
      <c r="F3387">
        <v>88</v>
      </c>
      <c r="G3387">
        <v>88</v>
      </c>
      <c r="H3387">
        <v>68.11</v>
      </c>
      <c r="I3387" s="17">
        <v>0</v>
      </c>
      <c r="J3387" s="18">
        <v>0</v>
      </c>
      <c r="K3387" s="18">
        <v>0</v>
      </c>
    </row>
    <row r="3388" spans="1:11" x14ac:dyDescent="0.35">
      <c r="A3388" t="s">
        <v>4712</v>
      </c>
      <c r="B3388" t="s">
        <v>4164</v>
      </c>
      <c r="C3388">
        <v>56301</v>
      </c>
      <c r="D3388">
        <v>1</v>
      </c>
      <c r="E3388" t="s">
        <v>226</v>
      </c>
      <c r="F3388">
        <v>64.5</v>
      </c>
      <c r="G3388">
        <v>64.5</v>
      </c>
      <c r="H3388">
        <v>9.8699999999999992</v>
      </c>
      <c r="I3388" s="17">
        <v>0</v>
      </c>
      <c r="J3388" s="18">
        <v>0</v>
      </c>
      <c r="K3388" s="18">
        <v>0</v>
      </c>
    </row>
    <row r="3389" spans="1:11" x14ac:dyDescent="0.35">
      <c r="A3389" t="s">
        <v>4713</v>
      </c>
      <c r="B3389" t="s">
        <v>4164</v>
      </c>
      <c r="C3389">
        <v>57126</v>
      </c>
      <c r="D3389" t="s">
        <v>4714</v>
      </c>
      <c r="E3389" t="s">
        <v>103</v>
      </c>
      <c r="F3389">
        <v>21</v>
      </c>
      <c r="G3389">
        <v>21</v>
      </c>
      <c r="H3389">
        <v>9.3699999999999992</v>
      </c>
      <c r="I3389" s="17">
        <v>0</v>
      </c>
      <c r="J3389" s="18">
        <v>0</v>
      </c>
      <c r="K3389" s="18">
        <v>0</v>
      </c>
    </row>
    <row r="3390" spans="1:11" x14ac:dyDescent="0.35">
      <c r="A3390" t="s">
        <v>4715</v>
      </c>
      <c r="B3390" t="s">
        <v>4164</v>
      </c>
      <c r="C3390">
        <v>56276</v>
      </c>
      <c r="D3390" t="s">
        <v>4165</v>
      </c>
      <c r="E3390" t="s">
        <v>52</v>
      </c>
      <c r="F3390">
        <v>1.6</v>
      </c>
      <c r="G3390">
        <v>1.6</v>
      </c>
      <c r="H3390">
        <v>0.66</v>
      </c>
      <c r="I3390" s="17">
        <v>0</v>
      </c>
      <c r="J3390" s="18">
        <v>0</v>
      </c>
      <c r="K3390" s="18">
        <v>0</v>
      </c>
    </row>
    <row r="3391" spans="1:11" x14ac:dyDescent="0.35">
      <c r="A3391" t="s">
        <v>4716</v>
      </c>
      <c r="B3391" t="s">
        <v>4717</v>
      </c>
      <c r="C3391">
        <v>61501</v>
      </c>
      <c r="D3391" t="s">
        <v>202</v>
      </c>
      <c r="E3391" t="s">
        <v>52</v>
      </c>
      <c r="F3391">
        <v>1</v>
      </c>
      <c r="G3391">
        <v>1</v>
      </c>
      <c r="H3391">
        <v>0.9</v>
      </c>
      <c r="I3391" s="17">
        <v>15.41485292</v>
      </c>
      <c r="J3391">
        <v>1</v>
      </c>
      <c r="K3391">
        <v>168</v>
      </c>
    </row>
    <row r="3392" spans="1:11" x14ac:dyDescent="0.35">
      <c r="A3392" t="s">
        <v>4718</v>
      </c>
      <c r="B3392" t="s">
        <v>4717</v>
      </c>
      <c r="C3392">
        <v>61502</v>
      </c>
      <c r="D3392" t="s">
        <v>202</v>
      </c>
      <c r="E3392" t="s">
        <v>52</v>
      </c>
      <c r="F3392">
        <v>1</v>
      </c>
      <c r="G3392">
        <v>1</v>
      </c>
      <c r="H3392">
        <v>0.9</v>
      </c>
      <c r="I3392" s="17">
        <v>15.41485292</v>
      </c>
      <c r="J3392">
        <v>1</v>
      </c>
      <c r="K3392">
        <v>168</v>
      </c>
    </row>
    <row r="3393" spans="1:11" x14ac:dyDescent="0.35">
      <c r="A3393" t="s">
        <v>4719</v>
      </c>
      <c r="B3393" t="s">
        <v>4717</v>
      </c>
      <c r="C3393">
        <v>61503</v>
      </c>
      <c r="D3393" t="s">
        <v>202</v>
      </c>
      <c r="E3393" t="s">
        <v>52</v>
      </c>
      <c r="F3393">
        <v>1</v>
      </c>
      <c r="G3393">
        <v>1</v>
      </c>
      <c r="H3393">
        <v>0.9</v>
      </c>
      <c r="I3393" s="17">
        <v>15.41485292</v>
      </c>
      <c r="J3393">
        <v>1</v>
      </c>
      <c r="K3393">
        <v>168</v>
      </c>
    </row>
    <row r="3394" spans="1:11" x14ac:dyDescent="0.35">
      <c r="A3394" t="s">
        <v>4720</v>
      </c>
      <c r="B3394" t="s">
        <v>4717</v>
      </c>
      <c r="C3394">
        <v>58699</v>
      </c>
      <c r="D3394" t="s">
        <v>314</v>
      </c>
      <c r="E3394" t="s">
        <v>21</v>
      </c>
      <c r="F3394">
        <v>0.9</v>
      </c>
      <c r="G3394">
        <v>0.9</v>
      </c>
      <c r="H3394">
        <v>0</v>
      </c>
      <c r="I3394" s="17">
        <v>15.41485292</v>
      </c>
      <c r="J3394">
        <v>1</v>
      </c>
      <c r="K3394">
        <v>168</v>
      </c>
    </row>
    <row r="3395" spans="1:11" x14ac:dyDescent="0.35">
      <c r="A3395" t="s">
        <v>4721</v>
      </c>
      <c r="B3395" t="s">
        <v>4717</v>
      </c>
      <c r="C3395">
        <v>58699</v>
      </c>
      <c r="D3395" t="s">
        <v>3195</v>
      </c>
      <c r="E3395" t="s">
        <v>21</v>
      </c>
      <c r="F3395">
        <v>0.9</v>
      </c>
      <c r="G3395">
        <v>0.9</v>
      </c>
      <c r="H3395">
        <v>0.81</v>
      </c>
      <c r="I3395" s="17">
        <v>15.41485292</v>
      </c>
      <c r="J3395">
        <v>1</v>
      </c>
      <c r="K3395">
        <v>168</v>
      </c>
    </row>
    <row r="3396" spans="1:11" x14ac:dyDescent="0.35">
      <c r="A3396" t="s">
        <v>4722</v>
      </c>
      <c r="B3396" t="s">
        <v>4717</v>
      </c>
      <c r="C3396">
        <v>10820</v>
      </c>
      <c r="D3396" t="s">
        <v>202</v>
      </c>
      <c r="E3396" t="s">
        <v>52</v>
      </c>
      <c r="F3396">
        <v>0</v>
      </c>
      <c r="G3396">
        <v>0</v>
      </c>
      <c r="H3396" s="18">
        <v>0</v>
      </c>
      <c r="I3396" s="17">
        <v>15.41485292</v>
      </c>
      <c r="J3396">
        <v>1</v>
      </c>
      <c r="K3396">
        <v>168</v>
      </c>
    </row>
    <row r="3397" spans="1:11" x14ac:dyDescent="0.35">
      <c r="A3397" t="s">
        <v>4723</v>
      </c>
      <c r="B3397" t="s">
        <v>4717</v>
      </c>
      <c r="C3397">
        <v>10820</v>
      </c>
      <c r="D3397" t="s">
        <v>2245</v>
      </c>
      <c r="E3397" t="s">
        <v>52</v>
      </c>
      <c r="F3397">
        <v>0</v>
      </c>
      <c r="G3397">
        <v>0</v>
      </c>
      <c r="H3397" s="18">
        <v>0</v>
      </c>
      <c r="I3397" s="17">
        <v>15.41485292</v>
      </c>
      <c r="J3397">
        <v>1</v>
      </c>
      <c r="K3397">
        <v>168</v>
      </c>
    </row>
    <row r="3398" spans="1:11" x14ac:dyDescent="0.35">
      <c r="A3398" t="s">
        <v>4724</v>
      </c>
      <c r="B3398" t="s">
        <v>4717</v>
      </c>
      <c r="C3398">
        <v>10820</v>
      </c>
      <c r="D3398" t="s">
        <v>2230</v>
      </c>
      <c r="E3398" t="s">
        <v>52</v>
      </c>
      <c r="F3398">
        <v>0</v>
      </c>
      <c r="G3398">
        <v>0</v>
      </c>
      <c r="H3398" s="18">
        <v>0</v>
      </c>
      <c r="I3398" s="17">
        <v>15.41485292</v>
      </c>
      <c r="J3398">
        <v>1</v>
      </c>
      <c r="K3398">
        <v>168</v>
      </c>
    </row>
    <row r="3399" spans="1:11" x14ac:dyDescent="0.35">
      <c r="A3399" t="s">
        <v>4725</v>
      </c>
      <c r="B3399" t="s">
        <v>4717</v>
      </c>
      <c r="C3399">
        <v>50571</v>
      </c>
      <c r="D3399" t="s">
        <v>2230</v>
      </c>
      <c r="E3399" t="s">
        <v>21</v>
      </c>
      <c r="F3399">
        <v>1.3</v>
      </c>
      <c r="G3399">
        <v>1.3</v>
      </c>
      <c r="H3399">
        <v>1.19</v>
      </c>
      <c r="I3399" s="17">
        <v>15.41485292</v>
      </c>
      <c r="J3399">
        <v>1</v>
      </c>
      <c r="K3399">
        <v>168</v>
      </c>
    </row>
    <row r="3400" spans="1:11" x14ac:dyDescent="0.35">
      <c r="A3400" t="s">
        <v>4726</v>
      </c>
      <c r="B3400" t="s">
        <v>4717</v>
      </c>
      <c r="C3400">
        <v>50571</v>
      </c>
      <c r="D3400" t="s">
        <v>2232</v>
      </c>
      <c r="E3400" t="s">
        <v>21</v>
      </c>
      <c r="F3400">
        <v>1.3</v>
      </c>
      <c r="G3400">
        <v>1.3</v>
      </c>
      <c r="H3400">
        <v>1.19</v>
      </c>
      <c r="I3400" s="17">
        <v>15.41485292</v>
      </c>
      <c r="J3400">
        <v>1</v>
      </c>
      <c r="K3400">
        <v>168</v>
      </c>
    </row>
    <row r="3401" spans="1:11" x14ac:dyDescent="0.35">
      <c r="A3401" t="s">
        <v>4727</v>
      </c>
      <c r="B3401" t="s">
        <v>4717</v>
      </c>
      <c r="C3401">
        <v>57771</v>
      </c>
      <c r="D3401">
        <v>1</v>
      </c>
      <c r="E3401" t="s">
        <v>21</v>
      </c>
      <c r="F3401">
        <v>2</v>
      </c>
      <c r="G3401">
        <v>2</v>
      </c>
      <c r="H3401">
        <v>1.81</v>
      </c>
      <c r="I3401" s="17">
        <v>15.41485292</v>
      </c>
      <c r="J3401">
        <v>1</v>
      </c>
      <c r="K3401">
        <v>168</v>
      </c>
    </row>
    <row r="3402" spans="1:11" x14ac:dyDescent="0.35">
      <c r="A3402" t="s">
        <v>4728</v>
      </c>
      <c r="B3402" t="s">
        <v>4717</v>
      </c>
      <c r="C3402">
        <v>58437</v>
      </c>
      <c r="D3402" t="s">
        <v>4729</v>
      </c>
      <c r="E3402" t="s">
        <v>21</v>
      </c>
      <c r="F3402">
        <v>2.1</v>
      </c>
      <c r="G3402">
        <v>2.1</v>
      </c>
      <c r="H3402">
        <v>0</v>
      </c>
      <c r="I3402" s="17">
        <v>15.41485292</v>
      </c>
      <c r="J3402">
        <v>1</v>
      </c>
      <c r="K3402">
        <v>168</v>
      </c>
    </row>
    <row r="3403" spans="1:11" x14ac:dyDescent="0.35">
      <c r="A3403" t="s">
        <v>4730</v>
      </c>
      <c r="B3403" t="s">
        <v>4717</v>
      </c>
      <c r="C3403">
        <v>58437</v>
      </c>
      <c r="D3403" t="s">
        <v>4731</v>
      </c>
      <c r="E3403" t="s">
        <v>21</v>
      </c>
      <c r="F3403">
        <v>2.1</v>
      </c>
      <c r="G3403">
        <v>2.1</v>
      </c>
      <c r="H3403">
        <v>1.9</v>
      </c>
      <c r="I3403" s="17">
        <v>15.41485292</v>
      </c>
      <c r="J3403">
        <v>1</v>
      </c>
      <c r="K3403">
        <v>168</v>
      </c>
    </row>
    <row r="3404" spans="1:11" x14ac:dyDescent="0.35">
      <c r="A3404" t="s">
        <v>4732</v>
      </c>
      <c r="B3404" t="s">
        <v>4717</v>
      </c>
      <c r="C3404">
        <v>58397</v>
      </c>
      <c r="D3404" t="s">
        <v>4729</v>
      </c>
      <c r="E3404" t="s">
        <v>21</v>
      </c>
      <c r="F3404">
        <v>1.4</v>
      </c>
      <c r="G3404">
        <v>1.4</v>
      </c>
      <c r="H3404">
        <v>1.26</v>
      </c>
      <c r="I3404" s="17">
        <v>15.41485292</v>
      </c>
      <c r="J3404">
        <v>1</v>
      </c>
      <c r="K3404">
        <v>168</v>
      </c>
    </row>
    <row r="3405" spans="1:11" x14ac:dyDescent="0.35">
      <c r="A3405" t="s">
        <v>4733</v>
      </c>
      <c r="B3405" t="s">
        <v>4717</v>
      </c>
      <c r="C3405">
        <v>56897</v>
      </c>
      <c r="D3405">
        <v>1</v>
      </c>
      <c r="E3405" t="s">
        <v>21</v>
      </c>
      <c r="F3405">
        <v>1.8</v>
      </c>
      <c r="G3405">
        <v>1.8</v>
      </c>
      <c r="H3405">
        <v>1.63</v>
      </c>
      <c r="I3405" s="17">
        <v>15.41485292</v>
      </c>
      <c r="J3405">
        <v>1</v>
      </c>
      <c r="K3405">
        <v>168</v>
      </c>
    </row>
    <row r="3406" spans="1:11" x14ac:dyDescent="0.35">
      <c r="A3406" t="s">
        <v>4734</v>
      </c>
      <c r="B3406" t="s">
        <v>4717</v>
      </c>
      <c r="C3406">
        <v>56897</v>
      </c>
      <c r="D3406">
        <v>2</v>
      </c>
      <c r="E3406" t="s">
        <v>21</v>
      </c>
      <c r="F3406">
        <v>1.8</v>
      </c>
      <c r="G3406">
        <v>1.8</v>
      </c>
      <c r="H3406">
        <v>1.63</v>
      </c>
      <c r="I3406" s="17">
        <v>15.41485292</v>
      </c>
      <c r="J3406">
        <v>1</v>
      </c>
      <c r="K3406">
        <v>168</v>
      </c>
    </row>
    <row r="3407" spans="1:11" x14ac:dyDescent="0.35">
      <c r="A3407" t="s">
        <v>4735</v>
      </c>
      <c r="B3407" t="s">
        <v>4717</v>
      </c>
      <c r="C3407">
        <v>56895</v>
      </c>
      <c r="D3407">
        <v>1</v>
      </c>
      <c r="E3407" t="s">
        <v>21</v>
      </c>
      <c r="F3407">
        <v>1.8</v>
      </c>
      <c r="G3407">
        <v>1.8</v>
      </c>
      <c r="H3407">
        <v>1.65</v>
      </c>
      <c r="I3407" s="17">
        <v>15.41485292</v>
      </c>
      <c r="J3407">
        <v>1</v>
      </c>
      <c r="K3407">
        <v>168</v>
      </c>
    </row>
    <row r="3408" spans="1:11" x14ac:dyDescent="0.35">
      <c r="A3408" t="s">
        <v>4736</v>
      </c>
      <c r="B3408" t="s">
        <v>4717</v>
      </c>
      <c r="C3408">
        <v>56895</v>
      </c>
      <c r="D3408">
        <v>2</v>
      </c>
      <c r="E3408" t="s">
        <v>21</v>
      </c>
      <c r="F3408">
        <v>1.8</v>
      </c>
      <c r="G3408">
        <v>1.8</v>
      </c>
      <c r="H3408">
        <v>1.65</v>
      </c>
      <c r="I3408" s="17">
        <v>15.41485292</v>
      </c>
      <c r="J3408">
        <v>1</v>
      </c>
      <c r="K3408">
        <v>168</v>
      </c>
    </row>
    <row r="3409" spans="1:11" x14ac:dyDescent="0.35">
      <c r="A3409" t="s">
        <v>4737</v>
      </c>
      <c r="B3409" t="s">
        <v>4717</v>
      </c>
      <c r="C3409">
        <v>56895</v>
      </c>
      <c r="D3409">
        <v>3</v>
      </c>
      <c r="E3409" t="s">
        <v>21</v>
      </c>
      <c r="F3409">
        <v>1.8</v>
      </c>
      <c r="G3409">
        <v>1.8</v>
      </c>
      <c r="H3409">
        <v>1.65</v>
      </c>
      <c r="I3409" s="17">
        <v>15.41485292</v>
      </c>
      <c r="J3409">
        <v>1</v>
      </c>
      <c r="K3409">
        <v>168</v>
      </c>
    </row>
    <row r="3410" spans="1:11" x14ac:dyDescent="0.35">
      <c r="A3410" t="s">
        <v>4738</v>
      </c>
      <c r="B3410" t="s">
        <v>4717</v>
      </c>
      <c r="C3410">
        <v>56895</v>
      </c>
      <c r="D3410">
        <v>4</v>
      </c>
      <c r="E3410" t="s">
        <v>21</v>
      </c>
      <c r="F3410">
        <v>1.8</v>
      </c>
      <c r="G3410">
        <v>1.8</v>
      </c>
      <c r="H3410">
        <v>1.65</v>
      </c>
      <c r="I3410" s="17">
        <v>15.41485292</v>
      </c>
      <c r="J3410">
        <v>1</v>
      </c>
      <c r="K3410">
        <v>168</v>
      </c>
    </row>
    <row r="3411" spans="1:11" x14ac:dyDescent="0.35">
      <c r="A3411" t="s">
        <v>4739</v>
      </c>
      <c r="B3411" t="s">
        <v>4717</v>
      </c>
      <c r="C3411">
        <v>56895</v>
      </c>
      <c r="D3411">
        <v>5</v>
      </c>
      <c r="E3411" t="s">
        <v>21</v>
      </c>
      <c r="F3411">
        <v>1.8</v>
      </c>
      <c r="G3411">
        <v>1.8</v>
      </c>
      <c r="H3411">
        <v>0</v>
      </c>
      <c r="I3411" s="17">
        <v>15.41485292</v>
      </c>
      <c r="J3411">
        <v>1</v>
      </c>
      <c r="K3411">
        <v>168</v>
      </c>
    </row>
    <row r="3412" spans="1:11" x14ac:dyDescent="0.35">
      <c r="A3412" t="s">
        <v>4740</v>
      </c>
      <c r="B3412" t="s">
        <v>4717</v>
      </c>
      <c r="C3412">
        <v>56895</v>
      </c>
      <c r="D3412">
        <v>6</v>
      </c>
      <c r="E3412" t="s">
        <v>21</v>
      </c>
      <c r="F3412">
        <v>1.8</v>
      </c>
      <c r="G3412">
        <v>1.8</v>
      </c>
      <c r="H3412">
        <v>1.65</v>
      </c>
      <c r="I3412" s="17">
        <v>15.41485292</v>
      </c>
      <c r="J3412">
        <v>1</v>
      </c>
      <c r="K3412">
        <v>168</v>
      </c>
    </row>
    <row r="3413" spans="1:11" x14ac:dyDescent="0.35">
      <c r="A3413" t="s">
        <v>4741</v>
      </c>
      <c r="B3413" t="s">
        <v>4717</v>
      </c>
      <c r="C3413">
        <v>58436</v>
      </c>
      <c r="D3413" t="s">
        <v>4729</v>
      </c>
      <c r="E3413" t="s">
        <v>21</v>
      </c>
      <c r="F3413">
        <v>2.1</v>
      </c>
      <c r="G3413">
        <v>2.1</v>
      </c>
      <c r="H3413">
        <v>1.9</v>
      </c>
      <c r="I3413" s="17">
        <v>15.41485292</v>
      </c>
      <c r="J3413">
        <v>1</v>
      </c>
      <c r="K3413">
        <v>168</v>
      </c>
    </row>
    <row r="3414" spans="1:11" x14ac:dyDescent="0.35">
      <c r="A3414" t="s">
        <v>4742</v>
      </c>
      <c r="B3414" t="s">
        <v>4717</v>
      </c>
      <c r="C3414">
        <v>58436</v>
      </c>
      <c r="D3414" t="s">
        <v>4731</v>
      </c>
      <c r="E3414" t="s">
        <v>21</v>
      </c>
      <c r="F3414">
        <v>2.1</v>
      </c>
      <c r="G3414">
        <v>2.1</v>
      </c>
      <c r="H3414">
        <v>1.9</v>
      </c>
      <c r="I3414" s="17">
        <v>15.41485292</v>
      </c>
      <c r="J3414">
        <v>1</v>
      </c>
      <c r="K3414">
        <v>168</v>
      </c>
    </row>
    <row r="3415" spans="1:11" x14ac:dyDescent="0.35">
      <c r="A3415" t="s">
        <v>4743</v>
      </c>
      <c r="B3415" t="s">
        <v>4717</v>
      </c>
      <c r="C3415">
        <v>56428</v>
      </c>
      <c r="D3415" t="s">
        <v>4744</v>
      </c>
      <c r="E3415" t="s">
        <v>21</v>
      </c>
      <c r="F3415">
        <v>1</v>
      </c>
      <c r="G3415">
        <v>1</v>
      </c>
      <c r="H3415">
        <v>0.92</v>
      </c>
      <c r="I3415" s="17">
        <v>15.41485292</v>
      </c>
      <c r="J3415">
        <v>1</v>
      </c>
      <c r="K3415">
        <v>168</v>
      </c>
    </row>
    <row r="3416" spans="1:11" x14ac:dyDescent="0.35">
      <c r="A3416" t="s">
        <v>4745</v>
      </c>
      <c r="B3416" t="s">
        <v>4717</v>
      </c>
      <c r="C3416">
        <v>56428</v>
      </c>
      <c r="D3416" t="s">
        <v>4746</v>
      </c>
      <c r="E3416" t="s">
        <v>21</v>
      </c>
      <c r="F3416">
        <v>1</v>
      </c>
      <c r="G3416">
        <v>1</v>
      </c>
      <c r="H3416">
        <v>0.92</v>
      </c>
      <c r="I3416" s="17">
        <v>15.41485292</v>
      </c>
      <c r="J3416">
        <v>1</v>
      </c>
      <c r="K3416">
        <v>168</v>
      </c>
    </row>
    <row r="3417" spans="1:11" x14ac:dyDescent="0.35">
      <c r="A3417" t="s">
        <v>4747</v>
      </c>
      <c r="B3417" t="s">
        <v>4717</v>
      </c>
      <c r="C3417">
        <v>56428</v>
      </c>
      <c r="D3417" t="s">
        <v>4748</v>
      </c>
      <c r="E3417" t="s">
        <v>21</v>
      </c>
      <c r="F3417">
        <v>1</v>
      </c>
      <c r="G3417">
        <v>1</v>
      </c>
      <c r="H3417">
        <v>0.92</v>
      </c>
      <c r="I3417" s="17">
        <v>15.41485292</v>
      </c>
      <c r="J3417">
        <v>1</v>
      </c>
      <c r="K3417">
        <v>168</v>
      </c>
    </row>
    <row r="3418" spans="1:11" x14ac:dyDescent="0.35">
      <c r="A3418" t="s">
        <v>4749</v>
      </c>
      <c r="B3418" t="s">
        <v>4717</v>
      </c>
      <c r="C3418">
        <v>58435</v>
      </c>
      <c r="D3418" t="s">
        <v>4729</v>
      </c>
      <c r="E3418" t="s">
        <v>21</v>
      </c>
      <c r="F3418">
        <v>2.1</v>
      </c>
      <c r="G3418">
        <v>2.1</v>
      </c>
      <c r="H3418">
        <v>1.9</v>
      </c>
      <c r="I3418" s="17">
        <v>15.41485292</v>
      </c>
      <c r="J3418">
        <v>1</v>
      </c>
      <c r="K3418">
        <v>168</v>
      </c>
    </row>
    <row r="3419" spans="1:11" x14ac:dyDescent="0.35">
      <c r="A3419" t="s">
        <v>4750</v>
      </c>
      <c r="B3419" t="s">
        <v>4717</v>
      </c>
      <c r="C3419">
        <v>58435</v>
      </c>
      <c r="D3419" t="s">
        <v>4731</v>
      </c>
      <c r="E3419" t="s">
        <v>21</v>
      </c>
      <c r="F3419">
        <v>2.1</v>
      </c>
      <c r="G3419">
        <v>2.1</v>
      </c>
      <c r="H3419">
        <v>1.9</v>
      </c>
      <c r="I3419" s="17">
        <v>15.41485292</v>
      </c>
      <c r="J3419">
        <v>1</v>
      </c>
      <c r="K3419">
        <v>168</v>
      </c>
    </row>
    <row r="3420" spans="1:11" x14ac:dyDescent="0.35">
      <c r="A3420" t="s">
        <v>4751</v>
      </c>
      <c r="B3420" t="s">
        <v>4717</v>
      </c>
      <c r="C3420">
        <v>59529</v>
      </c>
      <c r="D3420" t="s">
        <v>3195</v>
      </c>
      <c r="E3420" t="s">
        <v>226</v>
      </c>
      <c r="F3420">
        <v>1.4</v>
      </c>
      <c r="G3420">
        <v>1.4</v>
      </c>
      <c r="H3420">
        <v>1.26</v>
      </c>
      <c r="I3420" s="17">
        <v>15.41485292</v>
      </c>
      <c r="J3420">
        <v>1</v>
      </c>
      <c r="K3420">
        <v>168</v>
      </c>
    </row>
    <row r="3421" spans="1:11" x14ac:dyDescent="0.35">
      <c r="A3421" t="s">
        <v>4752</v>
      </c>
      <c r="B3421" t="s">
        <v>4717</v>
      </c>
      <c r="C3421">
        <v>59529</v>
      </c>
      <c r="D3421" t="s">
        <v>202</v>
      </c>
      <c r="E3421" t="s">
        <v>226</v>
      </c>
      <c r="F3421">
        <v>1.4</v>
      </c>
      <c r="G3421">
        <v>1.4</v>
      </c>
      <c r="H3421">
        <v>1.26</v>
      </c>
      <c r="I3421" s="17">
        <v>15.41485292</v>
      </c>
      <c r="J3421">
        <v>1</v>
      </c>
      <c r="K3421">
        <v>168</v>
      </c>
    </row>
    <row r="3422" spans="1:11" x14ac:dyDescent="0.35">
      <c r="A3422" t="s">
        <v>4753</v>
      </c>
      <c r="B3422" t="s">
        <v>4717</v>
      </c>
      <c r="C3422">
        <v>57393</v>
      </c>
      <c r="D3422" t="s">
        <v>202</v>
      </c>
      <c r="E3422" t="s">
        <v>103</v>
      </c>
      <c r="F3422">
        <v>0.7</v>
      </c>
      <c r="G3422">
        <v>0.7</v>
      </c>
      <c r="H3422">
        <v>0.63</v>
      </c>
      <c r="I3422" s="17">
        <v>15.41485292</v>
      </c>
      <c r="J3422">
        <v>1</v>
      </c>
      <c r="K3422">
        <v>168</v>
      </c>
    </row>
    <row r="3423" spans="1:11" x14ac:dyDescent="0.35">
      <c r="A3423" t="s">
        <v>4754</v>
      </c>
      <c r="B3423" t="s">
        <v>4717</v>
      </c>
      <c r="C3423">
        <v>57393</v>
      </c>
      <c r="D3423" t="s">
        <v>2245</v>
      </c>
      <c r="E3423" t="s">
        <v>103</v>
      </c>
      <c r="F3423">
        <v>0.7</v>
      </c>
      <c r="G3423">
        <v>0.7</v>
      </c>
      <c r="H3423">
        <v>0</v>
      </c>
      <c r="I3423" s="17">
        <v>15.41485292</v>
      </c>
      <c r="J3423">
        <v>1</v>
      </c>
      <c r="K3423">
        <v>168</v>
      </c>
    </row>
    <row r="3424" spans="1:11" x14ac:dyDescent="0.35">
      <c r="A3424" t="s">
        <v>4755</v>
      </c>
      <c r="B3424" t="s">
        <v>4717</v>
      </c>
      <c r="C3424">
        <v>58130</v>
      </c>
      <c r="D3424" t="s">
        <v>4756</v>
      </c>
      <c r="E3424" t="s">
        <v>226</v>
      </c>
      <c r="F3424">
        <v>1.5</v>
      </c>
      <c r="G3424">
        <v>1.5</v>
      </c>
      <c r="H3424">
        <v>1.35</v>
      </c>
      <c r="I3424" s="17">
        <v>15.41485292</v>
      </c>
      <c r="J3424">
        <v>1</v>
      </c>
      <c r="K3424">
        <v>168</v>
      </c>
    </row>
    <row r="3425" spans="1:11" x14ac:dyDescent="0.35">
      <c r="A3425" t="s">
        <v>4757</v>
      </c>
      <c r="B3425" t="s">
        <v>4717</v>
      </c>
      <c r="C3425">
        <v>58130</v>
      </c>
      <c r="D3425" t="s">
        <v>4758</v>
      </c>
      <c r="E3425" t="s">
        <v>226</v>
      </c>
      <c r="F3425">
        <v>1.5</v>
      </c>
      <c r="G3425">
        <v>1.5</v>
      </c>
      <c r="H3425">
        <v>1.35</v>
      </c>
      <c r="I3425" s="17">
        <v>15.41485292</v>
      </c>
      <c r="J3425">
        <v>1</v>
      </c>
      <c r="K3425">
        <v>168</v>
      </c>
    </row>
    <row r="3426" spans="1:11" x14ac:dyDescent="0.35">
      <c r="A3426" t="s">
        <v>4759</v>
      </c>
      <c r="B3426" t="s">
        <v>4717</v>
      </c>
      <c r="C3426">
        <v>59461</v>
      </c>
      <c r="D3426" t="s">
        <v>297</v>
      </c>
      <c r="E3426" t="s">
        <v>52</v>
      </c>
      <c r="F3426">
        <v>3.4</v>
      </c>
      <c r="G3426">
        <v>3.4</v>
      </c>
      <c r="H3426">
        <v>3.07</v>
      </c>
      <c r="I3426" s="17">
        <v>15.41485292</v>
      </c>
      <c r="J3426">
        <v>1</v>
      </c>
      <c r="K3426">
        <v>168</v>
      </c>
    </row>
    <row r="3427" spans="1:11" x14ac:dyDescent="0.35">
      <c r="A3427" t="s">
        <v>4760</v>
      </c>
      <c r="B3427" t="s">
        <v>4717</v>
      </c>
      <c r="C3427">
        <v>59461</v>
      </c>
      <c r="D3427" t="s">
        <v>4761</v>
      </c>
      <c r="E3427" t="s">
        <v>52</v>
      </c>
      <c r="F3427">
        <v>3.4</v>
      </c>
      <c r="G3427">
        <v>3.4</v>
      </c>
      <c r="H3427">
        <v>3.07</v>
      </c>
      <c r="I3427" s="17">
        <v>15.41485292</v>
      </c>
      <c r="J3427">
        <v>1</v>
      </c>
      <c r="K3427">
        <v>168</v>
      </c>
    </row>
    <row r="3428" spans="1:11" x14ac:dyDescent="0.35">
      <c r="A3428" t="s">
        <v>4762</v>
      </c>
      <c r="B3428" t="s">
        <v>4717</v>
      </c>
      <c r="C3428">
        <v>59461</v>
      </c>
      <c r="D3428" t="s">
        <v>4646</v>
      </c>
      <c r="E3428" t="s">
        <v>52</v>
      </c>
      <c r="F3428">
        <v>3.4</v>
      </c>
      <c r="G3428">
        <v>3.4</v>
      </c>
      <c r="H3428">
        <v>3.07</v>
      </c>
      <c r="I3428" s="17">
        <v>15.41485292</v>
      </c>
      <c r="J3428">
        <v>1</v>
      </c>
      <c r="K3428">
        <v>168</v>
      </c>
    </row>
    <row r="3429" spans="1:11" x14ac:dyDescent="0.35">
      <c r="A3429" t="s">
        <v>4763</v>
      </c>
      <c r="B3429" t="s">
        <v>4717</v>
      </c>
      <c r="C3429">
        <v>59461</v>
      </c>
      <c r="D3429" t="s">
        <v>4764</v>
      </c>
      <c r="E3429" t="s">
        <v>52</v>
      </c>
      <c r="F3429">
        <v>3.4</v>
      </c>
      <c r="G3429">
        <v>3.4</v>
      </c>
      <c r="H3429">
        <v>3.07</v>
      </c>
      <c r="I3429" s="17">
        <v>15.41485292</v>
      </c>
      <c r="J3429">
        <v>1</v>
      </c>
      <c r="K3429">
        <v>168</v>
      </c>
    </row>
    <row r="3430" spans="1:11" x14ac:dyDescent="0.35">
      <c r="A3430" t="s">
        <v>4765</v>
      </c>
      <c r="B3430" t="s">
        <v>4717</v>
      </c>
      <c r="C3430">
        <v>59461</v>
      </c>
      <c r="D3430" t="s">
        <v>4766</v>
      </c>
      <c r="E3430" t="s">
        <v>52</v>
      </c>
      <c r="F3430">
        <v>3.4</v>
      </c>
      <c r="G3430">
        <v>3.4</v>
      </c>
      <c r="H3430">
        <v>3.07</v>
      </c>
      <c r="I3430" s="17">
        <v>15.41485292</v>
      </c>
      <c r="J3430">
        <v>1</v>
      </c>
      <c r="K3430">
        <v>168</v>
      </c>
    </row>
    <row r="3431" spans="1:11" x14ac:dyDescent="0.35">
      <c r="A3431" t="s">
        <v>4767</v>
      </c>
      <c r="B3431" t="s">
        <v>4717</v>
      </c>
      <c r="C3431">
        <v>59461</v>
      </c>
      <c r="D3431" t="s">
        <v>4768</v>
      </c>
      <c r="E3431" t="s">
        <v>52</v>
      </c>
      <c r="F3431">
        <v>3.4</v>
      </c>
      <c r="G3431">
        <v>3.4</v>
      </c>
      <c r="H3431">
        <v>3.07</v>
      </c>
      <c r="I3431" s="17">
        <v>15.41485292</v>
      </c>
      <c r="J3431">
        <v>1</v>
      </c>
      <c r="K3431">
        <v>168</v>
      </c>
    </row>
    <row r="3432" spans="1:11" x14ac:dyDescent="0.35">
      <c r="A3432" t="s">
        <v>4769</v>
      </c>
      <c r="B3432" t="s">
        <v>4717</v>
      </c>
      <c r="C3432">
        <v>59461</v>
      </c>
      <c r="D3432" t="s">
        <v>4770</v>
      </c>
      <c r="E3432" t="s">
        <v>52</v>
      </c>
      <c r="F3432">
        <v>3.4</v>
      </c>
      <c r="G3432">
        <v>3.4</v>
      </c>
      <c r="H3432">
        <v>3.07</v>
      </c>
      <c r="I3432" s="17">
        <v>15.41485292</v>
      </c>
      <c r="J3432">
        <v>1</v>
      </c>
      <c r="K3432">
        <v>168</v>
      </c>
    </row>
    <row r="3433" spans="1:11" x14ac:dyDescent="0.35">
      <c r="A3433" t="s">
        <v>4771</v>
      </c>
      <c r="B3433" t="s">
        <v>4717</v>
      </c>
      <c r="C3433">
        <v>57343</v>
      </c>
      <c r="D3433">
        <v>1</v>
      </c>
      <c r="E3433" t="s">
        <v>103</v>
      </c>
      <c r="F3433">
        <v>1.1000000000000001</v>
      </c>
      <c r="G3433">
        <v>1.1000000000000001</v>
      </c>
      <c r="H3433">
        <v>0</v>
      </c>
      <c r="I3433" s="17">
        <v>15.41485292</v>
      </c>
      <c r="J3433">
        <v>1</v>
      </c>
      <c r="K3433">
        <v>168</v>
      </c>
    </row>
    <row r="3434" spans="1:11" x14ac:dyDescent="0.35">
      <c r="A3434" t="s">
        <v>4772</v>
      </c>
      <c r="B3434" t="s">
        <v>4717</v>
      </c>
      <c r="C3434">
        <v>57343</v>
      </c>
      <c r="D3434">
        <v>2</v>
      </c>
      <c r="E3434" t="s">
        <v>103</v>
      </c>
      <c r="F3434">
        <v>1.1000000000000001</v>
      </c>
      <c r="G3434">
        <v>1.1000000000000001</v>
      </c>
      <c r="H3434">
        <v>0.99</v>
      </c>
      <c r="I3434" s="17">
        <v>15.41485292</v>
      </c>
      <c r="J3434">
        <v>1</v>
      </c>
      <c r="K3434">
        <v>168</v>
      </c>
    </row>
    <row r="3435" spans="1:11" x14ac:dyDescent="0.35">
      <c r="A3435" t="s">
        <v>4773</v>
      </c>
      <c r="B3435" t="s">
        <v>4717</v>
      </c>
      <c r="C3435">
        <v>57344</v>
      </c>
      <c r="D3435" t="s">
        <v>4774</v>
      </c>
      <c r="E3435" t="s">
        <v>103</v>
      </c>
      <c r="F3435">
        <v>0.8</v>
      </c>
      <c r="G3435">
        <v>0.8</v>
      </c>
      <c r="H3435">
        <v>0.72</v>
      </c>
      <c r="I3435" s="17">
        <v>15.41485292</v>
      </c>
      <c r="J3435">
        <v>1</v>
      </c>
      <c r="K3435">
        <v>168</v>
      </c>
    </row>
    <row r="3436" spans="1:11" x14ac:dyDescent="0.35">
      <c r="A3436" t="s">
        <v>4775</v>
      </c>
      <c r="B3436" t="s">
        <v>4717</v>
      </c>
      <c r="C3436">
        <v>57344</v>
      </c>
      <c r="D3436" t="s">
        <v>4776</v>
      </c>
      <c r="E3436" t="s">
        <v>103</v>
      </c>
      <c r="F3436">
        <v>0.8</v>
      </c>
      <c r="G3436">
        <v>0.8</v>
      </c>
      <c r="H3436">
        <v>0.72</v>
      </c>
      <c r="I3436" s="17">
        <v>15.41485292</v>
      </c>
      <c r="J3436">
        <v>1</v>
      </c>
      <c r="K3436">
        <v>168</v>
      </c>
    </row>
    <row r="3437" spans="1:11" x14ac:dyDescent="0.35">
      <c r="A3437" t="s">
        <v>4777</v>
      </c>
      <c r="B3437" t="s">
        <v>4717</v>
      </c>
      <c r="C3437">
        <v>57344</v>
      </c>
      <c r="D3437" t="s">
        <v>4778</v>
      </c>
      <c r="E3437" t="s">
        <v>103</v>
      </c>
      <c r="F3437">
        <v>0.8</v>
      </c>
      <c r="G3437">
        <v>0.8</v>
      </c>
      <c r="H3437">
        <v>0.72</v>
      </c>
      <c r="I3437" s="17">
        <v>15.41485292</v>
      </c>
      <c r="J3437">
        <v>1</v>
      </c>
      <c r="K3437">
        <v>168</v>
      </c>
    </row>
    <row r="3438" spans="1:11" x14ac:dyDescent="0.35">
      <c r="A3438" t="s">
        <v>4779</v>
      </c>
      <c r="B3438" t="s">
        <v>4717</v>
      </c>
      <c r="C3438">
        <v>57298</v>
      </c>
      <c r="D3438">
        <v>1</v>
      </c>
      <c r="E3438" t="s">
        <v>2164</v>
      </c>
      <c r="F3438">
        <v>0.1</v>
      </c>
      <c r="G3438">
        <v>0.1</v>
      </c>
      <c r="H3438">
        <v>0.09</v>
      </c>
      <c r="I3438" s="17">
        <v>15.41485292</v>
      </c>
      <c r="J3438">
        <v>1</v>
      </c>
      <c r="K3438">
        <v>168</v>
      </c>
    </row>
    <row r="3439" spans="1:11" x14ac:dyDescent="0.35">
      <c r="A3439" t="s">
        <v>4780</v>
      </c>
      <c r="B3439" t="s">
        <v>4717</v>
      </c>
      <c r="C3439">
        <v>57298</v>
      </c>
      <c r="D3439">
        <v>10</v>
      </c>
      <c r="E3439" t="s">
        <v>2164</v>
      </c>
      <c r="F3439">
        <v>0.1</v>
      </c>
      <c r="G3439">
        <v>0.1</v>
      </c>
      <c r="H3439">
        <v>0.09</v>
      </c>
      <c r="I3439" s="17">
        <v>15.41485292</v>
      </c>
      <c r="J3439">
        <v>1</v>
      </c>
      <c r="K3439">
        <v>168</v>
      </c>
    </row>
    <row r="3440" spans="1:11" x14ac:dyDescent="0.35">
      <c r="A3440" t="s">
        <v>4781</v>
      </c>
      <c r="B3440" t="s">
        <v>4717</v>
      </c>
      <c r="C3440">
        <v>57298</v>
      </c>
      <c r="D3440">
        <v>11</v>
      </c>
      <c r="E3440" t="s">
        <v>2164</v>
      </c>
      <c r="F3440">
        <v>0.1</v>
      </c>
      <c r="G3440">
        <v>0.1</v>
      </c>
      <c r="H3440">
        <v>0.09</v>
      </c>
      <c r="I3440" s="17">
        <v>15.41485292</v>
      </c>
      <c r="J3440">
        <v>1</v>
      </c>
      <c r="K3440">
        <v>168</v>
      </c>
    </row>
    <row r="3441" spans="1:11" x14ac:dyDescent="0.35">
      <c r="A3441" t="s">
        <v>4782</v>
      </c>
      <c r="B3441" t="s">
        <v>4717</v>
      </c>
      <c r="C3441">
        <v>57298</v>
      </c>
      <c r="D3441">
        <v>12</v>
      </c>
      <c r="E3441" t="s">
        <v>2164</v>
      </c>
      <c r="F3441">
        <v>0.1</v>
      </c>
      <c r="G3441">
        <v>0.1</v>
      </c>
      <c r="H3441">
        <v>0.09</v>
      </c>
      <c r="I3441" s="17">
        <v>15.41485292</v>
      </c>
      <c r="J3441">
        <v>1</v>
      </c>
      <c r="K3441">
        <v>168</v>
      </c>
    </row>
    <row r="3442" spans="1:11" x14ac:dyDescent="0.35">
      <c r="A3442" t="s">
        <v>4783</v>
      </c>
      <c r="B3442" t="s">
        <v>4717</v>
      </c>
      <c r="C3442">
        <v>57298</v>
      </c>
      <c r="D3442">
        <v>13</v>
      </c>
      <c r="E3442" t="s">
        <v>2164</v>
      </c>
      <c r="F3442">
        <v>0.1</v>
      </c>
      <c r="G3442">
        <v>0.1</v>
      </c>
      <c r="H3442">
        <v>0.09</v>
      </c>
      <c r="I3442" s="17">
        <v>15.41485292</v>
      </c>
      <c r="J3442">
        <v>1</v>
      </c>
      <c r="K3442">
        <v>168</v>
      </c>
    </row>
    <row r="3443" spans="1:11" x14ac:dyDescent="0.35">
      <c r="A3443" t="s">
        <v>4784</v>
      </c>
      <c r="B3443" t="s">
        <v>4717</v>
      </c>
      <c r="C3443">
        <v>57298</v>
      </c>
      <c r="D3443">
        <v>14</v>
      </c>
      <c r="E3443" t="s">
        <v>2164</v>
      </c>
      <c r="F3443">
        <v>0.1</v>
      </c>
      <c r="G3443">
        <v>0.1</v>
      </c>
      <c r="H3443">
        <v>0.09</v>
      </c>
      <c r="I3443" s="17">
        <v>15.41485292</v>
      </c>
      <c r="J3443">
        <v>1</v>
      </c>
      <c r="K3443">
        <v>168</v>
      </c>
    </row>
    <row r="3444" spans="1:11" x14ac:dyDescent="0.35">
      <c r="A3444" t="s">
        <v>4785</v>
      </c>
      <c r="B3444" t="s">
        <v>4717</v>
      </c>
      <c r="C3444">
        <v>57298</v>
      </c>
      <c r="D3444">
        <v>15</v>
      </c>
      <c r="E3444" t="s">
        <v>2164</v>
      </c>
      <c r="F3444">
        <v>0.1</v>
      </c>
      <c r="G3444">
        <v>0.1</v>
      </c>
      <c r="H3444">
        <v>0.09</v>
      </c>
      <c r="I3444" s="17">
        <v>15.41485292</v>
      </c>
      <c r="J3444">
        <v>1</v>
      </c>
      <c r="K3444">
        <v>168</v>
      </c>
    </row>
    <row r="3445" spans="1:11" x14ac:dyDescent="0.35">
      <c r="A3445" t="s">
        <v>4786</v>
      </c>
      <c r="B3445" t="s">
        <v>4717</v>
      </c>
      <c r="C3445">
        <v>57298</v>
      </c>
      <c r="D3445">
        <v>16</v>
      </c>
      <c r="E3445" t="s">
        <v>2164</v>
      </c>
      <c r="F3445">
        <v>0.1</v>
      </c>
      <c r="G3445">
        <v>0.1</v>
      </c>
      <c r="H3445">
        <v>0.09</v>
      </c>
      <c r="I3445" s="17">
        <v>15.41485292</v>
      </c>
      <c r="J3445">
        <v>1</v>
      </c>
      <c r="K3445">
        <v>168</v>
      </c>
    </row>
    <row r="3446" spans="1:11" x14ac:dyDescent="0.35">
      <c r="A3446" t="s">
        <v>4787</v>
      </c>
      <c r="B3446" t="s">
        <v>4717</v>
      </c>
      <c r="C3446">
        <v>57298</v>
      </c>
      <c r="D3446">
        <v>17</v>
      </c>
      <c r="E3446" t="s">
        <v>2164</v>
      </c>
      <c r="F3446">
        <v>0.1</v>
      </c>
      <c r="G3446">
        <v>0.1</v>
      </c>
      <c r="H3446">
        <v>0.09</v>
      </c>
      <c r="I3446" s="17">
        <v>15.41485292</v>
      </c>
      <c r="J3446">
        <v>1</v>
      </c>
      <c r="K3446">
        <v>168</v>
      </c>
    </row>
    <row r="3447" spans="1:11" x14ac:dyDescent="0.35">
      <c r="A3447" t="s">
        <v>4788</v>
      </c>
      <c r="B3447" t="s">
        <v>4717</v>
      </c>
      <c r="C3447">
        <v>57298</v>
      </c>
      <c r="D3447">
        <v>18</v>
      </c>
      <c r="E3447" t="s">
        <v>2164</v>
      </c>
      <c r="F3447">
        <v>0.1</v>
      </c>
      <c r="G3447">
        <v>0.1</v>
      </c>
      <c r="H3447">
        <v>0.09</v>
      </c>
      <c r="I3447" s="17">
        <v>15.41485292</v>
      </c>
      <c r="J3447">
        <v>1</v>
      </c>
      <c r="K3447">
        <v>168</v>
      </c>
    </row>
    <row r="3448" spans="1:11" x14ac:dyDescent="0.35">
      <c r="A3448" t="s">
        <v>4789</v>
      </c>
      <c r="B3448" t="s">
        <v>4717</v>
      </c>
      <c r="C3448">
        <v>57298</v>
      </c>
      <c r="D3448">
        <v>2</v>
      </c>
      <c r="E3448" t="s">
        <v>2164</v>
      </c>
      <c r="F3448">
        <v>0.1</v>
      </c>
      <c r="G3448">
        <v>0.1</v>
      </c>
      <c r="H3448">
        <v>0</v>
      </c>
      <c r="I3448" s="17">
        <v>15.41485292</v>
      </c>
      <c r="J3448">
        <v>1</v>
      </c>
      <c r="K3448">
        <v>168</v>
      </c>
    </row>
    <row r="3449" spans="1:11" x14ac:dyDescent="0.35">
      <c r="A3449" t="s">
        <v>4790</v>
      </c>
      <c r="B3449" t="s">
        <v>4717</v>
      </c>
      <c r="C3449">
        <v>57298</v>
      </c>
      <c r="D3449">
        <v>3</v>
      </c>
      <c r="E3449" t="s">
        <v>2164</v>
      </c>
      <c r="F3449">
        <v>0.1</v>
      </c>
      <c r="G3449">
        <v>0.1</v>
      </c>
      <c r="H3449">
        <v>0.09</v>
      </c>
      <c r="I3449" s="17">
        <v>15.41485292</v>
      </c>
      <c r="J3449">
        <v>1</v>
      </c>
      <c r="K3449">
        <v>168</v>
      </c>
    </row>
    <row r="3450" spans="1:11" x14ac:dyDescent="0.35">
      <c r="A3450" t="s">
        <v>4791</v>
      </c>
      <c r="B3450" t="s">
        <v>4717</v>
      </c>
      <c r="C3450">
        <v>57298</v>
      </c>
      <c r="D3450">
        <v>4</v>
      </c>
      <c r="E3450" t="s">
        <v>2164</v>
      </c>
      <c r="F3450">
        <v>0.1</v>
      </c>
      <c r="G3450">
        <v>0.1</v>
      </c>
      <c r="H3450">
        <v>0</v>
      </c>
      <c r="I3450" s="17">
        <v>15.41485292</v>
      </c>
      <c r="J3450">
        <v>1</v>
      </c>
      <c r="K3450">
        <v>168</v>
      </c>
    </row>
    <row r="3451" spans="1:11" x14ac:dyDescent="0.35">
      <c r="A3451" t="s">
        <v>4792</v>
      </c>
      <c r="B3451" t="s">
        <v>4717</v>
      </c>
      <c r="C3451">
        <v>57298</v>
      </c>
      <c r="D3451">
        <v>5</v>
      </c>
      <c r="E3451" t="s">
        <v>2164</v>
      </c>
      <c r="F3451">
        <v>0.1</v>
      </c>
      <c r="G3451">
        <v>0.1</v>
      </c>
      <c r="H3451">
        <v>0.09</v>
      </c>
      <c r="I3451" s="17">
        <v>15.41485292</v>
      </c>
      <c r="J3451">
        <v>1</v>
      </c>
      <c r="K3451">
        <v>168</v>
      </c>
    </row>
    <row r="3452" spans="1:11" x14ac:dyDescent="0.35">
      <c r="A3452" t="s">
        <v>4793</v>
      </c>
      <c r="B3452" t="s">
        <v>4717</v>
      </c>
      <c r="C3452">
        <v>57298</v>
      </c>
      <c r="D3452">
        <v>6</v>
      </c>
      <c r="E3452" t="s">
        <v>2164</v>
      </c>
      <c r="F3452">
        <v>0.1</v>
      </c>
      <c r="G3452">
        <v>0.1</v>
      </c>
      <c r="H3452">
        <v>0.09</v>
      </c>
      <c r="I3452" s="17">
        <v>15.41485292</v>
      </c>
      <c r="J3452">
        <v>1</v>
      </c>
      <c r="K3452">
        <v>168</v>
      </c>
    </row>
    <row r="3453" spans="1:11" x14ac:dyDescent="0.35">
      <c r="A3453" t="s">
        <v>4794</v>
      </c>
      <c r="B3453" t="s">
        <v>4717</v>
      </c>
      <c r="C3453">
        <v>57298</v>
      </c>
      <c r="D3453">
        <v>7</v>
      </c>
      <c r="E3453" t="s">
        <v>2164</v>
      </c>
      <c r="F3453">
        <v>0.1</v>
      </c>
      <c r="G3453">
        <v>0.1</v>
      </c>
      <c r="H3453">
        <v>0.09</v>
      </c>
      <c r="I3453" s="17">
        <v>15.41485292</v>
      </c>
      <c r="J3453">
        <v>1</v>
      </c>
      <c r="K3453">
        <v>168</v>
      </c>
    </row>
    <row r="3454" spans="1:11" x14ac:dyDescent="0.35">
      <c r="A3454" t="s">
        <v>4795</v>
      </c>
      <c r="B3454" t="s">
        <v>4717</v>
      </c>
      <c r="C3454">
        <v>57298</v>
      </c>
      <c r="D3454">
        <v>8</v>
      </c>
      <c r="E3454" t="s">
        <v>2164</v>
      </c>
      <c r="F3454">
        <v>0.1</v>
      </c>
      <c r="G3454">
        <v>0.1</v>
      </c>
      <c r="H3454">
        <v>0.09</v>
      </c>
      <c r="I3454" s="17">
        <v>15.41485292</v>
      </c>
      <c r="J3454">
        <v>1</v>
      </c>
      <c r="K3454">
        <v>168</v>
      </c>
    </row>
    <row r="3455" spans="1:11" x14ac:dyDescent="0.35">
      <c r="A3455" t="s">
        <v>4796</v>
      </c>
      <c r="B3455" t="s">
        <v>4717</v>
      </c>
      <c r="C3455">
        <v>57298</v>
      </c>
      <c r="D3455">
        <v>9</v>
      </c>
      <c r="E3455" t="s">
        <v>2164</v>
      </c>
      <c r="F3455">
        <v>0.1</v>
      </c>
      <c r="G3455">
        <v>0.1</v>
      </c>
      <c r="H3455">
        <v>0.09</v>
      </c>
      <c r="I3455" s="17">
        <v>15.41485292</v>
      </c>
      <c r="J3455">
        <v>1</v>
      </c>
      <c r="K3455">
        <v>168</v>
      </c>
    </row>
    <row r="3456" spans="1:11" x14ac:dyDescent="0.35">
      <c r="A3456" t="s">
        <v>4797</v>
      </c>
      <c r="B3456" t="s">
        <v>4717</v>
      </c>
      <c r="C3456">
        <v>58978</v>
      </c>
      <c r="D3456" t="s">
        <v>4798</v>
      </c>
      <c r="E3456" t="s">
        <v>92</v>
      </c>
      <c r="F3456">
        <v>1.5</v>
      </c>
      <c r="G3456">
        <v>1.5</v>
      </c>
      <c r="H3456">
        <v>1.35</v>
      </c>
      <c r="I3456" s="17">
        <v>15.41485292</v>
      </c>
      <c r="J3456">
        <v>1</v>
      </c>
      <c r="K3456">
        <v>168</v>
      </c>
    </row>
    <row r="3457" spans="1:11" x14ac:dyDescent="0.35">
      <c r="A3457" t="s">
        <v>4799</v>
      </c>
      <c r="B3457" t="s">
        <v>4717</v>
      </c>
      <c r="C3457">
        <v>58525</v>
      </c>
      <c r="D3457" t="s">
        <v>4800</v>
      </c>
      <c r="E3457" t="s">
        <v>21</v>
      </c>
      <c r="F3457">
        <v>0</v>
      </c>
      <c r="G3457">
        <v>0</v>
      </c>
      <c r="H3457" s="18">
        <v>0</v>
      </c>
      <c r="I3457" s="17">
        <v>15.41485292</v>
      </c>
      <c r="J3457">
        <v>1</v>
      </c>
      <c r="K3457">
        <v>168</v>
      </c>
    </row>
    <row r="3458" spans="1:11" x14ac:dyDescent="0.35">
      <c r="A3458" t="s">
        <v>4801</v>
      </c>
      <c r="B3458" t="s">
        <v>4717</v>
      </c>
      <c r="C3458">
        <v>59395</v>
      </c>
      <c r="D3458" t="s">
        <v>4802</v>
      </c>
      <c r="E3458" t="s">
        <v>21</v>
      </c>
      <c r="F3458">
        <v>0</v>
      </c>
      <c r="G3458">
        <v>0</v>
      </c>
      <c r="H3458" s="18">
        <v>0</v>
      </c>
      <c r="I3458" s="17">
        <v>15.41485292</v>
      </c>
      <c r="J3458">
        <v>1</v>
      </c>
      <c r="K3458">
        <v>168</v>
      </c>
    </row>
    <row r="3459" spans="1:11" x14ac:dyDescent="0.35">
      <c r="A3459" t="s">
        <v>4803</v>
      </c>
      <c r="B3459" t="s">
        <v>4717</v>
      </c>
      <c r="C3459">
        <v>7725</v>
      </c>
      <c r="D3459">
        <v>1</v>
      </c>
      <c r="E3459" t="s">
        <v>211</v>
      </c>
      <c r="F3459">
        <v>0.8</v>
      </c>
      <c r="G3459">
        <v>0.8</v>
      </c>
      <c r="H3459">
        <v>0</v>
      </c>
      <c r="I3459" s="17">
        <v>15.41485292</v>
      </c>
      <c r="J3459">
        <v>1</v>
      </c>
      <c r="K3459">
        <v>168</v>
      </c>
    </row>
    <row r="3460" spans="1:11" x14ac:dyDescent="0.35">
      <c r="A3460" t="s">
        <v>4804</v>
      </c>
      <c r="B3460" t="s">
        <v>4717</v>
      </c>
      <c r="C3460">
        <v>7725</v>
      </c>
      <c r="D3460">
        <v>2</v>
      </c>
      <c r="E3460" t="s">
        <v>211</v>
      </c>
      <c r="F3460">
        <v>0.8</v>
      </c>
      <c r="G3460">
        <v>0.8</v>
      </c>
      <c r="H3460">
        <v>0.72</v>
      </c>
      <c r="I3460" s="17">
        <v>15.41485292</v>
      </c>
      <c r="J3460">
        <v>1</v>
      </c>
      <c r="K3460">
        <v>168</v>
      </c>
    </row>
    <row r="3461" spans="1:11" x14ac:dyDescent="0.35">
      <c r="A3461" t="s">
        <v>4805</v>
      </c>
      <c r="B3461" t="s">
        <v>4717</v>
      </c>
      <c r="C3461">
        <v>7725</v>
      </c>
      <c r="D3461">
        <v>3</v>
      </c>
      <c r="E3461" t="s">
        <v>211</v>
      </c>
      <c r="F3461">
        <v>0.8</v>
      </c>
      <c r="G3461">
        <v>0.8</v>
      </c>
      <c r="H3461">
        <v>0.72</v>
      </c>
      <c r="I3461" s="17">
        <v>15.41485292</v>
      </c>
      <c r="J3461">
        <v>1</v>
      </c>
      <c r="K3461">
        <v>168</v>
      </c>
    </row>
    <row r="3462" spans="1:11" x14ac:dyDescent="0.35">
      <c r="A3462" t="s">
        <v>4806</v>
      </c>
      <c r="B3462" t="s">
        <v>4717</v>
      </c>
      <c r="C3462">
        <v>7725</v>
      </c>
      <c r="D3462">
        <v>4</v>
      </c>
      <c r="E3462" t="s">
        <v>211</v>
      </c>
      <c r="F3462">
        <v>1.6</v>
      </c>
      <c r="G3462">
        <v>1.6</v>
      </c>
      <c r="H3462">
        <v>1.47</v>
      </c>
      <c r="I3462" s="17">
        <v>15.41485292</v>
      </c>
      <c r="J3462">
        <v>1</v>
      </c>
      <c r="K3462">
        <v>168</v>
      </c>
    </row>
    <row r="3463" spans="1:11" x14ac:dyDescent="0.35">
      <c r="A3463" t="s">
        <v>4807</v>
      </c>
      <c r="B3463" t="s">
        <v>4717</v>
      </c>
      <c r="C3463">
        <v>7725</v>
      </c>
      <c r="D3463">
        <v>5</v>
      </c>
      <c r="E3463" t="s">
        <v>211</v>
      </c>
      <c r="F3463">
        <v>1.6</v>
      </c>
      <c r="G3463">
        <v>1.6</v>
      </c>
      <c r="H3463">
        <v>1.47</v>
      </c>
      <c r="I3463" s="17">
        <v>15.41485292</v>
      </c>
      <c r="J3463">
        <v>1</v>
      </c>
      <c r="K3463">
        <v>168</v>
      </c>
    </row>
    <row r="3464" spans="1:11" x14ac:dyDescent="0.35">
      <c r="A3464" t="s">
        <v>4808</v>
      </c>
      <c r="B3464" t="s">
        <v>4717</v>
      </c>
      <c r="C3464">
        <v>58379</v>
      </c>
      <c r="D3464" t="s">
        <v>4809</v>
      </c>
      <c r="E3464" t="s">
        <v>21</v>
      </c>
      <c r="F3464">
        <v>1.5</v>
      </c>
      <c r="G3464">
        <v>1.5</v>
      </c>
      <c r="H3464">
        <v>1.35</v>
      </c>
      <c r="I3464" s="17">
        <v>15.41485292</v>
      </c>
      <c r="J3464">
        <v>1</v>
      </c>
      <c r="K3464">
        <v>168</v>
      </c>
    </row>
    <row r="3465" spans="1:11" x14ac:dyDescent="0.35">
      <c r="A3465" t="s">
        <v>4810</v>
      </c>
      <c r="B3465" t="s">
        <v>4717</v>
      </c>
      <c r="C3465">
        <v>56530</v>
      </c>
      <c r="D3465" t="s">
        <v>202</v>
      </c>
      <c r="E3465" t="s">
        <v>32</v>
      </c>
      <c r="F3465">
        <v>0.8</v>
      </c>
      <c r="G3465">
        <v>0.8</v>
      </c>
      <c r="H3465">
        <v>0.73</v>
      </c>
      <c r="I3465" s="17">
        <v>15.41485292</v>
      </c>
      <c r="J3465">
        <v>1</v>
      </c>
      <c r="K3465">
        <v>168</v>
      </c>
    </row>
    <row r="3466" spans="1:11" x14ac:dyDescent="0.35">
      <c r="A3466" t="s">
        <v>4811</v>
      </c>
      <c r="B3466" t="s">
        <v>4717</v>
      </c>
      <c r="C3466">
        <v>56530</v>
      </c>
      <c r="D3466" t="s">
        <v>2245</v>
      </c>
      <c r="E3466" t="s">
        <v>32</v>
      </c>
      <c r="F3466">
        <v>0.8</v>
      </c>
      <c r="G3466">
        <v>0.8</v>
      </c>
      <c r="H3466">
        <v>0.73</v>
      </c>
      <c r="I3466" s="17">
        <v>15.41485292</v>
      </c>
      <c r="J3466">
        <v>1</v>
      </c>
      <c r="K3466">
        <v>168</v>
      </c>
    </row>
    <row r="3467" spans="1:11" x14ac:dyDescent="0.35">
      <c r="A3467" t="s">
        <v>4812</v>
      </c>
      <c r="B3467" t="s">
        <v>4717</v>
      </c>
      <c r="C3467">
        <v>56530</v>
      </c>
      <c r="D3467" t="s">
        <v>2230</v>
      </c>
      <c r="E3467" t="s">
        <v>32</v>
      </c>
      <c r="F3467">
        <v>0.8</v>
      </c>
      <c r="G3467">
        <v>0.8</v>
      </c>
      <c r="H3467">
        <v>0.73</v>
      </c>
      <c r="I3467" s="17">
        <v>15.41485292</v>
      </c>
      <c r="J3467">
        <v>1</v>
      </c>
      <c r="K3467">
        <v>168</v>
      </c>
    </row>
    <row r="3468" spans="1:11" x14ac:dyDescent="0.35">
      <c r="A3468" t="s">
        <v>4813</v>
      </c>
      <c r="B3468" t="s">
        <v>4717</v>
      </c>
      <c r="C3468">
        <v>56530</v>
      </c>
      <c r="D3468" t="s">
        <v>2232</v>
      </c>
      <c r="E3468" t="s">
        <v>32</v>
      </c>
      <c r="F3468">
        <v>0.8</v>
      </c>
      <c r="G3468">
        <v>0.8</v>
      </c>
      <c r="H3468">
        <v>0</v>
      </c>
      <c r="I3468" s="17">
        <v>15.41485292</v>
      </c>
      <c r="J3468">
        <v>1</v>
      </c>
      <c r="K3468">
        <v>168</v>
      </c>
    </row>
    <row r="3469" spans="1:11" x14ac:dyDescent="0.35">
      <c r="A3469" t="s">
        <v>4814</v>
      </c>
      <c r="B3469" t="s">
        <v>4717</v>
      </c>
      <c r="C3469" t="s">
        <v>4815</v>
      </c>
      <c r="D3469">
        <v>1</v>
      </c>
      <c r="E3469" t="s">
        <v>447</v>
      </c>
      <c r="F3469">
        <v>2.16</v>
      </c>
      <c r="G3469">
        <v>2.16</v>
      </c>
      <c r="H3469">
        <v>0</v>
      </c>
      <c r="I3469" s="17">
        <v>15.41485292</v>
      </c>
      <c r="J3469">
        <v>1</v>
      </c>
      <c r="K3469">
        <v>168</v>
      </c>
    </row>
    <row r="3470" spans="1:11" x14ac:dyDescent="0.35">
      <c r="A3470" t="s">
        <v>4816</v>
      </c>
      <c r="B3470" t="s">
        <v>4717</v>
      </c>
      <c r="C3470">
        <v>57425</v>
      </c>
      <c r="D3470">
        <v>1</v>
      </c>
      <c r="E3470" t="s">
        <v>103</v>
      </c>
      <c r="F3470">
        <v>0</v>
      </c>
      <c r="G3470">
        <v>0</v>
      </c>
      <c r="H3470" s="18">
        <v>0</v>
      </c>
      <c r="I3470" s="17">
        <v>15.41485292</v>
      </c>
      <c r="J3470">
        <v>1</v>
      </c>
      <c r="K3470">
        <v>168</v>
      </c>
    </row>
    <row r="3471" spans="1:11" x14ac:dyDescent="0.35">
      <c r="A3471" t="s">
        <v>4817</v>
      </c>
      <c r="B3471" t="s">
        <v>4717</v>
      </c>
      <c r="C3471">
        <v>57425</v>
      </c>
      <c r="D3471">
        <v>2</v>
      </c>
      <c r="E3471" t="s">
        <v>103</v>
      </c>
      <c r="F3471">
        <v>0</v>
      </c>
      <c r="G3471">
        <v>0</v>
      </c>
      <c r="H3471" s="18">
        <v>0</v>
      </c>
      <c r="I3471" s="17">
        <v>15.41485292</v>
      </c>
      <c r="J3471">
        <v>1</v>
      </c>
      <c r="K3471">
        <v>168</v>
      </c>
    </row>
    <row r="3472" spans="1:11" x14ac:dyDescent="0.35">
      <c r="A3472" t="s">
        <v>4818</v>
      </c>
      <c r="B3472" t="s">
        <v>4717</v>
      </c>
      <c r="C3472">
        <v>57425</v>
      </c>
      <c r="D3472">
        <v>3</v>
      </c>
      <c r="E3472" t="s">
        <v>103</v>
      </c>
      <c r="F3472">
        <v>0</v>
      </c>
      <c r="G3472">
        <v>0</v>
      </c>
      <c r="H3472" s="18">
        <v>0</v>
      </c>
      <c r="I3472" s="17">
        <v>15.41485292</v>
      </c>
      <c r="J3472">
        <v>1</v>
      </c>
      <c r="K3472">
        <v>168</v>
      </c>
    </row>
    <row r="3473" spans="1:11" x14ac:dyDescent="0.35">
      <c r="A3473" t="s">
        <v>4819</v>
      </c>
      <c r="B3473" t="s">
        <v>4717</v>
      </c>
      <c r="C3473">
        <v>56461</v>
      </c>
      <c r="D3473" t="s">
        <v>4820</v>
      </c>
      <c r="E3473" t="s">
        <v>69</v>
      </c>
      <c r="F3473">
        <v>1.5</v>
      </c>
      <c r="G3473">
        <v>1.5</v>
      </c>
      <c r="H3473">
        <v>1.37</v>
      </c>
      <c r="I3473" s="17">
        <v>15.41485292</v>
      </c>
      <c r="J3473">
        <v>1</v>
      </c>
      <c r="K3473">
        <v>168</v>
      </c>
    </row>
    <row r="3474" spans="1:11" x14ac:dyDescent="0.35">
      <c r="A3474" t="s">
        <v>4821</v>
      </c>
      <c r="B3474" t="s">
        <v>4717</v>
      </c>
      <c r="C3474">
        <v>56461</v>
      </c>
      <c r="D3474" t="s">
        <v>4822</v>
      </c>
      <c r="E3474" t="s">
        <v>69</v>
      </c>
      <c r="F3474">
        <v>1.5</v>
      </c>
      <c r="G3474">
        <v>1.5</v>
      </c>
      <c r="H3474">
        <v>1.37</v>
      </c>
      <c r="I3474" s="17">
        <v>15.41485292</v>
      </c>
      <c r="J3474">
        <v>1</v>
      </c>
      <c r="K3474">
        <v>168</v>
      </c>
    </row>
    <row r="3475" spans="1:11" x14ac:dyDescent="0.35">
      <c r="A3475" t="s">
        <v>4823</v>
      </c>
      <c r="B3475" t="s">
        <v>4717</v>
      </c>
      <c r="C3475">
        <v>60263</v>
      </c>
      <c r="D3475" t="s">
        <v>202</v>
      </c>
      <c r="E3475" t="s">
        <v>38</v>
      </c>
      <c r="F3475">
        <v>0.8</v>
      </c>
      <c r="G3475">
        <v>0.8</v>
      </c>
      <c r="H3475">
        <v>0.72</v>
      </c>
      <c r="I3475" s="17">
        <v>15.41485292</v>
      </c>
      <c r="J3475">
        <v>1</v>
      </c>
      <c r="K3475">
        <v>168</v>
      </c>
    </row>
    <row r="3476" spans="1:11" x14ac:dyDescent="0.35">
      <c r="A3476" t="s">
        <v>4824</v>
      </c>
      <c r="B3476" t="s">
        <v>4717</v>
      </c>
      <c r="C3476">
        <v>60263</v>
      </c>
      <c r="D3476" t="s">
        <v>2245</v>
      </c>
      <c r="E3476" t="s">
        <v>38</v>
      </c>
      <c r="F3476">
        <v>0.8</v>
      </c>
      <c r="G3476">
        <v>0.8</v>
      </c>
      <c r="H3476">
        <v>0.72</v>
      </c>
      <c r="I3476" s="17">
        <v>15.41485292</v>
      </c>
      <c r="J3476">
        <v>1</v>
      </c>
      <c r="K3476">
        <v>168</v>
      </c>
    </row>
    <row r="3477" spans="1:11" x14ac:dyDescent="0.35">
      <c r="A3477" t="s">
        <v>4825</v>
      </c>
      <c r="B3477" t="s">
        <v>4717</v>
      </c>
      <c r="C3477">
        <v>56534</v>
      </c>
      <c r="D3477" t="s">
        <v>202</v>
      </c>
      <c r="E3477" t="s">
        <v>52</v>
      </c>
      <c r="F3477">
        <v>0</v>
      </c>
      <c r="G3477">
        <v>0</v>
      </c>
      <c r="H3477" s="18">
        <v>0</v>
      </c>
      <c r="I3477" s="17">
        <v>15.41485292</v>
      </c>
      <c r="J3477">
        <v>1</v>
      </c>
      <c r="K3477">
        <v>168</v>
      </c>
    </row>
    <row r="3478" spans="1:11" x14ac:dyDescent="0.35">
      <c r="A3478" t="s">
        <v>4826</v>
      </c>
      <c r="B3478" t="s">
        <v>4717</v>
      </c>
      <c r="C3478">
        <v>56534</v>
      </c>
      <c r="D3478" t="s">
        <v>2245</v>
      </c>
      <c r="E3478" t="s">
        <v>52</v>
      </c>
      <c r="F3478">
        <v>0</v>
      </c>
      <c r="G3478">
        <v>0</v>
      </c>
      <c r="H3478" s="18">
        <v>0</v>
      </c>
      <c r="I3478" s="17">
        <v>15.41485292</v>
      </c>
      <c r="J3478">
        <v>1</v>
      </c>
      <c r="K3478">
        <v>168</v>
      </c>
    </row>
    <row r="3479" spans="1:11" x14ac:dyDescent="0.35">
      <c r="A3479" t="s">
        <v>4827</v>
      </c>
      <c r="B3479" t="s">
        <v>4717</v>
      </c>
      <c r="C3479">
        <v>56534</v>
      </c>
      <c r="D3479" t="s">
        <v>2230</v>
      </c>
      <c r="E3479" t="s">
        <v>52</v>
      </c>
      <c r="F3479">
        <v>0</v>
      </c>
      <c r="G3479">
        <v>0</v>
      </c>
      <c r="H3479" s="18">
        <v>0</v>
      </c>
      <c r="I3479" s="17">
        <v>15.41485292</v>
      </c>
      <c r="J3479">
        <v>1</v>
      </c>
      <c r="K3479">
        <v>168</v>
      </c>
    </row>
    <row r="3480" spans="1:11" x14ac:dyDescent="0.35">
      <c r="A3480" t="s">
        <v>4828</v>
      </c>
      <c r="B3480" t="s">
        <v>4717</v>
      </c>
      <c r="D3480">
        <v>1</v>
      </c>
      <c r="E3480" t="s">
        <v>26</v>
      </c>
      <c r="F3480">
        <v>0.33</v>
      </c>
      <c r="G3480">
        <v>0.33</v>
      </c>
      <c r="H3480">
        <v>0.3</v>
      </c>
      <c r="I3480" s="17">
        <v>15.41485292</v>
      </c>
      <c r="J3480">
        <v>1</v>
      </c>
      <c r="K3480">
        <v>168</v>
      </c>
    </row>
    <row r="3481" spans="1:11" x14ac:dyDescent="0.35">
      <c r="A3481" t="s">
        <v>4829</v>
      </c>
      <c r="B3481" t="s">
        <v>4717</v>
      </c>
      <c r="C3481">
        <v>10026</v>
      </c>
      <c r="D3481" t="s">
        <v>4830</v>
      </c>
      <c r="E3481" t="s">
        <v>320</v>
      </c>
      <c r="F3481">
        <v>0.3</v>
      </c>
      <c r="G3481">
        <v>0.3</v>
      </c>
      <c r="H3481">
        <v>0.27</v>
      </c>
      <c r="I3481" s="17">
        <v>15.41485292</v>
      </c>
      <c r="J3481">
        <v>1</v>
      </c>
      <c r="K3481">
        <v>168</v>
      </c>
    </row>
    <row r="3482" spans="1:11" x14ac:dyDescent="0.35">
      <c r="A3482" t="s">
        <v>4831</v>
      </c>
      <c r="B3482" t="s">
        <v>4717</v>
      </c>
      <c r="C3482">
        <v>10026</v>
      </c>
      <c r="D3482" t="s">
        <v>4832</v>
      </c>
      <c r="E3482" t="s">
        <v>320</v>
      </c>
      <c r="F3482">
        <v>0.3</v>
      </c>
      <c r="G3482">
        <v>0.3</v>
      </c>
      <c r="H3482">
        <v>0.27</v>
      </c>
      <c r="I3482" s="17">
        <v>15.41485292</v>
      </c>
      <c r="J3482">
        <v>1</v>
      </c>
      <c r="K3482">
        <v>168</v>
      </c>
    </row>
    <row r="3483" spans="1:11" x14ac:dyDescent="0.35">
      <c r="A3483" t="s">
        <v>4833</v>
      </c>
      <c r="B3483" t="s">
        <v>4717</v>
      </c>
      <c r="C3483">
        <v>10026</v>
      </c>
      <c r="D3483" t="s">
        <v>4834</v>
      </c>
      <c r="E3483" t="s">
        <v>320</v>
      </c>
      <c r="F3483">
        <v>0.3</v>
      </c>
      <c r="G3483">
        <v>0.3</v>
      </c>
      <c r="H3483">
        <v>0.27</v>
      </c>
      <c r="I3483" s="17">
        <v>15.41485292</v>
      </c>
      <c r="J3483">
        <v>1</v>
      </c>
      <c r="K3483">
        <v>168</v>
      </c>
    </row>
    <row r="3484" spans="1:11" x14ac:dyDescent="0.35">
      <c r="A3484" t="s">
        <v>4835</v>
      </c>
      <c r="B3484" t="s">
        <v>4717</v>
      </c>
      <c r="C3484">
        <v>10026</v>
      </c>
      <c r="D3484" t="s">
        <v>4836</v>
      </c>
      <c r="E3484" t="s">
        <v>320</v>
      </c>
      <c r="F3484">
        <v>0.3</v>
      </c>
      <c r="G3484">
        <v>0.3</v>
      </c>
      <c r="H3484">
        <v>0.27</v>
      </c>
      <c r="I3484" s="17">
        <v>15.41485292</v>
      </c>
      <c r="J3484">
        <v>1</v>
      </c>
      <c r="K3484">
        <v>168</v>
      </c>
    </row>
    <row r="3485" spans="1:11" x14ac:dyDescent="0.35">
      <c r="A3485" t="s">
        <v>4837</v>
      </c>
      <c r="B3485" t="s">
        <v>4717</v>
      </c>
      <c r="C3485">
        <v>57902</v>
      </c>
      <c r="D3485" t="s">
        <v>4838</v>
      </c>
      <c r="E3485" t="s">
        <v>36</v>
      </c>
      <c r="F3485">
        <v>1.6</v>
      </c>
      <c r="G3485">
        <v>1.6</v>
      </c>
      <c r="H3485">
        <v>1.44</v>
      </c>
      <c r="I3485" s="17">
        <v>15.41485292</v>
      </c>
      <c r="J3485">
        <v>1</v>
      </c>
      <c r="K3485">
        <v>168</v>
      </c>
    </row>
    <row r="3486" spans="1:11" x14ac:dyDescent="0.35">
      <c r="A3486" t="s">
        <v>4839</v>
      </c>
      <c r="B3486" t="s">
        <v>4717</v>
      </c>
      <c r="C3486">
        <v>57902</v>
      </c>
      <c r="D3486" t="s">
        <v>4840</v>
      </c>
      <c r="E3486" t="s">
        <v>36</v>
      </c>
      <c r="F3486">
        <v>1.6</v>
      </c>
      <c r="G3486">
        <v>1.6</v>
      </c>
      <c r="H3486">
        <v>1.44</v>
      </c>
      <c r="I3486" s="17">
        <v>15.41485292</v>
      </c>
      <c r="J3486">
        <v>1</v>
      </c>
      <c r="K3486">
        <v>168</v>
      </c>
    </row>
    <row r="3487" spans="1:11" x14ac:dyDescent="0.35">
      <c r="A3487" t="s">
        <v>4841</v>
      </c>
      <c r="B3487" t="s">
        <v>4717</v>
      </c>
      <c r="C3487">
        <v>58687</v>
      </c>
      <c r="D3487" t="s">
        <v>202</v>
      </c>
      <c r="E3487" t="s">
        <v>211</v>
      </c>
      <c r="F3487">
        <v>1.6</v>
      </c>
      <c r="G3487">
        <v>1.6</v>
      </c>
      <c r="H3487">
        <v>1.44</v>
      </c>
      <c r="I3487" s="17">
        <v>15.41485292</v>
      </c>
      <c r="J3487">
        <v>1</v>
      </c>
      <c r="K3487">
        <v>168</v>
      </c>
    </row>
    <row r="3488" spans="1:11" x14ac:dyDescent="0.35">
      <c r="A3488" t="s">
        <v>4842</v>
      </c>
      <c r="B3488" t="s">
        <v>4717</v>
      </c>
      <c r="C3488">
        <v>58687</v>
      </c>
      <c r="D3488" t="s">
        <v>2245</v>
      </c>
      <c r="E3488" t="s">
        <v>211</v>
      </c>
      <c r="F3488">
        <v>1.6</v>
      </c>
      <c r="G3488">
        <v>1.6</v>
      </c>
      <c r="H3488">
        <v>1.44</v>
      </c>
      <c r="I3488" s="17">
        <v>15.41485292</v>
      </c>
      <c r="J3488">
        <v>1</v>
      </c>
      <c r="K3488">
        <v>168</v>
      </c>
    </row>
    <row r="3489" spans="1:11" x14ac:dyDescent="0.35">
      <c r="A3489" t="s">
        <v>4843</v>
      </c>
      <c r="B3489" t="s">
        <v>4717</v>
      </c>
      <c r="C3489">
        <v>58687</v>
      </c>
      <c r="D3489" t="s">
        <v>2230</v>
      </c>
      <c r="E3489" t="s">
        <v>211</v>
      </c>
      <c r="F3489">
        <v>1.6</v>
      </c>
      <c r="G3489">
        <v>1.6</v>
      </c>
      <c r="H3489">
        <v>1.44</v>
      </c>
      <c r="I3489" s="17">
        <v>15.41485292</v>
      </c>
      <c r="J3489">
        <v>1</v>
      </c>
      <c r="K3489">
        <v>168</v>
      </c>
    </row>
    <row r="3490" spans="1:11" x14ac:dyDescent="0.35">
      <c r="A3490" t="s">
        <v>4844</v>
      </c>
      <c r="B3490" t="s">
        <v>4717</v>
      </c>
      <c r="C3490">
        <v>60696</v>
      </c>
      <c r="D3490">
        <v>1</v>
      </c>
      <c r="E3490" t="s">
        <v>700</v>
      </c>
      <c r="F3490">
        <v>1.6</v>
      </c>
      <c r="G3490">
        <v>1.6</v>
      </c>
      <c r="H3490">
        <v>1.44</v>
      </c>
      <c r="I3490" s="17">
        <v>15.41485292</v>
      </c>
      <c r="J3490">
        <v>1</v>
      </c>
      <c r="K3490">
        <v>168</v>
      </c>
    </row>
    <row r="3491" spans="1:11" x14ac:dyDescent="0.35">
      <c r="A3491" t="s">
        <v>4845</v>
      </c>
      <c r="B3491" t="s">
        <v>4717</v>
      </c>
      <c r="C3491">
        <v>60696</v>
      </c>
      <c r="D3491">
        <v>2</v>
      </c>
      <c r="E3491" t="s">
        <v>700</v>
      </c>
      <c r="F3491">
        <v>1.6</v>
      </c>
      <c r="G3491">
        <v>1.6</v>
      </c>
      <c r="H3491">
        <v>1.44</v>
      </c>
      <c r="I3491" s="17">
        <v>15.41485292</v>
      </c>
      <c r="J3491">
        <v>1</v>
      </c>
      <c r="K3491">
        <v>168</v>
      </c>
    </row>
    <row r="3492" spans="1:11" x14ac:dyDescent="0.35">
      <c r="A3492" t="s">
        <v>4846</v>
      </c>
      <c r="B3492" t="s">
        <v>4717</v>
      </c>
      <c r="C3492">
        <v>59143</v>
      </c>
      <c r="D3492" t="s">
        <v>4847</v>
      </c>
      <c r="E3492" t="s">
        <v>229</v>
      </c>
      <c r="F3492">
        <v>3.1</v>
      </c>
      <c r="G3492">
        <v>3.1</v>
      </c>
      <c r="H3492">
        <v>2.8</v>
      </c>
      <c r="I3492" s="17">
        <v>15.41485292</v>
      </c>
      <c r="J3492">
        <v>1</v>
      </c>
      <c r="K3492">
        <v>168</v>
      </c>
    </row>
    <row r="3493" spans="1:11" x14ac:dyDescent="0.35">
      <c r="A3493" t="s">
        <v>4848</v>
      </c>
      <c r="B3493" t="s">
        <v>4717</v>
      </c>
      <c r="C3493">
        <v>58320</v>
      </c>
      <c r="D3493">
        <v>362</v>
      </c>
      <c r="E3493" t="s">
        <v>21</v>
      </c>
      <c r="F3493">
        <v>1.5</v>
      </c>
      <c r="G3493">
        <v>1.5</v>
      </c>
      <c r="H3493">
        <v>1.35</v>
      </c>
      <c r="I3493" s="17">
        <v>15.41485292</v>
      </c>
      <c r="J3493">
        <v>1</v>
      </c>
      <c r="K3493">
        <v>168</v>
      </c>
    </row>
    <row r="3494" spans="1:11" x14ac:dyDescent="0.35">
      <c r="A3494" t="s">
        <v>4849</v>
      </c>
      <c r="B3494" t="s">
        <v>4717</v>
      </c>
      <c r="C3494">
        <v>57133</v>
      </c>
      <c r="D3494">
        <v>359</v>
      </c>
      <c r="E3494" t="s">
        <v>21</v>
      </c>
      <c r="F3494">
        <v>1.8</v>
      </c>
      <c r="G3494">
        <v>1.8</v>
      </c>
      <c r="H3494">
        <v>1.63</v>
      </c>
      <c r="I3494" s="17">
        <v>15.41485292</v>
      </c>
      <c r="J3494">
        <v>1</v>
      </c>
      <c r="K3494">
        <v>168</v>
      </c>
    </row>
    <row r="3495" spans="1:11" x14ac:dyDescent="0.35">
      <c r="A3495" t="s">
        <v>4850</v>
      </c>
      <c r="B3495" t="s">
        <v>4717</v>
      </c>
      <c r="C3495">
        <v>57133</v>
      </c>
      <c r="D3495">
        <v>361</v>
      </c>
      <c r="E3495" t="s">
        <v>21</v>
      </c>
      <c r="F3495">
        <v>1.5</v>
      </c>
      <c r="G3495">
        <v>1.5</v>
      </c>
      <c r="H3495">
        <v>1.35</v>
      </c>
      <c r="I3495" s="17">
        <v>15.41485292</v>
      </c>
      <c r="J3495">
        <v>1</v>
      </c>
      <c r="K3495">
        <v>168</v>
      </c>
    </row>
    <row r="3496" spans="1:11" x14ac:dyDescent="0.35">
      <c r="A3496" t="s">
        <v>4851</v>
      </c>
      <c r="B3496" t="s">
        <v>4717</v>
      </c>
      <c r="C3496">
        <v>50492</v>
      </c>
      <c r="D3496">
        <v>1</v>
      </c>
      <c r="E3496" t="s">
        <v>320</v>
      </c>
      <c r="F3496">
        <v>1.4</v>
      </c>
      <c r="G3496">
        <v>1.4</v>
      </c>
      <c r="H3496">
        <v>1.28</v>
      </c>
      <c r="I3496" s="17">
        <v>15.41485292</v>
      </c>
      <c r="J3496">
        <v>1</v>
      </c>
      <c r="K3496">
        <v>168</v>
      </c>
    </row>
    <row r="3497" spans="1:11" x14ac:dyDescent="0.35">
      <c r="A3497" t="s">
        <v>4852</v>
      </c>
      <c r="B3497" t="s">
        <v>4717</v>
      </c>
      <c r="C3497">
        <v>50492</v>
      </c>
      <c r="D3497">
        <v>2</v>
      </c>
      <c r="E3497" t="s">
        <v>320</v>
      </c>
      <c r="F3497">
        <v>1.4</v>
      </c>
      <c r="G3497">
        <v>1.4</v>
      </c>
      <c r="H3497">
        <v>1.28</v>
      </c>
      <c r="I3497" s="17">
        <v>15.41485292</v>
      </c>
      <c r="J3497">
        <v>1</v>
      </c>
      <c r="K3497">
        <v>168</v>
      </c>
    </row>
    <row r="3498" spans="1:11" x14ac:dyDescent="0.35">
      <c r="A3498" t="s">
        <v>4853</v>
      </c>
      <c r="B3498" t="s">
        <v>4717</v>
      </c>
      <c r="C3498">
        <v>57829</v>
      </c>
      <c r="D3498" t="s">
        <v>4854</v>
      </c>
      <c r="E3498" t="s">
        <v>57</v>
      </c>
      <c r="F3498">
        <v>1.4</v>
      </c>
      <c r="G3498">
        <v>1.4</v>
      </c>
      <c r="H3498">
        <v>0</v>
      </c>
      <c r="I3498" s="17">
        <v>15.41485292</v>
      </c>
      <c r="J3498">
        <v>1</v>
      </c>
      <c r="K3498">
        <v>168</v>
      </c>
    </row>
    <row r="3499" spans="1:11" x14ac:dyDescent="0.35">
      <c r="A3499" t="s">
        <v>4855</v>
      </c>
      <c r="B3499" t="s">
        <v>4717</v>
      </c>
      <c r="C3499">
        <v>57829</v>
      </c>
      <c r="D3499" t="s">
        <v>4856</v>
      </c>
      <c r="E3499" t="s">
        <v>57</v>
      </c>
      <c r="F3499">
        <v>1.4</v>
      </c>
      <c r="G3499">
        <v>1.4</v>
      </c>
      <c r="H3499">
        <v>1.26</v>
      </c>
      <c r="I3499" s="17">
        <v>15.41485292</v>
      </c>
      <c r="J3499">
        <v>1</v>
      </c>
      <c r="K3499">
        <v>168</v>
      </c>
    </row>
    <row r="3500" spans="1:11" x14ac:dyDescent="0.35">
      <c r="A3500" t="s">
        <v>4857</v>
      </c>
      <c r="B3500" t="s">
        <v>4717</v>
      </c>
      <c r="C3500">
        <v>57861</v>
      </c>
      <c r="D3500" t="s">
        <v>3672</v>
      </c>
      <c r="E3500" t="s">
        <v>103</v>
      </c>
      <c r="F3500">
        <v>1.5</v>
      </c>
      <c r="G3500">
        <v>1.5</v>
      </c>
      <c r="H3500">
        <v>1.35</v>
      </c>
      <c r="I3500" s="17">
        <v>15.41485292</v>
      </c>
      <c r="J3500">
        <v>1</v>
      </c>
      <c r="K3500">
        <v>168</v>
      </c>
    </row>
    <row r="3501" spans="1:11" x14ac:dyDescent="0.35">
      <c r="A3501" t="s">
        <v>4858</v>
      </c>
      <c r="B3501" t="s">
        <v>4717</v>
      </c>
      <c r="C3501">
        <v>57861</v>
      </c>
      <c r="D3501" t="s">
        <v>3674</v>
      </c>
      <c r="E3501" t="s">
        <v>103</v>
      </c>
      <c r="F3501">
        <v>1.5</v>
      </c>
      <c r="G3501">
        <v>1.5</v>
      </c>
      <c r="H3501">
        <v>1.35</v>
      </c>
      <c r="I3501" s="17">
        <v>15.41485292</v>
      </c>
      <c r="J3501">
        <v>1</v>
      </c>
      <c r="K3501">
        <v>168</v>
      </c>
    </row>
    <row r="3502" spans="1:11" x14ac:dyDescent="0.35">
      <c r="A3502" t="s">
        <v>4859</v>
      </c>
      <c r="B3502" t="s">
        <v>4717</v>
      </c>
      <c r="C3502">
        <v>60349</v>
      </c>
      <c r="D3502" t="s">
        <v>4860</v>
      </c>
      <c r="E3502" t="s">
        <v>226</v>
      </c>
      <c r="F3502">
        <v>0.6</v>
      </c>
      <c r="G3502">
        <v>0.6</v>
      </c>
      <c r="H3502">
        <v>0.54</v>
      </c>
      <c r="I3502" s="17">
        <v>15.41485292</v>
      </c>
      <c r="J3502">
        <v>1</v>
      </c>
      <c r="K3502">
        <v>168</v>
      </c>
    </row>
    <row r="3503" spans="1:11" x14ac:dyDescent="0.35">
      <c r="A3503" t="s">
        <v>4861</v>
      </c>
      <c r="B3503" t="s">
        <v>4717</v>
      </c>
      <c r="C3503">
        <v>60349</v>
      </c>
      <c r="D3503" t="s">
        <v>4862</v>
      </c>
      <c r="E3503" t="s">
        <v>226</v>
      </c>
      <c r="F3503">
        <v>0.7</v>
      </c>
      <c r="G3503">
        <v>0.7</v>
      </c>
      <c r="H3503">
        <v>0.63</v>
      </c>
      <c r="I3503" s="17">
        <v>15.41485292</v>
      </c>
      <c r="J3503">
        <v>1</v>
      </c>
      <c r="K3503">
        <v>168</v>
      </c>
    </row>
    <row r="3504" spans="1:11" x14ac:dyDescent="0.35">
      <c r="A3504" t="s">
        <v>4863</v>
      </c>
      <c r="B3504" t="s">
        <v>4717</v>
      </c>
      <c r="C3504">
        <v>60349</v>
      </c>
      <c r="D3504" t="s">
        <v>4864</v>
      </c>
      <c r="E3504" t="s">
        <v>226</v>
      </c>
      <c r="F3504">
        <v>1</v>
      </c>
      <c r="G3504">
        <v>1</v>
      </c>
      <c r="H3504">
        <v>0.9</v>
      </c>
      <c r="I3504" s="17">
        <v>15.41485292</v>
      </c>
      <c r="J3504">
        <v>1</v>
      </c>
      <c r="K3504">
        <v>168</v>
      </c>
    </row>
    <row r="3505" spans="1:11" x14ac:dyDescent="0.35">
      <c r="A3505" t="s">
        <v>4865</v>
      </c>
      <c r="B3505" t="s">
        <v>4717</v>
      </c>
      <c r="C3505">
        <v>57101</v>
      </c>
      <c r="D3505">
        <v>1</v>
      </c>
      <c r="E3505" t="s">
        <v>21</v>
      </c>
      <c r="F3505">
        <v>1.4</v>
      </c>
      <c r="G3505">
        <v>1.4</v>
      </c>
      <c r="H3505">
        <v>1.26</v>
      </c>
      <c r="I3505" s="17">
        <v>15.41485292</v>
      </c>
      <c r="J3505">
        <v>1</v>
      </c>
      <c r="K3505">
        <v>168</v>
      </c>
    </row>
    <row r="3506" spans="1:11" x14ac:dyDescent="0.35">
      <c r="A3506" t="s">
        <v>4866</v>
      </c>
      <c r="B3506" t="s">
        <v>4717</v>
      </c>
      <c r="C3506">
        <v>57345</v>
      </c>
      <c r="D3506">
        <v>1</v>
      </c>
      <c r="E3506" t="s">
        <v>226</v>
      </c>
      <c r="F3506">
        <v>0.9</v>
      </c>
      <c r="G3506">
        <v>0.9</v>
      </c>
      <c r="H3506">
        <v>0.81</v>
      </c>
      <c r="I3506" s="17">
        <v>15.41485292</v>
      </c>
      <c r="J3506">
        <v>1</v>
      </c>
      <c r="K3506">
        <v>168</v>
      </c>
    </row>
    <row r="3507" spans="1:11" x14ac:dyDescent="0.35">
      <c r="A3507" t="s">
        <v>4867</v>
      </c>
      <c r="B3507" t="s">
        <v>4717</v>
      </c>
      <c r="C3507">
        <v>57345</v>
      </c>
      <c r="D3507">
        <v>2</v>
      </c>
      <c r="E3507" t="s">
        <v>226</v>
      </c>
      <c r="F3507">
        <v>0.9</v>
      </c>
      <c r="G3507">
        <v>0.9</v>
      </c>
      <c r="H3507">
        <v>0.81</v>
      </c>
      <c r="I3507" s="17">
        <v>15.41485292</v>
      </c>
      <c r="J3507">
        <v>1</v>
      </c>
      <c r="K3507">
        <v>168</v>
      </c>
    </row>
    <row r="3508" spans="1:11" x14ac:dyDescent="0.35">
      <c r="A3508" t="s">
        <v>4868</v>
      </c>
      <c r="B3508" t="s">
        <v>4717</v>
      </c>
      <c r="C3508">
        <v>55766</v>
      </c>
      <c r="D3508" t="s">
        <v>4869</v>
      </c>
      <c r="E3508" t="s">
        <v>48</v>
      </c>
      <c r="F3508">
        <v>2.8</v>
      </c>
      <c r="G3508">
        <v>2.8</v>
      </c>
      <c r="H3508">
        <v>2.56</v>
      </c>
      <c r="I3508" s="17">
        <v>15.41485292</v>
      </c>
      <c r="J3508">
        <v>1</v>
      </c>
      <c r="K3508">
        <v>168</v>
      </c>
    </row>
    <row r="3509" spans="1:11" x14ac:dyDescent="0.35">
      <c r="A3509" t="s">
        <v>4870</v>
      </c>
      <c r="B3509" t="s">
        <v>4717</v>
      </c>
      <c r="C3509">
        <v>55766</v>
      </c>
      <c r="D3509" t="s">
        <v>4871</v>
      </c>
      <c r="E3509" t="s">
        <v>48</v>
      </c>
      <c r="F3509">
        <v>2.8</v>
      </c>
      <c r="G3509">
        <v>2.8</v>
      </c>
      <c r="H3509">
        <v>2.56</v>
      </c>
      <c r="I3509" s="17">
        <v>15.41485292</v>
      </c>
      <c r="J3509">
        <v>1</v>
      </c>
      <c r="K3509">
        <v>168</v>
      </c>
    </row>
    <row r="3510" spans="1:11" x14ac:dyDescent="0.35">
      <c r="A3510" t="s">
        <v>4872</v>
      </c>
      <c r="B3510" t="s">
        <v>4717</v>
      </c>
      <c r="C3510">
        <v>55766</v>
      </c>
      <c r="D3510" t="s">
        <v>4873</v>
      </c>
      <c r="E3510" t="s">
        <v>48</v>
      </c>
      <c r="F3510">
        <v>2.8</v>
      </c>
      <c r="G3510">
        <v>2.8</v>
      </c>
      <c r="H3510">
        <v>2.56</v>
      </c>
      <c r="I3510" s="17">
        <v>15.41485292</v>
      </c>
      <c r="J3510">
        <v>1</v>
      </c>
      <c r="K3510">
        <v>168</v>
      </c>
    </row>
    <row r="3511" spans="1:11" x14ac:dyDescent="0.35">
      <c r="A3511" t="s">
        <v>4874</v>
      </c>
      <c r="B3511" t="s">
        <v>4717</v>
      </c>
      <c r="C3511">
        <v>58960</v>
      </c>
      <c r="D3511" t="s">
        <v>4875</v>
      </c>
      <c r="E3511" t="s">
        <v>21</v>
      </c>
      <c r="F3511">
        <v>0.1</v>
      </c>
      <c r="G3511">
        <v>0.1</v>
      </c>
      <c r="H3511">
        <v>0.09</v>
      </c>
      <c r="I3511" s="17">
        <v>15.41485292</v>
      </c>
      <c r="J3511">
        <v>1</v>
      </c>
      <c r="K3511">
        <v>168</v>
      </c>
    </row>
    <row r="3512" spans="1:11" x14ac:dyDescent="0.35">
      <c r="A3512" t="s">
        <v>4876</v>
      </c>
      <c r="B3512" t="s">
        <v>4717</v>
      </c>
      <c r="C3512">
        <v>58960</v>
      </c>
      <c r="D3512" t="s">
        <v>4877</v>
      </c>
      <c r="E3512" t="s">
        <v>21</v>
      </c>
      <c r="F3512">
        <v>0.1</v>
      </c>
      <c r="G3512">
        <v>0.1</v>
      </c>
      <c r="H3512">
        <v>0.09</v>
      </c>
      <c r="I3512" s="17">
        <v>15.41485292</v>
      </c>
      <c r="J3512">
        <v>1</v>
      </c>
      <c r="K3512">
        <v>168</v>
      </c>
    </row>
    <row r="3513" spans="1:11" x14ac:dyDescent="0.35">
      <c r="A3513" t="s">
        <v>4878</v>
      </c>
      <c r="B3513" t="s">
        <v>4717</v>
      </c>
      <c r="C3513">
        <v>58960</v>
      </c>
      <c r="D3513" t="s">
        <v>4879</v>
      </c>
      <c r="E3513" t="s">
        <v>21</v>
      </c>
      <c r="F3513">
        <v>0.1</v>
      </c>
      <c r="G3513">
        <v>0.1</v>
      </c>
      <c r="H3513">
        <v>0.09</v>
      </c>
      <c r="I3513" s="17">
        <v>15.41485292</v>
      </c>
      <c r="J3513">
        <v>1</v>
      </c>
      <c r="K3513">
        <v>168</v>
      </c>
    </row>
    <row r="3514" spans="1:11" x14ac:dyDescent="0.35">
      <c r="A3514" t="s">
        <v>4880</v>
      </c>
      <c r="B3514" t="s">
        <v>4717</v>
      </c>
      <c r="C3514">
        <v>58960</v>
      </c>
      <c r="D3514" t="s">
        <v>4881</v>
      </c>
      <c r="E3514" t="s">
        <v>21</v>
      </c>
      <c r="F3514">
        <v>0.1</v>
      </c>
      <c r="G3514">
        <v>0.1</v>
      </c>
      <c r="H3514">
        <v>0.09</v>
      </c>
      <c r="I3514" s="17">
        <v>15.41485292</v>
      </c>
      <c r="J3514">
        <v>1</v>
      </c>
      <c r="K3514">
        <v>168</v>
      </c>
    </row>
    <row r="3515" spans="1:11" x14ac:dyDescent="0.35">
      <c r="A3515" t="s">
        <v>4882</v>
      </c>
      <c r="B3515" t="s">
        <v>4717</v>
      </c>
      <c r="C3515">
        <v>57988</v>
      </c>
      <c r="D3515" t="s">
        <v>4883</v>
      </c>
      <c r="E3515" t="s">
        <v>21</v>
      </c>
      <c r="F3515">
        <v>0.8</v>
      </c>
      <c r="G3515">
        <v>0.8</v>
      </c>
      <c r="H3515">
        <v>0.72</v>
      </c>
      <c r="I3515" s="17">
        <v>15.41485292</v>
      </c>
      <c r="J3515">
        <v>1</v>
      </c>
      <c r="K3515">
        <v>168</v>
      </c>
    </row>
    <row r="3516" spans="1:11" x14ac:dyDescent="0.35">
      <c r="A3516" t="s">
        <v>4884</v>
      </c>
      <c r="B3516" t="s">
        <v>4717</v>
      </c>
      <c r="C3516">
        <v>57988</v>
      </c>
      <c r="D3516" t="s">
        <v>4885</v>
      </c>
      <c r="E3516" t="s">
        <v>21</v>
      </c>
      <c r="F3516">
        <v>0.8</v>
      </c>
      <c r="G3516">
        <v>0.8</v>
      </c>
      <c r="H3516">
        <v>0.72</v>
      </c>
      <c r="I3516" s="17">
        <v>15.41485292</v>
      </c>
      <c r="J3516">
        <v>1</v>
      </c>
      <c r="K3516">
        <v>168</v>
      </c>
    </row>
    <row r="3517" spans="1:11" x14ac:dyDescent="0.35">
      <c r="A3517" t="s">
        <v>4886</v>
      </c>
      <c r="B3517" t="s">
        <v>4717</v>
      </c>
      <c r="C3517">
        <v>57988</v>
      </c>
      <c r="D3517" t="s">
        <v>202</v>
      </c>
      <c r="E3517" t="s">
        <v>21</v>
      </c>
      <c r="F3517">
        <v>0.8</v>
      </c>
      <c r="G3517">
        <v>0.8</v>
      </c>
      <c r="H3517">
        <v>0.72</v>
      </c>
      <c r="I3517" s="17">
        <v>15.41485292</v>
      </c>
      <c r="J3517">
        <v>1</v>
      </c>
      <c r="K3517">
        <v>168</v>
      </c>
    </row>
    <row r="3518" spans="1:11" x14ac:dyDescent="0.35">
      <c r="A3518" t="s">
        <v>4887</v>
      </c>
      <c r="B3518" t="s">
        <v>4717</v>
      </c>
      <c r="C3518">
        <v>57988</v>
      </c>
      <c r="D3518" t="s">
        <v>2245</v>
      </c>
      <c r="E3518" t="s">
        <v>21</v>
      </c>
      <c r="F3518">
        <v>0.8</v>
      </c>
      <c r="G3518">
        <v>0.8</v>
      </c>
      <c r="H3518">
        <v>0.72</v>
      </c>
      <c r="I3518" s="17">
        <v>15.41485292</v>
      </c>
      <c r="J3518">
        <v>1</v>
      </c>
      <c r="K3518">
        <v>168</v>
      </c>
    </row>
    <row r="3519" spans="1:11" x14ac:dyDescent="0.35">
      <c r="A3519" t="s">
        <v>4888</v>
      </c>
      <c r="B3519" t="s">
        <v>4717</v>
      </c>
      <c r="C3519">
        <v>57988</v>
      </c>
      <c r="D3519" t="s">
        <v>2230</v>
      </c>
      <c r="E3519" t="s">
        <v>21</v>
      </c>
      <c r="F3519">
        <v>0.8</v>
      </c>
      <c r="G3519">
        <v>0.8</v>
      </c>
      <c r="H3519">
        <v>0.72</v>
      </c>
      <c r="I3519" s="17">
        <v>15.41485292</v>
      </c>
      <c r="J3519">
        <v>1</v>
      </c>
      <c r="K3519">
        <v>168</v>
      </c>
    </row>
    <row r="3520" spans="1:11" x14ac:dyDescent="0.35">
      <c r="A3520" t="s">
        <v>4889</v>
      </c>
      <c r="B3520" t="s">
        <v>4717</v>
      </c>
      <c r="C3520">
        <v>57988</v>
      </c>
      <c r="D3520" t="s">
        <v>2232</v>
      </c>
      <c r="E3520" t="s">
        <v>21</v>
      </c>
      <c r="F3520">
        <v>0.8</v>
      </c>
      <c r="G3520">
        <v>0.8</v>
      </c>
      <c r="H3520">
        <v>0.72</v>
      </c>
      <c r="I3520" s="17">
        <v>15.41485292</v>
      </c>
      <c r="J3520">
        <v>1</v>
      </c>
      <c r="K3520">
        <v>168</v>
      </c>
    </row>
    <row r="3521" spans="1:11" x14ac:dyDescent="0.35">
      <c r="A3521" t="s">
        <v>4890</v>
      </c>
      <c r="B3521" t="s">
        <v>4717</v>
      </c>
      <c r="C3521">
        <v>58688</v>
      </c>
      <c r="D3521" t="s">
        <v>3690</v>
      </c>
      <c r="E3521" t="s">
        <v>211</v>
      </c>
      <c r="F3521">
        <v>1.5</v>
      </c>
      <c r="G3521">
        <v>1.5</v>
      </c>
      <c r="H3521">
        <v>1.35</v>
      </c>
      <c r="I3521" s="17">
        <v>15.41485292</v>
      </c>
      <c r="J3521">
        <v>1</v>
      </c>
      <c r="K3521">
        <v>168</v>
      </c>
    </row>
    <row r="3522" spans="1:11" x14ac:dyDescent="0.35">
      <c r="A3522" t="s">
        <v>4891</v>
      </c>
      <c r="B3522" t="s">
        <v>4717</v>
      </c>
      <c r="C3522">
        <v>58688</v>
      </c>
      <c r="D3522" t="s">
        <v>3849</v>
      </c>
      <c r="E3522" t="s">
        <v>211</v>
      </c>
      <c r="F3522">
        <v>1.5</v>
      </c>
      <c r="G3522">
        <v>1.5</v>
      </c>
      <c r="H3522">
        <v>0</v>
      </c>
      <c r="I3522" s="17">
        <v>15.41485292</v>
      </c>
      <c r="J3522">
        <v>1</v>
      </c>
      <c r="K3522">
        <v>168</v>
      </c>
    </row>
    <row r="3523" spans="1:11" x14ac:dyDescent="0.35">
      <c r="A3523" t="s">
        <v>4892</v>
      </c>
      <c r="B3523" t="s">
        <v>4717</v>
      </c>
      <c r="C3523">
        <v>58688</v>
      </c>
      <c r="D3523" t="s">
        <v>4893</v>
      </c>
      <c r="E3523" t="s">
        <v>211</v>
      </c>
      <c r="F3523">
        <v>1.5</v>
      </c>
      <c r="G3523">
        <v>1.5</v>
      </c>
      <c r="H3523">
        <v>1.35</v>
      </c>
      <c r="I3523" s="17">
        <v>15.41485292</v>
      </c>
      <c r="J3523">
        <v>1</v>
      </c>
      <c r="K3523">
        <v>168</v>
      </c>
    </row>
    <row r="3524" spans="1:11" x14ac:dyDescent="0.35">
      <c r="A3524" t="s">
        <v>4894</v>
      </c>
      <c r="B3524" t="s">
        <v>4717</v>
      </c>
      <c r="C3524">
        <v>10748</v>
      </c>
      <c r="D3524" t="s">
        <v>4895</v>
      </c>
      <c r="E3524" t="s">
        <v>21</v>
      </c>
      <c r="F3524">
        <v>1.6</v>
      </c>
      <c r="G3524">
        <v>1.6</v>
      </c>
      <c r="H3524">
        <v>1.47</v>
      </c>
      <c r="I3524" s="17">
        <v>15.41485292</v>
      </c>
      <c r="J3524">
        <v>1</v>
      </c>
      <c r="K3524">
        <v>168</v>
      </c>
    </row>
    <row r="3525" spans="1:11" x14ac:dyDescent="0.35">
      <c r="A3525" t="s">
        <v>4896</v>
      </c>
      <c r="B3525" t="s">
        <v>4717</v>
      </c>
      <c r="C3525">
        <v>10748</v>
      </c>
      <c r="D3525" t="s">
        <v>4897</v>
      </c>
      <c r="E3525" t="s">
        <v>21</v>
      </c>
      <c r="F3525">
        <v>1</v>
      </c>
      <c r="G3525">
        <v>1</v>
      </c>
      <c r="H3525">
        <v>0.92</v>
      </c>
      <c r="I3525" s="17">
        <v>15.41485292</v>
      </c>
      <c r="J3525">
        <v>1</v>
      </c>
      <c r="K3525">
        <v>168</v>
      </c>
    </row>
    <row r="3526" spans="1:11" x14ac:dyDescent="0.35">
      <c r="A3526" t="s">
        <v>4898</v>
      </c>
      <c r="B3526" t="s">
        <v>4717</v>
      </c>
      <c r="C3526">
        <v>10748</v>
      </c>
      <c r="D3526" t="s">
        <v>4899</v>
      </c>
      <c r="E3526" t="s">
        <v>21</v>
      </c>
      <c r="F3526">
        <v>0.8</v>
      </c>
      <c r="G3526">
        <v>0.8</v>
      </c>
      <c r="H3526">
        <v>0</v>
      </c>
      <c r="I3526" s="17">
        <v>15.41485292</v>
      </c>
      <c r="J3526">
        <v>1</v>
      </c>
      <c r="K3526">
        <v>168</v>
      </c>
    </row>
    <row r="3527" spans="1:11" x14ac:dyDescent="0.35">
      <c r="A3527" t="s">
        <v>4900</v>
      </c>
      <c r="B3527" t="s">
        <v>4717</v>
      </c>
      <c r="C3527">
        <v>10748</v>
      </c>
      <c r="D3527" t="s">
        <v>4901</v>
      </c>
      <c r="E3527" t="s">
        <v>21</v>
      </c>
      <c r="F3527">
        <v>0</v>
      </c>
      <c r="G3527">
        <v>0</v>
      </c>
      <c r="H3527" s="18">
        <v>0</v>
      </c>
      <c r="I3527" s="17">
        <v>15.41485292</v>
      </c>
      <c r="J3527">
        <v>1</v>
      </c>
      <c r="K3527">
        <v>168</v>
      </c>
    </row>
    <row r="3528" spans="1:11" x14ac:dyDescent="0.35">
      <c r="A3528" t="s">
        <v>4902</v>
      </c>
      <c r="B3528" t="s">
        <v>4717</v>
      </c>
      <c r="C3528">
        <v>10748</v>
      </c>
      <c r="D3528" t="s">
        <v>4903</v>
      </c>
      <c r="E3528" t="s">
        <v>21</v>
      </c>
      <c r="F3528">
        <v>0</v>
      </c>
      <c r="G3528">
        <v>0</v>
      </c>
      <c r="H3528" s="18">
        <v>0</v>
      </c>
      <c r="I3528" s="17">
        <v>15.41485292</v>
      </c>
      <c r="J3528">
        <v>1</v>
      </c>
      <c r="K3528">
        <v>168</v>
      </c>
    </row>
    <row r="3529" spans="1:11" x14ac:dyDescent="0.35">
      <c r="A3529" t="s">
        <v>4904</v>
      </c>
      <c r="B3529" t="s">
        <v>4717</v>
      </c>
      <c r="C3529">
        <v>10748</v>
      </c>
      <c r="D3529" t="s">
        <v>4905</v>
      </c>
      <c r="E3529" t="s">
        <v>21</v>
      </c>
      <c r="F3529">
        <v>1.2</v>
      </c>
      <c r="G3529">
        <v>1.2</v>
      </c>
      <c r="H3529">
        <v>1.08</v>
      </c>
      <c r="I3529" s="17">
        <v>15.41485292</v>
      </c>
      <c r="J3529">
        <v>1</v>
      </c>
      <c r="K3529">
        <v>168</v>
      </c>
    </row>
    <row r="3530" spans="1:11" x14ac:dyDescent="0.35">
      <c r="A3530" t="s">
        <v>4906</v>
      </c>
      <c r="B3530" t="s">
        <v>4717</v>
      </c>
      <c r="C3530">
        <v>10180</v>
      </c>
      <c r="D3530">
        <v>1</v>
      </c>
      <c r="E3530" t="s">
        <v>32</v>
      </c>
      <c r="F3530">
        <v>1.2</v>
      </c>
      <c r="G3530">
        <v>1.2</v>
      </c>
      <c r="H3530">
        <v>1.08</v>
      </c>
      <c r="I3530" s="17">
        <v>15.41485292</v>
      </c>
      <c r="J3530">
        <v>1</v>
      </c>
      <c r="K3530">
        <v>168</v>
      </c>
    </row>
    <row r="3531" spans="1:11" x14ac:dyDescent="0.35">
      <c r="A3531" t="s">
        <v>4907</v>
      </c>
      <c r="B3531" t="s">
        <v>4717</v>
      </c>
      <c r="C3531">
        <v>10180</v>
      </c>
      <c r="D3531">
        <v>2</v>
      </c>
      <c r="E3531" t="s">
        <v>32</v>
      </c>
      <c r="F3531">
        <v>1.2</v>
      </c>
      <c r="G3531">
        <v>1.2</v>
      </c>
      <c r="H3531">
        <v>1.08</v>
      </c>
      <c r="I3531" s="17">
        <v>15.41485292</v>
      </c>
      <c r="J3531">
        <v>1</v>
      </c>
      <c r="K3531">
        <v>168</v>
      </c>
    </row>
    <row r="3532" spans="1:11" x14ac:dyDescent="0.35">
      <c r="A3532" t="s">
        <v>4908</v>
      </c>
      <c r="B3532" t="s">
        <v>4717</v>
      </c>
      <c r="C3532">
        <v>10180</v>
      </c>
      <c r="D3532">
        <v>3</v>
      </c>
      <c r="E3532" t="s">
        <v>32</v>
      </c>
      <c r="F3532">
        <v>1.2</v>
      </c>
      <c r="G3532">
        <v>1.2</v>
      </c>
      <c r="H3532">
        <v>1.08</v>
      </c>
      <c r="I3532" s="17">
        <v>15.41485292</v>
      </c>
      <c r="J3532">
        <v>1</v>
      </c>
      <c r="K3532">
        <v>168</v>
      </c>
    </row>
    <row r="3533" spans="1:11" x14ac:dyDescent="0.35">
      <c r="A3533" t="s">
        <v>4909</v>
      </c>
      <c r="B3533" t="s">
        <v>4717</v>
      </c>
      <c r="C3533">
        <v>10180</v>
      </c>
      <c r="D3533">
        <v>4</v>
      </c>
      <c r="E3533" t="s">
        <v>32</v>
      </c>
      <c r="F3533">
        <v>1.2</v>
      </c>
      <c r="G3533">
        <v>1.2</v>
      </c>
      <c r="H3533">
        <v>1.08</v>
      </c>
      <c r="I3533" s="17">
        <v>15.41485292</v>
      </c>
      <c r="J3533">
        <v>1</v>
      </c>
      <c r="K3533">
        <v>168</v>
      </c>
    </row>
    <row r="3534" spans="1:11" x14ac:dyDescent="0.35">
      <c r="A3534" t="s">
        <v>4910</v>
      </c>
      <c r="B3534" t="s">
        <v>4717</v>
      </c>
      <c r="C3534">
        <v>56170</v>
      </c>
      <c r="D3534" t="s">
        <v>3672</v>
      </c>
      <c r="E3534" t="s">
        <v>52</v>
      </c>
      <c r="F3534">
        <v>0</v>
      </c>
      <c r="G3534">
        <v>0</v>
      </c>
      <c r="H3534" s="18">
        <v>0</v>
      </c>
      <c r="I3534" s="17">
        <v>15.41485292</v>
      </c>
      <c r="J3534">
        <v>1</v>
      </c>
      <c r="K3534">
        <v>168</v>
      </c>
    </row>
    <row r="3535" spans="1:11" x14ac:dyDescent="0.35">
      <c r="A3535" t="s">
        <v>4911</v>
      </c>
      <c r="B3535" t="s">
        <v>4717</v>
      </c>
      <c r="C3535">
        <v>56170</v>
      </c>
      <c r="D3535" t="s">
        <v>3674</v>
      </c>
      <c r="E3535" t="s">
        <v>52</v>
      </c>
      <c r="F3535">
        <v>0</v>
      </c>
      <c r="G3535">
        <v>0</v>
      </c>
      <c r="H3535" s="18">
        <v>0</v>
      </c>
      <c r="I3535" s="17">
        <v>15.41485292</v>
      </c>
      <c r="J3535">
        <v>1</v>
      </c>
      <c r="K3535">
        <v>168</v>
      </c>
    </row>
    <row r="3536" spans="1:11" x14ac:dyDescent="0.35">
      <c r="A3536" t="s">
        <v>4912</v>
      </c>
      <c r="B3536" t="s">
        <v>4717</v>
      </c>
      <c r="C3536">
        <v>58056</v>
      </c>
      <c r="D3536" t="s">
        <v>4913</v>
      </c>
      <c r="E3536" t="s">
        <v>52</v>
      </c>
      <c r="F3536">
        <v>0.3</v>
      </c>
      <c r="G3536">
        <v>0.3</v>
      </c>
      <c r="H3536">
        <v>0.27</v>
      </c>
      <c r="I3536" s="17">
        <v>15.41485292</v>
      </c>
      <c r="J3536">
        <v>1</v>
      </c>
      <c r="K3536">
        <v>168</v>
      </c>
    </row>
    <row r="3537" spans="1:11" x14ac:dyDescent="0.35">
      <c r="A3537" t="s">
        <v>4914</v>
      </c>
      <c r="B3537" t="s">
        <v>4717</v>
      </c>
      <c r="C3537">
        <v>58056</v>
      </c>
      <c r="D3537" t="s">
        <v>4915</v>
      </c>
      <c r="E3537" t="s">
        <v>52</v>
      </c>
      <c r="F3537">
        <v>0.3</v>
      </c>
      <c r="G3537">
        <v>0.3</v>
      </c>
      <c r="H3537">
        <v>0.27</v>
      </c>
      <c r="I3537" s="17">
        <v>15.41485292</v>
      </c>
      <c r="J3537">
        <v>1</v>
      </c>
      <c r="K3537">
        <v>168</v>
      </c>
    </row>
    <row r="3538" spans="1:11" x14ac:dyDescent="0.35">
      <c r="A3538" t="s">
        <v>4916</v>
      </c>
      <c r="B3538" t="s">
        <v>4717</v>
      </c>
      <c r="C3538">
        <v>55161</v>
      </c>
      <c r="D3538" t="s">
        <v>3672</v>
      </c>
      <c r="E3538" t="s">
        <v>52</v>
      </c>
      <c r="F3538">
        <v>2.7</v>
      </c>
      <c r="G3538">
        <v>2.7</v>
      </c>
      <c r="H3538">
        <v>2.4700000000000002</v>
      </c>
      <c r="I3538" s="17">
        <v>15.41485292</v>
      </c>
      <c r="J3538">
        <v>1</v>
      </c>
      <c r="K3538">
        <v>168</v>
      </c>
    </row>
    <row r="3539" spans="1:11" x14ac:dyDescent="0.35">
      <c r="A3539" t="s">
        <v>4917</v>
      </c>
      <c r="B3539" t="s">
        <v>4717</v>
      </c>
      <c r="C3539">
        <v>55161</v>
      </c>
      <c r="D3539" t="s">
        <v>3674</v>
      </c>
      <c r="E3539" t="s">
        <v>52</v>
      </c>
      <c r="F3539">
        <v>0</v>
      </c>
      <c r="G3539">
        <v>0</v>
      </c>
      <c r="H3539" s="18">
        <v>0</v>
      </c>
      <c r="I3539" s="17">
        <v>15.41485292</v>
      </c>
      <c r="J3539">
        <v>1</v>
      </c>
      <c r="K3539">
        <v>168</v>
      </c>
    </row>
    <row r="3540" spans="1:11" x14ac:dyDescent="0.35">
      <c r="A3540" t="s">
        <v>4918</v>
      </c>
      <c r="B3540" t="s">
        <v>4717</v>
      </c>
      <c r="C3540">
        <v>55094</v>
      </c>
      <c r="D3540" t="s">
        <v>3672</v>
      </c>
      <c r="E3540" t="s">
        <v>320</v>
      </c>
      <c r="F3540">
        <v>1.6</v>
      </c>
      <c r="G3540">
        <v>1.6</v>
      </c>
      <c r="H3540">
        <v>1.47</v>
      </c>
      <c r="I3540" s="17">
        <v>15.41485292</v>
      </c>
      <c r="J3540">
        <v>1</v>
      </c>
      <c r="K3540">
        <v>168</v>
      </c>
    </row>
    <row r="3541" spans="1:11" x14ac:dyDescent="0.35">
      <c r="A3541" t="s">
        <v>4919</v>
      </c>
      <c r="B3541" t="s">
        <v>4717</v>
      </c>
      <c r="C3541">
        <v>55094</v>
      </c>
      <c r="D3541" t="s">
        <v>3674</v>
      </c>
      <c r="E3541" t="s">
        <v>320</v>
      </c>
      <c r="F3541">
        <v>1.6</v>
      </c>
      <c r="G3541">
        <v>1.6</v>
      </c>
      <c r="H3541">
        <v>1.47</v>
      </c>
      <c r="I3541" s="17">
        <v>15.41485292</v>
      </c>
      <c r="J3541">
        <v>1</v>
      </c>
      <c r="K3541">
        <v>168</v>
      </c>
    </row>
    <row r="3542" spans="1:11" x14ac:dyDescent="0.35">
      <c r="A3542" t="s">
        <v>4920</v>
      </c>
      <c r="B3542" t="s">
        <v>4717</v>
      </c>
      <c r="C3542">
        <v>55094</v>
      </c>
      <c r="D3542" t="s">
        <v>4921</v>
      </c>
      <c r="E3542" t="s">
        <v>320</v>
      </c>
      <c r="F3542">
        <v>1.6</v>
      </c>
      <c r="G3542">
        <v>1.6</v>
      </c>
      <c r="H3542">
        <v>1.47</v>
      </c>
      <c r="I3542" s="17">
        <v>15.41485292</v>
      </c>
      <c r="J3542">
        <v>1</v>
      </c>
      <c r="K3542">
        <v>168</v>
      </c>
    </row>
    <row r="3543" spans="1:11" x14ac:dyDescent="0.35">
      <c r="A3543" t="s">
        <v>4922</v>
      </c>
      <c r="B3543" t="s">
        <v>4717</v>
      </c>
      <c r="C3543">
        <v>55094</v>
      </c>
      <c r="D3543" t="s">
        <v>4923</v>
      </c>
      <c r="E3543" t="s">
        <v>320</v>
      </c>
      <c r="F3543">
        <v>1.6</v>
      </c>
      <c r="G3543">
        <v>1.6</v>
      </c>
      <c r="H3543">
        <v>1.47</v>
      </c>
      <c r="I3543" s="17">
        <v>15.41485292</v>
      </c>
      <c r="J3543">
        <v>1</v>
      </c>
      <c r="K3543">
        <v>168</v>
      </c>
    </row>
    <row r="3544" spans="1:11" x14ac:dyDescent="0.35">
      <c r="A3544" t="s">
        <v>4924</v>
      </c>
      <c r="B3544" t="s">
        <v>4717</v>
      </c>
      <c r="C3544">
        <v>55602</v>
      </c>
      <c r="D3544" t="s">
        <v>3672</v>
      </c>
      <c r="E3544" t="s">
        <v>320</v>
      </c>
      <c r="F3544">
        <v>0.9</v>
      </c>
      <c r="G3544">
        <v>0.9</v>
      </c>
      <c r="H3544">
        <v>0.82</v>
      </c>
      <c r="I3544" s="17">
        <v>15.41485292</v>
      </c>
      <c r="J3544">
        <v>1</v>
      </c>
      <c r="K3544">
        <v>168</v>
      </c>
    </row>
    <row r="3545" spans="1:11" x14ac:dyDescent="0.35">
      <c r="A3545" t="s">
        <v>4925</v>
      </c>
      <c r="B3545" t="s">
        <v>4717</v>
      </c>
      <c r="C3545">
        <v>55602</v>
      </c>
      <c r="D3545" t="s">
        <v>3674</v>
      </c>
      <c r="E3545" t="s">
        <v>320</v>
      </c>
      <c r="F3545">
        <v>0.9</v>
      </c>
      <c r="G3545">
        <v>0.9</v>
      </c>
      <c r="H3545">
        <v>0.82</v>
      </c>
      <c r="I3545" s="17">
        <v>15.41485292</v>
      </c>
      <c r="J3545">
        <v>1</v>
      </c>
      <c r="K3545">
        <v>168</v>
      </c>
    </row>
    <row r="3546" spans="1:11" x14ac:dyDescent="0.35">
      <c r="A3546" t="s">
        <v>4926</v>
      </c>
      <c r="B3546" t="s">
        <v>4717</v>
      </c>
      <c r="C3546">
        <v>55602</v>
      </c>
      <c r="D3546" t="s">
        <v>4921</v>
      </c>
      <c r="E3546" t="s">
        <v>320</v>
      </c>
      <c r="F3546">
        <v>0.9</v>
      </c>
      <c r="G3546">
        <v>0.9</v>
      </c>
      <c r="H3546">
        <v>0.82</v>
      </c>
      <c r="I3546" s="17">
        <v>15.41485292</v>
      </c>
      <c r="J3546">
        <v>1</v>
      </c>
      <c r="K3546">
        <v>168</v>
      </c>
    </row>
    <row r="3547" spans="1:11" x14ac:dyDescent="0.35">
      <c r="A3547" t="s">
        <v>4927</v>
      </c>
      <c r="B3547" t="s">
        <v>4717</v>
      </c>
      <c r="C3547">
        <v>55602</v>
      </c>
      <c r="D3547" t="s">
        <v>4923</v>
      </c>
      <c r="E3547" t="s">
        <v>320</v>
      </c>
      <c r="F3547">
        <v>0.9</v>
      </c>
      <c r="G3547">
        <v>0.9</v>
      </c>
      <c r="H3547">
        <v>0.82</v>
      </c>
      <c r="I3547" s="17">
        <v>15.41485292</v>
      </c>
      <c r="J3547">
        <v>1</v>
      </c>
      <c r="K3547">
        <v>168</v>
      </c>
    </row>
    <row r="3548" spans="1:11" x14ac:dyDescent="0.35">
      <c r="A3548" t="s">
        <v>4928</v>
      </c>
      <c r="B3548" t="s">
        <v>4717</v>
      </c>
      <c r="C3548">
        <v>55160</v>
      </c>
      <c r="D3548" t="s">
        <v>3672</v>
      </c>
      <c r="E3548" t="s">
        <v>21</v>
      </c>
      <c r="F3548">
        <v>0.8</v>
      </c>
      <c r="G3548">
        <v>0.8</v>
      </c>
      <c r="H3548">
        <v>0.72</v>
      </c>
      <c r="I3548" s="17">
        <v>15.41485292</v>
      </c>
      <c r="J3548">
        <v>1</v>
      </c>
      <c r="K3548">
        <v>168</v>
      </c>
    </row>
    <row r="3549" spans="1:11" x14ac:dyDescent="0.35">
      <c r="A3549" t="s">
        <v>4929</v>
      </c>
      <c r="B3549" t="s">
        <v>4717</v>
      </c>
      <c r="C3549">
        <v>55160</v>
      </c>
      <c r="D3549" t="s">
        <v>3674</v>
      </c>
      <c r="E3549" t="s">
        <v>21</v>
      </c>
      <c r="F3549">
        <v>0.8</v>
      </c>
      <c r="G3549">
        <v>0.8</v>
      </c>
      <c r="H3549">
        <v>0.72</v>
      </c>
      <c r="I3549" s="17">
        <v>15.41485292</v>
      </c>
      <c r="J3549">
        <v>1</v>
      </c>
      <c r="K3549">
        <v>168</v>
      </c>
    </row>
    <row r="3550" spans="1:11" x14ac:dyDescent="0.35">
      <c r="A3550" t="s">
        <v>4930</v>
      </c>
      <c r="B3550" t="s">
        <v>4717</v>
      </c>
      <c r="C3550">
        <v>54567</v>
      </c>
      <c r="D3550">
        <v>1</v>
      </c>
      <c r="E3550" t="s">
        <v>21</v>
      </c>
      <c r="F3550">
        <v>0.5</v>
      </c>
      <c r="G3550">
        <v>0.5</v>
      </c>
      <c r="H3550">
        <v>0.46</v>
      </c>
      <c r="I3550" s="17">
        <v>15.41485292</v>
      </c>
      <c r="J3550">
        <v>1</v>
      </c>
      <c r="K3550">
        <v>168</v>
      </c>
    </row>
    <row r="3551" spans="1:11" x14ac:dyDescent="0.35">
      <c r="A3551" t="s">
        <v>4931</v>
      </c>
      <c r="B3551" t="s">
        <v>4717</v>
      </c>
      <c r="C3551">
        <v>54567</v>
      </c>
      <c r="D3551">
        <v>2</v>
      </c>
      <c r="E3551" t="s">
        <v>21</v>
      </c>
      <c r="F3551">
        <v>0.5</v>
      </c>
      <c r="G3551">
        <v>0.5</v>
      </c>
      <c r="H3551">
        <v>0.46</v>
      </c>
      <c r="I3551" s="17">
        <v>15.41485292</v>
      </c>
      <c r="J3551">
        <v>1</v>
      </c>
      <c r="K3551">
        <v>168</v>
      </c>
    </row>
    <row r="3552" spans="1:11" x14ac:dyDescent="0.35">
      <c r="A3552" t="s">
        <v>4932</v>
      </c>
      <c r="B3552" t="s">
        <v>4717</v>
      </c>
      <c r="C3552">
        <v>54567</v>
      </c>
      <c r="D3552">
        <v>3</v>
      </c>
      <c r="E3552" t="s">
        <v>21</v>
      </c>
      <c r="F3552">
        <v>0.5</v>
      </c>
      <c r="G3552">
        <v>0.5</v>
      </c>
      <c r="H3552">
        <v>0.46</v>
      </c>
      <c r="I3552" s="17">
        <v>15.41485292</v>
      </c>
      <c r="J3552">
        <v>1</v>
      </c>
      <c r="K3552">
        <v>168</v>
      </c>
    </row>
    <row r="3553" spans="1:11" x14ac:dyDescent="0.35">
      <c r="A3553" t="s">
        <v>4933</v>
      </c>
      <c r="B3553" t="s">
        <v>4717</v>
      </c>
      <c r="C3553">
        <v>54567</v>
      </c>
      <c r="D3553">
        <v>4</v>
      </c>
      <c r="E3553" t="s">
        <v>21</v>
      </c>
      <c r="F3553">
        <v>0.6</v>
      </c>
      <c r="G3553">
        <v>0.6</v>
      </c>
      <c r="H3553">
        <v>0.55000000000000004</v>
      </c>
      <c r="I3553" s="17">
        <v>15.41485292</v>
      </c>
      <c r="J3553">
        <v>1</v>
      </c>
      <c r="K3553">
        <v>168</v>
      </c>
    </row>
    <row r="3554" spans="1:11" x14ac:dyDescent="0.35">
      <c r="A3554" t="s">
        <v>4934</v>
      </c>
      <c r="B3554" t="s">
        <v>4717</v>
      </c>
      <c r="C3554">
        <v>54567</v>
      </c>
      <c r="D3554">
        <v>5</v>
      </c>
      <c r="E3554" t="s">
        <v>21</v>
      </c>
      <c r="F3554">
        <v>0.4</v>
      </c>
      <c r="G3554">
        <v>0.4</v>
      </c>
      <c r="H3554">
        <v>0</v>
      </c>
      <c r="I3554" s="17">
        <v>15.41485292</v>
      </c>
      <c r="J3554">
        <v>1</v>
      </c>
      <c r="K3554">
        <v>168</v>
      </c>
    </row>
    <row r="3555" spans="1:11" x14ac:dyDescent="0.35">
      <c r="A3555" t="s">
        <v>4935</v>
      </c>
      <c r="B3555" t="s">
        <v>4717</v>
      </c>
      <c r="C3555">
        <v>54951</v>
      </c>
      <c r="D3555" t="s">
        <v>4936</v>
      </c>
      <c r="E3555" t="s">
        <v>21</v>
      </c>
      <c r="F3555">
        <v>0.3</v>
      </c>
      <c r="G3555">
        <v>0.3</v>
      </c>
      <c r="H3555">
        <v>0.27</v>
      </c>
      <c r="I3555" s="17">
        <v>15.41485292</v>
      </c>
      <c r="J3555">
        <v>1</v>
      </c>
      <c r="K3555">
        <v>168</v>
      </c>
    </row>
    <row r="3556" spans="1:11" x14ac:dyDescent="0.35">
      <c r="A3556" t="s">
        <v>4937</v>
      </c>
      <c r="B3556" t="s">
        <v>4717</v>
      </c>
      <c r="C3556">
        <v>54951</v>
      </c>
      <c r="D3556" t="s">
        <v>4938</v>
      </c>
      <c r="E3556" t="s">
        <v>21</v>
      </c>
      <c r="F3556">
        <v>0.3</v>
      </c>
      <c r="G3556">
        <v>0.3</v>
      </c>
      <c r="H3556">
        <v>0.27</v>
      </c>
      <c r="I3556" s="17">
        <v>15.41485292</v>
      </c>
      <c r="J3556">
        <v>1</v>
      </c>
      <c r="K3556">
        <v>168</v>
      </c>
    </row>
    <row r="3557" spans="1:11" x14ac:dyDescent="0.35">
      <c r="A3557" t="s">
        <v>4939</v>
      </c>
      <c r="B3557" t="s">
        <v>4717</v>
      </c>
      <c r="C3557">
        <v>54951</v>
      </c>
      <c r="D3557" t="s">
        <v>4940</v>
      </c>
      <c r="E3557" t="s">
        <v>21</v>
      </c>
      <c r="F3557">
        <v>0.3</v>
      </c>
      <c r="G3557">
        <v>0.3</v>
      </c>
      <c r="H3557">
        <v>0.27</v>
      </c>
      <c r="I3557" s="17">
        <v>15.41485292</v>
      </c>
      <c r="J3557">
        <v>1</v>
      </c>
      <c r="K3557">
        <v>168</v>
      </c>
    </row>
    <row r="3558" spans="1:11" x14ac:dyDescent="0.35">
      <c r="A3558" t="s">
        <v>4941</v>
      </c>
      <c r="B3558" t="s">
        <v>4717</v>
      </c>
      <c r="C3558">
        <v>60571</v>
      </c>
      <c r="D3558" t="s">
        <v>4942</v>
      </c>
      <c r="E3558" t="s">
        <v>320</v>
      </c>
      <c r="F3558">
        <v>1.5</v>
      </c>
      <c r="G3558">
        <v>1.5</v>
      </c>
      <c r="H3558">
        <v>1.26</v>
      </c>
      <c r="I3558" s="17">
        <v>15.41485292</v>
      </c>
      <c r="J3558">
        <v>1</v>
      </c>
      <c r="K3558">
        <v>168</v>
      </c>
    </row>
    <row r="3559" spans="1:11" x14ac:dyDescent="0.35">
      <c r="A3559" t="s">
        <v>4943</v>
      </c>
      <c r="B3559" t="s">
        <v>4717</v>
      </c>
      <c r="C3559">
        <v>60192</v>
      </c>
      <c r="D3559" t="s">
        <v>4944</v>
      </c>
      <c r="E3559" t="s">
        <v>21</v>
      </c>
      <c r="F3559">
        <v>2</v>
      </c>
      <c r="G3559">
        <v>2</v>
      </c>
      <c r="H3559">
        <v>1.81</v>
      </c>
      <c r="I3559" s="17">
        <v>15.41485292</v>
      </c>
      <c r="J3559">
        <v>1</v>
      </c>
      <c r="K3559">
        <v>168</v>
      </c>
    </row>
    <row r="3560" spans="1:11" x14ac:dyDescent="0.35">
      <c r="A3560" t="s">
        <v>4945</v>
      </c>
      <c r="B3560" t="s">
        <v>4717</v>
      </c>
      <c r="C3560">
        <v>57403</v>
      </c>
      <c r="D3560" t="s">
        <v>202</v>
      </c>
      <c r="E3560" t="s">
        <v>57</v>
      </c>
      <c r="F3560">
        <v>1.6</v>
      </c>
      <c r="G3560">
        <v>1.6</v>
      </c>
      <c r="H3560">
        <v>1.44</v>
      </c>
      <c r="I3560" s="17">
        <v>15.41485292</v>
      </c>
      <c r="J3560">
        <v>1</v>
      </c>
      <c r="K3560">
        <v>168</v>
      </c>
    </row>
    <row r="3561" spans="1:11" x14ac:dyDescent="0.35">
      <c r="A3561" t="s">
        <v>4946</v>
      </c>
      <c r="B3561" t="s">
        <v>4717</v>
      </c>
      <c r="C3561">
        <v>57403</v>
      </c>
      <c r="D3561" t="s">
        <v>2245</v>
      </c>
      <c r="E3561" t="s">
        <v>57</v>
      </c>
      <c r="F3561">
        <v>1.6</v>
      </c>
      <c r="G3561">
        <v>1.6</v>
      </c>
      <c r="H3561">
        <v>1.44</v>
      </c>
      <c r="I3561" s="17">
        <v>15.41485292</v>
      </c>
      <c r="J3561">
        <v>1</v>
      </c>
      <c r="K3561">
        <v>168</v>
      </c>
    </row>
    <row r="3562" spans="1:11" x14ac:dyDescent="0.35">
      <c r="A3562" t="s">
        <v>4947</v>
      </c>
      <c r="B3562" t="s">
        <v>4717</v>
      </c>
      <c r="C3562">
        <v>50831</v>
      </c>
      <c r="D3562" t="s">
        <v>202</v>
      </c>
      <c r="E3562" t="s">
        <v>21</v>
      </c>
      <c r="F3562">
        <v>1</v>
      </c>
      <c r="G3562">
        <v>1</v>
      </c>
      <c r="H3562">
        <v>0.92</v>
      </c>
      <c r="I3562" s="17">
        <v>15.41485292</v>
      </c>
      <c r="J3562">
        <v>1</v>
      </c>
      <c r="K3562">
        <v>168</v>
      </c>
    </row>
    <row r="3563" spans="1:11" x14ac:dyDescent="0.35">
      <c r="A3563" t="s">
        <v>4948</v>
      </c>
      <c r="B3563" t="s">
        <v>4717</v>
      </c>
      <c r="C3563">
        <v>50831</v>
      </c>
      <c r="D3563" t="s">
        <v>2245</v>
      </c>
      <c r="E3563" t="s">
        <v>21</v>
      </c>
      <c r="F3563">
        <v>1</v>
      </c>
      <c r="G3563">
        <v>1</v>
      </c>
      <c r="H3563">
        <v>0.92</v>
      </c>
      <c r="I3563" s="17">
        <v>15.41485292</v>
      </c>
      <c r="J3563">
        <v>1</v>
      </c>
      <c r="K3563">
        <v>168</v>
      </c>
    </row>
    <row r="3564" spans="1:11" x14ac:dyDescent="0.35">
      <c r="A3564" t="s">
        <v>4949</v>
      </c>
      <c r="B3564" t="s">
        <v>4717</v>
      </c>
      <c r="C3564">
        <v>50831</v>
      </c>
      <c r="D3564" t="s">
        <v>2230</v>
      </c>
      <c r="E3564" t="s">
        <v>21</v>
      </c>
      <c r="F3564">
        <v>1</v>
      </c>
      <c r="G3564">
        <v>1</v>
      </c>
      <c r="H3564">
        <v>0.92</v>
      </c>
      <c r="I3564" s="17">
        <v>15.41485292</v>
      </c>
      <c r="J3564">
        <v>1</v>
      </c>
      <c r="K3564">
        <v>168</v>
      </c>
    </row>
    <row r="3565" spans="1:11" x14ac:dyDescent="0.35">
      <c r="A3565" t="s">
        <v>4950</v>
      </c>
      <c r="B3565" t="s">
        <v>4717</v>
      </c>
      <c r="C3565">
        <v>10648</v>
      </c>
      <c r="D3565" t="s">
        <v>202</v>
      </c>
      <c r="E3565" t="s">
        <v>52</v>
      </c>
      <c r="F3565">
        <v>0</v>
      </c>
      <c r="G3565">
        <v>0</v>
      </c>
      <c r="H3565" s="18">
        <v>0</v>
      </c>
      <c r="I3565" s="17">
        <v>15.41485292</v>
      </c>
      <c r="J3565">
        <v>1</v>
      </c>
      <c r="K3565">
        <v>168</v>
      </c>
    </row>
    <row r="3566" spans="1:11" x14ac:dyDescent="0.35">
      <c r="A3566" t="s">
        <v>4951</v>
      </c>
      <c r="B3566" t="s">
        <v>4717</v>
      </c>
      <c r="C3566">
        <v>10648</v>
      </c>
      <c r="D3566" t="s">
        <v>2245</v>
      </c>
      <c r="E3566" t="s">
        <v>52</v>
      </c>
      <c r="F3566">
        <v>0</v>
      </c>
      <c r="G3566">
        <v>0</v>
      </c>
      <c r="H3566" s="18">
        <v>0</v>
      </c>
      <c r="I3566" s="17">
        <v>15.41485292</v>
      </c>
      <c r="J3566">
        <v>1</v>
      </c>
      <c r="K3566">
        <v>168</v>
      </c>
    </row>
    <row r="3567" spans="1:11" x14ac:dyDescent="0.35">
      <c r="A3567" t="s">
        <v>4952</v>
      </c>
      <c r="B3567" t="s">
        <v>4717</v>
      </c>
      <c r="C3567">
        <v>10648</v>
      </c>
      <c r="D3567" t="s">
        <v>2230</v>
      </c>
      <c r="E3567" t="s">
        <v>52</v>
      </c>
      <c r="F3567">
        <v>0</v>
      </c>
      <c r="G3567">
        <v>0</v>
      </c>
      <c r="H3567" s="18">
        <v>0</v>
      </c>
      <c r="I3567" s="17">
        <v>15.41485292</v>
      </c>
      <c r="J3567">
        <v>1</v>
      </c>
      <c r="K3567">
        <v>168</v>
      </c>
    </row>
    <row r="3568" spans="1:11" x14ac:dyDescent="0.35">
      <c r="A3568" t="s">
        <v>4953</v>
      </c>
      <c r="B3568" t="s">
        <v>4717</v>
      </c>
      <c r="C3568">
        <v>52204</v>
      </c>
      <c r="D3568" t="s">
        <v>4954</v>
      </c>
      <c r="E3568" t="s">
        <v>320</v>
      </c>
      <c r="F3568">
        <v>1.5</v>
      </c>
      <c r="G3568">
        <v>1.5</v>
      </c>
      <c r="H3568">
        <v>1.37</v>
      </c>
      <c r="I3568" s="17">
        <v>15.41485292</v>
      </c>
      <c r="J3568">
        <v>1</v>
      </c>
      <c r="K3568">
        <v>168</v>
      </c>
    </row>
    <row r="3569" spans="1:11" x14ac:dyDescent="0.35">
      <c r="A3569" t="s">
        <v>4955</v>
      </c>
      <c r="B3569" t="s">
        <v>4717</v>
      </c>
      <c r="C3569">
        <v>52204</v>
      </c>
      <c r="D3569" t="s">
        <v>4956</v>
      </c>
      <c r="E3569" t="s">
        <v>320</v>
      </c>
      <c r="F3569">
        <v>1.5</v>
      </c>
      <c r="G3569">
        <v>1.5</v>
      </c>
      <c r="H3569">
        <v>1.37</v>
      </c>
      <c r="I3569" s="17">
        <v>15.41485292</v>
      </c>
      <c r="J3569">
        <v>1</v>
      </c>
      <c r="K3569">
        <v>168</v>
      </c>
    </row>
    <row r="3570" spans="1:11" x14ac:dyDescent="0.35">
      <c r="A3570" t="s">
        <v>4957</v>
      </c>
      <c r="B3570" t="s">
        <v>4717</v>
      </c>
      <c r="C3570">
        <v>52204</v>
      </c>
      <c r="D3570" t="s">
        <v>4958</v>
      </c>
      <c r="E3570" t="s">
        <v>320</v>
      </c>
      <c r="F3570">
        <v>0</v>
      </c>
      <c r="G3570">
        <v>3.2</v>
      </c>
      <c r="H3570" s="18">
        <v>3.2</v>
      </c>
      <c r="I3570" s="17">
        <v>15.41485292</v>
      </c>
      <c r="J3570">
        <v>1</v>
      </c>
      <c r="K3570">
        <v>168</v>
      </c>
    </row>
    <row r="3571" spans="1:11" x14ac:dyDescent="0.35">
      <c r="A3571" t="s">
        <v>4959</v>
      </c>
      <c r="B3571" t="s">
        <v>4717</v>
      </c>
      <c r="C3571">
        <v>52204</v>
      </c>
      <c r="D3571" t="s">
        <v>4960</v>
      </c>
      <c r="E3571" t="s">
        <v>320</v>
      </c>
      <c r="F3571">
        <v>1.5</v>
      </c>
      <c r="G3571">
        <v>1.5</v>
      </c>
      <c r="H3571">
        <v>1.35</v>
      </c>
      <c r="I3571" s="17">
        <v>15.41485292</v>
      </c>
      <c r="J3571">
        <v>1</v>
      </c>
      <c r="K3571">
        <v>168</v>
      </c>
    </row>
    <row r="3572" spans="1:11" x14ac:dyDescent="0.35">
      <c r="A3572" t="s">
        <v>4961</v>
      </c>
      <c r="B3572" t="s">
        <v>4717</v>
      </c>
      <c r="C3572">
        <v>52204</v>
      </c>
      <c r="D3572" t="s">
        <v>4962</v>
      </c>
      <c r="E3572" t="s">
        <v>320</v>
      </c>
      <c r="F3572">
        <v>1.5</v>
      </c>
      <c r="G3572">
        <v>1.5</v>
      </c>
      <c r="H3572">
        <v>1.35</v>
      </c>
      <c r="I3572" s="17">
        <v>15.41485292</v>
      </c>
      <c r="J3572">
        <v>1</v>
      </c>
      <c r="K3572">
        <v>168</v>
      </c>
    </row>
    <row r="3573" spans="1:11" x14ac:dyDescent="0.35">
      <c r="A3573" t="s">
        <v>4963</v>
      </c>
      <c r="B3573" t="s">
        <v>4717</v>
      </c>
      <c r="C3573">
        <v>50224</v>
      </c>
      <c r="D3573">
        <v>7610</v>
      </c>
      <c r="E3573" t="s">
        <v>52</v>
      </c>
      <c r="F3573">
        <v>0</v>
      </c>
      <c r="G3573">
        <v>0</v>
      </c>
      <c r="H3573" s="18">
        <v>0</v>
      </c>
      <c r="I3573" s="17">
        <v>15.41485292</v>
      </c>
      <c r="J3573">
        <v>1</v>
      </c>
      <c r="K3573">
        <v>168</v>
      </c>
    </row>
    <row r="3574" spans="1:11" x14ac:dyDescent="0.35">
      <c r="A3574" t="s">
        <v>4964</v>
      </c>
      <c r="B3574" t="s">
        <v>4717</v>
      </c>
      <c r="C3574">
        <v>50224</v>
      </c>
      <c r="D3574">
        <v>7710</v>
      </c>
      <c r="E3574" t="s">
        <v>52</v>
      </c>
      <c r="F3574">
        <v>0</v>
      </c>
      <c r="G3574">
        <v>0</v>
      </c>
      <c r="H3574" s="18">
        <v>0</v>
      </c>
      <c r="I3574" s="17">
        <v>15.41485292</v>
      </c>
      <c r="J3574">
        <v>1</v>
      </c>
      <c r="K3574">
        <v>168</v>
      </c>
    </row>
    <row r="3575" spans="1:11" x14ac:dyDescent="0.35">
      <c r="A3575" t="s">
        <v>4965</v>
      </c>
      <c r="B3575" t="s">
        <v>4717</v>
      </c>
      <c r="C3575">
        <v>50224</v>
      </c>
      <c r="D3575">
        <v>7810</v>
      </c>
      <c r="E3575" t="s">
        <v>52</v>
      </c>
      <c r="F3575">
        <v>0</v>
      </c>
      <c r="G3575">
        <v>0</v>
      </c>
      <c r="H3575" s="18">
        <v>0</v>
      </c>
      <c r="I3575" s="17">
        <v>15.41485292</v>
      </c>
      <c r="J3575">
        <v>1</v>
      </c>
      <c r="K3575">
        <v>168</v>
      </c>
    </row>
    <row r="3576" spans="1:11" x14ac:dyDescent="0.35">
      <c r="A3576" t="s">
        <v>4966</v>
      </c>
      <c r="B3576" t="s">
        <v>4717</v>
      </c>
      <c r="C3576">
        <v>59447</v>
      </c>
      <c r="D3576">
        <v>1</v>
      </c>
      <c r="E3576" t="s">
        <v>21</v>
      </c>
      <c r="F3576">
        <v>0</v>
      </c>
      <c r="G3576">
        <v>0</v>
      </c>
      <c r="H3576" s="18">
        <v>0</v>
      </c>
      <c r="I3576" s="17">
        <v>15.41485292</v>
      </c>
      <c r="J3576">
        <v>1</v>
      </c>
      <c r="K3576">
        <v>168</v>
      </c>
    </row>
    <row r="3577" spans="1:11" x14ac:dyDescent="0.35">
      <c r="A3577" t="s">
        <v>4967</v>
      </c>
      <c r="B3577" t="s">
        <v>4717</v>
      </c>
      <c r="C3577">
        <v>50696</v>
      </c>
      <c r="D3577" t="s">
        <v>202</v>
      </c>
      <c r="E3577" t="s">
        <v>52</v>
      </c>
      <c r="F3577">
        <v>0</v>
      </c>
      <c r="G3577">
        <v>0</v>
      </c>
      <c r="H3577" s="18">
        <v>0</v>
      </c>
      <c r="I3577" s="17">
        <v>15.41485292</v>
      </c>
      <c r="J3577">
        <v>1</v>
      </c>
      <c r="K3577">
        <v>168</v>
      </c>
    </row>
    <row r="3578" spans="1:11" x14ac:dyDescent="0.35">
      <c r="A3578" t="s">
        <v>4968</v>
      </c>
      <c r="B3578" t="s">
        <v>4717</v>
      </c>
      <c r="C3578">
        <v>50696</v>
      </c>
      <c r="D3578" t="s">
        <v>2245</v>
      </c>
      <c r="E3578" t="s">
        <v>52</v>
      </c>
      <c r="F3578">
        <v>0</v>
      </c>
      <c r="G3578">
        <v>0</v>
      </c>
      <c r="H3578" s="18">
        <v>0</v>
      </c>
      <c r="I3578" s="17">
        <v>15.41485292</v>
      </c>
      <c r="J3578">
        <v>1</v>
      </c>
      <c r="K3578">
        <v>168</v>
      </c>
    </row>
    <row r="3579" spans="1:11" x14ac:dyDescent="0.35">
      <c r="A3579" t="s">
        <v>4969</v>
      </c>
      <c r="B3579" t="s">
        <v>4717</v>
      </c>
      <c r="C3579">
        <v>50696</v>
      </c>
      <c r="D3579" t="s">
        <v>2230</v>
      </c>
      <c r="E3579" t="s">
        <v>52</v>
      </c>
      <c r="F3579">
        <v>0</v>
      </c>
      <c r="G3579">
        <v>0</v>
      </c>
      <c r="H3579" s="18">
        <v>0</v>
      </c>
      <c r="I3579" s="17">
        <v>15.41485292</v>
      </c>
      <c r="J3579">
        <v>1</v>
      </c>
      <c r="K3579">
        <v>168</v>
      </c>
    </row>
    <row r="3580" spans="1:11" x14ac:dyDescent="0.35">
      <c r="A3580" t="s">
        <v>4970</v>
      </c>
      <c r="B3580" t="s">
        <v>4717</v>
      </c>
      <c r="C3580">
        <v>52099</v>
      </c>
      <c r="D3580" t="s">
        <v>202</v>
      </c>
      <c r="E3580" t="s">
        <v>52</v>
      </c>
      <c r="F3580">
        <v>1.3</v>
      </c>
      <c r="G3580">
        <v>1.3</v>
      </c>
      <c r="H3580">
        <v>1.17</v>
      </c>
      <c r="I3580" s="17">
        <v>15.41485292</v>
      </c>
      <c r="J3580">
        <v>1</v>
      </c>
      <c r="K3580">
        <v>168</v>
      </c>
    </row>
    <row r="3581" spans="1:11" x14ac:dyDescent="0.35">
      <c r="A3581" t="s">
        <v>4971</v>
      </c>
      <c r="B3581" t="s">
        <v>4717</v>
      </c>
      <c r="C3581">
        <v>52099</v>
      </c>
      <c r="D3581" t="s">
        <v>2245</v>
      </c>
      <c r="E3581" t="s">
        <v>52</v>
      </c>
      <c r="F3581">
        <v>1.3</v>
      </c>
      <c r="G3581">
        <v>1.3</v>
      </c>
      <c r="H3581">
        <v>1.17</v>
      </c>
      <c r="I3581" s="17">
        <v>15.41485292</v>
      </c>
      <c r="J3581">
        <v>1</v>
      </c>
      <c r="K3581">
        <v>168</v>
      </c>
    </row>
    <row r="3582" spans="1:11" x14ac:dyDescent="0.35">
      <c r="A3582" t="s">
        <v>4972</v>
      </c>
      <c r="B3582" t="s">
        <v>4717</v>
      </c>
      <c r="C3582">
        <v>52099</v>
      </c>
      <c r="D3582" t="s">
        <v>2230</v>
      </c>
      <c r="E3582" t="s">
        <v>52</v>
      </c>
      <c r="F3582">
        <v>1.3</v>
      </c>
      <c r="G3582">
        <v>1.3</v>
      </c>
      <c r="H3582">
        <v>1.17</v>
      </c>
      <c r="I3582" s="17">
        <v>15.41485292</v>
      </c>
      <c r="J3582">
        <v>1</v>
      </c>
      <c r="K3582">
        <v>168</v>
      </c>
    </row>
    <row r="3583" spans="1:11" x14ac:dyDescent="0.35">
      <c r="A3583" t="s">
        <v>4973</v>
      </c>
      <c r="B3583" t="s">
        <v>4717</v>
      </c>
      <c r="C3583">
        <v>52099</v>
      </c>
      <c r="D3583" t="s">
        <v>2232</v>
      </c>
      <c r="E3583" t="s">
        <v>52</v>
      </c>
      <c r="F3583">
        <v>1.3</v>
      </c>
      <c r="G3583">
        <v>1.3</v>
      </c>
      <c r="H3583">
        <v>1.17</v>
      </c>
      <c r="I3583" s="17">
        <v>15.41485292</v>
      </c>
      <c r="J3583">
        <v>1</v>
      </c>
      <c r="K3583">
        <v>168</v>
      </c>
    </row>
    <row r="3584" spans="1:11" x14ac:dyDescent="0.35">
      <c r="A3584" t="s">
        <v>4974</v>
      </c>
      <c r="B3584" t="s">
        <v>4717</v>
      </c>
      <c r="C3584">
        <v>52099</v>
      </c>
      <c r="D3584" t="s">
        <v>1426</v>
      </c>
      <c r="E3584" t="s">
        <v>52</v>
      </c>
      <c r="F3584">
        <v>1.3</v>
      </c>
      <c r="G3584">
        <v>1.3</v>
      </c>
      <c r="H3584">
        <v>1.17</v>
      </c>
      <c r="I3584" s="17">
        <v>15.41485292</v>
      </c>
      <c r="J3584">
        <v>1</v>
      </c>
      <c r="K3584">
        <v>168</v>
      </c>
    </row>
    <row r="3585" spans="1:11" x14ac:dyDescent="0.35">
      <c r="A3585" t="s">
        <v>4975</v>
      </c>
      <c r="B3585" t="s">
        <v>4717</v>
      </c>
      <c r="C3585">
        <v>58591</v>
      </c>
      <c r="D3585" t="s">
        <v>202</v>
      </c>
      <c r="E3585" t="s">
        <v>211</v>
      </c>
      <c r="F3585">
        <v>1</v>
      </c>
      <c r="G3585">
        <v>1</v>
      </c>
      <c r="H3585">
        <v>0</v>
      </c>
      <c r="I3585" s="17">
        <v>15.41485292</v>
      </c>
      <c r="J3585">
        <v>1</v>
      </c>
      <c r="K3585">
        <v>168</v>
      </c>
    </row>
    <row r="3586" spans="1:11" x14ac:dyDescent="0.35">
      <c r="A3586" t="s">
        <v>4976</v>
      </c>
      <c r="B3586" t="s">
        <v>4717</v>
      </c>
      <c r="C3586">
        <v>59952</v>
      </c>
      <c r="D3586">
        <v>1</v>
      </c>
      <c r="E3586" t="s">
        <v>21</v>
      </c>
      <c r="F3586">
        <v>1.6</v>
      </c>
      <c r="G3586">
        <v>1.6</v>
      </c>
      <c r="H3586">
        <v>1.44</v>
      </c>
      <c r="I3586" s="17">
        <v>15.41485292</v>
      </c>
      <c r="J3586">
        <v>1</v>
      </c>
      <c r="K3586">
        <v>168</v>
      </c>
    </row>
    <row r="3587" spans="1:11" x14ac:dyDescent="0.35">
      <c r="A3587" t="s">
        <v>4977</v>
      </c>
      <c r="B3587" t="s">
        <v>4717</v>
      </c>
      <c r="C3587">
        <v>59952</v>
      </c>
      <c r="D3587">
        <v>2</v>
      </c>
      <c r="E3587" t="s">
        <v>21</v>
      </c>
      <c r="F3587">
        <v>1.6</v>
      </c>
      <c r="G3587">
        <v>1.6</v>
      </c>
      <c r="H3587">
        <v>1.44</v>
      </c>
      <c r="I3587" s="17">
        <v>15.41485292</v>
      </c>
      <c r="J3587">
        <v>1</v>
      </c>
      <c r="K3587">
        <v>168</v>
      </c>
    </row>
    <row r="3588" spans="1:11" x14ac:dyDescent="0.35">
      <c r="A3588" t="s">
        <v>4978</v>
      </c>
      <c r="B3588" t="s">
        <v>4717</v>
      </c>
      <c r="C3588">
        <v>59952</v>
      </c>
      <c r="D3588">
        <v>3</v>
      </c>
      <c r="E3588" t="s">
        <v>21</v>
      </c>
      <c r="F3588">
        <v>1.6</v>
      </c>
      <c r="G3588">
        <v>1.6</v>
      </c>
      <c r="H3588">
        <v>1.44</v>
      </c>
      <c r="I3588" s="17">
        <v>15.41485292</v>
      </c>
      <c r="J3588">
        <v>1</v>
      </c>
      <c r="K3588">
        <v>168</v>
      </c>
    </row>
    <row r="3589" spans="1:11" x14ac:dyDescent="0.35">
      <c r="A3589" t="s">
        <v>4979</v>
      </c>
      <c r="B3589" t="s">
        <v>4717</v>
      </c>
      <c r="C3589">
        <v>59952</v>
      </c>
      <c r="D3589">
        <v>4</v>
      </c>
      <c r="E3589" t="s">
        <v>21</v>
      </c>
      <c r="F3589">
        <v>1.6</v>
      </c>
      <c r="G3589">
        <v>1.6</v>
      </c>
      <c r="H3589">
        <v>1.44</v>
      </c>
      <c r="I3589" s="17">
        <v>15.41485292</v>
      </c>
      <c r="J3589">
        <v>1</v>
      </c>
      <c r="K3589">
        <v>168</v>
      </c>
    </row>
    <row r="3590" spans="1:11" x14ac:dyDescent="0.35">
      <c r="A3590" t="s">
        <v>4980</v>
      </c>
      <c r="B3590" t="s">
        <v>4717</v>
      </c>
      <c r="C3590">
        <v>59952</v>
      </c>
      <c r="D3590">
        <v>5</v>
      </c>
      <c r="E3590" t="s">
        <v>21</v>
      </c>
      <c r="F3590">
        <v>1.6</v>
      </c>
      <c r="G3590">
        <v>1.6</v>
      </c>
      <c r="H3590">
        <v>1.44</v>
      </c>
      <c r="I3590" s="17">
        <v>15.41485292</v>
      </c>
      <c r="J3590">
        <v>1</v>
      </c>
      <c r="K3590">
        <v>168</v>
      </c>
    </row>
    <row r="3591" spans="1:11" x14ac:dyDescent="0.35">
      <c r="A3591" t="s">
        <v>4981</v>
      </c>
      <c r="B3591" t="s">
        <v>4717</v>
      </c>
      <c r="C3591">
        <v>55601</v>
      </c>
      <c r="D3591" t="s">
        <v>3672</v>
      </c>
      <c r="E3591" t="s">
        <v>320</v>
      </c>
      <c r="F3591">
        <v>2.7</v>
      </c>
      <c r="G3591">
        <v>2.7</v>
      </c>
      <c r="H3591">
        <v>2.4700000000000002</v>
      </c>
      <c r="I3591" s="17">
        <v>15.41485292</v>
      </c>
      <c r="J3591">
        <v>1</v>
      </c>
      <c r="K3591">
        <v>168</v>
      </c>
    </row>
    <row r="3592" spans="1:11" x14ac:dyDescent="0.35">
      <c r="A3592" t="s">
        <v>4982</v>
      </c>
      <c r="B3592" t="s">
        <v>4717</v>
      </c>
      <c r="C3592">
        <v>55601</v>
      </c>
      <c r="D3592" t="s">
        <v>3674</v>
      </c>
      <c r="E3592" t="s">
        <v>320</v>
      </c>
      <c r="F3592">
        <v>2.7</v>
      </c>
      <c r="G3592">
        <v>2.7</v>
      </c>
      <c r="H3592">
        <v>2.4700000000000002</v>
      </c>
      <c r="I3592" s="17">
        <v>15.41485292</v>
      </c>
      <c r="J3592">
        <v>1</v>
      </c>
      <c r="K3592">
        <v>168</v>
      </c>
    </row>
    <row r="3593" spans="1:11" x14ac:dyDescent="0.35">
      <c r="A3593" t="s">
        <v>4983</v>
      </c>
      <c r="B3593" t="s">
        <v>4717</v>
      </c>
      <c r="C3593">
        <v>10472</v>
      </c>
      <c r="D3593" t="s">
        <v>2230</v>
      </c>
      <c r="E3593" t="s">
        <v>52</v>
      </c>
      <c r="F3593">
        <v>0</v>
      </c>
      <c r="G3593">
        <v>0</v>
      </c>
      <c r="H3593" s="18">
        <v>0</v>
      </c>
      <c r="I3593" s="17">
        <v>15.41485292</v>
      </c>
      <c r="J3593">
        <v>1</v>
      </c>
      <c r="K3593">
        <v>168</v>
      </c>
    </row>
    <row r="3594" spans="1:11" x14ac:dyDescent="0.35">
      <c r="A3594" t="s">
        <v>4984</v>
      </c>
      <c r="B3594" t="s">
        <v>4717</v>
      </c>
      <c r="C3594">
        <v>10472</v>
      </c>
      <c r="D3594" t="s">
        <v>2232</v>
      </c>
      <c r="E3594" t="s">
        <v>52</v>
      </c>
      <c r="F3594">
        <v>0</v>
      </c>
      <c r="G3594">
        <v>0</v>
      </c>
      <c r="H3594" s="18">
        <v>0</v>
      </c>
      <c r="I3594" s="17">
        <v>15.41485292</v>
      </c>
      <c r="J3594">
        <v>1</v>
      </c>
      <c r="K3594">
        <v>168</v>
      </c>
    </row>
    <row r="3595" spans="1:11" x14ac:dyDescent="0.35">
      <c r="A3595" t="s">
        <v>4985</v>
      </c>
      <c r="B3595" t="s">
        <v>4717</v>
      </c>
      <c r="C3595">
        <v>10472</v>
      </c>
      <c r="D3595" t="s">
        <v>1426</v>
      </c>
      <c r="E3595" t="s">
        <v>52</v>
      </c>
      <c r="F3595">
        <v>0</v>
      </c>
      <c r="G3595">
        <v>0</v>
      </c>
      <c r="H3595" s="18">
        <v>0</v>
      </c>
      <c r="I3595" s="17">
        <v>15.41485292</v>
      </c>
      <c r="J3595">
        <v>1</v>
      </c>
      <c r="K3595">
        <v>168</v>
      </c>
    </row>
    <row r="3596" spans="1:11" x14ac:dyDescent="0.35">
      <c r="A3596" t="s">
        <v>4986</v>
      </c>
      <c r="B3596" t="s">
        <v>4717</v>
      </c>
      <c r="C3596">
        <v>55820</v>
      </c>
      <c r="D3596" t="s">
        <v>202</v>
      </c>
      <c r="E3596" t="s">
        <v>52</v>
      </c>
      <c r="F3596">
        <v>0</v>
      </c>
      <c r="G3596">
        <v>0</v>
      </c>
      <c r="H3596" s="18">
        <v>0</v>
      </c>
      <c r="I3596" s="17">
        <v>15.41485292</v>
      </c>
      <c r="J3596">
        <v>1</v>
      </c>
      <c r="K3596">
        <v>168</v>
      </c>
    </row>
    <row r="3597" spans="1:11" x14ac:dyDescent="0.35">
      <c r="A3597" t="s">
        <v>4987</v>
      </c>
      <c r="B3597" t="s">
        <v>4717</v>
      </c>
      <c r="C3597">
        <v>56134</v>
      </c>
      <c r="D3597">
        <v>101</v>
      </c>
      <c r="E3597" t="s">
        <v>21</v>
      </c>
      <c r="F3597">
        <v>0.2</v>
      </c>
      <c r="G3597">
        <v>0.2</v>
      </c>
      <c r="H3597">
        <v>0.17</v>
      </c>
      <c r="I3597" s="17">
        <v>15.41485292</v>
      </c>
      <c r="J3597">
        <v>1</v>
      </c>
      <c r="K3597">
        <v>168</v>
      </c>
    </row>
    <row r="3598" spans="1:11" x14ac:dyDescent="0.35">
      <c r="A3598" t="s">
        <v>4988</v>
      </c>
      <c r="B3598" t="s">
        <v>4717</v>
      </c>
      <c r="C3598">
        <v>56134</v>
      </c>
      <c r="D3598">
        <v>301</v>
      </c>
      <c r="E3598" t="s">
        <v>21</v>
      </c>
      <c r="F3598">
        <v>0.2</v>
      </c>
      <c r="G3598">
        <v>0.2</v>
      </c>
      <c r="H3598">
        <v>0.17</v>
      </c>
      <c r="I3598" s="17">
        <v>15.41485292</v>
      </c>
      <c r="J3598">
        <v>1</v>
      </c>
      <c r="K3598">
        <v>168</v>
      </c>
    </row>
    <row r="3599" spans="1:11" x14ac:dyDescent="0.35">
      <c r="A3599" t="s">
        <v>4989</v>
      </c>
      <c r="B3599" t="s">
        <v>4717</v>
      </c>
      <c r="C3599">
        <v>56134</v>
      </c>
      <c r="D3599">
        <v>401</v>
      </c>
      <c r="E3599" t="s">
        <v>21</v>
      </c>
      <c r="F3599">
        <v>0.2</v>
      </c>
      <c r="G3599">
        <v>0.2</v>
      </c>
      <c r="H3599">
        <v>0.17</v>
      </c>
      <c r="I3599" s="17">
        <v>15.41485292</v>
      </c>
      <c r="J3599">
        <v>1</v>
      </c>
      <c r="K3599">
        <v>168</v>
      </c>
    </row>
    <row r="3600" spans="1:11" x14ac:dyDescent="0.35">
      <c r="A3600" t="s">
        <v>4990</v>
      </c>
      <c r="B3600" t="s">
        <v>4717</v>
      </c>
      <c r="C3600">
        <v>63094</v>
      </c>
      <c r="D3600" t="s">
        <v>4991</v>
      </c>
      <c r="E3600" t="s">
        <v>21</v>
      </c>
      <c r="F3600">
        <v>1.1000000000000001</v>
      </c>
      <c r="G3600">
        <v>1.1000000000000001</v>
      </c>
      <c r="H3600">
        <v>0</v>
      </c>
      <c r="I3600" s="17">
        <v>15.41485292</v>
      </c>
      <c r="J3600">
        <v>1</v>
      </c>
      <c r="K3600">
        <v>168</v>
      </c>
    </row>
    <row r="3601" spans="1:11" x14ac:dyDescent="0.35">
      <c r="A3601" t="s">
        <v>4992</v>
      </c>
      <c r="B3601" t="s">
        <v>4717</v>
      </c>
      <c r="C3601">
        <v>63094</v>
      </c>
      <c r="D3601" t="s">
        <v>4993</v>
      </c>
      <c r="E3601" t="s">
        <v>21</v>
      </c>
      <c r="F3601">
        <v>1.1000000000000001</v>
      </c>
      <c r="G3601">
        <v>1.1000000000000001</v>
      </c>
      <c r="H3601">
        <v>1.1000000000000001</v>
      </c>
      <c r="I3601" s="17">
        <v>15.41485292</v>
      </c>
      <c r="J3601">
        <v>1</v>
      </c>
      <c r="K3601">
        <v>168</v>
      </c>
    </row>
    <row r="3602" spans="1:11" x14ac:dyDescent="0.35">
      <c r="A3602" t="s">
        <v>4994</v>
      </c>
      <c r="B3602" t="s">
        <v>4717</v>
      </c>
      <c r="C3602">
        <v>57019</v>
      </c>
      <c r="D3602" t="s">
        <v>202</v>
      </c>
      <c r="E3602" t="s">
        <v>38</v>
      </c>
      <c r="F3602">
        <v>0.8</v>
      </c>
      <c r="G3602">
        <v>0.8</v>
      </c>
      <c r="H3602">
        <v>0</v>
      </c>
      <c r="I3602" s="17">
        <v>15.41485292</v>
      </c>
      <c r="J3602">
        <v>1</v>
      </c>
      <c r="K3602">
        <v>168</v>
      </c>
    </row>
    <row r="3603" spans="1:11" x14ac:dyDescent="0.35">
      <c r="A3603" t="s">
        <v>4995</v>
      </c>
      <c r="B3603" t="s">
        <v>4717</v>
      </c>
      <c r="C3603">
        <v>57019</v>
      </c>
      <c r="D3603" t="s">
        <v>2245</v>
      </c>
      <c r="E3603" t="s">
        <v>38</v>
      </c>
      <c r="F3603">
        <v>0.8</v>
      </c>
      <c r="G3603">
        <v>0.8</v>
      </c>
      <c r="H3603">
        <v>0</v>
      </c>
      <c r="I3603" s="17">
        <v>15.41485292</v>
      </c>
      <c r="J3603">
        <v>1</v>
      </c>
      <c r="K3603">
        <v>168</v>
      </c>
    </row>
    <row r="3604" spans="1:11" x14ac:dyDescent="0.35">
      <c r="A3604" t="s">
        <v>4996</v>
      </c>
      <c r="B3604" t="s">
        <v>4717</v>
      </c>
      <c r="C3604">
        <v>57019</v>
      </c>
      <c r="D3604" t="s">
        <v>2230</v>
      </c>
      <c r="E3604" t="s">
        <v>38</v>
      </c>
      <c r="F3604">
        <v>0.8</v>
      </c>
      <c r="G3604">
        <v>0.8</v>
      </c>
      <c r="H3604">
        <v>0.72</v>
      </c>
      <c r="I3604" s="17">
        <v>15.41485292</v>
      </c>
      <c r="J3604">
        <v>1</v>
      </c>
      <c r="K3604">
        <v>168</v>
      </c>
    </row>
    <row r="3605" spans="1:11" x14ac:dyDescent="0.35">
      <c r="A3605" t="s">
        <v>4997</v>
      </c>
      <c r="B3605" t="s">
        <v>4717</v>
      </c>
      <c r="C3605">
        <v>57019</v>
      </c>
      <c r="D3605" t="s">
        <v>2232</v>
      </c>
      <c r="E3605" t="s">
        <v>38</v>
      </c>
      <c r="F3605">
        <v>0.8</v>
      </c>
      <c r="G3605">
        <v>0.8</v>
      </c>
      <c r="H3605">
        <v>0.72</v>
      </c>
      <c r="I3605" s="17">
        <v>15.41485292</v>
      </c>
      <c r="J3605">
        <v>1</v>
      </c>
      <c r="K3605">
        <v>168</v>
      </c>
    </row>
    <row r="3606" spans="1:11" x14ac:dyDescent="0.35">
      <c r="A3606" t="s">
        <v>4998</v>
      </c>
      <c r="B3606" t="s">
        <v>4717</v>
      </c>
      <c r="C3606">
        <v>57019</v>
      </c>
      <c r="D3606" t="s">
        <v>1426</v>
      </c>
      <c r="E3606" t="s">
        <v>38</v>
      </c>
      <c r="F3606">
        <v>0.8</v>
      </c>
      <c r="G3606">
        <v>0.8</v>
      </c>
      <c r="H3606">
        <v>0.72</v>
      </c>
      <c r="I3606" s="17">
        <v>15.41485292</v>
      </c>
      <c r="J3606">
        <v>1</v>
      </c>
      <c r="K3606">
        <v>168</v>
      </c>
    </row>
    <row r="3607" spans="1:11" x14ac:dyDescent="0.35">
      <c r="A3607" t="s">
        <v>4999</v>
      </c>
      <c r="B3607" t="s">
        <v>4717</v>
      </c>
      <c r="C3607">
        <v>57019</v>
      </c>
      <c r="D3607" t="s">
        <v>1428</v>
      </c>
      <c r="E3607" t="s">
        <v>38</v>
      </c>
      <c r="F3607">
        <v>0.8</v>
      </c>
      <c r="G3607">
        <v>0.8</v>
      </c>
      <c r="H3607">
        <v>0.72</v>
      </c>
      <c r="I3607" s="17">
        <v>15.41485292</v>
      </c>
      <c r="J3607">
        <v>1</v>
      </c>
      <c r="K3607">
        <v>168</v>
      </c>
    </row>
    <row r="3608" spans="1:11" x14ac:dyDescent="0.35">
      <c r="A3608" t="s">
        <v>5000</v>
      </c>
      <c r="B3608" t="s">
        <v>4717</v>
      </c>
      <c r="C3608">
        <v>58142</v>
      </c>
      <c r="D3608" t="s">
        <v>5001</v>
      </c>
      <c r="E3608" t="s">
        <v>103</v>
      </c>
      <c r="F3608">
        <v>1.6</v>
      </c>
      <c r="G3608">
        <v>1.6</v>
      </c>
      <c r="H3608">
        <v>1.44</v>
      </c>
      <c r="I3608" s="17">
        <v>15.41485292</v>
      </c>
      <c r="J3608">
        <v>1</v>
      </c>
      <c r="K3608">
        <v>168</v>
      </c>
    </row>
    <row r="3609" spans="1:11" x14ac:dyDescent="0.35">
      <c r="A3609" t="s">
        <v>5002</v>
      </c>
      <c r="B3609" t="s">
        <v>4717</v>
      </c>
      <c r="C3609">
        <v>58142</v>
      </c>
      <c r="D3609" t="s">
        <v>5003</v>
      </c>
      <c r="E3609" t="s">
        <v>103</v>
      </c>
      <c r="F3609">
        <v>1.6</v>
      </c>
      <c r="G3609">
        <v>1.6</v>
      </c>
      <c r="H3609">
        <v>1.44</v>
      </c>
      <c r="I3609" s="17">
        <v>15.41485292</v>
      </c>
      <c r="J3609">
        <v>1</v>
      </c>
      <c r="K3609">
        <v>168</v>
      </c>
    </row>
    <row r="3610" spans="1:11" x14ac:dyDescent="0.35">
      <c r="A3610" t="s">
        <v>5004</v>
      </c>
      <c r="B3610" t="s">
        <v>4717</v>
      </c>
      <c r="C3610">
        <v>7832</v>
      </c>
      <c r="D3610">
        <v>1</v>
      </c>
      <c r="E3610" t="s">
        <v>211</v>
      </c>
      <c r="F3610">
        <v>2.1</v>
      </c>
      <c r="G3610">
        <v>2.1</v>
      </c>
      <c r="H3610">
        <v>1.92</v>
      </c>
      <c r="I3610" s="17">
        <v>15.41485292</v>
      </c>
      <c r="J3610">
        <v>1</v>
      </c>
      <c r="K3610">
        <v>168</v>
      </c>
    </row>
    <row r="3611" spans="1:11" x14ac:dyDescent="0.35">
      <c r="A3611" t="s">
        <v>5005</v>
      </c>
      <c r="B3611" t="s">
        <v>4717</v>
      </c>
      <c r="C3611">
        <v>7832</v>
      </c>
      <c r="D3611">
        <v>2</v>
      </c>
      <c r="E3611" t="s">
        <v>211</v>
      </c>
      <c r="F3611">
        <v>2.1</v>
      </c>
      <c r="G3611">
        <v>2.1</v>
      </c>
      <c r="H3611">
        <v>1.92</v>
      </c>
      <c r="I3611" s="17">
        <v>15.41485292</v>
      </c>
      <c r="J3611">
        <v>1</v>
      </c>
      <c r="K3611">
        <v>168</v>
      </c>
    </row>
    <row r="3612" spans="1:11" x14ac:dyDescent="0.35">
      <c r="A3612" t="s">
        <v>5006</v>
      </c>
      <c r="B3612" t="s">
        <v>4717</v>
      </c>
      <c r="C3612">
        <v>7832</v>
      </c>
      <c r="D3612">
        <v>3</v>
      </c>
      <c r="E3612" t="s">
        <v>211</v>
      </c>
      <c r="F3612">
        <v>2.1</v>
      </c>
      <c r="G3612">
        <v>2.1</v>
      </c>
      <c r="H3612">
        <v>1.92</v>
      </c>
      <c r="I3612" s="17">
        <v>15.41485292</v>
      </c>
      <c r="J3612">
        <v>1</v>
      </c>
      <c r="K3612">
        <v>168</v>
      </c>
    </row>
    <row r="3613" spans="1:11" x14ac:dyDescent="0.35">
      <c r="A3613" t="s">
        <v>5007</v>
      </c>
      <c r="B3613" t="s">
        <v>4717</v>
      </c>
      <c r="C3613">
        <v>7832</v>
      </c>
      <c r="D3613">
        <v>4</v>
      </c>
      <c r="E3613" t="s">
        <v>211</v>
      </c>
      <c r="F3613">
        <v>2.1</v>
      </c>
      <c r="G3613">
        <v>2.1</v>
      </c>
      <c r="H3613">
        <v>1.92</v>
      </c>
      <c r="I3613" s="17">
        <v>15.41485292</v>
      </c>
      <c r="J3613">
        <v>1</v>
      </c>
      <c r="K3613">
        <v>168</v>
      </c>
    </row>
    <row r="3614" spans="1:11" x14ac:dyDescent="0.35">
      <c r="A3614" t="s">
        <v>5008</v>
      </c>
      <c r="B3614" t="s">
        <v>4717</v>
      </c>
      <c r="C3614">
        <v>7832</v>
      </c>
      <c r="D3614">
        <v>5</v>
      </c>
      <c r="E3614" t="s">
        <v>211</v>
      </c>
      <c r="F3614">
        <v>2.1</v>
      </c>
      <c r="G3614">
        <v>2.1</v>
      </c>
      <c r="H3614">
        <v>1.92</v>
      </c>
      <c r="I3614" s="17">
        <v>15.41485292</v>
      </c>
      <c r="J3614">
        <v>1</v>
      </c>
      <c r="K3614">
        <v>168</v>
      </c>
    </row>
    <row r="3615" spans="1:11" x14ac:dyDescent="0.35">
      <c r="A3615" t="s">
        <v>5009</v>
      </c>
      <c r="B3615" t="s">
        <v>4717</v>
      </c>
      <c r="C3615">
        <v>57911</v>
      </c>
      <c r="D3615">
        <v>1</v>
      </c>
      <c r="E3615" t="s">
        <v>69</v>
      </c>
      <c r="F3615">
        <v>1.6</v>
      </c>
      <c r="G3615">
        <v>1.6</v>
      </c>
      <c r="H3615">
        <v>1.44</v>
      </c>
      <c r="I3615" s="17">
        <v>15.41485292</v>
      </c>
      <c r="J3615">
        <v>1</v>
      </c>
      <c r="K3615">
        <v>168</v>
      </c>
    </row>
    <row r="3616" spans="1:11" x14ac:dyDescent="0.35">
      <c r="A3616" t="s">
        <v>5010</v>
      </c>
      <c r="B3616" t="s">
        <v>4717</v>
      </c>
      <c r="C3616">
        <v>56554</v>
      </c>
      <c r="D3616" t="s">
        <v>4744</v>
      </c>
      <c r="E3616" t="s">
        <v>226</v>
      </c>
      <c r="F3616">
        <v>0.8</v>
      </c>
      <c r="G3616">
        <v>0.8</v>
      </c>
      <c r="H3616">
        <v>0.73</v>
      </c>
      <c r="I3616" s="17">
        <v>15.41485292</v>
      </c>
      <c r="J3616">
        <v>1</v>
      </c>
      <c r="K3616">
        <v>168</v>
      </c>
    </row>
    <row r="3617" spans="1:11" x14ac:dyDescent="0.35">
      <c r="A3617" t="s">
        <v>5011</v>
      </c>
      <c r="B3617" t="s">
        <v>4717</v>
      </c>
      <c r="C3617">
        <v>56554</v>
      </c>
      <c r="D3617" t="s">
        <v>4746</v>
      </c>
      <c r="E3617" t="s">
        <v>226</v>
      </c>
      <c r="F3617">
        <v>0.8</v>
      </c>
      <c r="G3617">
        <v>0.8</v>
      </c>
      <c r="H3617">
        <v>0.73</v>
      </c>
      <c r="I3617" s="17">
        <v>15.41485292</v>
      </c>
      <c r="J3617">
        <v>1</v>
      </c>
      <c r="K3617">
        <v>168</v>
      </c>
    </row>
    <row r="3618" spans="1:11" x14ac:dyDescent="0.35">
      <c r="A3618" t="s">
        <v>5012</v>
      </c>
      <c r="B3618" t="s">
        <v>4717</v>
      </c>
      <c r="C3618">
        <v>56554</v>
      </c>
      <c r="D3618" t="s">
        <v>4748</v>
      </c>
      <c r="E3618" t="s">
        <v>226</v>
      </c>
      <c r="F3618">
        <v>1.5</v>
      </c>
      <c r="G3618">
        <v>1.5</v>
      </c>
      <c r="H3618">
        <v>1.37</v>
      </c>
      <c r="I3618" s="17">
        <v>15.41485292</v>
      </c>
      <c r="J3618">
        <v>1</v>
      </c>
      <c r="K3618">
        <v>168</v>
      </c>
    </row>
    <row r="3619" spans="1:11" x14ac:dyDescent="0.35">
      <c r="A3619" t="s">
        <v>5013</v>
      </c>
      <c r="B3619" t="s">
        <v>4717</v>
      </c>
      <c r="C3619">
        <v>57876</v>
      </c>
      <c r="D3619" t="s">
        <v>3672</v>
      </c>
      <c r="E3619" t="s">
        <v>21</v>
      </c>
      <c r="F3619">
        <v>1.5</v>
      </c>
      <c r="G3619">
        <v>1.5</v>
      </c>
      <c r="H3619">
        <v>1.35</v>
      </c>
      <c r="I3619" s="17">
        <v>15.41485292</v>
      </c>
      <c r="J3619">
        <v>1</v>
      </c>
      <c r="K3619">
        <v>168</v>
      </c>
    </row>
    <row r="3620" spans="1:11" x14ac:dyDescent="0.35">
      <c r="A3620" t="s">
        <v>5014</v>
      </c>
      <c r="B3620" t="s">
        <v>4717</v>
      </c>
      <c r="C3620">
        <v>57100</v>
      </c>
      <c r="D3620" t="s">
        <v>5015</v>
      </c>
      <c r="E3620" t="s">
        <v>21</v>
      </c>
      <c r="F3620">
        <v>1</v>
      </c>
      <c r="G3620">
        <v>1</v>
      </c>
      <c r="H3620">
        <v>0.9</v>
      </c>
      <c r="I3620" s="17">
        <v>15.41485292</v>
      </c>
      <c r="J3620">
        <v>1</v>
      </c>
      <c r="K3620">
        <v>168</v>
      </c>
    </row>
    <row r="3621" spans="1:11" x14ac:dyDescent="0.35">
      <c r="A3621" t="s">
        <v>5016</v>
      </c>
      <c r="B3621" t="s">
        <v>4717</v>
      </c>
      <c r="C3621" t="s">
        <v>5017</v>
      </c>
      <c r="D3621">
        <v>1</v>
      </c>
      <c r="E3621" t="s">
        <v>447</v>
      </c>
      <c r="F3621">
        <v>22</v>
      </c>
      <c r="G3621">
        <v>22</v>
      </c>
      <c r="H3621">
        <v>20.149999999999999</v>
      </c>
      <c r="I3621" s="17">
        <v>15.41485292</v>
      </c>
      <c r="J3621">
        <v>1</v>
      </c>
      <c r="K3621">
        <v>168</v>
      </c>
    </row>
    <row r="3622" spans="1:11" x14ac:dyDescent="0.35">
      <c r="A3622" t="s">
        <v>5018</v>
      </c>
      <c r="B3622" t="s">
        <v>4717</v>
      </c>
      <c r="C3622">
        <v>57971</v>
      </c>
      <c r="D3622" t="s">
        <v>4800</v>
      </c>
      <c r="E3622" t="s">
        <v>21</v>
      </c>
      <c r="F3622">
        <v>1.9</v>
      </c>
      <c r="G3622">
        <v>1.9</v>
      </c>
      <c r="H3622">
        <v>1.72</v>
      </c>
      <c r="I3622" s="17">
        <v>15.41485292</v>
      </c>
      <c r="J3622">
        <v>1</v>
      </c>
      <c r="K3622">
        <v>168</v>
      </c>
    </row>
    <row r="3623" spans="1:11" x14ac:dyDescent="0.35">
      <c r="A3623" t="s">
        <v>5019</v>
      </c>
      <c r="B3623" t="s">
        <v>4717</v>
      </c>
      <c r="C3623">
        <v>7413</v>
      </c>
      <c r="D3623">
        <v>1</v>
      </c>
      <c r="E3623" t="s">
        <v>211</v>
      </c>
      <c r="F3623">
        <v>0.8</v>
      </c>
      <c r="G3623">
        <v>0.8</v>
      </c>
      <c r="H3623">
        <v>0.72</v>
      </c>
      <c r="I3623" s="17">
        <v>15.41485292</v>
      </c>
      <c r="J3623">
        <v>1</v>
      </c>
      <c r="K3623">
        <v>168</v>
      </c>
    </row>
    <row r="3624" spans="1:11" x14ac:dyDescent="0.35">
      <c r="A3624" t="s">
        <v>5020</v>
      </c>
      <c r="B3624" t="s">
        <v>4717</v>
      </c>
      <c r="C3624">
        <v>7413</v>
      </c>
      <c r="D3624">
        <v>2</v>
      </c>
      <c r="E3624" t="s">
        <v>211</v>
      </c>
      <c r="F3624">
        <v>0.8</v>
      </c>
      <c r="G3624">
        <v>0.8</v>
      </c>
      <c r="H3624">
        <v>0.72</v>
      </c>
      <c r="I3624" s="17">
        <v>15.41485292</v>
      </c>
      <c r="J3624">
        <v>1</v>
      </c>
      <c r="K3624">
        <v>168</v>
      </c>
    </row>
    <row r="3625" spans="1:11" x14ac:dyDescent="0.35">
      <c r="A3625" t="s">
        <v>5021</v>
      </c>
      <c r="B3625" t="s">
        <v>4717</v>
      </c>
      <c r="C3625">
        <v>7413</v>
      </c>
      <c r="D3625">
        <v>3</v>
      </c>
      <c r="E3625" t="s">
        <v>211</v>
      </c>
      <c r="F3625">
        <v>0.8</v>
      </c>
      <c r="G3625">
        <v>0.8</v>
      </c>
      <c r="H3625">
        <v>0.72</v>
      </c>
      <c r="I3625" s="17">
        <v>15.41485292</v>
      </c>
      <c r="J3625">
        <v>1</v>
      </c>
      <c r="K3625">
        <v>168</v>
      </c>
    </row>
    <row r="3626" spans="1:11" x14ac:dyDescent="0.35">
      <c r="A3626" t="s">
        <v>5022</v>
      </c>
      <c r="B3626" t="s">
        <v>4717</v>
      </c>
      <c r="C3626">
        <v>7413</v>
      </c>
      <c r="D3626">
        <v>4</v>
      </c>
      <c r="E3626" t="s">
        <v>211</v>
      </c>
      <c r="F3626">
        <v>0.8</v>
      </c>
      <c r="G3626">
        <v>0.8</v>
      </c>
      <c r="H3626">
        <v>0.72</v>
      </c>
      <c r="I3626" s="17">
        <v>15.41485292</v>
      </c>
      <c r="J3626">
        <v>1</v>
      </c>
      <c r="K3626">
        <v>168</v>
      </c>
    </row>
    <row r="3627" spans="1:11" x14ac:dyDescent="0.35">
      <c r="A3627" t="s">
        <v>5023</v>
      </c>
      <c r="B3627" t="s">
        <v>4717</v>
      </c>
      <c r="C3627">
        <v>60249</v>
      </c>
      <c r="D3627" t="s">
        <v>5024</v>
      </c>
      <c r="E3627" t="s">
        <v>21</v>
      </c>
      <c r="F3627">
        <v>1.2</v>
      </c>
      <c r="G3627">
        <v>1.2</v>
      </c>
      <c r="H3627">
        <v>1.08</v>
      </c>
      <c r="I3627" s="17">
        <v>15.41485292</v>
      </c>
      <c r="J3627">
        <v>1</v>
      </c>
      <c r="K3627">
        <v>168</v>
      </c>
    </row>
    <row r="3628" spans="1:11" x14ac:dyDescent="0.35">
      <c r="A3628" t="s">
        <v>5025</v>
      </c>
      <c r="B3628" t="s">
        <v>4717</v>
      </c>
      <c r="C3628">
        <v>56080</v>
      </c>
      <c r="D3628" t="s">
        <v>5026</v>
      </c>
      <c r="E3628" t="s">
        <v>21</v>
      </c>
      <c r="F3628">
        <v>0</v>
      </c>
      <c r="G3628">
        <v>0</v>
      </c>
      <c r="H3628" s="18">
        <v>0</v>
      </c>
      <c r="I3628" s="17">
        <v>15.41485292</v>
      </c>
      <c r="J3628">
        <v>1</v>
      </c>
      <c r="K3628">
        <v>168</v>
      </c>
    </row>
    <row r="3629" spans="1:11" x14ac:dyDescent="0.35">
      <c r="A3629" t="s">
        <v>5027</v>
      </c>
      <c r="B3629" t="s">
        <v>4717</v>
      </c>
      <c r="C3629">
        <v>56080</v>
      </c>
      <c r="D3629" t="s">
        <v>5028</v>
      </c>
      <c r="E3629" t="s">
        <v>21</v>
      </c>
      <c r="F3629">
        <v>0</v>
      </c>
      <c r="G3629">
        <v>0</v>
      </c>
      <c r="H3629" s="18">
        <v>0</v>
      </c>
      <c r="I3629" s="17">
        <v>15.41485292</v>
      </c>
      <c r="J3629">
        <v>1</v>
      </c>
      <c r="K3629">
        <v>168</v>
      </c>
    </row>
    <row r="3630" spans="1:11" x14ac:dyDescent="0.35">
      <c r="A3630" t="s">
        <v>5029</v>
      </c>
      <c r="B3630" t="s">
        <v>4717</v>
      </c>
      <c r="C3630">
        <v>56080</v>
      </c>
      <c r="D3630" t="s">
        <v>5030</v>
      </c>
      <c r="E3630" t="s">
        <v>21</v>
      </c>
      <c r="F3630">
        <v>3.5</v>
      </c>
      <c r="G3630">
        <v>3.5</v>
      </c>
      <c r="H3630">
        <v>3.16</v>
      </c>
      <c r="I3630" s="17">
        <v>15.41485292</v>
      </c>
      <c r="J3630">
        <v>1</v>
      </c>
      <c r="K3630">
        <v>168</v>
      </c>
    </row>
    <row r="3631" spans="1:11" x14ac:dyDescent="0.35">
      <c r="A3631" t="s">
        <v>5031</v>
      </c>
      <c r="B3631" t="s">
        <v>4717</v>
      </c>
      <c r="C3631">
        <v>56080</v>
      </c>
      <c r="D3631" t="s">
        <v>5032</v>
      </c>
      <c r="E3631" t="s">
        <v>21</v>
      </c>
      <c r="F3631">
        <v>3.5</v>
      </c>
      <c r="G3631">
        <v>3.5</v>
      </c>
      <c r="H3631">
        <v>0</v>
      </c>
      <c r="I3631" s="17">
        <v>15.41485292</v>
      </c>
      <c r="J3631">
        <v>1</v>
      </c>
      <c r="K3631">
        <v>168</v>
      </c>
    </row>
    <row r="3632" spans="1:11" x14ac:dyDescent="0.35">
      <c r="A3632" t="s">
        <v>5033</v>
      </c>
      <c r="B3632" t="s">
        <v>4717</v>
      </c>
      <c r="C3632">
        <v>56080</v>
      </c>
      <c r="D3632" t="s">
        <v>5034</v>
      </c>
      <c r="E3632" t="s">
        <v>21</v>
      </c>
      <c r="F3632">
        <v>3.5</v>
      </c>
      <c r="G3632">
        <v>3.5</v>
      </c>
      <c r="H3632">
        <v>3.16</v>
      </c>
      <c r="I3632" s="17">
        <v>15.41485292</v>
      </c>
      <c r="J3632">
        <v>1</v>
      </c>
      <c r="K3632">
        <v>168</v>
      </c>
    </row>
    <row r="3633" spans="1:11" x14ac:dyDescent="0.35">
      <c r="A3633" t="s">
        <v>5035</v>
      </c>
      <c r="B3633" t="s">
        <v>4717</v>
      </c>
      <c r="C3633">
        <v>56080</v>
      </c>
      <c r="D3633" t="s">
        <v>5036</v>
      </c>
      <c r="E3633" t="s">
        <v>21</v>
      </c>
      <c r="F3633">
        <v>3.5</v>
      </c>
      <c r="G3633">
        <v>3.5</v>
      </c>
      <c r="H3633">
        <v>3.16</v>
      </c>
      <c r="I3633" s="17">
        <v>15.41485292</v>
      </c>
      <c r="J3633">
        <v>1</v>
      </c>
      <c r="K3633">
        <v>168</v>
      </c>
    </row>
    <row r="3634" spans="1:11" x14ac:dyDescent="0.35">
      <c r="A3634" t="s">
        <v>5037</v>
      </c>
      <c r="B3634" t="s">
        <v>4717</v>
      </c>
      <c r="C3634">
        <v>55752</v>
      </c>
      <c r="D3634" t="s">
        <v>5038</v>
      </c>
      <c r="E3634" t="s">
        <v>21</v>
      </c>
      <c r="F3634">
        <v>0.7</v>
      </c>
      <c r="G3634">
        <v>0.7</v>
      </c>
      <c r="H3634">
        <v>0.64</v>
      </c>
      <c r="I3634" s="17">
        <v>15.41485292</v>
      </c>
      <c r="J3634">
        <v>1</v>
      </c>
      <c r="K3634">
        <v>168</v>
      </c>
    </row>
    <row r="3635" spans="1:11" x14ac:dyDescent="0.35">
      <c r="A3635" t="s">
        <v>5039</v>
      </c>
      <c r="B3635" t="s">
        <v>4717</v>
      </c>
      <c r="C3635">
        <v>55752</v>
      </c>
      <c r="D3635" t="s">
        <v>5040</v>
      </c>
      <c r="E3635" t="s">
        <v>21</v>
      </c>
      <c r="F3635">
        <v>0.7</v>
      </c>
      <c r="G3635">
        <v>0.7</v>
      </c>
      <c r="H3635">
        <v>0.64</v>
      </c>
      <c r="I3635" s="17">
        <v>15.41485292</v>
      </c>
      <c r="J3635">
        <v>1</v>
      </c>
      <c r="K3635">
        <v>168</v>
      </c>
    </row>
    <row r="3636" spans="1:11" x14ac:dyDescent="0.35">
      <c r="A3636" t="s">
        <v>5041</v>
      </c>
      <c r="B3636" t="s">
        <v>4717</v>
      </c>
      <c r="C3636">
        <v>55752</v>
      </c>
      <c r="D3636" t="s">
        <v>5042</v>
      </c>
      <c r="E3636" t="s">
        <v>21</v>
      </c>
      <c r="F3636">
        <v>0.7</v>
      </c>
      <c r="G3636">
        <v>0.7</v>
      </c>
      <c r="H3636">
        <v>0.64</v>
      </c>
      <c r="I3636" s="17">
        <v>15.41485292</v>
      </c>
      <c r="J3636">
        <v>1</v>
      </c>
      <c r="K3636">
        <v>168</v>
      </c>
    </row>
    <row r="3637" spans="1:11" x14ac:dyDescent="0.35">
      <c r="A3637" t="s">
        <v>5043</v>
      </c>
      <c r="B3637" t="s">
        <v>4717</v>
      </c>
      <c r="C3637">
        <v>55752</v>
      </c>
      <c r="D3637" t="s">
        <v>5044</v>
      </c>
      <c r="E3637" t="s">
        <v>21</v>
      </c>
      <c r="F3637">
        <v>0.7</v>
      </c>
      <c r="G3637">
        <v>0.7</v>
      </c>
      <c r="H3637">
        <v>0.64</v>
      </c>
      <c r="I3637" s="17">
        <v>15.41485292</v>
      </c>
      <c r="J3637">
        <v>1</v>
      </c>
      <c r="K3637">
        <v>168</v>
      </c>
    </row>
    <row r="3638" spans="1:11" x14ac:dyDescent="0.35">
      <c r="A3638" t="s">
        <v>5045</v>
      </c>
      <c r="B3638" t="s">
        <v>4717</v>
      </c>
      <c r="C3638">
        <v>55753</v>
      </c>
      <c r="D3638" t="s">
        <v>5046</v>
      </c>
      <c r="E3638" t="s">
        <v>21</v>
      </c>
      <c r="F3638">
        <v>0.7</v>
      </c>
      <c r="G3638">
        <v>0.7</v>
      </c>
      <c r="H3638">
        <v>0</v>
      </c>
      <c r="I3638" s="17">
        <v>15.41485292</v>
      </c>
      <c r="J3638">
        <v>1</v>
      </c>
      <c r="K3638">
        <v>168</v>
      </c>
    </row>
    <row r="3639" spans="1:11" x14ac:dyDescent="0.35">
      <c r="A3639" t="s">
        <v>5047</v>
      </c>
      <c r="B3639" t="s">
        <v>4717</v>
      </c>
      <c r="C3639">
        <v>55753</v>
      </c>
      <c r="D3639" t="s">
        <v>5048</v>
      </c>
      <c r="E3639" t="s">
        <v>21</v>
      </c>
      <c r="F3639">
        <v>0.7</v>
      </c>
      <c r="G3639">
        <v>0.7</v>
      </c>
      <c r="H3639">
        <v>0.63</v>
      </c>
      <c r="I3639" s="17">
        <v>15.41485292</v>
      </c>
      <c r="J3639">
        <v>1</v>
      </c>
      <c r="K3639">
        <v>168</v>
      </c>
    </row>
    <row r="3640" spans="1:11" x14ac:dyDescent="0.35">
      <c r="A3640" t="s">
        <v>5049</v>
      </c>
      <c r="B3640" t="s">
        <v>4717</v>
      </c>
      <c r="C3640">
        <v>55753</v>
      </c>
      <c r="D3640" t="s">
        <v>5050</v>
      </c>
      <c r="E3640" t="s">
        <v>21</v>
      </c>
      <c r="F3640">
        <v>0.7</v>
      </c>
      <c r="G3640">
        <v>0.7</v>
      </c>
      <c r="H3640">
        <v>0.63</v>
      </c>
      <c r="I3640" s="17">
        <v>15.41485292</v>
      </c>
      <c r="J3640">
        <v>1</v>
      </c>
      <c r="K3640">
        <v>168</v>
      </c>
    </row>
    <row r="3641" spans="1:11" x14ac:dyDescent="0.35">
      <c r="A3641" t="s">
        <v>5051</v>
      </c>
      <c r="B3641" t="s">
        <v>4717</v>
      </c>
      <c r="C3641">
        <v>55753</v>
      </c>
      <c r="D3641" t="s">
        <v>5052</v>
      </c>
      <c r="E3641" t="s">
        <v>21</v>
      </c>
      <c r="F3641">
        <v>0.7</v>
      </c>
      <c r="G3641">
        <v>0.7</v>
      </c>
      <c r="H3641">
        <v>0.63</v>
      </c>
      <c r="I3641" s="17">
        <v>15.41485292</v>
      </c>
      <c r="J3641">
        <v>1</v>
      </c>
      <c r="K3641">
        <v>168</v>
      </c>
    </row>
    <row r="3642" spans="1:11" x14ac:dyDescent="0.35">
      <c r="A3642" t="s">
        <v>5053</v>
      </c>
      <c r="B3642" t="s">
        <v>4717</v>
      </c>
      <c r="C3642">
        <v>55880</v>
      </c>
      <c r="D3642" t="s">
        <v>5054</v>
      </c>
      <c r="E3642" t="s">
        <v>21</v>
      </c>
      <c r="F3642">
        <v>0.7</v>
      </c>
      <c r="G3642">
        <v>0.7</v>
      </c>
      <c r="H3642">
        <v>0.63</v>
      </c>
      <c r="I3642" s="17">
        <v>15.41485292</v>
      </c>
      <c r="J3642">
        <v>1</v>
      </c>
      <c r="K3642">
        <v>168</v>
      </c>
    </row>
    <row r="3643" spans="1:11" x14ac:dyDescent="0.35">
      <c r="A3643" t="s">
        <v>5055</v>
      </c>
      <c r="B3643" t="s">
        <v>4717</v>
      </c>
      <c r="C3643">
        <v>55880</v>
      </c>
      <c r="D3643" t="s">
        <v>5056</v>
      </c>
      <c r="E3643" t="s">
        <v>21</v>
      </c>
      <c r="F3643">
        <v>0.7</v>
      </c>
      <c r="G3643">
        <v>0.7</v>
      </c>
      <c r="H3643">
        <v>0.63</v>
      </c>
      <c r="I3643" s="17">
        <v>15.41485292</v>
      </c>
      <c r="J3643">
        <v>1</v>
      </c>
      <c r="K3643">
        <v>168</v>
      </c>
    </row>
    <row r="3644" spans="1:11" x14ac:dyDescent="0.35">
      <c r="A3644" t="s">
        <v>5057</v>
      </c>
      <c r="B3644" t="s">
        <v>4717</v>
      </c>
      <c r="C3644">
        <v>10339</v>
      </c>
      <c r="D3644" t="s">
        <v>2230</v>
      </c>
      <c r="E3644" t="s">
        <v>74</v>
      </c>
      <c r="F3644">
        <v>0.4</v>
      </c>
      <c r="G3644">
        <v>0.4</v>
      </c>
      <c r="H3644">
        <v>0.36</v>
      </c>
      <c r="I3644" s="17">
        <v>15.41485292</v>
      </c>
      <c r="J3644">
        <v>1</v>
      </c>
      <c r="K3644">
        <v>168</v>
      </c>
    </row>
    <row r="3645" spans="1:11" x14ac:dyDescent="0.35">
      <c r="A3645" t="s">
        <v>5058</v>
      </c>
      <c r="B3645" t="s">
        <v>4717</v>
      </c>
      <c r="C3645">
        <v>10339</v>
      </c>
      <c r="D3645" t="s">
        <v>2232</v>
      </c>
      <c r="E3645" t="s">
        <v>74</v>
      </c>
      <c r="F3645">
        <v>0.4</v>
      </c>
      <c r="G3645">
        <v>0.4</v>
      </c>
      <c r="H3645">
        <v>0</v>
      </c>
      <c r="I3645" s="17">
        <v>15.41485292</v>
      </c>
      <c r="J3645">
        <v>1</v>
      </c>
      <c r="K3645">
        <v>168</v>
      </c>
    </row>
    <row r="3646" spans="1:11" x14ac:dyDescent="0.35">
      <c r="A3646" t="s">
        <v>5059</v>
      </c>
      <c r="B3646" t="s">
        <v>4717</v>
      </c>
      <c r="C3646">
        <v>57557</v>
      </c>
      <c r="D3646" t="s">
        <v>5060</v>
      </c>
      <c r="E3646" t="s">
        <v>21</v>
      </c>
      <c r="F3646">
        <v>0.8</v>
      </c>
      <c r="G3646">
        <v>0.8</v>
      </c>
      <c r="H3646">
        <v>0.72</v>
      </c>
      <c r="I3646" s="17">
        <v>15.41485292</v>
      </c>
      <c r="J3646">
        <v>1</v>
      </c>
      <c r="K3646">
        <v>168</v>
      </c>
    </row>
    <row r="3647" spans="1:11" x14ac:dyDescent="0.35">
      <c r="A3647" t="s">
        <v>5061</v>
      </c>
      <c r="B3647" t="s">
        <v>4717</v>
      </c>
      <c r="C3647">
        <v>57557</v>
      </c>
      <c r="D3647" t="s">
        <v>5062</v>
      </c>
      <c r="E3647" t="s">
        <v>21</v>
      </c>
      <c r="F3647">
        <v>0.8</v>
      </c>
      <c r="G3647">
        <v>0.8</v>
      </c>
      <c r="H3647">
        <v>0.72</v>
      </c>
      <c r="I3647" s="17">
        <v>15.41485292</v>
      </c>
      <c r="J3647">
        <v>1</v>
      </c>
      <c r="K3647">
        <v>168</v>
      </c>
    </row>
    <row r="3648" spans="1:11" x14ac:dyDescent="0.35">
      <c r="A3648" t="s">
        <v>5063</v>
      </c>
      <c r="B3648" t="s">
        <v>4717</v>
      </c>
      <c r="C3648">
        <v>55603</v>
      </c>
      <c r="D3648" t="s">
        <v>3672</v>
      </c>
      <c r="E3648" t="s">
        <v>21</v>
      </c>
      <c r="F3648">
        <v>2.7</v>
      </c>
      <c r="G3648">
        <v>2.7</v>
      </c>
      <c r="H3648">
        <v>0</v>
      </c>
      <c r="I3648" s="17">
        <v>15.41485292</v>
      </c>
      <c r="J3648">
        <v>1</v>
      </c>
      <c r="K3648">
        <v>168</v>
      </c>
    </row>
    <row r="3649" spans="1:11" x14ac:dyDescent="0.35">
      <c r="A3649" t="s">
        <v>5064</v>
      </c>
      <c r="B3649" t="s">
        <v>4717</v>
      </c>
      <c r="C3649">
        <v>58382</v>
      </c>
      <c r="D3649" t="s">
        <v>202</v>
      </c>
      <c r="E3649" t="s">
        <v>211</v>
      </c>
      <c r="F3649">
        <v>1.6</v>
      </c>
      <c r="G3649">
        <v>1.6</v>
      </c>
      <c r="H3649">
        <v>1.44</v>
      </c>
      <c r="I3649" s="17">
        <v>15.41485292</v>
      </c>
      <c r="J3649">
        <v>1</v>
      </c>
      <c r="K3649">
        <v>168</v>
      </c>
    </row>
    <row r="3650" spans="1:11" x14ac:dyDescent="0.35">
      <c r="A3650" t="s">
        <v>5065</v>
      </c>
      <c r="B3650" t="s">
        <v>4717</v>
      </c>
      <c r="C3650">
        <v>58382</v>
      </c>
      <c r="D3650" t="s">
        <v>2245</v>
      </c>
      <c r="E3650" t="s">
        <v>211</v>
      </c>
      <c r="F3650">
        <v>1.6</v>
      </c>
      <c r="G3650">
        <v>1.6</v>
      </c>
      <c r="H3650">
        <v>1.44</v>
      </c>
      <c r="I3650" s="17">
        <v>15.41485292</v>
      </c>
      <c r="J3650">
        <v>1</v>
      </c>
      <c r="K3650">
        <v>168</v>
      </c>
    </row>
    <row r="3651" spans="1:11" x14ac:dyDescent="0.35">
      <c r="A3651" t="s">
        <v>5066</v>
      </c>
      <c r="B3651" t="s">
        <v>4717</v>
      </c>
      <c r="C3651">
        <v>58382</v>
      </c>
      <c r="D3651" t="s">
        <v>2230</v>
      </c>
      <c r="E3651" t="s">
        <v>211</v>
      </c>
      <c r="F3651">
        <v>1.6</v>
      </c>
      <c r="G3651">
        <v>1.6</v>
      </c>
      <c r="H3651">
        <v>1.44</v>
      </c>
      <c r="I3651" s="17">
        <v>15.41485292</v>
      </c>
      <c r="J3651">
        <v>1</v>
      </c>
      <c r="K3651">
        <v>168</v>
      </c>
    </row>
    <row r="3652" spans="1:11" x14ac:dyDescent="0.35">
      <c r="A3652" t="s">
        <v>5067</v>
      </c>
      <c r="B3652" t="s">
        <v>4717</v>
      </c>
      <c r="C3652">
        <v>54327</v>
      </c>
      <c r="D3652" t="s">
        <v>5068</v>
      </c>
      <c r="E3652" t="s">
        <v>52</v>
      </c>
      <c r="F3652">
        <v>0</v>
      </c>
      <c r="G3652">
        <v>0</v>
      </c>
      <c r="H3652" s="18">
        <v>0</v>
      </c>
      <c r="I3652" s="17">
        <v>15.41485292</v>
      </c>
      <c r="J3652">
        <v>1</v>
      </c>
      <c r="K3652">
        <v>168</v>
      </c>
    </row>
    <row r="3653" spans="1:11" x14ac:dyDescent="0.35">
      <c r="A3653" t="s">
        <v>5069</v>
      </c>
      <c r="B3653" t="s">
        <v>4717</v>
      </c>
      <c r="C3653">
        <v>54327</v>
      </c>
      <c r="D3653" t="s">
        <v>5070</v>
      </c>
      <c r="E3653" t="s">
        <v>19</v>
      </c>
      <c r="F3653">
        <v>0</v>
      </c>
      <c r="G3653">
        <v>0</v>
      </c>
      <c r="H3653" s="18">
        <v>0</v>
      </c>
      <c r="I3653" s="17">
        <v>15.41485292</v>
      </c>
      <c r="J3653">
        <v>1</v>
      </c>
      <c r="K3653">
        <v>168</v>
      </c>
    </row>
    <row r="3654" spans="1:11" x14ac:dyDescent="0.35">
      <c r="A3654" t="s">
        <v>5071</v>
      </c>
      <c r="B3654" t="s">
        <v>4717</v>
      </c>
      <c r="C3654">
        <v>56853</v>
      </c>
      <c r="D3654">
        <v>1</v>
      </c>
      <c r="E3654" t="s">
        <v>226</v>
      </c>
      <c r="F3654">
        <v>1.5</v>
      </c>
      <c r="G3654">
        <v>1.5</v>
      </c>
      <c r="H3654">
        <v>1.35</v>
      </c>
      <c r="I3654" s="17">
        <v>15.41485292</v>
      </c>
      <c r="J3654">
        <v>1</v>
      </c>
      <c r="K3654">
        <v>168</v>
      </c>
    </row>
    <row r="3655" spans="1:11" x14ac:dyDescent="0.35">
      <c r="A3655" t="s">
        <v>5072</v>
      </c>
      <c r="B3655" t="s">
        <v>4717</v>
      </c>
      <c r="C3655">
        <v>56853</v>
      </c>
      <c r="D3655">
        <v>2</v>
      </c>
      <c r="E3655" t="s">
        <v>226</v>
      </c>
      <c r="F3655">
        <v>1.5</v>
      </c>
      <c r="G3655">
        <v>1.5</v>
      </c>
      <c r="H3655">
        <v>1.35</v>
      </c>
      <c r="I3655" s="17">
        <v>15.41485292</v>
      </c>
      <c r="J3655">
        <v>1</v>
      </c>
      <c r="K3655">
        <v>168</v>
      </c>
    </row>
    <row r="3656" spans="1:11" x14ac:dyDescent="0.35">
      <c r="A3656" t="s">
        <v>5073</v>
      </c>
      <c r="B3656" t="s">
        <v>4717</v>
      </c>
      <c r="C3656">
        <v>56853</v>
      </c>
      <c r="D3656">
        <v>3</v>
      </c>
      <c r="E3656" t="s">
        <v>226</v>
      </c>
      <c r="F3656">
        <v>1.5</v>
      </c>
      <c r="G3656">
        <v>1.5</v>
      </c>
      <c r="H3656">
        <v>1.35</v>
      </c>
      <c r="I3656" s="17">
        <v>15.41485292</v>
      </c>
      <c r="J3656">
        <v>1</v>
      </c>
      <c r="K3656">
        <v>168</v>
      </c>
    </row>
    <row r="3657" spans="1:11" x14ac:dyDescent="0.35">
      <c r="A3657" t="s">
        <v>5074</v>
      </c>
      <c r="B3657" t="s">
        <v>4717</v>
      </c>
      <c r="C3657">
        <v>60918</v>
      </c>
      <c r="D3657">
        <v>3</v>
      </c>
      <c r="E3657" t="s">
        <v>21</v>
      </c>
      <c r="F3657">
        <v>0</v>
      </c>
      <c r="G3657">
        <v>0</v>
      </c>
      <c r="H3657" s="18">
        <v>0</v>
      </c>
      <c r="I3657" s="17">
        <v>15.41485292</v>
      </c>
      <c r="J3657">
        <v>1</v>
      </c>
      <c r="K3657">
        <v>168</v>
      </c>
    </row>
    <row r="3658" spans="1:11" x14ac:dyDescent="0.35">
      <c r="A3658" t="s">
        <v>5075</v>
      </c>
      <c r="B3658" t="s">
        <v>4717</v>
      </c>
      <c r="C3658">
        <v>62418</v>
      </c>
      <c r="D3658">
        <v>4</v>
      </c>
      <c r="E3658" t="s">
        <v>21</v>
      </c>
      <c r="F3658">
        <v>1</v>
      </c>
      <c r="G3658">
        <v>1</v>
      </c>
      <c r="H3658">
        <v>0.9</v>
      </c>
      <c r="I3658" s="17">
        <v>15.41485292</v>
      </c>
      <c r="J3658">
        <v>1</v>
      </c>
      <c r="K3658">
        <v>168</v>
      </c>
    </row>
    <row r="3659" spans="1:11" x14ac:dyDescent="0.35">
      <c r="A3659" t="s">
        <v>5076</v>
      </c>
      <c r="B3659" t="s">
        <v>4717</v>
      </c>
      <c r="C3659">
        <v>62419</v>
      </c>
      <c r="D3659">
        <v>4</v>
      </c>
      <c r="E3659" t="s">
        <v>21</v>
      </c>
      <c r="F3659">
        <v>1</v>
      </c>
      <c r="G3659">
        <v>1</v>
      </c>
      <c r="H3659">
        <v>0.9</v>
      </c>
      <c r="I3659" s="17">
        <v>15.41485292</v>
      </c>
      <c r="J3659">
        <v>1</v>
      </c>
      <c r="K3659">
        <v>168</v>
      </c>
    </row>
    <row r="3660" spans="1:11" x14ac:dyDescent="0.35">
      <c r="A3660" t="s">
        <v>5077</v>
      </c>
      <c r="B3660" t="s">
        <v>4717</v>
      </c>
      <c r="C3660">
        <v>57015</v>
      </c>
      <c r="D3660" t="s">
        <v>202</v>
      </c>
      <c r="E3660" t="s">
        <v>211</v>
      </c>
      <c r="F3660">
        <v>0.8</v>
      </c>
      <c r="G3660">
        <v>0.8</v>
      </c>
      <c r="H3660">
        <v>0.72</v>
      </c>
      <c r="I3660" s="17">
        <v>15.41485292</v>
      </c>
      <c r="J3660">
        <v>1</v>
      </c>
      <c r="K3660">
        <v>168</v>
      </c>
    </row>
    <row r="3661" spans="1:11" x14ac:dyDescent="0.35">
      <c r="A3661" t="s">
        <v>5078</v>
      </c>
      <c r="B3661" t="s">
        <v>4717</v>
      </c>
      <c r="C3661">
        <v>57015</v>
      </c>
      <c r="D3661" t="s">
        <v>5079</v>
      </c>
      <c r="E3661" t="s">
        <v>211</v>
      </c>
      <c r="F3661">
        <v>1.6</v>
      </c>
      <c r="G3661">
        <v>1.6</v>
      </c>
      <c r="H3661">
        <v>1.44</v>
      </c>
      <c r="I3661" s="17">
        <v>15.41485292</v>
      </c>
      <c r="J3661">
        <v>1</v>
      </c>
      <c r="K3661">
        <v>168</v>
      </c>
    </row>
    <row r="3662" spans="1:11" x14ac:dyDescent="0.35">
      <c r="A3662" t="s">
        <v>5080</v>
      </c>
      <c r="B3662" t="s">
        <v>4717</v>
      </c>
      <c r="C3662">
        <v>57015</v>
      </c>
      <c r="D3662" t="s">
        <v>4586</v>
      </c>
      <c r="E3662" t="s">
        <v>211</v>
      </c>
      <c r="F3662">
        <v>1.6</v>
      </c>
      <c r="G3662">
        <v>1.6</v>
      </c>
      <c r="H3662">
        <v>1.44</v>
      </c>
      <c r="I3662" s="17">
        <v>15.41485292</v>
      </c>
      <c r="J3662">
        <v>1</v>
      </c>
      <c r="K3662">
        <v>168</v>
      </c>
    </row>
    <row r="3663" spans="1:11" x14ac:dyDescent="0.35">
      <c r="A3663" t="s">
        <v>5081</v>
      </c>
      <c r="B3663" t="s">
        <v>4717</v>
      </c>
      <c r="C3663">
        <v>57015</v>
      </c>
      <c r="D3663" t="s">
        <v>5082</v>
      </c>
      <c r="E3663" t="s">
        <v>211</v>
      </c>
      <c r="F3663">
        <v>1.6</v>
      </c>
      <c r="G3663">
        <v>1.6</v>
      </c>
      <c r="H3663">
        <v>1.44</v>
      </c>
      <c r="I3663" s="17">
        <v>15.41485292</v>
      </c>
      <c r="J3663">
        <v>1</v>
      </c>
      <c r="K3663">
        <v>168</v>
      </c>
    </row>
    <row r="3664" spans="1:11" x14ac:dyDescent="0.35">
      <c r="A3664" t="s">
        <v>5083</v>
      </c>
      <c r="B3664" t="s">
        <v>4717</v>
      </c>
      <c r="C3664">
        <v>57015</v>
      </c>
      <c r="D3664" t="s">
        <v>2245</v>
      </c>
      <c r="E3664" t="s">
        <v>211</v>
      </c>
      <c r="F3664">
        <v>0.8</v>
      </c>
      <c r="G3664">
        <v>0.8</v>
      </c>
      <c r="H3664">
        <v>0.72</v>
      </c>
      <c r="I3664" s="17">
        <v>15.41485292</v>
      </c>
      <c r="J3664">
        <v>1</v>
      </c>
      <c r="K3664">
        <v>168</v>
      </c>
    </row>
    <row r="3665" spans="1:11" x14ac:dyDescent="0.35">
      <c r="A3665" t="s">
        <v>5084</v>
      </c>
      <c r="B3665" t="s">
        <v>4717</v>
      </c>
      <c r="C3665">
        <v>57015</v>
      </c>
      <c r="D3665" t="s">
        <v>2230</v>
      </c>
      <c r="E3665" t="s">
        <v>211</v>
      </c>
      <c r="F3665">
        <v>0.8</v>
      </c>
      <c r="G3665">
        <v>0.8</v>
      </c>
      <c r="H3665">
        <v>0.72</v>
      </c>
      <c r="I3665" s="17">
        <v>15.41485292</v>
      </c>
      <c r="J3665">
        <v>1</v>
      </c>
      <c r="K3665">
        <v>168</v>
      </c>
    </row>
    <row r="3666" spans="1:11" x14ac:dyDescent="0.35">
      <c r="A3666" t="s">
        <v>5085</v>
      </c>
      <c r="B3666" t="s">
        <v>4717</v>
      </c>
      <c r="C3666">
        <v>57015</v>
      </c>
      <c r="D3666" t="s">
        <v>2232</v>
      </c>
      <c r="E3666" t="s">
        <v>211</v>
      </c>
      <c r="F3666">
        <v>0.8</v>
      </c>
      <c r="G3666">
        <v>0.8</v>
      </c>
      <c r="H3666">
        <v>0.72</v>
      </c>
      <c r="I3666" s="17">
        <v>15.41485292</v>
      </c>
      <c r="J3666">
        <v>1</v>
      </c>
      <c r="K3666">
        <v>168</v>
      </c>
    </row>
    <row r="3667" spans="1:11" x14ac:dyDescent="0.35">
      <c r="A3667" t="s">
        <v>5086</v>
      </c>
      <c r="B3667" t="s">
        <v>4717</v>
      </c>
      <c r="C3667">
        <v>57015</v>
      </c>
      <c r="D3667" t="s">
        <v>1426</v>
      </c>
      <c r="E3667" t="s">
        <v>211</v>
      </c>
      <c r="F3667">
        <v>0.8</v>
      </c>
      <c r="G3667">
        <v>0.8</v>
      </c>
      <c r="H3667">
        <v>0.72</v>
      </c>
      <c r="I3667" s="17">
        <v>15.41485292</v>
      </c>
      <c r="J3667">
        <v>1</v>
      </c>
      <c r="K3667">
        <v>168</v>
      </c>
    </row>
    <row r="3668" spans="1:11" x14ac:dyDescent="0.35">
      <c r="A3668" t="s">
        <v>5087</v>
      </c>
      <c r="B3668" t="s">
        <v>4717</v>
      </c>
      <c r="C3668">
        <v>57015</v>
      </c>
      <c r="D3668" t="s">
        <v>1428</v>
      </c>
      <c r="E3668" t="s">
        <v>211</v>
      </c>
      <c r="F3668">
        <v>0.8</v>
      </c>
      <c r="G3668">
        <v>0.8</v>
      </c>
      <c r="H3668">
        <v>0</v>
      </c>
      <c r="I3668" s="17">
        <v>15.41485292</v>
      </c>
      <c r="J3668">
        <v>1</v>
      </c>
      <c r="K3668">
        <v>168</v>
      </c>
    </row>
    <row r="3669" spans="1:11" x14ac:dyDescent="0.35">
      <c r="A3669" t="s">
        <v>5088</v>
      </c>
      <c r="B3669" t="s">
        <v>4717</v>
      </c>
      <c r="C3669">
        <v>57015</v>
      </c>
      <c r="D3669" t="s">
        <v>1430</v>
      </c>
      <c r="E3669" t="s">
        <v>211</v>
      </c>
      <c r="F3669">
        <v>0.8</v>
      </c>
      <c r="G3669">
        <v>0.8</v>
      </c>
      <c r="H3669">
        <v>0.72</v>
      </c>
      <c r="I3669" s="17">
        <v>15.41485292</v>
      </c>
      <c r="J3669">
        <v>1</v>
      </c>
      <c r="K3669">
        <v>168</v>
      </c>
    </row>
    <row r="3670" spans="1:11" x14ac:dyDescent="0.35">
      <c r="A3670" t="s">
        <v>5089</v>
      </c>
      <c r="B3670" t="s">
        <v>4717</v>
      </c>
      <c r="C3670">
        <v>57015</v>
      </c>
      <c r="D3670" t="s">
        <v>1432</v>
      </c>
      <c r="E3670" t="s">
        <v>211</v>
      </c>
      <c r="F3670">
        <v>0.8</v>
      </c>
      <c r="G3670">
        <v>0.8</v>
      </c>
      <c r="H3670">
        <v>0.72</v>
      </c>
      <c r="I3670" s="17">
        <v>15.41485292</v>
      </c>
      <c r="J3670">
        <v>1</v>
      </c>
      <c r="K3670">
        <v>168</v>
      </c>
    </row>
    <row r="3671" spans="1:11" x14ac:dyDescent="0.35">
      <c r="A3671" t="s">
        <v>5090</v>
      </c>
      <c r="B3671" t="s">
        <v>4717</v>
      </c>
      <c r="C3671">
        <v>57015</v>
      </c>
      <c r="D3671" t="s">
        <v>5091</v>
      </c>
      <c r="E3671" t="s">
        <v>211</v>
      </c>
      <c r="F3671">
        <v>1.6</v>
      </c>
      <c r="G3671">
        <v>1.6</v>
      </c>
      <c r="H3671">
        <v>1.44</v>
      </c>
      <c r="I3671" s="17">
        <v>15.41485292</v>
      </c>
      <c r="J3671">
        <v>1</v>
      </c>
      <c r="K3671">
        <v>168</v>
      </c>
    </row>
    <row r="3672" spans="1:11" x14ac:dyDescent="0.35">
      <c r="A3672" t="s">
        <v>5092</v>
      </c>
      <c r="B3672" t="s">
        <v>4717</v>
      </c>
      <c r="C3672">
        <v>57166</v>
      </c>
      <c r="D3672" t="s">
        <v>202</v>
      </c>
      <c r="E3672" t="s">
        <v>125</v>
      </c>
      <c r="F3672">
        <v>1.6</v>
      </c>
      <c r="G3672">
        <v>1.6</v>
      </c>
      <c r="H3672">
        <v>1.44</v>
      </c>
      <c r="I3672" s="17">
        <v>15.41485292</v>
      </c>
      <c r="J3672">
        <v>1</v>
      </c>
      <c r="K3672">
        <v>168</v>
      </c>
    </row>
    <row r="3673" spans="1:11" x14ac:dyDescent="0.35">
      <c r="A3673" t="s">
        <v>5093</v>
      </c>
      <c r="B3673" t="s">
        <v>4717</v>
      </c>
      <c r="C3673">
        <v>57166</v>
      </c>
      <c r="D3673" t="s">
        <v>2245</v>
      </c>
      <c r="E3673" t="s">
        <v>125</v>
      </c>
      <c r="F3673">
        <v>1.6</v>
      </c>
      <c r="G3673">
        <v>1.6</v>
      </c>
      <c r="H3673">
        <v>1.44</v>
      </c>
      <c r="I3673" s="17">
        <v>15.41485292</v>
      </c>
      <c r="J3673">
        <v>1</v>
      </c>
      <c r="K3673">
        <v>168</v>
      </c>
    </row>
    <row r="3674" spans="1:11" x14ac:dyDescent="0.35">
      <c r="A3674" t="s">
        <v>5094</v>
      </c>
      <c r="B3674" t="s">
        <v>4717</v>
      </c>
      <c r="C3674">
        <v>56535</v>
      </c>
      <c r="D3674" t="s">
        <v>202</v>
      </c>
      <c r="E3674" t="s">
        <v>52</v>
      </c>
      <c r="F3674">
        <v>0</v>
      </c>
      <c r="G3674">
        <v>0</v>
      </c>
      <c r="H3674" s="18">
        <v>0</v>
      </c>
      <c r="I3674" s="17">
        <v>15.41485292</v>
      </c>
      <c r="J3674">
        <v>1</v>
      </c>
      <c r="K3674">
        <v>168</v>
      </c>
    </row>
    <row r="3675" spans="1:11" x14ac:dyDescent="0.35">
      <c r="A3675" t="s">
        <v>5095</v>
      </c>
      <c r="B3675" t="s">
        <v>4717</v>
      </c>
      <c r="C3675">
        <v>56535</v>
      </c>
      <c r="D3675" t="s">
        <v>2245</v>
      </c>
      <c r="E3675" t="s">
        <v>52</v>
      </c>
      <c r="F3675">
        <v>0</v>
      </c>
      <c r="G3675">
        <v>0</v>
      </c>
      <c r="H3675" s="18">
        <v>0</v>
      </c>
      <c r="I3675" s="17">
        <v>15.41485292</v>
      </c>
      <c r="J3675">
        <v>1</v>
      </c>
      <c r="K3675">
        <v>168</v>
      </c>
    </row>
    <row r="3676" spans="1:11" x14ac:dyDescent="0.35">
      <c r="A3676" t="s">
        <v>5096</v>
      </c>
      <c r="B3676" t="s">
        <v>4717</v>
      </c>
      <c r="C3676">
        <v>59299</v>
      </c>
      <c r="D3676" t="s">
        <v>3667</v>
      </c>
      <c r="E3676" t="s">
        <v>21</v>
      </c>
      <c r="F3676">
        <v>2</v>
      </c>
      <c r="G3676">
        <v>2</v>
      </c>
      <c r="H3676">
        <v>1.81</v>
      </c>
      <c r="I3676" s="17">
        <v>15.41485292</v>
      </c>
      <c r="J3676">
        <v>1</v>
      </c>
      <c r="K3676">
        <v>168</v>
      </c>
    </row>
    <row r="3677" spans="1:11" x14ac:dyDescent="0.35">
      <c r="A3677" t="s">
        <v>5097</v>
      </c>
      <c r="B3677" t="s">
        <v>4717</v>
      </c>
      <c r="C3677">
        <v>59299</v>
      </c>
      <c r="D3677" t="s">
        <v>5098</v>
      </c>
      <c r="E3677" t="s">
        <v>21</v>
      </c>
      <c r="F3677">
        <v>2</v>
      </c>
      <c r="G3677">
        <v>2</v>
      </c>
      <c r="H3677">
        <v>0</v>
      </c>
      <c r="I3677" s="17">
        <v>15.41485292</v>
      </c>
      <c r="J3677">
        <v>1</v>
      </c>
      <c r="K3677">
        <v>168</v>
      </c>
    </row>
    <row r="3678" spans="1:11" x14ac:dyDescent="0.35">
      <c r="A3678" t="s">
        <v>5099</v>
      </c>
      <c r="B3678" t="s">
        <v>4717</v>
      </c>
      <c r="C3678">
        <v>50329</v>
      </c>
      <c r="D3678">
        <v>4</v>
      </c>
      <c r="E3678" t="s">
        <v>2164</v>
      </c>
      <c r="F3678">
        <v>0</v>
      </c>
      <c r="G3678">
        <v>0</v>
      </c>
      <c r="H3678" s="18">
        <v>0</v>
      </c>
      <c r="I3678" s="17">
        <v>15.41485292</v>
      </c>
      <c r="J3678">
        <v>1</v>
      </c>
      <c r="K3678">
        <v>168</v>
      </c>
    </row>
    <row r="3679" spans="1:11" x14ac:dyDescent="0.35">
      <c r="A3679" t="s">
        <v>5100</v>
      </c>
      <c r="B3679" t="s">
        <v>4717</v>
      </c>
      <c r="C3679">
        <v>50329</v>
      </c>
      <c r="D3679">
        <v>5</v>
      </c>
      <c r="E3679" t="s">
        <v>2164</v>
      </c>
      <c r="F3679">
        <v>0</v>
      </c>
      <c r="G3679">
        <v>0</v>
      </c>
      <c r="H3679" s="18">
        <v>0</v>
      </c>
      <c r="I3679" s="17">
        <v>15.41485292</v>
      </c>
      <c r="J3679">
        <v>1</v>
      </c>
      <c r="K3679">
        <v>168</v>
      </c>
    </row>
    <row r="3680" spans="1:11" x14ac:dyDescent="0.35">
      <c r="A3680" t="s">
        <v>5101</v>
      </c>
      <c r="B3680" t="s">
        <v>4717</v>
      </c>
      <c r="C3680">
        <v>57102</v>
      </c>
      <c r="D3680" t="s">
        <v>5015</v>
      </c>
      <c r="E3680" t="s">
        <v>52</v>
      </c>
      <c r="F3680">
        <v>1</v>
      </c>
      <c r="G3680">
        <v>1</v>
      </c>
      <c r="H3680">
        <v>0.9</v>
      </c>
      <c r="I3680" s="17">
        <v>15.41485292</v>
      </c>
      <c r="J3680">
        <v>1</v>
      </c>
      <c r="K3680">
        <v>168</v>
      </c>
    </row>
    <row r="3681" spans="1:11" x14ac:dyDescent="0.35">
      <c r="A3681" t="s">
        <v>5102</v>
      </c>
      <c r="B3681" t="s">
        <v>4717</v>
      </c>
      <c r="C3681">
        <v>57102</v>
      </c>
      <c r="D3681" t="s">
        <v>5103</v>
      </c>
      <c r="E3681" t="s">
        <v>52</v>
      </c>
      <c r="F3681">
        <v>1</v>
      </c>
      <c r="G3681">
        <v>1</v>
      </c>
      <c r="H3681">
        <v>0.9</v>
      </c>
      <c r="I3681" s="17">
        <v>15.41485292</v>
      </c>
      <c r="J3681">
        <v>1</v>
      </c>
      <c r="K3681">
        <v>168</v>
      </c>
    </row>
    <row r="3682" spans="1:11" x14ac:dyDescent="0.35">
      <c r="A3682" t="s">
        <v>5104</v>
      </c>
      <c r="B3682" t="s">
        <v>4717</v>
      </c>
      <c r="C3682">
        <v>56036</v>
      </c>
      <c r="D3682" t="s">
        <v>202</v>
      </c>
      <c r="E3682" t="s">
        <v>21</v>
      </c>
      <c r="F3682">
        <v>2</v>
      </c>
      <c r="G3682">
        <v>2</v>
      </c>
      <c r="H3682">
        <v>1.81</v>
      </c>
      <c r="I3682" s="17">
        <v>15.41485292</v>
      </c>
      <c r="J3682">
        <v>1</v>
      </c>
      <c r="K3682">
        <v>168</v>
      </c>
    </row>
    <row r="3683" spans="1:11" x14ac:dyDescent="0.35">
      <c r="A3683" t="s">
        <v>5105</v>
      </c>
      <c r="B3683" t="s">
        <v>4717</v>
      </c>
      <c r="C3683">
        <v>56036</v>
      </c>
      <c r="D3683" t="s">
        <v>2245</v>
      </c>
      <c r="E3683" t="s">
        <v>21</v>
      </c>
      <c r="F3683">
        <v>2</v>
      </c>
      <c r="G3683">
        <v>2</v>
      </c>
      <c r="H3683">
        <v>1.81</v>
      </c>
      <c r="I3683" s="17">
        <v>15.41485292</v>
      </c>
      <c r="J3683">
        <v>1</v>
      </c>
      <c r="K3683">
        <v>168</v>
      </c>
    </row>
    <row r="3684" spans="1:11" x14ac:dyDescent="0.35">
      <c r="A3684" t="s">
        <v>5106</v>
      </c>
      <c r="B3684" t="s">
        <v>4717</v>
      </c>
      <c r="C3684">
        <v>56036</v>
      </c>
      <c r="D3684" t="s">
        <v>2230</v>
      </c>
      <c r="E3684" t="s">
        <v>21</v>
      </c>
      <c r="F3684">
        <v>2</v>
      </c>
      <c r="G3684">
        <v>2</v>
      </c>
      <c r="H3684">
        <v>1.81</v>
      </c>
      <c r="I3684" s="17">
        <v>15.41485292</v>
      </c>
      <c r="J3684">
        <v>1</v>
      </c>
      <c r="K3684">
        <v>168</v>
      </c>
    </row>
    <row r="3685" spans="1:11" x14ac:dyDescent="0.35">
      <c r="A3685" t="s">
        <v>5107</v>
      </c>
      <c r="B3685" t="s">
        <v>4717</v>
      </c>
      <c r="C3685">
        <v>60220</v>
      </c>
      <c r="D3685" t="s">
        <v>5108</v>
      </c>
      <c r="E3685" t="s">
        <v>21</v>
      </c>
      <c r="F3685">
        <v>0.8</v>
      </c>
      <c r="G3685">
        <v>0.8</v>
      </c>
      <c r="H3685">
        <v>0.72</v>
      </c>
      <c r="I3685" s="17">
        <v>15.41485292</v>
      </c>
      <c r="J3685">
        <v>1</v>
      </c>
      <c r="K3685">
        <v>168</v>
      </c>
    </row>
    <row r="3686" spans="1:11" x14ac:dyDescent="0.35">
      <c r="A3686" t="s">
        <v>5109</v>
      </c>
      <c r="B3686" t="s">
        <v>4717</v>
      </c>
      <c r="C3686">
        <v>60220</v>
      </c>
      <c r="D3686" t="s">
        <v>5110</v>
      </c>
      <c r="E3686" t="s">
        <v>21</v>
      </c>
      <c r="F3686">
        <v>0.8</v>
      </c>
      <c r="G3686">
        <v>0.8</v>
      </c>
      <c r="H3686">
        <v>0.72</v>
      </c>
      <c r="I3686" s="17">
        <v>15.41485292</v>
      </c>
      <c r="J3686">
        <v>1</v>
      </c>
      <c r="K3686">
        <v>168</v>
      </c>
    </row>
    <row r="3687" spans="1:11" x14ac:dyDescent="0.35">
      <c r="A3687" t="s">
        <v>5111</v>
      </c>
      <c r="B3687" t="s">
        <v>5112</v>
      </c>
      <c r="C3687">
        <v>10504</v>
      </c>
      <c r="D3687">
        <v>1500</v>
      </c>
      <c r="E3687" t="s">
        <v>103</v>
      </c>
      <c r="F3687">
        <v>0</v>
      </c>
      <c r="G3687">
        <v>0</v>
      </c>
      <c r="H3687" s="18">
        <v>0</v>
      </c>
      <c r="I3687" s="17">
        <v>9.5276402709999992</v>
      </c>
      <c r="J3687">
        <v>1</v>
      </c>
      <c r="K3687">
        <v>558.02739729999996</v>
      </c>
    </row>
    <row r="3688" spans="1:11" x14ac:dyDescent="0.35">
      <c r="A3688" t="s">
        <v>5113</v>
      </c>
      <c r="B3688" t="s">
        <v>5112</v>
      </c>
      <c r="C3688">
        <v>10504</v>
      </c>
      <c r="D3688">
        <v>2500</v>
      </c>
      <c r="E3688" t="s">
        <v>103</v>
      </c>
      <c r="F3688">
        <v>0</v>
      </c>
      <c r="G3688">
        <v>0</v>
      </c>
      <c r="H3688" s="18">
        <v>0</v>
      </c>
      <c r="I3688" s="17">
        <v>9.5276402709999992</v>
      </c>
      <c r="J3688">
        <v>1</v>
      </c>
      <c r="K3688">
        <v>558.02739729999996</v>
      </c>
    </row>
    <row r="3689" spans="1:11" x14ac:dyDescent="0.35">
      <c r="A3689" t="s">
        <v>5114</v>
      </c>
      <c r="B3689" t="s">
        <v>5112</v>
      </c>
      <c r="C3689">
        <v>10504</v>
      </c>
      <c r="D3689">
        <v>4000</v>
      </c>
      <c r="E3689" t="s">
        <v>103</v>
      </c>
      <c r="F3689">
        <v>0</v>
      </c>
      <c r="G3689">
        <v>0</v>
      </c>
      <c r="H3689" s="18">
        <v>0</v>
      </c>
      <c r="I3689" s="17">
        <v>9.5276402709999992</v>
      </c>
      <c r="J3689">
        <v>1</v>
      </c>
      <c r="K3689">
        <v>558.02739729999996</v>
      </c>
    </row>
    <row r="3690" spans="1:11" x14ac:dyDescent="0.35">
      <c r="A3690" t="s">
        <v>5115</v>
      </c>
      <c r="B3690" t="s">
        <v>5112</v>
      </c>
      <c r="C3690">
        <v>160</v>
      </c>
      <c r="D3690" t="s">
        <v>5116</v>
      </c>
      <c r="E3690" t="s">
        <v>30</v>
      </c>
      <c r="F3690">
        <v>175</v>
      </c>
      <c r="G3690">
        <v>175</v>
      </c>
      <c r="H3690">
        <v>165.2</v>
      </c>
      <c r="I3690" s="17">
        <v>9.5276402709999992</v>
      </c>
      <c r="J3690">
        <v>1</v>
      </c>
      <c r="K3690">
        <v>504</v>
      </c>
    </row>
    <row r="3691" spans="1:11" x14ac:dyDescent="0.35">
      <c r="A3691" t="s">
        <v>5117</v>
      </c>
      <c r="B3691" t="s">
        <v>5112</v>
      </c>
      <c r="C3691">
        <v>10684</v>
      </c>
      <c r="D3691" t="s">
        <v>2320</v>
      </c>
      <c r="E3691" t="s">
        <v>52</v>
      </c>
      <c r="F3691">
        <v>0</v>
      </c>
      <c r="G3691">
        <v>0</v>
      </c>
      <c r="H3691" s="18">
        <v>0</v>
      </c>
      <c r="I3691" s="17">
        <v>9.5276402709999992</v>
      </c>
      <c r="J3691">
        <v>1</v>
      </c>
      <c r="K3691">
        <v>480</v>
      </c>
    </row>
    <row r="3692" spans="1:11" x14ac:dyDescent="0.35">
      <c r="A3692" t="s">
        <v>5118</v>
      </c>
      <c r="B3692" t="s">
        <v>5112</v>
      </c>
      <c r="C3692">
        <v>10684</v>
      </c>
      <c r="D3692" t="s">
        <v>5119</v>
      </c>
      <c r="E3692" t="s">
        <v>52</v>
      </c>
      <c r="F3692">
        <v>0</v>
      </c>
      <c r="G3692">
        <v>0</v>
      </c>
      <c r="H3692" s="18">
        <v>0</v>
      </c>
      <c r="I3692" s="17">
        <v>9.5276402709999992</v>
      </c>
      <c r="J3692">
        <v>1</v>
      </c>
      <c r="K3692">
        <v>480</v>
      </c>
    </row>
    <row r="3693" spans="1:11" x14ac:dyDescent="0.35">
      <c r="A3693" t="s">
        <v>5120</v>
      </c>
      <c r="B3693" t="s">
        <v>5112</v>
      </c>
      <c r="C3693">
        <v>10684</v>
      </c>
      <c r="D3693" t="s">
        <v>5121</v>
      </c>
      <c r="E3693" t="s">
        <v>52</v>
      </c>
      <c r="F3693">
        <v>0</v>
      </c>
      <c r="G3693">
        <v>0</v>
      </c>
      <c r="H3693" s="18">
        <v>0</v>
      </c>
      <c r="I3693" s="17">
        <v>9.5276402709999992</v>
      </c>
      <c r="J3693">
        <v>1</v>
      </c>
      <c r="K3693">
        <v>480</v>
      </c>
    </row>
    <row r="3694" spans="1:11" x14ac:dyDescent="0.35">
      <c r="A3694" t="s">
        <v>5122</v>
      </c>
      <c r="B3694" t="s">
        <v>5112</v>
      </c>
      <c r="C3694" t="s">
        <v>5123</v>
      </c>
      <c r="D3694">
        <v>3</v>
      </c>
      <c r="E3694" t="s">
        <v>26</v>
      </c>
      <c r="F3694">
        <v>0</v>
      </c>
      <c r="G3694">
        <v>0</v>
      </c>
      <c r="H3694" s="18">
        <v>0</v>
      </c>
      <c r="I3694" s="17">
        <v>9.5276402709999992</v>
      </c>
      <c r="J3694">
        <v>1</v>
      </c>
      <c r="K3694">
        <v>336</v>
      </c>
    </row>
    <row r="3695" spans="1:11" x14ac:dyDescent="0.35">
      <c r="A3695" t="s">
        <v>5124</v>
      </c>
      <c r="B3695" t="s">
        <v>5112</v>
      </c>
      <c r="C3695" t="s">
        <v>5123</v>
      </c>
      <c r="D3695">
        <v>4</v>
      </c>
      <c r="E3695" t="s">
        <v>26</v>
      </c>
      <c r="F3695">
        <v>0</v>
      </c>
      <c r="G3695">
        <v>0</v>
      </c>
      <c r="H3695" s="18">
        <v>0</v>
      </c>
      <c r="I3695" s="17">
        <v>9.5276402709999992</v>
      </c>
      <c r="J3695">
        <v>1</v>
      </c>
      <c r="K3695">
        <v>336</v>
      </c>
    </row>
    <row r="3696" spans="1:11" x14ac:dyDescent="0.35">
      <c r="A3696" t="s">
        <v>5125</v>
      </c>
      <c r="B3696" t="s">
        <v>5112</v>
      </c>
      <c r="C3696" t="s">
        <v>5123</v>
      </c>
      <c r="D3696">
        <v>5</v>
      </c>
      <c r="E3696" t="s">
        <v>26</v>
      </c>
      <c r="F3696">
        <v>385</v>
      </c>
      <c r="G3696">
        <v>0</v>
      </c>
      <c r="H3696">
        <v>363.44</v>
      </c>
      <c r="I3696" s="17">
        <v>9.5276402709999992</v>
      </c>
      <c r="J3696">
        <v>1</v>
      </c>
      <c r="K3696">
        <v>528</v>
      </c>
    </row>
    <row r="3697" spans="1:11" x14ac:dyDescent="0.35">
      <c r="A3697" t="s">
        <v>5126</v>
      </c>
      <c r="B3697" t="s">
        <v>5112</v>
      </c>
      <c r="C3697">
        <v>6106</v>
      </c>
      <c r="D3697">
        <v>1</v>
      </c>
      <c r="E3697" t="s">
        <v>38</v>
      </c>
      <c r="F3697">
        <v>0</v>
      </c>
      <c r="G3697">
        <v>0</v>
      </c>
      <c r="H3697" s="18">
        <v>0</v>
      </c>
      <c r="I3697" s="17">
        <v>9.5276402709999992</v>
      </c>
      <c r="J3697">
        <v>1</v>
      </c>
      <c r="K3697">
        <v>696</v>
      </c>
    </row>
    <row r="3698" spans="1:11" x14ac:dyDescent="0.35">
      <c r="A3698" t="s">
        <v>5127</v>
      </c>
      <c r="B3698" t="s">
        <v>5112</v>
      </c>
      <c r="C3698">
        <v>7790</v>
      </c>
      <c r="D3698">
        <v>1</v>
      </c>
      <c r="E3698" t="s">
        <v>226</v>
      </c>
      <c r="F3698">
        <v>458</v>
      </c>
      <c r="G3698">
        <v>0</v>
      </c>
      <c r="H3698">
        <v>432.35</v>
      </c>
      <c r="I3698" s="17">
        <v>9.5276402709999992</v>
      </c>
      <c r="J3698">
        <v>1</v>
      </c>
      <c r="K3698">
        <v>240</v>
      </c>
    </row>
    <row r="3699" spans="1:11" x14ac:dyDescent="0.35">
      <c r="A3699" t="s">
        <v>5128</v>
      </c>
      <c r="B3699" t="s">
        <v>5112</v>
      </c>
      <c r="C3699">
        <v>113</v>
      </c>
      <c r="D3699">
        <v>1</v>
      </c>
      <c r="E3699" t="s">
        <v>57</v>
      </c>
      <c r="F3699">
        <v>116</v>
      </c>
      <c r="G3699">
        <v>116</v>
      </c>
      <c r="H3699">
        <v>109.5</v>
      </c>
      <c r="I3699" s="17">
        <v>9.5276402709999992</v>
      </c>
      <c r="J3699">
        <v>1</v>
      </c>
      <c r="K3699">
        <v>480</v>
      </c>
    </row>
    <row r="3700" spans="1:11" x14ac:dyDescent="0.35">
      <c r="A3700" t="s">
        <v>5129</v>
      </c>
      <c r="B3700" t="s">
        <v>5112</v>
      </c>
      <c r="C3700">
        <v>113</v>
      </c>
      <c r="D3700">
        <v>3</v>
      </c>
      <c r="E3700" t="s">
        <v>57</v>
      </c>
      <c r="F3700">
        <v>271</v>
      </c>
      <c r="G3700">
        <v>271</v>
      </c>
      <c r="H3700">
        <v>255.82</v>
      </c>
      <c r="I3700" s="17">
        <v>9.5276402709999992</v>
      </c>
      <c r="J3700">
        <v>1</v>
      </c>
      <c r="K3700">
        <v>696</v>
      </c>
    </row>
    <row r="3701" spans="1:11" x14ac:dyDescent="0.35">
      <c r="A3701" t="s">
        <v>5130</v>
      </c>
      <c r="B3701" t="s">
        <v>5112</v>
      </c>
      <c r="C3701">
        <v>113</v>
      </c>
      <c r="D3701">
        <v>4</v>
      </c>
      <c r="E3701" t="s">
        <v>57</v>
      </c>
      <c r="F3701">
        <v>380</v>
      </c>
      <c r="G3701">
        <v>380</v>
      </c>
      <c r="H3701">
        <v>358.72</v>
      </c>
      <c r="I3701" s="17">
        <v>9.5276402709999992</v>
      </c>
      <c r="J3701">
        <v>1</v>
      </c>
      <c r="K3701">
        <v>696</v>
      </c>
    </row>
    <row r="3702" spans="1:11" x14ac:dyDescent="0.35">
      <c r="A3702" t="s">
        <v>5131</v>
      </c>
      <c r="B3702" t="s">
        <v>5112</v>
      </c>
      <c r="C3702">
        <v>6076</v>
      </c>
      <c r="D3702">
        <v>1</v>
      </c>
      <c r="E3702" t="s">
        <v>233</v>
      </c>
      <c r="F3702">
        <v>0</v>
      </c>
      <c r="G3702">
        <v>0</v>
      </c>
      <c r="H3702" s="18">
        <v>0</v>
      </c>
      <c r="I3702" s="17">
        <v>9.5276402709999992</v>
      </c>
      <c r="J3702">
        <v>1</v>
      </c>
      <c r="K3702">
        <v>696</v>
      </c>
    </row>
    <row r="3703" spans="1:11" x14ac:dyDescent="0.35">
      <c r="A3703" t="s">
        <v>5132</v>
      </c>
      <c r="B3703" t="s">
        <v>5112</v>
      </c>
      <c r="C3703">
        <v>6076</v>
      </c>
      <c r="D3703">
        <v>2</v>
      </c>
      <c r="E3703" t="s">
        <v>233</v>
      </c>
      <c r="F3703">
        <v>0</v>
      </c>
      <c r="G3703">
        <v>0</v>
      </c>
      <c r="H3703" s="18">
        <v>0</v>
      </c>
      <c r="I3703" s="17">
        <v>9.5276402709999992</v>
      </c>
      <c r="J3703">
        <v>1</v>
      </c>
      <c r="K3703">
        <v>696</v>
      </c>
    </row>
    <row r="3704" spans="1:11" x14ac:dyDescent="0.35">
      <c r="A3704" t="s">
        <v>5133</v>
      </c>
      <c r="B3704" t="s">
        <v>5112</v>
      </c>
      <c r="C3704">
        <v>6076</v>
      </c>
      <c r="D3704">
        <v>3</v>
      </c>
      <c r="E3704" t="s">
        <v>233</v>
      </c>
      <c r="F3704">
        <v>740</v>
      </c>
      <c r="G3704">
        <v>740</v>
      </c>
      <c r="H3704">
        <v>0</v>
      </c>
      <c r="I3704" s="17">
        <v>9.5276402709999992</v>
      </c>
      <c r="J3704">
        <v>1</v>
      </c>
      <c r="K3704">
        <v>480</v>
      </c>
    </row>
    <row r="3705" spans="1:11" x14ac:dyDescent="0.35">
      <c r="A3705" t="s">
        <v>5134</v>
      </c>
      <c r="B3705" t="s">
        <v>5112</v>
      </c>
      <c r="C3705">
        <v>6076</v>
      </c>
      <c r="D3705">
        <v>4</v>
      </c>
      <c r="E3705" t="s">
        <v>233</v>
      </c>
      <c r="F3705">
        <v>740</v>
      </c>
      <c r="G3705">
        <v>740</v>
      </c>
      <c r="H3705">
        <v>700.78</v>
      </c>
      <c r="I3705" s="17">
        <v>9.5276402709999992</v>
      </c>
      <c r="J3705">
        <v>1</v>
      </c>
      <c r="K3705">
        <v>504</v>
      </c>
    </row>
    <row r="3706" spans="1:11" x14ac:dyDescent="0.35">
      <c r="A3706" t="s">
        <v>5135</v>
      </c>
      <c r="B3706" t="s">
        <v>5112</v>
      </c>
      <c r="C3706">
        <v>470</v>
      </c>
      <c r="D3706">
        <v>1</v>
      </c>
      <c r="E3706" t="s">
        <v>32</v>
      </c>
      <c r="F3706">
        <v>0</v>
      </c>
      <c r="G3706">
        <v>0</v>
      </c>
      <c r="H3706" s="18">
        <v>0</v>
      </c>
      <c r="I3706" s="17">
        <v>9.5276402709999992</v>
      </c>
      <c r="J3706">
        <v>1</v>
      </c>
      <c r="K3706">
        <v>696</v>
      </c>
    </row>
    <row r="3707" spans="1:11" x14ac:dyDescent="0.35">
      <c r="A3707" t="s">
        <v>5136</v>
      </c>
      <c r="B3707" t="s">
        <v>5112</v>
      </c>
      <c r="C3707">
        <v>470</v>
      </c>
      <c r="D3707">
        <v>2</v>
      </c>
      <c r="E3707" t="s">
        <v>32</v>
      </c>
      <c r="F3707">
        <v>0</v>
      </c>
      <c r="G3707">
        <v>0</v>
      </c>
      <c r="H3707" s="18">
        <v>0</v>
      </c>
      <c r="I3707" s="17">
        <v>9.5276402709999992</v>
      </c>
      <c r="J3707">
        <v>1</v>
      </c>
      <c r="K3707">
        <v>696</v>
      </c>
    </row>
    <row r="3708" spans="1:11" x14ac:dyDescent="0.35">
      <c r="A3708" t="s">
        <v>5137</v>
      </c>
      <c r="B3708" t="s">
        <v>5112</v>
      </c>
      <c r="C3708">
        <v>470</v>
      </c>
      <c r="D3708">
        <v>3</v>
      </c>
      <c r="E3708" t="s">
        <v>32</v>
      </c>
      <c r="F3708">
        <v>766</v>
      </c>
      <c r="G3708">
        <v>766</v>
      </c>
      <c r="H3708">
        <v>707.14</v>
      </c>
      <c r="I3708" s="17">
        <v>9.5276402709999992</v>
      </c>
      <c r="J3708">
        <v>1</v>
      </c>
      <c r="K3708">
        <v>696</v>
      </c>
    </row>
    <row r="3709" spans="1:11" x14ac:dyDescent="0.35">
      <c r="A3709" t="s">
        <v>5138</v>
      </c>
      <c r="B3709" t="s">
        <v>5112</v>
      </c>
      <c r="C3709">
        <v>6177</v>
      </c>
      <c r="D3709" t="s">
        <v>5139</v>
      </c>
      <c r="E3709" t="s">
        <v>64</v>
      </c>
      <c r="F3709">
        <v>380</v>
      </c>
      <c r="G3709">
        <v>380</v>
      </c>
      <c r="H3709">
        <v>358.72</v>
      </c>
      <c r="I3709" s="17">
        <v>9.5276402709999992</v>
      </c>
      <c r="J3709">
        <v>1</v>
      </c>
      <c r="K3709">
        <v>696</v>
      </c>
    </row>
    <row r="3710" spans="1:11" x14ac:dyDescent="0.35">
      <c r="A3710" t="s">
        <v>5140</v>
      </c>
      <c r="B3710" t="s">
        <v>5112</v>
      </c>
      <c r="C3710">
        <v>6177</v>
      </c>
      <c r="D3710" t="s">
        <v>2198</v>
      </c>
      <c r="E3710" t="s">
        <v>64</v>
      </c>
      <c r="F3710">
        <v>382</v>
      </c>
      <c r="G3710">
        <v>382</v>
      </c>
      <c r="H3710">
        <v>360.61</v>
      </c>
      <c r="I3710" s="17">
        <v>9.5276402709999992</v>
      </c>
      <c r="J3710">
        <v>1</v>
      </c>
      <c r="K3710">
        <v>696</v>
      </c>
    </row>
    <row r="3711" spans="1:11" x14ac:dyDescent="0.35">
      <c r="A3711" t="s">
        <v>5141</v>
      </c>
      <c r="B3711" t="s">
        <v>5112</v>
      </c>
      <c r="C3711">
        <v>6021</v>
      </c>
      <c r="D3711">
        <v>1</v>
      </c>
      <c r="E3711" t="s">
        <v>229</v>
      </c>
      <c r="F3711">
        <v>0</v>
      </c>
      <c r="G3711">
        <v>0</v>
      </c>
      <c r="H3711" s="18">
        <v>0</v>
      </c>
      <c r="I3711" s="17">
        <v>9.5276402709999992</v>
      </c>
      <c r="J3711">
        <v>1</v>
      </c>
      <c r="K3711">
        <v>696</v>
      </c>
    </row>
    <row r="3712" spans="1:11" x14ac:dyDescent="0.35">
      <c r="A3712" t="s">
        <v>5142</v>
      </c>
      <c r="B3712" t="s">
        <v>5112</v>
      </c>
      <c r="C3712">
        <v>6021</v>
      </c>
      <c r="D3712">
        <v>2</v>
      </c>
      <c r="E3712" t="s">
        <v>229</v>
      </c>
      <c r="F3712">
        <v>410</v>
      </c>
      <c r="G3712">
        <v>410</v>
      </c>
      <c r="H3712">
        <v>387.04</v>
      </c>
      <c r="I3712" s="17">
        <v>9.5276402709999992</v>
      </c>
      <c r="J3712">
        <v>1</v>
      </c>
      <c r="K3712">
        <v>696</v>
      </c>
    </row>
    <row r="3713" spans="1:11" x14ac:dyDescent="0.35">
      <c r="A3713" t="s">
        <v>5143</v>
      </c>
      <c r="B3713" t="s">
        <v>5112</v>
      </c>
      <c r="C3713">
        <v>6021</v>
      </c>
      <c r="D3713">
        <v>3</v>
      </c>
      <c r="E3713" t="s">
        <v>229</v>
      </c>
      <c r="F3713">
        <v>448</v>
      </c>
      <c r="G3713">
        <v>448</v>
      </c>
      <c r="H3713">
        <v>422.91</v>
      </c>
      <c r="I3713" s="17">
        <v>9.5276402709999992</v>
      </c>
      <c r="J3713">
        <v>1</v>
      </c>
      <c r="K3713">
        <v>696</v>
      </c>
    </row>
    <row r="3714" spans="1:11" x14ac:dyDescent="0.35">
      <c r="A3714" t="s">
        <v>5144</v>
      </c>
      <c r="B3714" t="s">
        <v>5112</v>
      </c>
      <c r="C3714">
        <v>4158</v>
      </c>
      <c r="D3714">
        <v>1</v>
      </c>
      <c r="E3714" t="s">
        <v>226</v>
      </c>
      <c r="F3714">
        <v>106</v>
      </c>
      <c r="G3714">
        <v>106</v>
      </c>
      <c r="H3714">
        <v>100.06</v>
      </c>
      <c r="I3714" s="17">
        <v>9.5276402709999992</v>
      </c>
      <c r="J3714">
        <v>1</v>
      </c>
      <c r="K3714">
        <v>336</v>
      </c>
    </row>
    <row r="3715" spans="1:11" x14ac:dyDescent="0.35">
      <c r="A3715" t="s">
        <v>5145</v>
      </c>
      <c r="B3715" t="s">
        <v>5112</v>
      </c>
      <c r="C3715">
        <v>4158</v>
      </c>
      <c r="D3715">
        <v>2</v>
      </c>
      <c r="E3715" t="s">
        <v>226</v>
      </c>
      <c r="F3715">
        <v>106</v>
      </c>
      <c r="G3715">
        <v>106</v>
      </c>
      <c r="H3715">
        <v>100.06</v>
      </c>
      <c r="I3715" s="17">
        <v>9.5276402709999992</v>
      </c>
      <c r="J3715">
        <v>1</v>
      </c>
      <c r="K3715">
        <v>336</v>
      </c>
    </row>
    <row r="3716" spans="1:11" x14ac:dyDescent="0.35">
      <c r="A3716" t="s">
        <v>5146</v>
      </c>
      <c r="B3716" t="s">
        <v>5112</v>
      </c>
      <c r="C3716">
        <v>4158</v>
      </c>
      <c r="D3716">
        <v>3</v>
      </c>
      <c r="E3716" t="s">
        <v>226</v>
      </c>
      <c r="F3716">
        <v>220</v>
      </c>
      <c r="G3716">
        <v>220</v>
      </c>
      <c r="H3716">
        <v>207.68</v>
      </c>
      <c r="I3716" s="17">
        <v>9.5276402709999992</v>
      </c>
      <c r="J3716">
        <v>1</v>
      </c>
      <c r="K3716">
        <v>384</v>
      </c>
    </row>
    <row r="3717" spans="1:11" x14ac:dyDescent="0.35">
      <c r="A3717" t="s">
        <v>5147</v>
      </c>
      <c r="B3717" t="s">
        <v>5112</v>
      </c>
      <c r="C3717">
        <v>4158</v>
      </c>
      <c r="D3717">
        <v>4</v>
      </c>
      <c r="E3717" t="s">
        <v>226</v>
      </c>
      <c r="F3717">
        <v>330</v>
      </c>
      <c r="G3717">
        <v>330</v>
      </c>
      <c r="H3717">
        <v>311.52</v>
      </c>
      <c r="I3717" s="17">
        <v>9.5276402709999992</v>
      </c>
      <c r="J3717">
        <v>1</v>
      </c>
      <c r="K3717">
        <v>504</v>
      </c>
    </row>
    <row r="3718" spans="1:11" x14ac:dyDescent="0.35">
      <c r="A3718" t="s">
        <v>5148</v>
      </c>
      <c r="B3718" t="s">
        <v>5112</v>
      </c>
      <c r="C3718">
        <v>56609</v>
      </c>
      <c r="D3718">
        <v>1</v>
      </c>
      <c r="E3718" t="s">
        <v>229</v>
      </c>
      <c r="F3718">
        <v>405</v>
      </c>
      <c r="G3718">
        <v>405</v>
      </c>
      <c r="H3718">
        <v>380.7</v>
      </c>
      <c r="I3718" s="17">
        <v>9.5276402709999992</v>
      </c>
      <c r="J3718">
        <v>1</v>
      </c>
      <c r="K3718">
        <v>558.02739729999996</v>
      </c>
    </row>
    <row r="3719" spans="1:11" x14ac:dyDescent="0.35">
      <c r="A3719" t="s">
        <v>5149</v>
      </c>
      <c r="B3719" t="s">
        <v>5112</v>
      </c>
      <c r="C3719">
        <v>87</v>
      </c>
      <c r="D3719">
        <v>1</v>
      </c>
      <c r="E3719" t="s">
        <v>74</v>
      </c>
      <c r="F3719">
        <v>253</v>
      </c>
      <c r="G3719">
        <v>253</v>
      </c>
      <c r="H3719">
        <v>238.83</v>
      </c>
      <c r="I3719" s="17">
        <v>9.5276402709999992</v>
      </c>
      <c r="J3719">
        <v>1</v>
      </c>
      <c r="K3719">
        <v>696</v>
      </c>
    </row>
    <row r="3720" spans="1:11" x14ac:dyDescent="0.35">
      <c r="A3720" t="s">
        <v>5150</v>
      </c>
      <c r="B3720" t="s">
        <v>5112</v>
      </c>
      <c r="C3720">
        <v>2442</v>
      </c>
      <c r="D3720">
        <v>4</v>
      </c>
      <c r="E3720" t="s">
        <v>57</v>
      </c>
      <c r="F3720">
        <v>770</v>
      </c>
      <c r="G3720">
        <v>770</v>
      </c>
      <c r="H3720">
        <v>729.19</v>
      </c>
      <c r="I3720" s="17">
        <v>9.5276402709999992</v>
      </c>
      <c r="J3720">
        <v>1</v>
      </c>
      <c r="K3720">
        <v>696</v>
      </c>
    </row>
    <row r="3721" spans="1:11" x14ac:dyDescent="0.35">
      <c r="A3721" t="s">
        <v>5151</v>
      </c>
      <c r="B3721" t="s">
        <v>5112</v>
      </c>
      <c r="C3721">
        <v>2442</v>
      </c>
      <c r="D3721">
        <v>5</v>
      </c>
      <c r="E3721" t="s">
        <v>57</v>
      </c>
      <c r="F3721">
        <v>770</v>
      </c>
      <c r="G3721">
        <v>770</v>
      </c>
      <c r="H3721">
        <v>729.19</v>
      </c>
      <c r="I3721" s="17">
        <v>9.5276402709999992</v>
      </c>
      <c r="J3721">
        <v>1</v>
      </c>
      <c r="K3721">
        <v>696</v>
      </c>
    </row>
    <row r="3722" spans="1:11" x14ac:dyDescent="0.35">
      <c r="A3722" t="s">
        <v>5152</v>
      </c>
      <c r="B3722" t="s">
        <v>5112</v>
      </c>
      <c r="C3722">
        <v>54318</v>
      </c>
      <c r="D3722" t="s">
        <v>2240</v>
      </c>
      <c r="E3722" t="s">
        <v>226</v>
      </c>
      <c r="F3722">
        <v>1.4</v>
      </c>
      <c r="G3722">
        <v>1.4</v>
      </c>
      <c r="H3722">
        <v>1.32</v>
      </c>
      <c r="I3722" s="17">
        <v>9.5276402709999992</v>
      </c>
      <c r="J3722">
        <v>1</v>
      </c>
      <c r="K3722">
        <v>480</v>
      </c>
    </row>
    <row r="3723" spans="1:11" x14ac:dyDescent="0.35">
      <c r="A3723" t="s">
        <v>5153</v>
      </c>
      <c r="B3723" t="s">
        <v>5112</v>
      </c>
      <c r="C3723">
        <v>54318</v>
      </c>
      <c r="D3723" t="s">
        <v>2242</v>
      </c>
      <c r="E3723" t="s">
        <v>226</v>
      </c>
      <c r="F3723">
        <v>1.4</v>
      </c>
      <c r="G3723">
        <v>1.4</v>
      </c>
      <c r="H3723">
        <v>1.32</v>
      </c>
      <c r="I3723" s="17">
        <v>9.5276402709999992</v>
      </c>
      <c r="J3723">
        <v>1</v>
      </c>
      <c r="K3723">
        <v>480</v>
      </c>
    </row>
    <row r="3724" spans="1:11" x14ac:dyDescent="0.35">
      <c r="A3724" t="s">
        <v>5154</v>
      </c>
      <c r="B3724" t="s">
        <v>5112</v>
      </c>
      <c r="C3724" t="s">
        <v>5155</v>
      </c>
      <c r="D3724">
        <v>1</v>
      </c>
      <c r="E3724" t="s">
        <v>26</v>
      </c>
      <c r="F3724">
        <v>400</v>
      </c>
      <c r="G3724">
        <v>0</v>
      </c>
      <c r="H3724">
        <v>377.6</v>
      </c>
      <c r="I3724" s="17">
        <v>9.5276402709999992</v>
      </c>
      <c r="J3724">
        <v>1</v>
      </c>
      <c r="K3724">
        <v>384</v>
      </c>
    </row>
    <row r="3725" spans="1:11" x14ac:dyDescent="0.35">
      <c r="A3725" t="s">
        <v>5156</v>
      </c>
      <c r="B3725" t="s">
        <v>5112</v>
      </c>
      <c r="C3725" t="s">
        <v>5155</v>
      </c>
      <c r="D3725">
        <v>2</v>
      </c>
      <c r="E3725" t="s">
        <v>26</v>
      </c>
      <c r="F3725">
        <v>400</v>
      </c>
      <c r="G3725">
        <v>0</v>
      </c>
      <c r="H3725">
        <v>377.6</v>
      </c>
      <c r="I3725" s="17">
        <v>9.5276402709999992</v>
      </c>
      <c r="J3725">
        <v>1</v>
      </c>
      <c r="K3725">
        <v>336</v>
      </c>
    </row>
    <row r="3726" spans="1:11" x14ac:dyDescent="0.35">
      <c r="A3726" t="s">
        <v>5157</v>
      </c>
      <c r="B3726" t="s">
        <v>5112</v>
      </c>
      <c r="C3726" t="s">
        <v>5155</v>
      </c>
      <c r="D3726">
        <v>3</v>
      </c>
      <c r="E3726" t="s">
        <v>26</v>
      </c>
      <c r="F3726">
        <v>466</v>
      </c>
      <c r="G3726">
        <v>0</v>
      </c>
      <c r="H3726">
        <v>445.03</v>
      </c>
      <c r="I3726" s="17">
        <v>9.5276402709999992</v>
      </c>
      <c r="J3726">
        <v>1</v>
      </c>
      <c r="K3726">
        <v>696</v>
      </c>
    </row>
    <row r="3727" spans="1:11" x14ac:dyDescent="0.35">
      <c r="A3727" t="s">
        <v>5158</v>
      </c>
      <c r="B3727" t="s">
        <v>5112</v>
      </c>
      <c r="C3727">
        <v>57915</v>
      </c>
      <c r="D3727">
        <v>1</v>
      </c>
      <c r="E3727" t="s">
        <v>226</v>
      </c>
      <c r="F3727">
        <v>0</v>
      </c>
      <c r="G3727">
        <v>0</v>
      </c>
      <c r="H3727" s="18">
        <v>0</v>
      </c>
      <c r="I3727" s="17">
        <v>9.5276402709999992</v>
      </c>
      <c r="J3727">
        <v>1</v>
      </c>
      <c r="K3727">
        <v>558.02739729999996</v>
      </c>
    </row>
    <row r="3728" spans="1:11" x14ac:dyDescent="0.35">
      <c r="A3728" t="s">
        <v>5159</v>
      </c>
      <c r="B3728" t="s">
        <v>5112</v>
      </c>
      <c r="C3728">
        <v>57915</v>
      </c>
      <c r="D3728">
        <v>2</v>
      </c>
      <c r="E3728" t="s">
        <v>226</v>
      </c>
      <c r="F3728">
        <v>0</v>
      </c>
      <c r="G3728">
        <v>0</v>
      </c>
      <c r="H3728" s="18">
        <v>0</v>
      </c>
      <c r="I3728" s="17">
        <v>9.5276402709999992</v>
      </c>
      <c r="J3728">
        <v>1</v>
      </c>
      <c r="K3728">
        <v>558.02739729999996</v>
      </c>
    </row>
    <row r="3729" spans="1:11" x14ac:dyDescent="0.35">
      <c r="A3729" t="s">
        <v>5160</v>
      </c>
      <c r="B3729" t="s">
        <v>5112</v>
      </c>
      <c r="C3729">
        <v>57915</v>
      </c>
      <c r="D3729">
        <v>3</v>
      </c>
      <c r="E3729" t="s">
        <v>226</v>
      </c>
      <c r="F3729">
        <v>0</v>
      </c>
      <c r="G3729">
        <v>0</v>
      </c>
      <c r="H3729" s="18">
        <v>0</v>
      </c>
      <c r="I3729" s="17">
        <v>9.5276402709999992</v>
      </c>
      <c r="J3729">
        <v>1</v>
      </c>
      <c r="K3729">
        <v>558.02739729999996</v>
      </c>
    </row>
    <row r="3730" spans="1:11" x14ac:dyDescent="0.35">
      <c r="A3730" t="s">
        <v>5161</v>
      </c>
      <c r="B3730" t="s">
        <v>5112</v>
      </c>
      <c r="C3730">
        <v>57915</v>
      </c>
      <c r="D3730">
        <v>4</v>
      </c>
      <c r="E3730" t="s">
        <v>226</v>
      </c>
      <c r="F3730">
        <v>0</v>
      </c>
      <c r="G3730">
        <v>0</v>
      </c>
      <c r="H3730" s="18">
        <v>0</v>
      </c>
      <c r="I3730" s="17">
        <v>9.5276402709999992</v>
      </c>
      <c r="J3730">
        <v>1</v>
      </c>
      <c r="K3730">
        <v>558.02739729999996</v>
      </c>
    </row>
    <row r="3731" spans="1:11" x14ac:dyDescent="0.35">
      <c r="A3731" t="s">
        <v>5162</v>
      </c>
      <c r="B3731" t="s">
        <v>5112</v>
      </c>
      <c r="C3731">
        <v>57915</v>
      </c>
      <c r="D3731">
        <v>5</v>
      </c>
      <c r="E3731" t="s">
        <v>226</v>
      </c>
      <c r="F3731">
        <v>0</v>
      </c>
      <c r="G3731">
        <v>0</v>
      </c>
      <c r="H3731" s="18">
        <v>0</v>
      </c>
      <c r="I3731" s="17">
        <v>9.5276402709999992</v>
      </c>
      <c r="J3731">
        <v>1</v>
      </c>
      <c r="K3731">
        <v>558.02739729999996</v>
      </c>
    </row>
    <row r="3732" spans="1:11" x14ac:dyDescent="0.35">
      <c r="A3732" t="s">
        <v>5163</v>
      </c>
      <c r="B3732" t="s">
        <v>5112</v>
      </c>
      <c r="C3732">
        <v>57915</v>
      </c>
      <c r="D3732">
        <v>6</v>
      </c>
      <c r="E3732" t="s">
        <v>226</v>
      </c>
      <c r="F3732">
        <v>0</v>
      </c>
      <c r="G3732">
        <v>0</v>
      </c>
      <c r="H3732" s="18">
        <v>0</v>
      </c>
      <c r="I3732" s="17">
        <v>9.5276402709999992</v>
      </c>
      <c r="J3732">
        <v>1</v>
      </c>
      <c r="K3732">
        <v>558.02739729999996</v>
      </c>
    </row>
    <row r="3733" spans="1:11" x14ac:dyDescent="0.35">
      <c r="A3733" t="s">
        <v>5164</v>
      </c>
      <c r="B3733" t="s">
        <v>5112</v>
      </c>
      <c r="C3733">
        <v>55749</v>
      </c>
      <c r="D3733" t="s">
        <v>3672</v>
      </c>
      <c r="E3733" t="s">
        <v>233</v>
      </c>
      <c r="F3733">
        <v>107</v>
      </c>
      <c r="G3733">
        <v>107</v>
      </c>
      <c r="H3733">
        <v>102.19</v>
      </c>
      <c r="I3733" s="17">
        <v>9.5276402709999992</v>
      </c>
      <c r="J3733">
        <v>1</v>
      </c>
      <c r="K3733">
        <v>480</v>
      </c>
    </row>
    <row r="3734" spans="1:11" x14ac:dyDescent="0.35">
      <c r="A3734" t="s">
        <v>5165</v>
      </c>
      <c r="B3734" t="s">
        <v>5112</v>
      </c>
      <c r="C3734">
        <v>525</v>
      </c>
      <c r="D3734">
        <v>1</v>
      </c>
      <c r="E3734" t="s">
        <v>229</v>
      </c>
      <c r="F3734">
        <v>179</v>
      </c>
      <c r="G3734">
        <v>179</v>
      </c>
      <c r="H3734">
        <v>168.98</v>
      </c>
      <c r="I3734" s="17">
        <v>9.5276402709999992</v>
      </c>
      <c r="J3734">
        <v>1</v>
      </c>
      <c r="K3734">
        <v>336</v>
      </c>
    </row>
    <row r="3735" spans="1:11" x14ac:dyDescent="0.35">
      <c r="A3735" t="s">
        <v>5166</v>
      </c>
      <c r="B3735" t="s">
        <v>5112</v>
      </c>
      <c r="C3735">
        <v>525</v>
      </c>
      <c r="D3735">
        <v>2</v>
      </c>
      <c r="E3735" t="s">
        <v>229</v>
      </c>
      <c r="F3735">
        <v>262</v>
      </c>
      <c r="G3735">
        <v>262</v>
      </c>
      <c r="H3735">
        <v>247.33</v>
      </c>
      <c r="I3735" s="17">
        <v>9.5276402709999992</v>
      </c>
      <c r="J3735">
        <v>1</v>
      </c>
      <c r="K3735">
        <v>696</v>
      </c>
    </row>
    <row r="3736" spans="1:11" x14ac:dyDescent="0.35">
      <c r="A3736" t="s">
        <v>5167</v>
      </c>
      <c r="B3736" t="s">
        <v>5112</v>
      </c>
      <c r="C3736">
        <v>6165</v>
      </c>
      <c r="D3736">
        <v>1</v>
      </c>
      <c r="E3736" t="s">
        <v>226</v>
      </c>
      <c r="F3736">
        <v>471</v>
      </c>
      <c r="G3736">
        <v>471</v>
      </c>
      <c r="H3736">
        <v>444.62</v>
      </c>
      <c r="I3736" s="17">
        <v>9.5276402709999992</v>
      </c>
      <c r="J3736">
        <v>1</v>
      </c>
      <c r="K3736">
        <v>288</v>
      </c>
    </row>
    <row r="3737" spans="1:11" x14ac:dyDescent="0.35">
      <c r="A3737" t="s">
        <v>5168</v>
      </c>
      <c r="B3737" t="s">
        <v>5112</v>
      </c>
      <c r="C3737">
        <v>6165</v>
      </c>
      <c r="D3737">
        <v>2</v>
      </c>
      <c r="E3737" t="s">
        <v>226</v>
      </c>
      <c r="F3737">
        <v>430</v>
      </c>
      <c r="G3737">
        <v>430</v>
      </c>
      <c r="H3737">
        <v>405.92</v>
      </c>
      <c r="I3737" s="17">
        <v>9.5276402709999992</v>
      </c>
      <c r="J3737">
        <v>1</v>
      </c>
      <c r="K3737">
        <v>480</v>
      </c>
    </row>
    <row r="3738" spans="1:11" x14ac:dyDescent="0.35">
      <c r="A3738" t="s">
        <v>5169</v>
      </c>
      <c r="B3738" t="s">
        <v>5112</v>
      </c>
      <c r="C3738">
        <v>6165</v>
      </c>
      <c r="D3738">
        <v>3</v>
      </c>
      <c r="E3738" t="s">
        <v>226</v>
      </c>
      <c r="F3738">
        <v>460</v>
      </c>
      <c r="G3738">
        <v>460</v>
      </c>
      <c r="H3738">
        <v>434.24</v>
      </c>
      <c r="I3738" s="17">
        <v>9.5276402709999992</v>
      </c>
      <c r="J3738">
        <v>1</v>
      </c>
      <c r="K3738">
        <v>312</v>
      </c>
    </row>
    <row r="3739" spans="1:11" x14ac:dyDescent="0.35">
      <c r="A3739" t="s">
        <v>5170</v>
      </c>
      <c r="B3739" t="s">
        <v>5112</v>
      </c>
      <c r="C3739">
        <v>8069</v>
      </c>
      <c r="D3739">
        <v>1</v>
      </c>
      <c r="E3739" t="s">
        <v>226</v>
      </c>
      <c r="F3739">
        <v>459</v>
      </c>
      <c r="G3739">
        <v>459</v>
      </c>
      <c r="H3739">
        <v>433.3</v>
      </c>
      <c r="I3739" s="17">
        <v>9.5276402709999992</v>
      </c>
      <c r="J3739">
        <v>1</v>
      </c>
      <c r="K3739">
        <v>432</v>
      </c>
    </row>
    <row r="3740" spans="1:11" x14ac:dyDescent="0.35">
      <c r="A3740" t="s">
        <v>5171</v>
      </c>
      <c r="B3740" t="s">
        <v>5112</v>
      </c>
      <c r="C3740">
        <v>8069</v>
      </c>
      <c r="D3740">
        <v>2</v>
      </c>
      <c r="E3740" t="s">
        <v>226</v>
      </c>
      <c r="F3740">
        <v>450</v>
      </c>
      <c r="G3740">
        <v>450</v>
      </c>
      <c r="H3740">
        <v>0</v>
      </c>
      <c r="I3740" s="17">
        <v>9.5276402709999992</v>
      </c>
      <c r="J3740">
        <v>1</v>
      </c>
      <c r="K3740">
        <v>480</v>
      </c>
    </row>
    <row r="3741" spans="1:11" x14ac:dyDescent="0.35">
      <c r="A3741" t="s">
        <v>5172</v>
      </c>
      <c r="B3741" t="s">
        <v>5112</v>
      </c>
      <c r="C3741">
        <v>6481</v>
      </c>
      <c r="D3741">
        <v>1</v>
      </c>
      <c r="E3741" t="s">
        <v>226</v>
      </c>
      <c r="F3741">
        <v>0</v>
      </c>
      <c r="G3741">
        <v>0</v>
      </c>
      <c r="H3741" s="18">
        <v>0</v>
      </c>
      <c r="I3741" s="17">
        <v>9.5276402709999992</v>
      </c>
      <c r="J3741">
        <v>1</v>
      </c>
      <c r="K3741">
        <v>336</v>
      </c>
    </row>
    <row r="3742" spans="1:11" x14ac:dyDescent="0.35">
      <c r="A3742" t="s">
        <v>5173</v>
      </c>
      <c r="B3742" t="s">
        <v>5112</v>
      </c>
      <c r="C3742">
        <v>6481</v>
      </c>
      <c r="D3742">
        <v>2</v>
      </c>
      <c r="E3742" t="s">
        <v>226</v>
      </c>
      <c r="F3742">
        <v>0</v>
      </c>
      <c r="G3742">
        <v>0</v>
      </c>
      <c r="H3742" s="18">
        <v>0</v>
      </c>
      <c r="I3742" s="17">
        <v>9.5276402709999992</v>
      </c>
      <c r="J3742">
        <v>1</v>
      </c>
      <c r="K3742">
        <v>336</v>
      </c>
    </row>
    <row r="3743" spans="1:11" x14ac:dyDescent="0.35">
      <c r="A3743" t="s">
        <v>5174</v>
      </c>
      <c r="B3743" t="s">
        <v>5112</v>
      </c>
      <c r="C3743">
        <v>8066</v>
      </c>
      <c r="D3743">
        <v>1</v>
      </c>
      <c r="E3743" t="s">
        <v>226</v>
      </c>
      <c r="F3743">
        <v>531</v>
      </c>
      <c r="G3743">
        <v>531</v>
      </c>
      <c r="H3743">
        <v>501.26</v>
      </c>
      <c r="I3743" s="17">
        <v>9.5276402709999992</v>
      </c>
      <c r="J3743">
        <v>1</v>
      </c>
      <c r="K3743">
        <v>696</v>
      </c>
    </row>
    <row r="3744" spans="1:11" x14ac:dyDescent="0.35">
      <c r="A3744" t="s">
        <v>5175</v>
      </c>
      <c r="B3744" t="s">
        <v>5112</v>
      </c>
      <c r="C3744">
        <v>8066</v>
      </c>
      <c r="D3744">
        <v>2</v>
      </c>
      <c r="E3744" t="s">
        <v>226</v>
      </c>
      <c r="F3744">
        <v>527</v>
      </c>
      <c r="G3744">
        <v>527</v>
      </c>
      <c r="H3744">
        <v>497.49</v>
      </c>
      <c r="I3744" s="17">
        <v>9.5276402709999992</v>
      </c>
      <c r="J3744">
        <v>1</v>
      </c>
      <c r="K3744">
        <v>696</v>
      </c>
    </row>
    <row r="3745" spans="1:11" x14ac:dyDescent="0.35">
      <c r="A3745" t="s">
        <v>5176</v>
      </c>
      <c r="B3745" t="s">
        <v>5112</v>
      </c>
      <c r="C3745">
        <v>8066</v>
      </c>
      <c r="D3745">
        <v>3</v>
      </c>
      <c r="E3745" t="s">
        <v>226</v>
      </c>
      <c r="F3745">
        <v>523</v>
      </c>
      <c r="G3745">
        <v>523</v>
      </c>
      <c r="H3745">
        <v>493.71</v>
      </c>
      <c r="I3745" s="17">
        <v>9.5276402709999992</v>
      </c>
      <c r="J3745">
        <v>1</v>
      </c>
      <c r="K3745">
        <v>696</v>
      </c>
    </row>
    <row r="3746" spans="1:11" x14ac:dyDescent="0.35">
      <c r="A3746" t="s">
        <v>5177</v>
      </c>
      <c r="B3746" t="s">
        <v>5112</v>
      </c>
      <c r="C3746">
        <v>8066</v>
      </c>
      <c r="D3746">
        <v>4</v>
      </c>
      <c r="E3746" t="s">
        <v>226</v>
      </c>
      <c r="F3746">
        <v>530</v>
      </c>
      <c r="G3746">
        <v>530</v>
      </c>
      <c r="H3746">
        <v>500.32</v>
      </c>
      <c r="I3746" s="17">
        <v>9.5276402709999992</v>
      </c>
      <c r="J3746">
        <v>1</v>
      </c>
      <c r="K3746">
        <v>696</v>
      </c>
    </row>
    <row r="3747" spans="1:11" x14ac:dyDescent="0.35">
      <c r="A3747" t="s">
        <v>5178</v>
      </c>
      <c r="B3747" t="s">
        <v>5112</v>
      </c>
      <c r="D3747">
        <v>1</v>
      </c>
      <c r="E3747" t="s">
        <v>26</v>
      </c>
      <c r="F3747">
        <v>395</v>
      </c>
      <c r="G3747">
        <v>395</v>
      </c>
      <c r="H3747">
        <v>372.88</v>
      </c>
      <c r="I3747" s="17">
        <v>9.5276402709999992</v>
      </c>
      <c r="J3747">
        <v>1</v>
      </c>
      <c r="K3747">
        <v>696</v>
      </c>
    </row>
    <row r="3748" spans="1:11" x14ac:dyDescent="0.35">
      <c r="A3748" t="s">
        <v>5179</v>
      </c>
      <c r="B3748" t="s">
        <v>5112</v>
      </c>
      <c r="D3748">
        <v>2</v>
      </c>
      <c r="E3748" t="s">
        <v>26</v>
      </c>
      <c r="F3748">
        <v>395</v>
      </c>
      <c r="G3748">
        <v>395</v>
      </c>
      <c r="H3748">
        <v>372.88</v>
      </c>
      <c r="I3748" s="17">
        <v>9.5276402709999992</v>
      </c>
      <c r="J3748">
        <v>1</v>
      </c>
      <c r="K3748">
        <v>696</v>
      </c>
    </row>
    <row r="3749" spans="1:11" x14ac:dyDescent="0.35">
      <c r="A3749" t="s">
        <v>5180</v>
      </c>
      <c r="B3749" t="s">
        <v>5112</v>
      </c>
      <c r="D3749">
        <v>3</v>
      </c>
      <c r="E3749" t="s">
        <v>26</v>
      </c>
      <c r="F3749">
        <v>463</v>
      </c>
      <c r="G3749">
        <v>0</v>
      </c>
      <c r="H3749">
        <v>442.17</v>
      </c>
      <c r="I3749" s="17">
        <v>9.5276402709999992</v>
      </c>
      <c r="J3749">
        <v>1</v>
      </c>
      <c r="K3749">
        <v>696</v>
      </c>
    </row>
    <row r="3750" spans="1:11" x14ac:dyDescent="0.35">
      <c r="A3750" t="s">
        <v>5181</v>
      </c>
      <c r="B3750" t="s">
        <v>5112</v>
      </c>
      <c r="C3750">
        <v>56163</v>
      </c>
      <c r="D3750">
        <v>1</v>
      </c>
      <c r="E3750" t="s">
        <v>226</v>
      </c>
      <c r="F3750">
        <v>0</v>
      </c>
      <c r="G3750">
        <v>0</v>
      </c>
      <c r="H3750" s="18">
        <v>0</v>
      </c>
      <c r="I3750" s="17">
        <v>9.5276402709999992</v>
      </c>
      <c r="J3750">
        <v>1</v>
      </c>
      <c r="K3750">
        <v>480</v>
      </c>
    </row>
    <row r="3751" spans="1:11" x14ac:dyDescent="0.35">
      <c r="A3751" t="s">
        <v>5182</v>
      </c>
      <c r="B3751" t="s">
        <v>5112</v>
      </c>
      <c r="C3751">
        <v>56163</v>
      </c>
      <c r="D3751">
        <v>2</v>
      </c>
      <c r="E3751" t="s">
        <v>226</v>
      </c>
      <c r="F3751">
        <v>0</v>
      </c>
      <c r="G3751">
        <v>0</v>
      </c>
      <c r="H3751" s="18">
        <v>0</v>
      </c>
      <c r="I3751" s="17">
        <v>9.5276402709999992</v>
      </c>
      <c r="J3751">
        <v>1</v>
      </c>
      <c r="K3751">
        <v>480</v>
      </c>
    </row>
    <row r="3752" spans="1:11" x14ac:dyDescent="0.35">
      <c r="A3752" t="s">
        <v>5183</v>
      </c>
      <c r="B3752" t="s">
        <v>5112</v>
      </c>
      <c r="C3752">
        <v>56163</v>
      </c>
      <c r="D3752">
        <v>3</v>
      </c>
      <c r="E3752" t="s">
        <v>226</v>
      </c>
      <c r="F3752">
        <v>0</v>
      </c>
      <c r="G3752">
        <v>0</v>
      </c>
      <c r="H3752" s="18">
        <v>0</v>
      </c>
      <c r="I3752" s="17">
        <v>9.5276402709999992</v>
      </c>
      <c r="J3752">
        <v>1</v>
      </c>
      <c r="K3752">
        <v>480</v>
      </c>
    </row>
    <row r="3753" spans="1:11" x14ac:dyDescent="0.35">
      <c r="A3753" t="s">
        <v>5184</v>
      </c>
      <c r="B3753" t="s">
        <v>5112</v>
      </c>
      <c r="C3753">
        <v>56163</v>
      </c>
      <c r="D3753">
        <v>4</v>
      </c>
      <c r="E3753" t="s">
        <v>226</v>
      </c>
      <c r="F3753">
        <v>44.1</v>
      </c>
      <c r="G3753">
        <v>44.1</v>
      </c>
      <c r="H3753">
        <v>41.63</v>
      </c>
      <c r="I3753" s="17">
        <v>9.5276402709999992</v>
      </c>
      <c r="J3753">
        <v>1</v>
      </c>
      <c r="K3753">
        <v>480</v>
      </c>
    </row>
    <row r="3754" spans="1:11" x14ac:dyDescent="0.35">
      <c r="A3754" t="s">
        <v>5185</v>
      </c>
      <c r="B3754" t="s">
        <v>5112</v>
      </c>
      <c r="C3754">
        <v>6204</v>
      </c>
      <c r="D3754">
        <v>2</v>
      </c>
      <c r="E3754" t="s">
        <v>229</v>
      </c>
      <c r="F3754">
        <v>570</v>
      </c>
      <c r="G3754">
        <v>570</v>
      </c>
      <c r="H3754">
        <v>538.08000000000004</v>
      </c>
      <c r="I3754" s="17">
        <v>9.5276402709999992</v>
      </c>
      <c r="J3754">
        <v>1</v>
      </c>
      <c r="K3754">
        <v>552</v>
      </c>
    </row>
    <row r="3755" spans="1:11" x14ac:dyDescent="0.35">
      <c r="A3755" t="s">
        <v>5186</v>
      </c>
      <c r="B3755" t="s">
        <v>5112</v>
      </c>
      <c r="C3755">
        <v>6204</v>
      </c>
      <c r="D3755">
        <v>3</v>
      </c>
      <c r="E3755" t="s">
        <v>229</v>
      </c>
      <c r="F3755">
        <v>570</v>
      </c>
      <c r="G3755">
        <v>570</v>
      </c>
      <c r="H3755">
        <v>538.08000000000004</v>
      </c>
      <c r="I3755" s="17">
        <v>9.5276402709999992</v>
      </c>
      <c r="J3755">
        <v>1</v>
      </c>
      <c r="K3755">
        <v>552</v>
      </c>
    </row>
    <row r="3756" spans="1:11" x14ac:dyDescent="0.35">
      <c r="A3756" t="s">
        <v>5187</v>
      </c>
      <c r="B3756" t="s">
        <v>5112</v>
      </c>
      <c r="C3756">
        <v>492</v>
      </c>
      <c r="D3756">
        <v>5</v>
      </c>
      <c r="E3756" t="s">
        <v>229</v>
      </c>
      <c r="F3756">
        <v>0</v>
      </c>
      <c r="G3756">
        <v>0</v>
      </c>
      <c r="H3756" s="18">
        <v>0</v>
      </c>
      <c r="I3756" s="17">
        <v>9.5276402709999992</v>
      </c>
      <c r="J3756">
        <v>1</v>
      </c>
      <c r="K3756">
        <v>480</v>
      </c>
    </row>
    <row r="3757" spans="1:11" x14ac:dyDescent="0.35">
      <c r="A3757" t="s">
        <v>5188</v>
      </c>
      <c r="B3757" t="s">
        <v>5112</v>
      </c>
      <c r="C3757">
        <v>492</v>
      </c>
      <c r="D3757">
        <v>6</v>
      </c>
      <c r="E3757" t="s">
        <v>229</v>
      </c>
      <c r="F3757">
        <v>77</v>
      </c>
      <c r="G3757">
        <v>77</v>
      </c>
      <c r="H3757">
        <v>72.69</v>
      </c>
      <c r="I3757" s="17">
        <v>9.5276402709999992</v>
      </c>
      <c r="J3757">
        <v>1</v>
      </c>
      <c r="K3757">
        <v>336</v>
      </c>
    </row>
    <row r="3758" spans="1:11" x14ac:dyDescent="0.35">
      <c r="A3758" t="s">
        <v>5189</v>
      </c>
      <c r="B3758" t="s">
        <v>5112</v>
      </c>
      <c r="C3758">
        <v>492</v>
      </c>
      <c r="D3758">
        <v>7</v>
      </c>
      <c r="E3758" t="s">
        <v>229</v>
      </c>
      <c r="F3758">
        <v>131</v>
      </c>
      <c r="G3758">
        <v>131</v>
      </c>
      <c r="H3758">
        <v>123.66</v>
      </c>
      <c r="I3758" s="17">
        <v>9.5276402709999992</v>
      </c>
      <c r="J3758">
        <v>1</v>
      </c>
      <c r="K3758">
        <v>336</v>
      </c>
    </row>
    <row r="3759" spans="1:11" x14ac:dyDescent="0.35">
      <c r="A3759" t="s">
        <v>5190</v>
      </c>
      <c r="B3759" t="s">
        <v>5112</v>
      </c>
      <c r="C3759" t="s">
        <v>5191</v>
      </c>
      <c r="D3759">
        <v>1</v>
      </c>
      <c r="E3759" t="s">
        <v>26</v>
      </c>
      <c r="F3759">
        <v>0</v>
      </c>
      <c r="G3759">
        <v>0</v>
      </c>
      <c r="H3759" s="18">
        <v>0</v>
      </c>
      <c r="I3759" s="17">
        <v>9.5276402709999992</v>
      </c>
      <c r="J3759">
        <v>1</v>
      </c>
      <c r="K3759">
        <v>336</v>
      </c>
    </row>
    <row r="3760" spans="1:11" x14ac:dyDescent="0.35">
      <c r="A3760" t="s">
        <v>5192</v>
      </c>
      <c r="B3760" t="s">
        <v>5112</v>
      </c>
      <c r="C3760">
        <v>4162</v>
      </c>
      <c r="D3760">
        <v>1</v>
      </c>
      <c r="E3760" t="s">
        <v>226</v>
      </c>
      <c r="F3760">
        <v>156</v>
      </c>
      <c r="G3760">
        <v>156</v>
      </c>
      <c r="H3760">
        <v>0</v>
      </c>
      <c r="I3760" s="17">
        <v>9.5276402709999992</v>
      </c>
      <c r="J3760">
        <v>1</v>
      </c>
      <c r="K3760">
        <v>264</v>
      </c>
    </row>
    <row r="3761" spans="1:11" x14ac:dyDescent="0.35">
      <c r="A3761" t="s">
        <v>5193</v>
      </c>
      <c r="B3761" t="s">
        <v>5112</v>
      </c>
      <c r="C3761">
        <v>4162</v>
      </c>
      <c r="D3761">
        <v>2</v>
      </c>
      <c r="E3761" t="s">
        <v>226</v>
      </c>
      <c r="F3761">
        <v>201</v>
      </c>
      <c r="G3761">
        <v>201</v>
      </c>
      <c r="H3761">
        <v>189.74</v>
      </c>
      <c r="I3761" s="17">
        <v>9.5276402709999992</v>
      </c>
      <c r="J3761">
        <v>1</v>
      </c>
      <c r="K3761">
        <v>480</v>
      </c>
    </row>
    <row r="3762" spans="1:11" x14ac:dyDescent="0.35">
      <c r="A3762" t="s">
        <v>5194</v>
      </c>
      <c r="B3762" t="s">
        <v>5112</v>
      </c>
      <c r="C3762">
        <v>4162</v>
      </c>
      <c r="D3762">
        <v>3</v>
      </c>
      <c r="E3762" t="s">
        <v>226</v>
      </c>
      <c r="F3762">
        <v>330</v>
      </c>
      <c r="G3762">
        <v>330</v>
      </c>
      <c r="H3762">
        <v>311.52</v>
      </c>
      <c r="I3762" s="17">
        <v>9.5276402709999992</v>
      </c>
      <c r="J3762">
        <v>1</v>
      </c>
      <c r="K3762">
        <v>696</v>
      </c>
    </row>
    <row r="3763" spans="1:11" x14ac:dyDescent="0.35">
      <c r="A3763" t="s">
        <v>5195</v>
      </c>
      <c r="B3763" t="s">
        <v>5112</v>
      </c>
      <c r="C3763">
        <v>4941</v>
      </c>
      <c r="D3763" t="s">
        <v>5196</v>
      </c>
      <c r="E3763" t="s">
        <v>64</v>
      </c>
      <c r="F3763">
        <v>0</v>
      </c>
      <c r="G3763">
        <v>0</v>
      </c>
      <c r="H3763" s="18">
        <v>0</v>
      </c>
      <c r="I3763" s="17">
        <v>9.5276402709999992</v>
      </c>
      <c r="J3763">
        <v>1</v>
      </c>
      <c r="K3763">
        <v>696</v>
      </c>
    </row>
    <row r="3764" spans="1:11" x14ac:dyDescent="0.35">
      <c r="A3764" t="s">
        <v>5197</v>
      </c>
      <c r="B3764" t="s">
        <v>5112</v>
      </c>
      <c r="C3764">
        <v>4941</v>
      </c>
      <c r="D3764" t="s">
        <v>5198</v>
      </c>
      <c r="E3764" t="s">
        <v>64</v>
      </c>
      <c r="F3764">
        <v>0</v>
      </c>
      <c r="G3764">
        <v>0</v>
      </c>
      <c r="H3764" s="18">
        <v>0</v>
      </c>
      <c r="I3764" s="17">
        <v>9.5276402709999992</v>
      </c>
      <c r="J3764">
        <v>1</v>
      </c>
      <c r="K3764">
        <v>696</v>
      </c>
    </row>
    <row r="3765" spans="1:11" x14ac:dyDescent="0.35">
      <c r="A3765" t="s">
        <v>5199</v>
      </c>
      <c r="B3765" t="s">
        <v>5112</v>
      </c>
      <c r="C3765">
        <v>4941</v>
      </c>
      <c r="D3765" t="s">
        <v>5200</v>
      </c>
      <c r="E3765" t="s">
        <v>64</v>
      </c>
      <c r="F3765">
        <v>0</v>
      </c>
      <c r="G3765">
        <v>0</v>
      </c>
      <c r="H3765" s="18">
        <v>0</v>
      </c>
      <c r="I3765" s="17">
        <v>9.5276402709999992</v>
      </c>
      <c r="J3765">
        <v>1</v>
      </c>
      <c r="K3765">
        <v>696</v>
      </c>
    </row>
    <row r="3766" spans="1:11" x14ac:dyDescent="0.35">
      <c r="A3766" t="s">
        <v>5201</v>
      </c>
      <c r="B3766" t="s">
        <v>5112</v>
      </c>
      <c r="C3766">
        <v>7504</v>
      </c>
      <c r="D3766">
        <v>2</v>
      </c>
      <c r="E3766" t="s">
        <v>229</v>
      </c>
      <c r="F3766">
        <v>80</v>
      </c>
      <c r="G3766">
        <v>80</v>
      </c>
      <c r="H3766">
        <v>76.400000000000006</v>
      </c>
      <c r="I3766" s="17">
        <v>9.5276402709999992</v>
      </c>
      <c r="J3766">
        <v>1</v>
      </c>
      <c r="K3766">
        <v>336</v>
      </c>
    </row>
    <row r="3767" spans="1:11" x14ac:dyDescent="0.35">
      <c r="A3767" t="s">
        <v>5202</v>
      </c>
      <c r="B3767" t="s">
        <v>5112</v>
      </c>
      <c r="C3767">
        <v>8224</v>
      </c>
      <c r="D3767">
        <v>1</v>
      </c>
      <c r="E3767" t="s">
        <v>125</v>
      </c>
      <c r="F3767">
        <v>0</v>
      </c>
      <c r="G3767">
        <v>0</v>
      </c>
      <c r="H3767" s="18">
        <v>0</v>
      </c>
      <c r="I3767" s="17">
        <v>9.5276402709999992</v>
      </c>
      <c r="J3767">
        <v>1</v>
      </c>
      <c r="K3767">
        <v>696</v>
      </c>
    </row>
    <row r="3768" spans="1:11" x14ac:dyDescent="0.35">
      <c r="A3768" t="s">
        <v>5203</v>
      </c>
      <c r="B3768" t="s">
        <v>5112</v>
      </c>
      <c r="C3768">
        <v>8224</v>
      </c>
      <c r="D3768">
        <v>2</v>
      </c>
      <c r="E3768" t="s">
        <v>125</v>
      </c>
      <c r="F3768">
        <v>0</v>
      </c>
      <c r="G3768">
        <v>0</v>
      </c>
      <c r="H3768" s="18">
        <v>0</v>
      </c>
      <c r="I3768" s="17">
        <v>9.5276402709999992</v>
      </c>
      <c r="J3768">
        <v>1</v>
      </c>
      <c r="K3768">
        <v>696</v>
      </c>
    </row>
    <row r="3769" spans="1:11" x14ac:dyDescent="0.35">
      <c r="A3769" t="s">
        <v>5204</v>
      </c>
      <c r="B3769" t="s">
        <v>5112</v>
      </c>
      <c r="C3769">
        <v>527</v>
      </c>
      <c r="D3769">
        <v>1</v>
      </c>
      <c r="E3769" t="s">
        <v>229</v>
      </c>
      <c r="F3769">
        <v>0</v>
      </c>
      <c r="G3769">
        <v>0</v>
      </c>
      <c r="H3769" s="18">
        <v>0</v>
      </c>
      <c r="I3769" s="17">
        <v>9.5276402709999992</v>
      </c>
      <c r="J3769">
        <v>1</v>
      </c>
      <c r="K3769">
        <v>480</v>
      </c>
    </row>
    <row r="3770" spans="1:11" x14ac:dyDescent="0.35">
      <c r="A3770" t="s">
        <v>5205</v>
      </c>
      <c r="B3770" t="s">
        <v>5112</v>
      </c>
      <c r="C3770">
        <v>527</v>
      </c>
      <c r="D3770">
        <v>2</v>
      </c>
      <c r="E3770" t="s">
        <v>229</v>
      </c>
      <c r="F3770">
        <v>0</v>
      </c>
      <c r="G3770">
        <v>0</v>
      </c>
      <c r="H3770" s="18">
        <v>0</v>
      </c>
      <c r="I3770" s="17">
        <v>9.5276402709999992</v>
      </c>
      <c r="J3770">
        <v>1</v>
      </c>
      <c r="K3770">
        <v>480</v>
      </c>
    </row>
    <row r="3771" spans="1:11" x14ac:dyDescent="0.35">
      <c r="A3771" t="s">
        <v>5206</v>
      </c>
      <c r="B3771" t="s">
        <v>5112</v>
      </c>
      <c r="C3771">
        <v>527</v>
      </c>
      <c r="D3771">
        <v>3</v>
      </c>
      <c r="E3771" t="s">
        <v>229</v>
      </c>
      <c r="F3771">
        <v>0</v>
      </c>
      <c r="G3771">
        <v>0</v>
      </c>
      <c r="H3771" s="18">
        <v>0</v>
      </c>
      <c r="I3771" s="17">
        <v>9.5276402709999992</v>
      </c>
      <c r="J3771">
        <v>1</v>
      </c>
      <c r="K3771">
        <v>480</v>
      </c>
    </row>
    <row r="3772" spans="1:11" x14ac:dyDescent="0.35">
      <c r="A3772" t="s">
        <v>5207</v>
      </c>
      <c r="B3772" t="s">
        <v>5112</v>
      </c>
      <c r="C3772">
        <v>527</v>
      </c>
      <c r="D3772" t="s">
        <v>5208</v>
      </c>
      <c r="E3772" t="s">
        <v>229</v>
      </c>
      <c r="F3772">
        <v>0</v>
      </c>
      <c r="G3772">
        <v>0</v>
      </c>
      <c r="H3772" s="18">
        <v>0</v>
      </c>
      <c r="I3772" s="17">
        <v>9.5276402709999992</v>
      </c>
      <c r="J3772">
        <v>1</v>
      </c>
      <c r="K3772">
        <v>480</v>
      </c>
    </row>
    <row r="3773" spans="1:11" x14ac:dyDescent="0.35">
      <c r="A3773" t="s">
        <v>5209</v>
      </c>
      <c r="B3773" t="s">
        <v>5112</v>
      </c>
      <c r="C3773">
        <v>6248</v>
      </c>
      <c r="D3773">
        <v>1</v>
      </c>
      <c r="E3773" t="s">
        <v>32</v>
      </c>
      <c r="F3773">
        <v>505</v>
      </c>
      <c r="G3773">
        <v>505</v>
      </c>
      <c r="H3773">
        <v>476.72</v>
      </c>
      <c r="I3773" s="17">
        <v>9.5276402709999992</v>
      </c>
      <c r="J3773">
        <v>1</v>
      </c>
      <c r="K3773">
        <v>696</v>
      </c>
    </row>
    <row r="3774" spans="1:11" x14ac:dyDescent="0.35">
      <c r="A3774" t="s">
        <v>5210</v>
      </c>
      <c r="B3774" t="s">
        <v>5112</v>
      </c>
      <c r="C3774">
        <v>6761</v>
      </c>
      <c r="D3774">
        <v>1</v>
      </c>
      <c r="E3774" t="s">
        <v>32</v>
      </c>
      <c r="F3774">
        <v>280</v>
      </c>
      <c r="G3774">
        <v>280</v>
      </c>
      <c r="H3774">
        <v>264.32</v>
      </c>
      <c r="I3774" s="17">
        <v>9.5276402709999992</v>
      </c>
      <c r="J3774">
        <v>1</v>
      </c>
      <c r="K3774">
        <v>696</v>
      </c>
    </row>
    <row r="3775" spans="1:11" x14ac:dyDescent="0.35">
      <c r="A3775" t="s">
        <v>5211</v>
      </c>
      <c r="B3775" t="s">
        <v>5112</v>
      </c>
      <c r="C3775">
        <v>8219</v>
      </c>
      <c r="D3775">
        <v>1</v>
      </c>
      <c r="E3775" t="s">
        <v>229</v>
      </c>
      <c r="F3775">
        <v>208</v>
      </c>
      <c r="G3775">
        <v>208</v>
      </c>
      <c r="H3775">
        <v>196.35</v>
      </c>
      <c r="I3775" s="17">
        <v>9.5276402709999992</v>
      </c>
      <c r="J3775">
        <v>1</v>
      </c>
      <c r="K3775">
        <v>528</v>
      </c>
    </row>
    <row r="3776" spans="1:11" x14ac:dyDescent="0.35">
      <c r="A3776" t="s">
        <v>5212</v>
      </c>
      <c r="B3776" t="s">
        <v>5112</v>
      </c>
      <c r="C3776">
        <v>2324</v>
      </c>
      <c r="D3776">
        <v>4</v>
      </c>
      <c r="E3776" t="s">
        <v>125</v>
      </c>
      <c r="F3776">
        <v>0</v>
      </c>
      <c r="G3776">
        <v>0</v>
      </c>
      <c r="H3776" s="18">
        <v>0</v>
      </c>
      <c r="I3776" s="17">
        <v>9.5276402709999992</v>
      </c>
      <c r="J3776">
        <v>1</v>
      </c>
      <c r="K3776">
        <v>696</v>
      </c>
    </row>
    <row r="3777" spans="1:11" x14ac:dyDescent="0.35">
      <c r="A3777" t="s">
        <v>5213</v>
      </c>
      <c r="B3777" t="s">
        <v>5112</v>
      </c>
      <c r="C3777">
        <v>2451</v>
      </c>
      <c r="D3777">
        <v>1</v>
      </c>
      <c r="E3777" t="s">
        <v>74</v>
      </c>
      <c r="F3777">
        <v>340</v>
      </c>
      <c r="G3777">
        <v>340</v>
      </c>
      <c r="H3777">
        <v>0</v>
      </c>
      <c r="I3777" s="17">
        <v>9.5276402709999992</v>
      </c>
      <c r="J3777">
        <v>1</v>
      </c>
      <c r="K3777">
        <v>696</v>
      </c>
    </row>
    <row r="3778" spans="1:11" x14ac:dyDescent="0.35">
      <c r="A3778" t="s">
        <v>5214</v>
      </c>
      <c r="B3778" t="s">
        <v>5112</v>
      </c>
      <c r="C3778">
        <v>2451</v>
      </c>
      <c r="D3778">
        <v>2</v>
      </c>
      <c r="E3778" t="s">
        <v>74</v>
      </c>
      <c r="F3778">
        <v>0</v>
      </c>
      <c r="G3778">
        <v>0</v>
      </c>
      <c r="H3778" s="18">
        <v>0</v>
      </c>
      <c r="I3778" s="17">
        <v>9.5276402709999992</v>
      </c>
      <c r="J3778">
        <v>1</v>
      </c>
      <c r="K3778">
        <v>696</v>
      </c>
    </row>
    <row r="3779" spans="1:11" x14ac:dyDescent="0.35">
      <c r="A3779" t="s">
        <v>5215</v>
      </c>
      <c r="B3779" t="s">
        <v>5112</v>
      </c>
      <c r="C3779">
        <v>2451</v>
      </c>
      <c r="D3779">
        <v>3</v>
      </c>
      <c r="E3779" t="s">
        <v>74</v>
      </c>
      <c r="F3779">
        <v>0</v>
      </c>
      <c r="G3779">
        <v>0</v>
      </c>
      <c r="H3779" s="18">
        <v>0</v>
      </c>
      <c r="I3779" s="17">
        <v>9.5276402709999992</v>
      </c>
      <c r="J3779">
        <v>1</v>
      </c>
      <c r="K3779">
        <v>696</v>
      </c>
    </row>
    <row r="3780" spans="1:11" x14ac:dyDescent="0.35">
      <c r="A3780" t="s">
        <v>5216</v>
      </c>
      <c r="B3780" t="s">
        <v>5112</v>
      </c>
      <c r="C3780">
        <v>2451</v>
      </c>
      <c r="D3780">
        <v>4</v>
      </c>
      <c r="E3780" t="s">
        <v>74</v>
      </c>
      <c r="F3780">
        <v>507</v>
      </c>
      <c r="G3780">
        <v>507</v>
      </c>
      <c r="H3780">
        <v>478.61</v>
      </c>
      <c r="I3780" s="17">
        <v>9.5276402709999992</v>
      </c>
      <c r="J3780">
        <v>1</v>
      </c>
      <c r="K3780">
        <v>696</v>
      </c>
    </row>
    <row r="3781" spans="1:11" x14ac:dyDescent="0.35">
      <c r="A3781" t="s">
        <v>5217</v>
      </c>
      <c r="B3781" t="s">
        <v>5112</v>
      </c>
      <c r="C3781" t="s">
        <v>5218</v>
      </c>
      <c r="D3781">
        <v>1</v>
      </c>
      <c r="E3781" t="s">
        <v>26</v>
      </c>
      <c r="F3781">
        <v>400</v>
      </c>
      <c r="G3781">
        <v>0</v>
      </c>
      <c r="H3781">
        <v>377.6</v>
      </c>
      <c r="I3781" s="17">
        <v>9.5276402709999992</v>
      </c>
      <c r="J3781">
        <v>1</v>
      </c>
      <c r="K3781">
        <v>432</v>
      </c>
    </row>
    <row r="3782" spans="1:11" x14ac:dyDescent="0.35">
      <c r="A3782" t="s">
        <v>5219</v>
      </c>
      <c r="B3782" t="s">
        <v>5112</v>
      </c>
      <c r="C3782" t="s">
        <v>5218</v>
      </c>
      <c r="D3782">
        <v>2</v>
      </c>
      <c r="E3782" t="s">
        <v>26</v>
      </c>
      <c r="F3782">
        <v>390</v>
      </c>
      <c r="G3782">
        <v>0</v>
      </c>
      <c r="H3782">
        <v>368.16</v>
      </c>
      <c r="I3782" s="17">
        <v>9.5276402709999992</v>
      </c>
      <c r="J3782">
        <v>1</v>
      </c>
      <c r="K3782">
        <v>384</v>
      </c>
    </row>
    <row r="3783" spans="1:11" x14ac:dyDescent="0.35">
      <c r="A3783" t="s">
        <v>5220</v>
      </c>
      <c r="B3783" t="s">
        <v>5112</v>
      </c>
      <c r="C3783">
        <v>8223</v>
      </c>
      <c r="D3783">
        <v>1</v>
      </c>
      <c r="E3783" t="s">
        <v>30</v>
      </c>
      <c r="F3783">
        <v>387</v>
      </c>
      <c r="G3783">
        <v>387</v>
      </c>
      <c r="H3783">
        <v>365.33</v>
      </c>
      <c r="I3783" s="17">
        <v>9.5276402709999992</v>
      </c>
      <c r="J3783">
        <v>1</v>
      </c>
      <c r="K3783">
        <v>696</v>
      </c>
    </row>
    <row r="3784" spans="1:11" x14ac:dyDescent="0.35">
      <c r="A3784" t="s">
        <v>5221</v>
      </c>
      <c r="B3784" t="s">
        <v>5112</v>
      </c>
      <c r="C3784">
        <v>8223</v>
      </c>
      <c r="D3784">
        <v>2</v>
      </c>
      <c r="E3784" t="s">
        <v>30</v>
      </c>
      <c r="F3784">
        <v>406</v>
      </c>
      <c r="G3784">
        <v>406</v>
      </c>
      <c r="H3784">
        <v>0</v>
      </c>
      <c r="I3784" s="17">
        <v>9.5276402709999992</v>
      </c>
      <c r="J3784">
        <v>1</v>
      </c>
      <c r="K3784">
        <v>696</v>
      </c>
    </row>
    <row r="3785" spans="1:11" x14ac:dyDescent="0.35">
      <c r="A3785" t="s">
        <v>5222</v>
      </c>
      <c r="B3785" t="s">
        <v>5112</v>
      </c>
      <c r="C3785">
        <v>8223</v>
      </c>
      <c r="D3785">
        <v>3</v>
      </c>
      <c r="E3785" t="s">
        <v>30</v>
      </c>
      <c r="F3785">
        <v>417</v>
      </c>
      <c r="G3785">
        <v>417</v>
      </c>
      <c r="H3785">
        <v>398.24</v>
      </c>
      <c r="I3785" s="17">
        <v>9.5276402709999992</v>
      </c>
      <c r="J3785">
        <v>1</v>
      </c>
      <c r="K3785">
        <v>696</v>
      </c>
    </row>
    <row r="3786" spans="1:11" x14ac:dyDescent="0.35">
      <c r="A3786" t="s">
        <v>5223</v>
      </c>
      <c r="B3786" t="s">
        <v>5112</v>
      </c>
      <c r="C3786">
        <v>8223</v>
      </c>
      <c r="D3786">
        <v>4</v>
      </c>
      <c r="E3786" t="s">
        <v>30</v>
      </c>
      <c r="F3786">
        <v>415</v>
      </c>
      <c r="G3786">
        <v>415</v>
      </c>
      <c r="H3786">
        <v>396.33</v>
      </c>
      <c r="I3786" s="17">
        <v>9.5276402709999992</v>
      </c>
      <c r="J3786">
        <v>1</v>
      </c>
      <c r="K3786">
        <v>696</v>
      </c>
    </row>
    <row r="3787" spans="1:11" x14ac:dyDescent="0.35">
      <c r="A3787" t="s">
        <v>5224</v>
      </c>
      <c r="B3787" t="s">
        <v>5112</v>
      </c>
      <c r="C3787" t="s">
        <v>5225</v>
      </c>
      <c r="D3787">
        <v>1</v>
      </c>
      <c r="E3787" t="s">
        <v>26</v>
      </c>
      <c r="F3787">
        <v>0</v>
      </c>
      <c r="G3787">
        <v>0</v>
      </c>
      <c r="H3787" s="18">
        <v>0</v>
      </c>
      <c r="I3787" s="17">
        <v>9.5276402709999992</v>
      </c>
      <c r="J3787">
        <v>1</v>
      </c>
      <c r="K3787">
        <v>696</v>
      </c>
    </row>
    <row r="3788" spans="1:11" x14ac:dyDescent="0.35">
      <c r="A3788" t="s">
        <v>5226</v>
      </c>
      <c r="B3788" t="s">
        <v>5112</v>
      </c>
      <c r="C3788" t="s">
        <v>5225</v>
      </c>
      <c r="D3788">
        <v>2</v>
      </c>
      <c r="E3788" t="s">
        <v>26</v>
      </c>
      <c r="F3788">
        <v>0</v>
      </c>
      <c r="G3788">
        <v>0</v>
      </c>
      <c r="H3788" s="18">
        <v>0</v>
      </c>
      <c r="I3788" s="17">
        <v>9.5276402709999992</v>
      </c>
      <c r="J3788">
        <v>1</v>
      </c>
      <c r="K3788">
        <v>696</v>
      </c>
    </row>
    <row r="3789" spans="1:11" x14ac:dyDescent="0.35">
      <c r="A3789" t="s">
        <v>5227</v>
      </c>
      <c r="B3789" t="s">
        <v>5112</v>
      </c>
      <c r="C3789" t="s">
        <v>5225</v>
      </c>
      <c r="D3789">
        <v>3</v>
      </c>
      <c r="E3789" t="s">
        <v>26</v>
      </c>
      <c r="F3789">
        <v>368</v>
      </c>
      <c r="G3789">
        <v>368</v>
      </c>
      <c r="H3789">
        <v>347.39</v>
      </c>
      <c r="I3789" s="17">
        <v>9.5276402709999992</v>
      </c>
      <c r="J3789">
        <v>1</v>
      </c>
      <c r="K3789">
        <v>696</v>
      </c>
    </row>
    <row r="3790" spans="1:11" x14ac:dyDescent="0.35">
      <c r="A3790" t="s">
        <v>5228</v>
      </c>
      <c r="B3790" t="s">
        <v>5112</v>
      </c>
      <c r="C3790" t="s">
        <v>5225</v>
      </c>
      <c r="D3790">
        <v>4</v>
      </c>
      <c r="E3790" t="s">
        <v>26</v>
      </c>
      <c r="F3790">
        <v>406</v>
      </c>
      <c r="G3790">
        <v>406</v>
      </c>
      <c r="H3790">
        <v>383.26</v>
      </c>
      <c r="I3790" s="17">
        <v>9.5276402709999992</v>
      </c>
      <c r="J3790">
        <v>1</v>
      </c>
      <c r="K3790">
        <v>696</v>
      </c>
    </row>
    <row r="3791" spans="1:11" x14ac:dyDescent="0.35">
      <c r="A3791" t="s">
        <v>5229</v>
      </c>
      <c r="B3791" t="s">
        <v>5112</v>
      </c>
      <c r="C3791" t="s">
        <v>5225</v>
      </c>
      <c r="D3791">
        <v>5</v>
      </c>
      <c r="E3791" t="s">
        <v>26</v>
      </c>
      <c r="F3791">
        <v>406</v>
      </c>
      <c r="G3791">
        <v>406</v>
      </c>
      <c r="H3791">
        <v>383.26</v>
      </c>
      <c r="I3791" s="17">
        <v>9.5276402709999992</v>
      </c>
      <c r="J3791">
        <v>1</v>
      </c>
      <c r="K3791">
        <v>696</v>
      </c>
    </row>
    <row r="3792" spans="1:11" x14ac:dyDescent="0.35">
      <c r="A3792" t="s">
        <v>5230</v>
      </c>
      <c r="B3792" t="s">
        <v>5112</v>
      </c>
      <c r="C3792" t="s">
        <v>5225</v>
      </c>
      <c r="D3792">
        <v>6</v>
      </c>
      <c r="E3792" t="s">
        <v>26</v>
      </c>
      <c r="F3792">
        <v>401</v>
      </c>
      <c r="G3792">
        <v>401</v>
      </c>
      <c r="H3792">
        <v>378.54</v>
      </c>
      <c r="I3792" s="17">
        <v>9.5276402709999992</v>
      </c>
      <c r="J3792">
        <v>1</v>
      </c>
      <c r="K3792">
        <v>696</v>
      </c>
    </row>
    <row r="3793" spans="1:11" x14ac:dyDescent="0.35">
      <c r="A3793" t="s">
        <v>5231</v>
      </c>
      <c r="B3793" t="s">
        <v>5112</v>
      </c>
      <c r="C3793">
        <v>3845</v>
      </c>
      <c r="D3793">
        <v>1</v>
      </c>
      <c r="E3793" t="s">
        <v>211</v>
      </c>
      <c r="F3793">
        <v>0</v>
      </c>
      <c r="G3793">
        <v>0</v>
      </c>
      <c r="H3793" s="18">
        <v>0</v>
      </c>
      <c r="I3793" s="17">
        <v>9.5276402709999992</v>
      </c>
      <c r="J3793">
        <v>1</v>
      </c>
      <c r="K3793">
        <v>696</v>
      </c>
    </row>
    <row r="3794" spans="1:11" x14ac:dyDescent="0.35">
      <c r="A3794" t="s">
        <v>5232</v>
      </c>
      <c r="B3794" t="s">
        <v>5112</v>
      </c>
      <c r="C3794">
        <v>3845</v>
      </c>
      <c r="D3794">
        <v>2</v>
      </c>
      <c r="E3794" t="s">
        <v>211</v>
      </c>
      <c r="F3794">
        <v>0</v>
      </c>
      <c r="G3794">
        <v>0</v>
      </c>
      <c r="H3794" s="18">
        <v>0</v>
      </c>
      <c r="I3794" s="17">
        <v>9.5276402709999992</v>
      </c>
      <c r="J3794">
        <v>1</v>
      </c>
      <c r="K3794">
        <v>696</v>
      </c>
    </row>
    <row r="3795" spans="1:11" x14ac:dyDescent="0.35">
      <c r="A3795" t="s">
        <v>5233</v>
      </c>
      <c r="B3795" t="s">
        <v>5112</v>
      </c>
      <c r="C3795">
        <v>511</v>
      </c>
      <c r="D3795">
        <v>1</v>
      </c>
      <c r="E3795" t="s">
        <v>32</v>
      </c>
      <c r="F3795">
        <v>0</v>
      </c>
      <c r="G3795">
        <v>0</v>
      </c>
      <c r="H3795" s="18">
        <v>0</v>
      </c>
      <c r="I3795" s="17">
        <v>9.5276402709999992</v>
      </c>
      <c r="J3795">
        <v>1</v>
      </c>
      <c r="K3795">
        <v>480</v>
      </c>
    </row>
    <row r="3796" spans="1:11" x14ac:dyDescent="0.35">
      <c r="A3796" t="s">
        <v>5234</v>
      </c>
      <c r="B3796" t="s">
        <v>5112</v>
      </c>
      <c r="C3796">
        <v>56224</v>
      </c>
      <c r="D3796">
        <v>1</v>
      </c>
      <c r="E3796" t="s">
        <v>125</v>
      </c>
      <c r="F3796">
        <v>219.2</v>
      </c>
      <c r="G3796">
        <v>219.2</v>
      </c>
      <c r="H3796">
        <v>209.34</v>
      </c>
      <c r="I3796" s="17">
        <v>9.5276402709999992</v>
      </c>
      <c r="J3796">
        <v>1</v>
      </c>
      <c r="K3796">
        <v>336</v>
      </c>
    </row>
    <row r="3797" spans="1:11" x14ac:dyDescent="0.35">
      <c r="A3797" t="s">
        <v>5235</v>
      </c>
      <c r="B3797" t="s">
        <v>5112</v>
      </c>
      <c r="C3797">
        <v>477</v>
      </c>
      <c r="D3797">
        <v>5</v>
      </c>
      <c r="E3797" t="s">
        <v>32</v>
      </c>
      <c r="F3797">
        <v>0</v>
      </c>
      <c r="G3797">
        <v>0</v>
      </c>
      <c r="H3797" s="18">
        <v>0</v>
      </c>
      <c r="I3797" s="17">
        <v>9.5276402709999992</v>
      </c>
      <c r="J3797">
        <v>1</v>
      </c>
      <c r="K3797">
        <v>336</v>
      </c>
    </row>
    <row r="3798" spans="1:11" x14ac:dyDescent="0.35">
      <c r="A3798" t="s">
        <v>5236</v>
      </c>
      <c r="B3798" t="s">
        <v>5112</v>
      </c>
      <c r="C3798">
        <v>58081</v>
      </c>
      <c r="D3798" t="s">
        <v>5237</v>
      </c>
      <c r="E3798" t="s">
        <v>32</v>
      </c>
      <c r="F3798">
        <v>0.7</v>
      </c>
      <c r="G3798">
        <v>0.7</v>
      </c>
      <c r="H3798">
        <v>0.63</v>
      </c>
      <c r="I3798" s="17">
        <v>9.5276402709999992</v>
      </c>
      <c r="J3798">
        <v>1</v>
      </c>
      <c r="K3798">
        <v>480</v>
      </c>
    </row>
    <row r="3799" spans="1:11" x14ac:dyDescent="0.35">
      <c r="A3799" t="s">
        <v>5238</v>
      </c>
      <c r="B3799" t="s">
        <v>5112</v>
      </c>
      <c r="C3799">
        <v>62319</v>
      </c>
      <c r="D3799">
        <v>1</v>
      </c>
      <c r="E3799" t="s">
        <v>233</v>
      </c>
      <c r="F3799">
        <v>1.5</v>
      </c>
      <c r="G3799">
        <v>1.5</v>
      </c>
      <c r="H3799">
        <v>1.35</v>
      </c>
      <c r="I3799" s="17">
        <v>9.5276402709999992</v>
      </c>
      <c r="J3799">
        <v>1</v>
      </c>
      <c r="K3799">
        <v>480</v>
      </c>
    </row>
    <row r="3800" spans="1:11" x14ac:dyDescent="0.35">
      <c r="A3800" t="s">
        <v>5239</v>
      </c>
      <c r="B3800" t="s">
        <v>5112</v>
      </c>
      <c r="C3800">
        <v>55479</v>
      </c>
      <c r="D3800">
        <v>1</v>
      </c>
      <c r="E3800" t="s">
        <v>229</v>
      </c>
      <c r="F3800">
        <v>86</v>
      </c>
      <c r="G3800">
        <v>86</v>
      </c>
      <c r="H3800">
        <v>81.31</v>
      </c>
      <c r="I3800" s="17">
        <v>9.5276402709999992</v>
      </c>
      <c r="J3800">
        <v>1</v>
      </c>
      <c r="K3800">
        <v>480</v>
      </c>
    </row>
    <row r="3801" spans="1:11" x14ac:dyDescent="0.35">
      <c r="A3801" t="s">
        <v>5240</v>
      </c>
      <c r="B3801" t="s">
        <v>5112</v>
      </c>
      <c r="C3801">
        <v>56319</v>
      </c>
      <c r="D3801">
        <v>1</v>
      </c>
      <c r="E3801" t="s">
        <v>229</v>
      </c>
      <c r="F3801">
        <v>91</v>
      </c>
      <c r="G3801">
        <v>91</v>
      </c>
      <c r="H3801">
        <v>86.04</v>
      </c>
      <c r="I3801" s="17">
        <v>9.5276402709999992</v>
      </c>
      <c r="J3801">
        <v>1</v>
      </c>
      <c r="K3801">
        <v>480</v>
      </c>
    </row>
    <row r="3802" spans="1:11" x14ac:dyDescent="0.35">
      <c r="A3802" t="s">
        <v>5241</v>
      </c>
      <c r="B3802" t="s">
        <v>5112</v>
      </c>
      <c r="C3802">
        <v>56596</v>
      </c>
      <c r="D3802">
        <v>5</v>
      </c>
      <c r="E3802" t="s">
        <v>229</v>
      </c>
      <c r="F3802">
        <v>103</v>
      </c>
      <c r="G3802">
        <v>103</v>
      </c>
      <c r="H3802">
        <v>95.41</v>
      </c>
      <c r="I3802" s="17">
        <v>9.5276402709999992</v>
      </c>
      <c r="J3802">
        <v>1</v>
      </c>
      <c r="K3802">
        <v>480</v>
      </c>
    </row>
    <row r="3803" spans="1:11" x14ac:dyDescent="0.35">
      <c r="A3803" t="s">
        <v>5242</v>
      </c>
      <c r="B3803" t="s">
        <v>5112</v>
      </c>
      <c r="C3803">
        <v>6101</v>
      </c>
      <c r="D3803">
        <v>1</v>
      </c>
      <c r="E3803" t="s">
        <v>226</v>
      </c>
      <c r="F3803">
        <v>340</v>
      </c>
      <c r="G3803">
        <v>340</v>
      </c>
      <c r="H3803">
        <v>320.95999999999998</v>
      </c>
      <c r="I3803" s="17">
        <v>9.5276402709999992</v>
      </c>
      <c r="J3803">
        <v>1</v>
      </c>
      <c r="K3803">
        <v>696</v>
      </c>
    </row>
    <row r="3804" spans="1:11" x14ac:dyDescent="0.35">
      <c r="A3804" t="s">
        <v>5243</v>
      </c>
      <c r="B3804" t="s">
        <v>5244</v>
      </c>
      <c r="C3804">
        <v>57811</v>
      </c>
      <c r="D3804" t="s">
        <v>5245</v>
      </c>
      <c r="E3804" t="s">
        <v>21</v>
      </c>
      <c r="F3804">
        <v>0.2</v>
      </c>
      <c r="G3804">
        <v>0.2</v>
      </c>
      <c r="H3804">
        <v>0.17</v>
      </c>
      <c r="I3804" s="17">
        <v>15.41485292</v>
      </c>
      <c r="J3804">
        <v>1</v>
      </c>
      <c r="K3804">
        <v>168</v>
      </c>
    </row>
    <row r="3805" spans="1:11" x14ac:dyDescent="0.35">
      <c r="A3805" t="s">
        <v>5246</v>
      </c>
      <c r="B3805" t="s">
        <v>5244</v>
      </c>
      <c r="C3805">
        <v>57811</v>
      </c>
      <c r="D3805" t="s">
        <v>5247</v>
      </c>
      <c r="E3805" t="s">
        <v>21</v>
      </c>
      <c r="F3805">
        <v>0.1</v>
      </c>
      <c r="G3805">
        <v>0.1</v>
      </c>
      <c r="H3805">
        <v>0.08</v>
      </c>
      <c r="I3805" s="17">
        <v>15.41485292</v>
      </c>
      <c r="J3805">
        <v>1</v>
      </c>
      <c r="K3805">
        <v>168</v>
      </c>
    </row>
    <row r="3806" spans="1:11" x14ac:dyDescent="0.35">
      <c r="A3806" t="s">
        <v>5248</v>
      </c>
      <c r="B3806" t="s">
        <v>5244</v>
      </c>
      <c r="C3806">
        <v>59800</v>
      </c>
      <c r="D3806" t="s">
        <v>5249</v>
      </c>
      <c r="E3806" t="s">
        <v>52</v>
      </c>
      <c r="F3806">
        <v>1</v>
      </c>
      <c r="G3806">
        <v>1</v>
      </c>
      <c r="H3806">
        <v>0.83</v>
      </c>
      <c r="I3806" s="17">
        <v>15.41485292</v>
      </c>
      <c r="J3806">
        <v>1</v>
      </c>
      <c r="K3806">
        <v>168</v>
      </c>
    </row>
    <row r="3807" spans="1:11" x14ac:dyDescent="0.35">
      <c r="A3807" t="s">
        <v>5250</v>
      </c>
      <c r="B3807" t="s">
        <v>5244</v>
      </c>
      <c r="C3807">
        <v>62577</v>
      </c>
      <c r="D3807" t="s">
        <v>5251</v>
      </c>
      <c r="E3807" t="s">
        <v>21</v>
      </c>
      <c r="F3807">
        <v>1</v>
      </c>
      <c r="G3807">
        <v>1</v>
      </c>
      <c r="H3807">
        <v>0.83</v>
      </c>
      <c r="I3807" s="17">
        <v>15.41485292</v>
      </c>
      <c r="J3807">
        <v>1</v>
      </c>
      <c r="K3807">
        <v>168</v>
      </c>
    </row>
    <row r="3808" spans="1:11" x14ac:dyDescent="0.35">
      <c r="A3808" t="s">
        <v>5252</v>
      </c>
      <c r="B3808" t="s">
        <v>5244</v>
      </c>
      <c r="C3808">
        <v>62577</v>
      </c>
      <c r="D3808" t="s">
        <v>5253</v>
      </c>
      <c r="E3808" t="s">
        <v>21</v>
      </c>
      <c r="F3808">
        <v>1</v>
      </c>
      <c r="G3808">
        <v>1</v>
      </c>
      <c r="H3808">
        <v>0.83</v>
      </c>
      <c r="I3808" s="17">
        <v>15.41485292</v>
      </c>
      <c r="J3808">
        <v>1</v>
      </c>
      <c r="K3808">
        <v>168</v>
      </c>
    </row>
    <row r="3809" spans="1:11" x14ac:dyDescent="0.35">
      <c r="A3809" t="s">
        <v>5254</v>
      </c>
      <c r="B3809" t="s">
        <v>5244</v>
      </c>
      <c r="C3809">
        <v>62577</v>
      </c>
      <c r="D3809" t="s">
        <v>5255</v>
      </c>
      <c r="E3809" t="s">
        <v>21</v>
      </c>
      <c r="F3809">
        <v>1</v>
      </c>
      <c r="G3809">
        <v>1</v>
      </c>
      <c r="H3809">
        <v>0.83</v>
      </c>
      <c r="I3809" s="17">
        <v>15.41485292</v>
      </c>
      <c r="J3809">
        <v>1</v>
      </c>
      <c r="K3809">
        <v>168</v>
      </c>
    </row>
    <row r="3810" spans="1:11" x14ac:dyDescent="0.35">
      <c r="A3810" t="s">
        <v>5256</v>
      </c>
      <c r="B3810" t="s">
        <v>5244</v>
      </c>
      <c r="C3810">
        <v>62577</v>
      </c>
      <c r="D3810" t="s">
        <v>5257</v>
      </c>
      <c r="E3810" t="s">
        <v>21</v>
      </c>
      <c r="F3810">
        <v>1</v>
      </c>
      <c r="G3810">
        <v>1</v>
      </c>
      <c r="H3810">
        <v>0.83</v>
      </c>
      <c r="I3810" s="17">
        <v>15.41485292</v>
      </c>
      <c r="J3810">
        <v>1</v>
      </c>
      <c r="K3810">
        <v>168</v>
      </c>
    </row>
    <row r="3811" spans="1:11" x14ac:dyDescent="0.35">
      <c r="A3811" t="s">
        <v>5258</v>
      </c>
      <c r="B3811" t="s">
        <v>5244</v>
      </c>
      <c r="C3811">
        <v>61154</v>
      </c>
      <c r="D3811" t="s">
        <v>5259</v>
      </c>
      <c r="E3811" t="s">
        <v>52</v>
      </c>
      <c r="F3811">
        <v>0</v>
      </c>
      <c r="G3811">
        <v>0</v>
      </c>
      <c r="H3811" s="18">
        <v>0</v>
      </c>
      <c r="I3811" s="17">
        <v>15.41485292</v>
      </c>
      <c r="J3811">
        <v>1</v>
      </c>
      <c r="K3811">
        <v>168</v>
      </c>
    </row>
    <row r="3812" spans="1:11" x14ac:dyDescent="0.35">
      <c r="A3812" t="s">
        <v>5260</v>
      </c>
      <c r="B3812" t="s">
        <v>5244</v>
      </c>
      <c r="C3812">
        <v>61153</v>
      </c>
      <c r="D3812" t="s">
        <v>5261</v>
      </c>
      <c r="E3812" t="s">
        <v>21</v>
      </c>
      <c r="F3812">
        <v>0</v>
      </c>
      <c r="G3812">
        <v>0</v>
      </c>
      <c r="H3812" s="18">
        <v>0</v>
      </c>
      <c r="I3812" s="17">
        <v>15.41485292</v>
      </c>
      <c r="J3812">
        <v>1</v>
      </c>
      <c r="K3812">
        <v>168</v>
      </c>
    </row>
    <row r="3813" spans="1:11" x14ac:dyDescent="0.35">
      <c r="A3813" t="s">
        <v>5262</v>
      </c>
      <c r="B3813" t="s">
        <v>5244</v>
      </c>
      <c r="C3813">
        <v>62573</v>
      </c>
      <c r="D3813" t="s">
        <v>5263</v>
      </c>
      <c r="E3813" t="s">
        <v>52</v>
      </c>
      <c r="F3813">
        <v>1</v>
      </c>
      <c r="G3813">
        <v>1</v>
      </c>
      <c r="H3813">
        <v>0.83</v>
      </c>
      <c r="I3813" s="17">
        <v>15.41485292</v>
      </c>
      <c r="J3813">
        <v>1</v>
      </c>
      <c r="K3813">
        <v>168</v>
      </c>
    </row>
    <row r="3814" spans="1:11" x14ac:dyDescent="0.35">
      <c r="A3814" t="s">
        <v>5264</v>
      </c>
      <c r="B3814" t="s">
        <v>5244</v>
      </c>
      <c r="C3814">
        <v>62574</v>
      </c>
      <c r="D3814" t="s">
        <v>5265</v>
      </c>
      <c r="E3814" t="s">
        <v>52</v>
      </c>
      <c r="F3814">
        <v>1</v>
      </c>
      <c r="G3814">
        <v>1</v>
      </c>
      <c r="H3814">
        <v>0.83</v>
      </c>
      <c r="I3814" s="17">
        <v>15.41485292</v>
      </c>
      <c r="J3814">
        <v>1</v>
      </c>
      <c r="K3814">
        <v>168</v>
      </c>
    </row>
    <row r="3815" spans="1:11" x14ac:dyDescent="0.35">
      <c r="A3815" t="s">
        <v>5266</v>
      </c>
      <c r="B3815" t="s">
        <v>5244</v>
      </c>
      <c r="C3815">
        <v>61845</v>
      </c>
      <c r="D3815" t="s">
        <v>5267</v>
      </c>
      <c r="E3815" t="s">
        <v>52</v>
      </c>
      <c r="F3815">
        <v>2.5</v>
      </c>
      <c r="G3815">
        <v>2.5</v>
      </c>
      <c r="H3815">
        <v>2.0699999999999998</v>
      </c>
      <c r="I3815" s="17">
        <v>15.41485292</v>
      </c>
      <c r="J3815">
        <v>1</v>
      </c>
      <c r="K3815">
        <v>168</v>
      </c>
    </row>
    <row r="3816" spans="1:11" x14ac:dyDescent="0.35">
      <c r="A3816" t="s">
        <v>5268</v>
      </c>
      <c r="B3816" t="s">
        <v>5244</v>
      </c>
      <c r="C3816">
        <v>61845</v>
      </c>
      <c r="D3816" t="s">
        <v>5269</v>
      </c>
      <c r="E3816" t="s">
        <v>52</v>
      </c>
      <c r="F3816">
        <v>2.5</v>
      </c>
      <c r="G3816">
        <v>2.5</v>
      </c>
      <c r="H3816">
        <v>2.0699999999999998</v>
      </c>
      <c r="I3816" s="17">
        <v>15.41485292</v>
      </c>
      <c r="J3816">
        <v>1</v>
      </c>
      <c r="K3816">
        <v>168</v>
      </c>
    </row>
    <row r="3817" spans="1:11" x14ac:dyDescent="0.35">
      <c r="A3817" t="s">
        <v>5270</v>
      </c>
      <c r="B3817" t="s">
        <v>5244</v>
      </c>
      <c r="C3817">
        <v>57544</v>
      </c>
      <c r="D3817" t="s">
        <v>5271</v>
      </c>
      <c r="E3817" t="s">
        <v>52</v>
      </c>
      <c r="F3817">
        <v>1.4</v>
      </c>
      <c r="G3817">
        <v>1.4</v>
      </c>
      <c r="H3817">
        <v>1.4</v>
      </c>
      <c r="I3817" s="17">
        <v>15.41485292</v>
      </c>
      <c r="J3817">
        <v>1</v>
      </c>
      <c r="K3817">
        <v>168</v>
      </c>
    </row>
    <row r="3818" spans="1:11" x14ac:dyDescent="0.35">
      <c r="A3818" t="s">
        <v>5272</v>
      </c>
      <c r="B3818" t="s">
        <v>5244</v>
      </c>
      <c r="E3818" t="s">
        <v>52</v>
      </c>
      <c r="F3818">
        <v>1.4</v>
      </c>
      <c r="G3818">
        <v>1.4</v>
      </c>
      <c r="H3818">
        <v>1.1599999999999999</v>
      </c>
      <c r="I3818" s="17">
        <v>15.41485292</v>
      </c>
      <c r="J3818">
        <v>1</v>
      </c>
      <c r="K3818">
        <v>168</v>
      </c>
    </row>
    <row r="3819" spans="1:11" x14ac:dyDescent="0.35">
      <c r="A3819" t="s">
        <v>5273</v>
      </c>
      <c r="B3819" t="s">
        <v>5244</v>
      </c>
      <c r="C3819">
        <v>58440</v>
      </c>
      <c r="D3819">
        <v>9560</v>
      </c>
      <c r="E3819" t="s">
        <v>19</v>
      </c>
      <c r="F3819">
        <v>0.2</v>
      </c>
      <c r="G3819">
        <v>0.2</v>
      </c>
      <c r="H3819">
        <v>0.17</v>
      </c>
      <c r="I3819" s="17">
        <v>15.41485292</v>
      </c>
      <c r="J3819">
        <v>1</v>
      </c>
      <c r="K3819">
        <v>168</v>
      </c>
    </row>
    <row r="3820" spans="1:11" x14ac:dyDescent="0.35">
      <c r="A3820" t="s">
        <v>5274</v>
      </c>
      <c r="B3820" t="s">
        <v>5244</v>
      </c>
      <c r="C3820">
        <v>58440</v>
      </c>
      <c r="D3820">
        <v>9580</v>
      </c>
      <c r="E3820" t="s">
        <v>19</v>
      </c>
      <c r="F3820">
        <v>0.2</v>
      </c>
      <c r="G3820">
        <v>0.2</v>
      </c>
      <c r="H3820">
        <v>0.17</v>
      </c>
      <c r="I3820" s="17">
        <v>15.41485292</v>
      </c>
      <c r="J3820">
        <v>1</v>
      </c>
      <c r="K3820">
        <v>168</v>
      </c>
    </row>
    <row r="3821" spans="1:11" x14ac:dyDescent="0.35">
      <c r="A3821" t="s">
        <v>5275</v>
      </c>
      <c r="B3821" t="s">
        <v>5244</v>
      </c>
      <c r="C3821">
        <v>58440</v>
      </c>
      <c r="D3821">
        <v>9581</v>
      </c>
      <c r="E3821" t="s">
        <v>19</v>
      </c>
      <c r="F3821">
        <v>0.2</v>
      </c>
      <c r="G3821">
        <v>0.2</v>
      </c>
      <c r="H3821">
        <v>0.17</v>
      </c>
      <c r="I3821" s="17">
        <v>15.41485292</v>
      </c>
      <c r="J3821">
        <v>1</v>
      </c>
      <c r="K3821">
        <v>168</v>
      </c>
    </row>
    <row r="3822" spans="1:11" x14ac:dyDescent="0.35">
      <c r="A3822" t="s">
        <v>5276</v>
      </c>
      <c r="B3822" t="s">
        <v>5244</v>
      </c>
      <c r="C3822">
        <v>58440</v>
      </c>
      <c r="D3822">
        <v>9583</v>
      </c>
      <c r="E3822" t="s">
        <v>19</v>
      </c>
      <c r="F3822">
        <v>0.2</v>
      </c>
      <c r="G3822">
        <v>0.2</v>
      </c>
      <c r="H3822">
        <v>0.17</v>
      </c>
      <c r="I3822" s="17">
        <v>15.41485292</v>
      </c>
      <c r="J3822">
        <v>1</v>
      </c>
      <c r="K3822">
        <v>168</v>
      </c>
    </row>
    <row r="3823" spans="1:11" x14ac:dyDescent="0.35">
      <c r="A3823" t="s">
        <v>5277</v>
      </c>
      <c r="B3823" t="s">
        <v>5244</v>
      </c>
      <c r="C3823">
        <v>58440</v>
      </c>
      <c r="D3823">
        <v>9585</v>
      </c>
      <c r="E3823" t="s">
        <v>19</v>
      </c>
      <c r="F3823">
        <v>0.2</v>
      </c>
      <c r="G3823">
        <v>0.2</v>
      </c>
      <c r="H3823">
        <v>0.17</v>
      </c>
      <c r="I3823" s="17">
        <v>15.41485292</v>
      </c>
      <c r="J3823">
        <v>1</v>
      </c>
      <c r="K3823">
        <v>168</v>
      </c>
    </row>
    <row r="3824" spans="1:11" x14ac:dyDescent="0.35">
      <c r="A3824" t="s">
        <v>5278</v>
      </c>
      <c r="B3824" t="s">
        <v>5244</v>
      </c>
      <c r="C3824">
        <v>58440</v>
      </c>
      <c r="D3824">
        <v>9587</v>
      </c>
      <c r="E3824" t="s">
        <v>19</v>
      </c>
      <c r="F3824">
        <v>0.2</v>
      </c>
      <c r="G3824">
        <v>0.2</v>
      </c>
      <c r="H3824">
        <v>0.17</v>
      </c>
      <c r="I3824" s="17">
        <v>15.41485292</v>
      </c>
      <c r="J3824">
        <v>1</v>
      </c>
      <c r="K3824">
        <v>168</v>
      </c>
    </row>
    <row r="3825" spans="1:11" x14ac:dyDescent="0.35">
      <c r="A3825" t="s">
        <v>5279</v>
      </c>
      <c r="B3825" t="s">
        <v>5244</v>
      </c>
      <c r="C3825">
        <v>57807</v>
      </c>
      <c r="D3825" t="s">
        <v>5280</v>
      </c>
      <c r="E3825" t="s">
        <v>21</v>
      </c>
      <c r="F3825">
        <v>1</v>
      </c>
      <c r="G3825">
        <v>1</v>
      </c>
      <c r="H3825">
        <v>0</v>
      </c>
      <c r="I3825" s="17">
        <v>15.41485292</v>
      </c>
      <c r="J3825">
        <v>1</v>
      </c>
      <c r="K3825">
        <v>168</v>
      </c>
    </row>
    <row r="3826" spans="1:11" x14ac:dyDescent="0.35">
      <c r="A3826" t="s">
        <v>5281</v>
      </c>
      <c r="B3826" t="s">
        <v>5244</v>
      </c>
      <c r="D3826" t="s">
        <v>202</v>
      </c>
      <c r="E3826" t="s">
        <v>26</v>
      </c>
      <c r="F3826">
        <v>1.5</v>
      </c>
      <c r="G3826">
        <v>1.5</v>
      </c>
      <c r="H3826">
        <v>1.31</v>
      </c>
      <c r="I3826" s="17">
        <v>15.41485292</v>
      </c>
      <c r="J3826">
        <v>1</v>
      </c>
      <c r="K3826">
        <v>168</v>
      </c>
    </row>
    <row r="3827" spans="1:11" x14ac:dyDescent="0.35">
      <c r="A3827" t="s">
        <v>5282</v>
      </c>
      <c r="B3827" t="s">
        <v>5244</v>
      </c>
      <c r="C3827">
        <v>57042</v>
      </c>
      <c r="D3827">
        <v>1</v>
      </c>
      <c r="E3827" t="s">
        <v>21</v>
      </c>
      <c r="F3827">
        <v>1.4</v>
      </c>
      <c r="G3827">
        <v>1.4</v>
      </c>
      <c r="H3827">
        <v>1.1599999999999999</v>
      </c>
      <c r="I3827" s="17">
        <v>15.41485292</v>
      </c>
      <c r="J3827">
        <v>1</v>
      </c>
      <c r="K3827">
        <v>168</v>
      </c>
    </row>
    <row r="3828" spans="1:11" x14ac:dyDescent="0.35">
      <c r="A3828" t="s">
        <v>5283</v>
      </c>
      <c r="B3828" t="s">
        <v>5244</v>
      </c>
      <c r="C3828">
        <v>58422</v>
      </c>
      <c r="D3828">
        <v>63</v>
      </c>
      <c r="E3828" t="s">
        <v>19</v>
      </c>
      <c r="F3828">
        <v>0</v>
      </c>
      <c r="G3828">
        <v>0</v>
      </c>
      <c r="H3828" s="18">
        <v>0</v>
      </c>
      <c r="I3828" s="17">
        <v>15.41485292</v>
      </c>
      <c r="J3828">
        <v>1</v>
      </c>
      <c r="K3828">
        <v>168</v>
      </c>
    </row>
    <row r="3829" spans="1:11" x14ac:dyDescent="0.35">
      <c r="A3829" t="s">
        <v>5284</v>
      </c>
      <c r="B3829" t="s">
        <v>5244</v>
      </c>
      <c r="C3829">
        <v>58422</v>
      </c>
      <c r="D3829">
        <v>64</v>
      </c>
      <c r="E3829" t="s">
        <v>19</v>
      </c>
      <c r="F3829">
        <v>0</v>
      </c>
      <c r="G3829">
        <v>0</v>
      </c>
      <c r="H3829" s="18">
        <v>0</v>
      </c>
      <c r="I3829" s="17">
        <v>15.41485292</v>
      </c>
      <c r="J3829">
        <v>1</v>
      </c>
      <c r="K3829">
        <v>168</v>
      </c>
    </row>
    <row r="3830" spans="1:11" x14ac:dyDescent="0.35">
      <c r="A3830" t="s">
        <v>5285</v>
      </c>
      <c r="B3830" t="s">
        <v>5244</v>
      </c>
      <c r="C3830">
        <v>58422</v>
      </c>
      <c r="D3830">
        <v>65</v>
      </c>
      <c r="E3830" t="s">
        <v>19</v>
      </c>
      <c r="F3830">
        <v>0</v>
      </c>
      <c r="G3830">
        <v>0</v>
      </c>
      <c r="H3830" s="18">
        <v>0</v>
      </c>
      <c r="I3830" s="17">
        <v>15.41485292</v>
      </c>
      <c r="J3830">
        <v>1</v>
      </c>
      <c r="K3830">
        <v>168</v>
      </c>
    </row>
    <row r="3831" spans="1:11" x14ac:dyDescent="0.35">
      <c r="A3831" t="s">
        <v>5286</v>
      </c>
      <c r="B3831" t="s">
        <v>5244</v>
      </c>
      <c r="C3831">
        <v>58422</v>
      </c>
      <c r="D3831">
        <v>67</v>
      </c>
      <c r="E3831" t="s">
        <v>19</v>
      </c>
      <c r="F3831">
        <v>0</v>
      </c>
      <c r="G3831">
        <v>0</v>
      </c>
      <c r="H3831" s="18">
        <v>0</v>
      </c>
      <c r="I3831" s="17">
        <v>15.41485292</v>
      </c>
      <c r="J3831">
        <v>1</v>
      </c>
      <c r="K3831">
        <v>168</v>
      </c>
    </row>
    <row r="3832" spans="1:11" x14ac:dyDescent="0.35">
      <c r="A3832" t="s">
        <v>5287</v>
      </c>
      <c r="B3832" t="s">
        <v>5244</v>
      </c>
      <c r="C3832">
        <v>62571</v>
      </c>
      <c r="D3832" t="s">
        <v>5288</v>
      </c>
      <c r="E3832" t="s">
        <v>52</v>
      </c>
      <c r="F3832">
        <v>1</v>
      </c>
      <c r="G3832">
        <v>1</v>
      </c>
      <c r="H3832">
        <v>0.83</v>
      </c>
      <c r="I3832" s="17">
        <v>15.41485292</v>
      </c>
      <c r="J3832">
        <v>1</v>
      </c>
      <c r="K3832">
        <v>168</v>
      </c>
    </row>
    <row r="3833" spans="1:11" x14ac:dyDescent="0.35">
      <c r="A3833" t="s">
        <v>5289</v>
      </c>
      <c r="B3833" t="s">
        <v>5244</v>
      </c>
      <c r="C3833">
        <v>59281</v>
      </c>
      <c r="D3833" t="s">
        <v>5290</v>
      </c>
      <c r="E3833" t="s">
        <v>226</v>
      </c>
      <c r="F3833">
        <v>3.9</v>
      </c>
      <c r="G3833">
        <v>3.9</v>
      </c>
      <c r="H3833">
        <v>3.41</v>
      </c>
      <c r="I3833" s="17">
        <v>15.41485292</v>
      </c>
      <c r="J3833">
        <v>1</v>
      </c>
      <c r="K3833">
        <v>168</v>
      </c>
    </row>
    <row r="3834" spans="1:11" x14ac:dyDescent="0.35">
      <c r="A3834" t="s">
        <v>5291</v>
      </c>
      <c r="B3834" t="s">
        <v>5244</v>
      </c>
      <c r="C3834">
        <v>59281</v>
      </c>
      <c r="D3834" t="s">
        <v>5292</v>
      </c>
      <c r="E3834" t="s">
        <v>226</v>
      </c>
      <c r="F3834">
        <v>0</v>
      </c>
      <c r="G3834">
        <v>0</v>
      </c>
      <c r="H3834" s="18">
        <v>0</v>
      </c>
      <c r="I3834" s="17">
        <v>15.41485292</v>
      </c>
      <c r="J3834">
        <v>1</v>
      </c>
      <c r="K3834">
        <v>168</v>
      </c>
    </row>
    <row r="3835" spans="1:11" x14ac:dyDescent="0.35">
      <c r="A3835" t="s">
        <v>5293</v>
      </c>
      <c r="B3835" t="s">
        <v>5244</v>
      </c>
      <c r="C3835">
        <v>62671</v>
      </c>
      <c r="D3835" t="s">
        <v>5294</v>
      </c>
      <c r="E3835" t="s">
        <v>21</v>
      </c>
      <c r="F3835">
        <v>2</v>
      </c>
      <c r="G3835">
        <v>2</v>
      </c>
      <c r="H3835">
        <v>1.66</v>
      </c>
      <c r="I3835" s="17">
        <v>15.41485292</v>
      </c>
      <c r="J3835">
        <v>1</v>
      </c>
      <c r="K3835">
        <v>168</v>
      </c>
    </row>
    <row r="3836" spans="1:11" x14ac:dyDescent="0.35">
      <c r="A3836" t="s">
        <v>5295</v>
      </c>
      <c r="B3836" t="s">
        <v>5244</v>
      </c>
      <c r="C3836">
        <v>62671</v>
      </c>
      <c r="D3836" t="s">
        <v>5296</v>
      </c>
      <c r="E3836" t="s">
        <v>21</v>
      </c>
      <c r="F3836">
        <v>2.8</v>
      </c>
      <c r="G3836">
        <v>2.8</v>
      </c>
      <c r="H3836">
        <v>2.3199999999999998</v>
      </c>
      <c r="I3836" s="17">
        <v>15.41485292</v>
      </c>
      <c r="J3836">
        <v>1</v>
      </c>
      <c r="K3836">
        <v>168</v>
      </c>
    </row>
    <row r="3837" spans="1:11" x14ac:dyDescent="0.35">
      <c r="A3837" t="s">
        <v>5297</v>
      </c>
      <c r="B3837" t="s">
        <v>5244</v>
      </c>
      <c r="C3837">
        <v>62704</v>
      </c>
      <c r="D3837" t="s">
        <v>5298</v>
      </c>
      <c r="E3837" t="s">
        <v>52</v>
      </c>
      <c r="F3837">
        <v>1.5</v>
      </c>
      <c r="G3837">
        <v>1.5</v>
      </c>
      <c r="H3837">
        <v>1.24</v>
      </c>
      <c r="I3837" s="17">
        <v>15.41485292</v>
      </c>
      <c r="J3837">
        <v>1</v>
      </c>
      <c r="K3837">
        <v>168</v>
      </c>
    </row>
    <row r="3838" spans="1:11" x14ac:dyDescent="0.35">
      <c r="A3838" t="s">
        <v>5299</v>
      </c>
      <c r="B3838" t="s">
        <v>5244</v>
      </c>
      <c r="C3838">
        <v>62702</v>
      </c>
      <c r="D3838" t="s">
        <v>5300</v>
      </c>
      <c r="E3838" t="s">
        <v>21</v>
      </c>
      <c r="F3838">
        <v>2.4</v>
      </c>
      <c r="G3838">
        <v>2.4</v>
      </c>
      <c r="H3838">
        <v>1.99</v>
      </c>
      <c r="I3838" s="17">
        <v>15.41485292</v>
      </c>
      <c r="J3838">
        <v>1</v>
      </c>
      <c r="K3838">
        <v>168</v>
      </c>
    </row>
    <row r="3839" spans="1:11" x14ac:dyDescent="0.35">
      <c r="A3839" t="s">
        <v>5301</v>
      </c>
      <c r="B3839" t="s">
        <v>5244</v>
      </c>
      <c r="C3839">
        <v>62702</v>
      </c>
      <c r="D3839" t="s">
        <v>5302</v>
      </c>
      <c r="E3839" t="s">
        <v>21</v>
      </c>
      <c r="F3839">
        <v>2.1</v>
      </c>
      <c r="G3839">
        <v>2.1</v>
      </c>
      <c r="H3839">
        <v>1.74</v>
      </c>
      <c r="I3839" s="17">
        <v>15.41485292</v>
      </c>
      <c r="J3839">
        <v>1</v>
      </c>
      <c r="K3839">
        <v>168</v>
      </c>
    </row>
    <row r="3840" spans="1:11" x14ac:dyDescent="0.35">
      <c r="A3840" t="s">
        <v>5303</v>
      </c>
      <c r="B3840" t="s">
        <v>5244</v>
      </c>
      <c r="C3840">
        <v>62703</v>
      </c>
      <c r="D3840" t="s">
        <v>5304</v>
      </c>
      <c r="E3840" t="s">
        <v>21</v>
      </c>
      <c r="F3840">
        <v>1.8</v>
      </c>
      <c r="G3840">
        <v>1.8</v>
      </c>
      <c r="H3840">
        <v>1.49</v>
      </c>
      <c r="I3840" s="17">
        <v>15.41485292</v>
      </c>
      <c r="J3840">
        <v>1</v>
      </c>
      <c r="K3840">
        <v>168</v>
      </c>
    </row>
    <row r="3841" spans="1:11" x14ac:dyDescent="0.35">
      <c r="A3841" t="s">
        <v>5305</v>
      </c>
      <c r="B3841" t="s">
        <v>5244</v>
      </c>
      <c r="C3841">
        <v>62703</v>
      </c>
      <c r="D3841" t="s">
        <v>5306</v>
      </c>
      <c r="E3841" t="s">
        <v>21</v>
      </c>
      <c r="F3841">
        <v>2</v>
      </c>
      <c r="G3841">
        <v>2</v>
      </c>
      <c r="H3841">
        <v>1.66</v>
      </c>
      <c r="I3841" s="17">
        <v>15.41485292</v>
      </c>
      <c r="J3841">
        <v>1</v>
      </c>
      <c r="K3841">
        <v>168</v>
      </c>
    </row>
    <row r="3842" spans="1:11" x14ac:dyDescent="0.35">
      <c r="A3842" t="s">
        <v>5307</v>
      </c>
      <c r="B3842" t="s">
        <v>5244</v>
      </c>
      <c r="C3842">
        <v>62705</v>
      </c>
      <c r="D3842" t="s">
        <v>5308</v>
      </c>
      <c r="E3842" t="s">
        <v>52</v>
      </c>
      <c r="F3842">
        <v>2</v>
      </c>
      <c r="G3842">
        <v>2</v>
      </c>
      <c r="H3842">
        <v>1.66</v>
      </c>
      <c r="I3842" s="17">
        <v>15.41485292</v>
      </c>
      <c r="J3842">
        <v>1</v>
      </c>
      <c r="K3842">
        <v>168</v>
      </c>
    </row>
    <row r="3843" spans="1:11" x14ac:dyDescent="0.35">
      <c r="A3843" t="s">
        <v>5309</v>
      </c>
      <c r="B3843" t="s">
        <v>5244</v>
      </c>
      <c r="C3843">
        <v>60223</v>
      </c>
      <c r="D3843" t="s">
        <v>5310</v>
      </c>
      <c r="E3843" t="s">
        <v>21</v>
      </c>
      <c r="F3843">
        <v>1</v>
      </c>
      <c r="G3843">
        <v>1</v>
      </c>
      <c r="H3843">
        <v>0.83</v>
      </c>
      <c r="I3843" s="17">
        <v>15.41485292</v>
      </c>
      <c r="J3843">
        <v>1</v>
      </c>
      <c r="K3843">
        <v>168</v>
      </c>
    </row>
    <row r="3844" spans="1:11" x14ac:dyDescent="0.35">
      <c r="A3844" t="s">
        <v>5311</v>
      </c>
      <c r="B3844" t="s">
        <v>5244</v>
      </c>
      <c r="C3844">
        <v>62575</v>
      </c>
      <c r="D3844" t="s">
        <v>5312</v>
      </c>
      <c r="E3844" t="s">
        <v>21</v>
      </c>
      <c r="F3844">
        <v>1</v>
      </c>
      <c r="G3844">
        <v>1</v>
      </c>
      <c r="H3844">
        <v>0.83</v>
      </c>
      <c r="I3844" s="17">
        <v>15.41485292</v>
      </c>
      <c r="J3844">
        <v>1</v>
      </c>
      <c r="K3844">
        <v>168</v>
      </c>
    </row>
    <row r="3845" spans="1:11" x14ac:dyDescent="0.35">
      <c r="A3845" t="s">
        <v>5313</v>
      </c>
      <c r="B3845" t="s">
        <v>5244</v>
      </c>
      <c r="C3845">
        <v>57809</v>
      </c>
      <c r="D3845" t="s">
        <v>5314</v>
      </c>
      <c r="E3845" t="s">
        <v>21</v>
      </c>
      <c r="F3845">
        <v>0.2</v>
      </c>
      <c r="G3845">
        <v>0.2</v>
      </c>
      <c r="H3845">
        <v>0.17</v>
      </c>
      <c r="I3845" s="17">
        <v>15.41485292</v>
      </c>
      <c r="J3845">
        <v>1</v>
      </c>
      <c r="K3845">
        <v>168</v>
      </c>
    </row>
    <row r="3846" spans="1:11" x14ac:dyDescent="0.35">
      <c r="A3846" t="s">
        <v>5315</v>
      </c>
      <c r="B3846" t="s">
        <v>5244</v>
      </c>
      <c r="C3846">
        <v>58300</v>
      </c>
      <c r="D3846" t="s">
        <v>5316</v>
      </c>
      <c r="E3846" t="s">
        <v>52</v>
      </c>
      <c r="F3846">
        <v>0.4</v>
      </c>
      <c r="G3846">
        <v>0.4</v>
      </c>
      <c r="H3846">
        <v>0.33</v>
      </c>
      <c r="I3846" s="17">
        <v>15.41485292</v>
      </c>
      <c r="J3846">
        <v>1</v>
      </c>
      <c r="K3846">
        <v>168</v>
      </c>
    </row>
    <row r="3847" spans="1:11" x14ac:dyDescent="0.35">
      <c r="A3847" t="s">
        <v>5317</v>
      </c>
      <c r="B3847" t="s">
        <v>5244</v>
      </c>
      <c r="C3847">
        <v>60224</v>
      </c>
      <c r="D3847" t="s">
        <v>5318</v>
      </c>
      <c r="E3847" t="s">
        <v>21</v>
      </c>
      <c r="F3847">
        <v>1</v>
      </c>
      <c r="G3847">
        <v>1</v>
      </c>
      <c r="H3847">
        <v>0.83</v>
      </c>
      <c r="I3847" s="17">
        <v>15.41485292</v>
      </c>
      <c r="J3847">
        <v>1</v>
      </c>
      <c r="K3847">
        <v>168</v>
      </c>
    </row>
    <row r="3848" spans="1:11" x14ac:dyDescent="0.35">
      <c r="A3848" t="s">
        <v>5319</v>
      </c>
      <c r="B3848" t="s">
        <v>5244</v>
      </c>
      <c r="C3848">
        <v>58301</v>
      </c>
      <c r="D3848" t="s">
        <v>5320</v>
      </c>
      <c r="E3848" t="s">
        <v>21</v>
      </c>
      <c r="F3848">
        <v>0.4</v>
      </c>
      <c r="G3848">
        <v>0.4</v>
      </c>
      <c r="H3848">
        <v>0.33</v>
      </c>
      <c r="I3848" s="17">
        <v>15.41485292</v>
      </c>
      <c r="J3848">
        <v>1</v>
      </c>
      <c r="K3848">
        <v>168</v>
      </c>
    </row>
    <row r="3849" spans="1:11" x14ac:dyDescent="0.35">
      <c r="A3849" t="s">
        <v>5321</v>
      </c>
      <c r="B3849" t="s">
        <v>5244</v>
      </c>
      <c r="C3849">
        <v>62699</v>
      </c>
      <c r="D3849" t="s">
        <v>5322</v>
      </c>
      <c r="E3849" t="s">
        <v>21</v>
      </c>
      <c r="F3849">
        <v>1.4</v>
      </c>
      <c r="G3849">
        <v>1.4</v>
      </c>
      <c r="H3849">
        <v>1.1599999999999999</v>
      </c>
      <c r="I3849" s="17">
        <v>15.41485292</v>
      </c>
      <c r="J3849">
        <v>1</v>
      </c>
      <c r="K3849">
        <v>168</v>
      </c>
    </row>
    <row r="3850" spans="1:11" x14ac:dyDescent="0.35">
      <c r="A3850" t="s">
        <v>5323</v>
      </c>
      <c r="B3850" t="s">
        <v>5244</v>
      </c>
      <c r="C3850">
        <v>62698</v>
      </c>
      <c r="D3850" t="s">
        <v>5324</v>
      </c>
      <c r="E3850" t="s">
        <v>52</v>
      </c>
      <c r="F3850">
        <v>1.5</v>
      </c>
      <c r="G3850">
        <v>1.5</v>
      </c>
      <c r="H3850">
        <v>1.24</v>
      </c>
      <c r="I3850" s="17">
        <v>15.41485292</v>
      </c>
      <c r="J3850">
        <v>1</v>
      </c>
      <c r="K3850">
        <v>168</v>
      </c>
    </row>
    <row r="3851" spans="1:11" x14ac:dyDescent="0.35">
      <c r="A3851" t="s">
        <v>5325</v>
      </c>
      <c r="B3851" t="s">
        <v>5244</v>
      </c>
      <c r="C3851">
        <v>62701</v>
      </c>
      <c r="D3851" t="s">
        <v>5326</v>
      </c>
      <c r="E3851" t="s">
        <v>21</v>
      </c>
      <c r="F3851">
        <v>2.5</v>
      </c>
      <c r="G3851">
        <v>2.5</v>
      </c>
      <c r="H3851">
        <v>2.0699999999999998</v>
      </c>
      <c r="I3851" s="17">
        <v>15.41485292</v>
      </c>
      <c r="J3851">
        <v>1</v>
      </c>
      <c r="K3851">
        <v>168</v>
      </c>
    </row>
    <row r="3852" spans="1:11" x14ac:dyDescent="0.35">
      <c r="A3852" t="s">
        <v>5327</v>
      </c>
      <c r="B3852" t="s">
        <v>5244</v>
      </c>
      <c r="C3852">
        <v>62701</v>
      </c>
      <c r="D3852" t="s">
        <v>5328</v>
      </c>
      <c r="E3852" t="s">
        <v>21</v>
      </c>
      <c r="F3852">
        <v>2.2999999999999998</v>
      </c>
      <c r="G3852">
        <v>2.2999999999999998</v>
      </c>
      <c r="H3852">
        <v>1.91</v>
      </c>
      <c r="I3852" s="17">
        <v>15.41485292</v>
      </c>
      <c r="J3852">
        <v>1</v>
      </c>
      <c r="K3852">
        <v>168</v>
      </c>
    </row>
    <row r="3853" spans="1:11" x14ac:dyDescent="0.35">
      <c r="A3853" t="s">
        <v>5329</v>
      </c>
      <c r="B3853" t="s">
        <v>5244</v>
      </c>
      <c r="C3853">
        <v>62700</v>
      </c>
      <c r="D3853" t="s">
        <v>5330</v>
      </c>
      <c r="E3853" t="s">
        <v>21</v>
      </c>
      <c r="F3853">
        <v>1</v>
      </c>
      <c r="G3853">
        <v>1</v>
      </c>
      <c r="H3853">
        <v>0</v>
      </c>
      <c r="I3853" s="17">
        <v>15.41485292</v>
      </c>
      <c r="J3853">
        <v>1</v>
      </c>
      <c r="K3853">
        <v>168</v>
      </c>
    </row>
    <row r="3854" spans="1:11" x14ac:dyDescent="0.35">
      <c r="A3854" t="s">
        <v>5331</v>
      </c>
      <c r="B3854" t="s">
        <v>5244</v>
      </c>
      <c r="C3854">
        <v>59280</v>
      </c>
      <c r="D3854" t="s">
        <v>5332</v>
      </c>
      <c r="E3854" t="s">
        <v>21</v>
      </c>
      <c r="F3854">
        <v>0.1</v>
      </c>
      <c r="G3854">
        <v>0.1</v>
      </c>
      <c r="H3854">
        <v>0.08</v>
      </c>
      <c r="I3854" s="17">
        <v>15.41485292</v>
      </c>
      <c r="J3854">
        <v>1</v>
      </c>
      <c r="K3854">
        <v>168</v>
      </c>
    </row>
    <row r="3855" spans="1:11" x14ac:dyDescent="0.35">
      <c r="A3855" t="s">
        <v>5333</v>
      </c>
      <c r="B3855" t="s">
        <v>5244</v>
      </c>
      <c r="C3855">
        <v>59279</v>
      </c>
      <c r="D3855" t="s">
        <v>5334</v>
      </c>
      <c r="E3855" t="s">
        <v>21</v>
      </c>
      <c r="F3855">
        <v>0.1</v>
      </c>
      <c r="G3855">
        <v>0.1</v>
      </c>
      <c r="H3855">
        <v>0.08</v>
      </c>
      <c r="I3855" s="17">
        <v>15.41485292</v>
      </c>
      <c r="J3855">
        <v>1</v>
      </c>
      <c r="K3855">
        <v>168</v>
      </c>
    </row>
    <row r="3856" spans="1:11" x14ac:dyDescent="0.35">
      <c r="A3856" t="s">
        <v>5335</v>
      </c>
      <c r="B3856" t="s">
        <v>5244</v>
      </c>
      <c r="C3856">
        <v>58302</v>
      </c>
      <c r="D3856" t="s">
        <v>5336</v>
      </c>
      <c r="E3856" t="s">
        <v>320</v>
      </c>
      <c r="F3856">
        <v>0.2</v>
      </c>
      <c r="G3856">
        <v>0.2</v>
      </c>
      <c r="H3856">
        <v>0.17</v>
      </c>
      <c r="I3856" s="17">
        <v>15.41485292</v>
      </c>
      <c r="J3856">
        <v>1</v>
      </c>
      <c r="K3856">
        <v>168</v>
      </c>
    </row>
    <row r="3857" spans="1:11" x14ac:dyDescent="0.35">
      <c r="A3857" t="s">
        <v>5337</v>
      </c>
      <c r="B3857" t="s">
        <v>5244</v>
      </c>
      <c r="C3857">
        <v>57808</v>
      </c>
      <c r="D3857" t="s">
        <v>5338</v>
      </c>
      <c r="E3857" t="s">
        <v>21</v>
      </c>
      <c r="F3857">
        <v>0.4</v>
      </c>
      <c r="G3857">
        <v>0.4</v>
      </c>
      <c r="H3857">
        <v>0.33</v>
      </c>
      <c r="I3857" s="17">
        <v>15.41485292</v>
      </c>
      <c r="J3857">
        <v>1</v>
      </c>
      <c r="K3857">
        <v>168</v>
      </c>
    </row>
    <row r="3858" spans="1:11" x14ac:dyDescent="0.35">
      <c r="A3858" t="s">
        <v>5339</v>
      </c>
      <c r="B3858" t="s">
        <v>5244</v>
      </c>
      <c r="C3858">
        <v>54451</v>
      </c>
      <c r="D3858" t="s">
        <v>3278</v>
      </c>
      <c r="E3858" t="s">
        <v>19</v>
      </c>
      <c r="F3858">
        <v>0.9</v>
      </c>
      <c r="G3858">
        <v>0.9</v>
      </c>
      <c r="H3858">
        <v>0.65</v>
      </c>
      <c r="I3858" s="17">
        <v>15.41485292</v>
      </c>
      <c r="J3858">
        <v>1</v>
      </c>
      <c r="K3858">
        <v>168</v>
      </c>
    </row>
    <row r="3859" spans="1:11" x14ac:dyDescent="0.35">
      <c r="A3859" t="s">
        <v>5340</v>
      </c>
      <c r="B3859" t="s">
        <v>5244</v>
      </c>
      <c r="C3859">
        <v>59802</v>
      </c>
      <c r="D3859" t="s">
        <v>5341</v>
      </c>
      <c r="E3859" t="s">
        <v>21</v>
      </c>
      <c r="F3859">
        <v>0.6</v>
      </c>
      <c r="G3859">
        <v>0.6</v>
      </c>
      <c r="H3859">
        <v>0.5</v>
      </c>
      <c r="I3859" s="17">
        <v>15.41485292</v>
      </c>
      <c r="J3859">
        <v>1</v>
      </c>
      <c r="K3859">
        <v>168</v>
      </c>
    </row>
    <row r="3860" spans="1:11" x14ac:dyDescent="0.35">
      <c r="A3860" t="s">
        <v>5342</v>
      </c>
      <c r="B3860" t="s">
        <v>5244</v>
      </c>
      <c r="C3860">
        <v>62459</v>
      </c>
      <c r="D3860" t="s">
        <v>5343</v>
      </c>
      <c r="E3860" t="s">
        <v>21</v>
      </c>
      <c r="F3860">
        <v>2</v>
      </c>
      <c r="G3860">
        <v>2</v>
      </c>
      <c r="H3860">
        <v>1.66</v>
      </c>
      <c r="I3860" s="17">
        <v>15.41485292</v>
      </c>
      <c r="J3860">
        <v>1</v>
      </c>
      <c r="K3860">
        <v>168</v>
      </c>
    </row>
    <row r="3861" spans="1:11" x14ac:dyDescent="0.35">
      <c r="A3861" t="s">
        <v>5344</v>
      </c>
      <c r="B3861" t="s">
        <v>5244</v>
      </c>
      <c r="C3861">
        <v>62697</v>
      </c>
      <c r="D3861" t="s">
        <v>5345</v>
      </c>
      <c r="E3861" t="s">
        <v>21</v>
      </c>
      <c r="F3861">
        <v>2.4</v>
      </c>
      <c r="G3861">
        <v>2.4</v>
      </c>
      <c r="H3861">
        <v>1.99</v>
      </c>
      <c r="I3861" s="17">
        <v>15.41485292</v>
      </c>
      <c r="J3861">
        <v>1</v>
      </c>
      <c r="K3861">
        <v>168</v>
      </c>
    </row>
    <row r="3862" spans="1:11" x14ac:dyDescent="0.35">
      <c r="A3862" t="s">
        <v>5346</v>
      </c>
      <c r="B3862" t="s">
        <v>5244</v>
      </c>
      <c r="C3862">
        <v>62697</v>
      </c>
      <c r="D3862" t="s">
        <v>5347</v>
      </c>
      <c r="E3862" t="s">
        <v>21</v>
      </c>
      <c r="F3862">
        <v>2.6</v>
      </c>
      <c r="G3862">
        <v>2.6</v>
      </c>
      <c r="H3862">
        <v>2.16</v>
      </c>
      <c r="I3862" s="17">
        <v>15.41485292</v>
      </c>
      <c r="J3862">
        <v>1</v>
      </c>
      <c r="K3862">
        <v>168</v>
      </c>
    </row>
    <row r="3863" spans="1:11" x14ac:dyDescent="0.35">
      <c r="A3863" t="s">
        <v>5348</v>
      </c>
      <c r="B3863" t="s">
        <v>5244</v>
      </c>
      <c r="C3863">
        <v>59803</v>
      </c>
      <c r="D3863" t="s">
        <v>5349</v>
      </c>
      <c r="E3863" t="s">
        <v>21</v>
      </c>
      <c r="F3863">
        <v>0.1</v>
      </c>
      <c r="G3863">
        <v>0.1</v>
      </c>
      <c r="H3863">
        <v>0.08</v>
      </c>
      <c r="I3863" s="17">
        <v>15.41485292</v>
      </c>
      <c r="J3863">
        <v>1</v>
      </c>
      <c r="K3863">
        <v>168</v>
      </c>
    </row>
    <row r="3864" spans="1:11" x14ac:dyDescent="0.35">
      <c r="A3864" t="s">
        <v>5350</v>
      </c>
      <c r="B3864" t="s">
        <v>5244</v>
      </c>
      <c r="D3864">
        <v>2</v>
      </c>
      <c r="E3864" t="s">
        <v>26</v>
      </c>
      <c r="F3864">
        <v>61.22</v>
      </c>
      <c r="G3864">
        <v>61.22</v>
      </c>
      <c r="H3864">
        <v>53.51</v>
      </c>
      <c r="I3864" s="17">
        <v>15.41485292</v>
      </c>
      <c r="J3864">
        <v>1</v>
      </c>
      <c r="K3864">
        <v>168</v>
      </c>
    </row>
    <row r="3865" spans="1:11" x14ac:dyDescent="0.35">
      <c r="A3865" t="s">
        <v>5351</v>
      </c>
      <c r="B3865" t="s">
        <v>5244</v>
      </c>
      <c r="C3865">
        <v>62458</v>
      </c>
      <c r="D3865" t="s">
        <v>5352</v>
      </c>
      <c r="E3865" t="s">
        <v>52</v>
      </c>
      <c r="F3865">
        <v>1</v>
      </c>
      <c r="G3865">
        <v>1</v>
      </c>
      <c r="H3865">
        <v>0</v>
      </c>
      <c r="I3865" s="17">
        <v>15.41485292</v>
      </c>
      <c r="J3865">
        <v>1</v>
      </c>
      <c r="K3865">
        <v>168</v>
      </c>
    </row>
    <row r="3866" spans="1:11" x14ac:dyDescent="0.35">
      <c r="A3866" t="s">
        <v>5353</v>
      </c>
      <c r="B3866" t="s">
        <v>5244</v>
      </c>
      <c r="C3866">
        <v>58297</v>
      </c>
      <c r="D3866" t="s">
        <v>5354</v>
      </c>
      <c r="E3866" t="s">
        <v>21</v>
      </c>
      <c r="F3866">
        <v>0.3</v>
      </c>
      <c r="G3866">
        <v>0.3</v>
      </c>
      <c r="H3866">
        <v>0.25</v>
      </c>
      <c r="I3866" s="17">
        <v>15.41485292</v>
      </c>
      <c r="J3866">
        <v>1</v>
      </c>
      <c r="K3866">
        <v>168</v>
      </c>
    </row>
    <row r="3867" spans="1:11" x14ac:dyDescent="0.35">
      <c r="A3867" t="s">
        <v>5355</v>
      </c>
      <c r="B3867" t="s">
        <v>5244</v>
      </c>
      <c r="C3867">
        <v>58296</v>
      </c>
      <c r="D3867" t="s">
        <v>5356</v>
      </c>
      <c r="E3867" t="s">
        <v>21</v>
      </c>
      <c r="F3867">
        <v>0.4</v>
      </c>
      <c r="G3867">
        <v>0.4</v>
      </c>
      <c r="H3867">
        <v>0.33</v>
      </c>
      <c r="I3867" s="17">
        <v>15.41485292</v>
      </c>
      <c r="J3867">
        <v>1</v>
      </c>
      <c r="K3867">
        <v>168</v>
      </c>
    </row>
    <row r="3868" spans="1:11" x14ac:dyDescent="0.35">
      <c r="A3868" t="s">
        <v>5357</v>
      </c>
      <c r="B3868" t="s">
        <v>5244</v>
      </c>
      <c r="C3868">
        <v>58298</v>
      </c>
      <c r="D3868" t="s">
        <v>5358</v>
      </c>
      <c r="E3868" t="s">
        <v>21</v>
      </c>
      <c r="F3868">
        <v>0.7</v>
      </c>
      <c r="G3868">
        <v>0.7</v>
      </c>
      <c r="H3868">
        <v>0.57999999999999996</v>
      </c>
      <c r="I3868" s="17">
        <v>15.41485292</v>
      </c>
      <c r="J3868">
        <v>1</v>
      </c>
      <c r="K3868">
        <v>168</v>
      </c>
    </row>
    <row r="3869" spans="1:11" x14ac:dyDescent="0.35">
      <c r="A3869" t="s">
        <v>5359</v>
      </c>
      <c r="B3869" t="s">
        <v>5244</v>
      </c>
      <c r="C3869">
        <v>58625</v>
      </c>
      <c r="D3869" t="s">
        <v>5360</v>
      </c>
      <c r="E3869" t="s">
        <v>21</v>
      </c>
      <c r="F3869">
        <v>1.4</v>
      </c>
      <c r="G3869">
        <v>1.4</v>
      </c>
      <c r="H3869">
        <v>1.1599999999999999</v>
      </c>
      <c r="I3869" s="17">
        <v>15.41485292</v>
      </c>
      <c r="J3869">
        <v>1</v>
      </c>
      <c r="K3869">
        <v>168</v>
      </c>
    </row>
    <row r="3870" spans="1:11" x14ac:dyDescent="0.35">
      <c r="A3870" t="s">
        <v>5361</v>
      </c>
      <c r="B3870" t="s">
        <v>5244</v>
      </c>
      <c r="C3870">
        <v>60385</v>
      </c>
      <c r="D3870" t="s">
        <v>5362</v>
      </c>
      <c r="E3870" t="s">
        <v>21</v>
      </c>
      <c r="F3870">
        <v>1.4</v>
      </c>
      <c r="G3870">
        <v>1.4</v>
      </c>
      <c r="H3870">
        <v>1.1599999999999999</v>
      </c>
      <c r="I3870" s="17">
        <v>15.41485292</v>
      </c>
      <c r="J3870">
        <v>1</v>
      </c>
      <c r="K3870">
        <v>168</v>
      </c>
    </row>
    <row r="3871" spans="1:11" x14ac:dyDescent="0.35">
      <c r="A3871" t="s">
        <v>5363</v>
      </c>
      <c r="B3871" t="s">
        <v>5244</v>
      </c>
      <c r="C3871">
        <v>57043</v>
      </c>
      <c r="D3871">
        <v>1</v>
      </c>
      <c r="E3871" t="s">
        <v>21</v>
      </c>
      <c r="F3871">
        <v>0.2</v>
      </c>
      <c r="G3871">
        <v>0.2</v>
      </c>
      <c r="H3871">
        <v>0.17</v>
      </c>
      <c r="I3871" s="17">
        <v>15.41485292</v>
      </c>
      <c r="J3871">
        <v>1</v>
      </c>
      <c r="K3871">
        <v>168</v>
      </c>
    </row>
    <row r="3872" spans="1:11" x14ac:dyDescent="0.35">
      <c r="A3872" t="s">
        <v>5364</v>
      </c>
      <c r="B3872" t="s">
        <v>5244</v>
      </c>
      <c r="C3872">
        <v>57043</v>
      </c>
      <c r="D3872">
        <v>2</v>
      </c>
      <c r="E3872" t="s">
        <v>21</v>
      </c>
      <c r="F3872">
        <v>1.4</v>
      </c>
      <c r="G3872">
        <v>1.4</v>
      </c>
      <c r="H3872">
        <v>1.1599999999999999</v>
      </c>
      <c r="I3872" s="17">
        <v>15.41485292</v>
      </c>
      <c r="J3872">
        <v>1</v>
      </c>
      <c r="K3872">
        <v>168</v>
      </c>
    </row>
    <row r="3873" spans="1:11" x14ac:dyDescent="0.35">
      <c r="A3873" t="s">
        <v>5365</v>
      </c>
      <c r="B3873" t="s">
        <v>5244</v>
      </c>
      <c r="C3873">
        <v>57793</v>
      </c>
      <c r="D3873" t="s">
        <v>5366</v>
      </c>
      <c r="E3873" t="s">
        <v>21</v>
      </c>
      <c r="F3873">
        <v>0.5</v>
      </c>
      <c r="G3873">
        <v>0.5</v>
      </c>
      <c r="H3873">
        <v>0.41</v>
      </c>
      <c r="I3873" s="17">
        <v>15.41485292</v>
      </c>
      <c r="J3873">
        <v>1</v>
      </c>
      <c r="K3873">
        <v>168</v>
      </c>
    </row>
    <row r="3874" spans="1:11" x14ac:dyDescent="0.35">
      <c r="A3874" t="s">
        <v>5367</v>
      </c>
      <c r="B3874" t="s">
        <v>5244</v>
      </c>
      <c r="C3874">
        <v>59804</v>
      </c>
      <c r="D3874" t="s">
        <v>5368</v>
      </c>
      <c r="E3874" t="s">
        <v>52</v>
      </c>
      <c r="F3874">
        <v>0.5</v>
      </c>
      <c r="G3874">
        <v>0.5</v>
      </c>
      <c r="H3874">
        <v>0</v>
      </c>
      <c r="I3874" s="17">
        <v>15.41485292</v>
      </c>
      <c r="J3874">
        <v>1</v>
      </c>
      <c r="K3874">
        <v>168</v>
      </c>
    </row>
    <row r="3875" spans="1:11" x14ac:dyDescent="0.35">
      <c r="A3875" t="s">
        <v>5369</v>
      </c>
      <c r="B3875" t="s">
        <v>5244</v>
      </c>
      <c r="C3875">
        <v>58303</v>
      </c>
      <c r="D3875" t="s">
        <v>5370</v>
      </c>
      <c r="E3875" t="s">
        <v>21</v>
      </c>
      <c r="F3875">
        <v>0.2</v>
      </c>
      <c r="G3875">
        <v>0.2</v>
      </c>
      <c r="H3875">
        <v>0.17</v>
      </c>
      <c r="I3875" s="17">
        <v>15.41485292</v>
      </c>
      <c r="J3875">
        <v>1</v>
      </c>
      <c r="K3875">
        <v>168</v>
      </c>
    </row>
    <row r="3876" spans="1:11" x14ac:dyDescent="0.35">
      <c r="A3876" t="s">
        <v>5371</v>
      </c>
      <c r="B3876" t="s">
        <v>5244</v>
      </c>
      <c r="C3876">
        <v>61846</v>
      </c>
      <c r="D3876" t="s">
        <v>5372</v>
      </c>
      <c r="E3876" t="s">
        <v>21</v>
      </c>
      <c r="F3876">
        <v>2.8</v>
      </c>
      <c r="G3876">
        <v>2.8</v>
      </c>
      <c r="H3876">
        <v>2.3199999999999998</v>
      </c>
      <c r="I3876" s="17">
        <v>15.41485292</v>
      </c>
      <c r="J3876">
        <v>1</v>
      </c>
      <c r="K3876">
        <v>168</v>
      </c>
    </row>
    <row r="3877" spans="1:11" x14ac:dyDescent="0.35">
      <c r="A3877" t="s">
        <v>5373</v>
      </c>
      <c r="B3877" t="s">
        <v>5244</v>
      </c>
      <c r="C3877">
        <v>60120</v>
      </c>
      <c r="D3877" t="s">
        <v>5374</v>
      </c>
      <c r="E3877" t="s">
        <v>52</v>
      </c>
      <c r="F3877">
        <v>1.4</v>
      </c>
      <c r="G3877">
        <v>1.4</v>
      </c>
      <c r="H3877">
        <v>0</v>
      </c>
      <c r="I3877" s="17">
        <v>15.41485292</v>
      </c>
      <c r="J3877">
        <v>1</v>
      </c>
      <c r="K3877">
        <v>168</v>
      </c>
    </row>
    <row r="3878" spans="1:11" x14ac:dyDescent="0.35">
      <c r="A3878" t="s">
        <v>5375</v>
      </c>
      <c r="B3878" t="s">
        <v>5244</v>
      </c>
      <c r="C3878">
        <v>57735</v>
      </c>
      <c r="D3878" t="s">
        <v>5376</v>
      </c>
      <c r="E3878" t="s">
        <v>320</v>
      </c>
      <c r="F3878">
        <v>2.8</v>
      </c>
      <c r="G3878">
        <v>2.8</v>
      </c>
      <c r="H3878">
        <v>2.3199999999999998</v>
      </c>
      <c r="I3878" s="17">
        <v>15.41485292</v>
      </c>
      <c r="J3878">
        <v>1</v>
      </c>
      <c r="K3878">
        <v>168</v>
      </c>
    </row>
    <row r="3879" spans="1:11" x14ac:dyDescent="0.35">
      <c r="A3879" t="s">
        <v>5377</v>
      </c>
      <c r="B3879" t="s">
        <v>5244</v>
      </c>
      <c r="C3879">
        <v>57420</v>
      </c>
      <c r="D3879">
        <v>1</v>
      </c>
      <c r="E3879" t="s">
        <v>21</v>
      </c>
      <c r="F3879">
        <v>1.4</v>
      </c>
      <c r="G3879">
        <v>1.4</v>
      </c>
      <c r="H3879">
        <v>1.1599999999999999</v>
      </c>
      <c r="I3879" s="17">
        <v>15.41485292</v>
      </c>
      <c r="J3879">
        <v>1</v>
      </c>
      <c r="K3879">
        <v>168</v>
      </c>
    </row>
    <row r="3880" spans="1:11" x14ac:dyDescent="0.35">
      <c r="A3880" t="s">
        <v>5378</v>
      </c>
      <c r="B3880" t="s">
        <v>5244</v>
      </c>
      <c r="C3880">
        <v>59261</v>
      </c>
      <c r="D3880" t="s">
        <v>5379</v>
      </c>
      <c r="E3880" t="s">
        <v>19</v>
      </c>
      <c r="F3880">
        <v>0.2</v>
      </c>
      <c r="G3880">
        <v>0.2</v>
      </c>
      <c r="H3880">
        <v>0.17</v>
      </c>
      <c r="I3880" s="17">
        <v>15.41485292</v>
      </c>
      <c r="J3880">
        <v>1</v>
      </c>
      <c r="K3880">
        <v>168</v>
      </c>
    </row>
    <row r="3881" spans="1:11" x14ac:dyDescent="0.35">
      <c r="A3881" t="s">
        <v>5380</v>
      </c>
      <c r="B3881" t="s">
        <v>5244</v>
      </c>
      <c r="C3881">
        <v>58299</v>
      </c>
      <c r="D3881" t="s">
        <v>5381</v>
      </c>
      <c r="E3881" t="s">
        <v>21</v>
      </c>
      <c r="F3881">
        <v>0.3</v>
      </c>
      <c r="G3881">
        <v>0.3</v>
      </c>
      <c r="H3881">
        <v>0.25</v>
      </c>
      <c r="I3881" s="17">
        <v>15.41485292</v>
      </c>
      <c r="J3881">
        <v>1</v>
      </c>
      <c r="K3881">
        <v>168</v>
      </c>
    </row>
    <row r="3882" spans="1:11" x14ac:dyDescent="0.35">
      <c r="A3882" t="s">
        <v>5382</v>
      </c>
      <c r="B3882" t="s">
        <v>5244</v>
      </c>
      <c r="C3882">
        <v>59805</v>
      </c>
      <c r="D3882" t="s">
        <v>5383</v>
      </c>
      <c r="E3882" t="s">
        <v>21</v>
      </c>
      <c r="F3882">
        <v>0.5</v>
      </c>
      <c r="G3882">
        <v>0.5</v>
      </c>
      <c r="H3882">
        <v>0.41</v>
      </c>
      <c r="I3882" s="17">
        <v>15.41485292</v>
      </c>
      <c r="J3882">
        <v>1</v>
      </c>
      <c r="K3882">
        <v>168</v>
      </c>
    </row>
    <row r="3883" spans="1:11" x14ac:dyDescent="0.35">
      <c r="A3883" t="s">
        <v>5384</v>
      </c>
      <c r="B3883" t="s">
        <v>5385</v>
      </c>
      <c r="D3883">
        <v>1</v>
      </c>
      <c r="E3883" t="s">
        <v>26</v>
      </c>
      <c r="F3883">
        <v>63</v>
      </c>
      <c r="G3883">
        <v>63</v>
      </c>
      <c r="H3883">
        <v>63</v>
      </c>
      <c r="I3883" s="17">
        <v>37.177933340000003</v>
      </c>
      <c r="J3883">
        <v>1</v>
      </c>
      <c r="K3883">
        <v>174.17246599999999</v>
      </c>
    </row>
    <row r="3884" spans="1:11" x14ac:dyDescent="0.35">
      <c r="A3884" t="s">
        <v>5386</v>
      </c>
      <c r="B3884" t="s">
        <v>5385</v>
      </c>
      <c r="C3884">
        <v>55184</v>
      </c>
      <c r="D3884" t="s">
        <v>5387</v>
      </c>
      <c r="E3884" t="s">
        <v>21</v>
      </c>
      <c r="F3884">
        <v>0</v>
      </c>
      <c r="G3884">
        <v>0</v>
      </c>
      <c r="H3884" s="18">
        <v>0</v>
      </c>
      <c r="I3884" s="17">
        <v>37.177933340000003</v>
      </c>
      <c r="J3884">
        <v>1</v>
      </c>
      <c r="K3884">
        <v>174.17246599999999</v>
      </c>
    </row>
    <row r="3885" spans="1:11" x14ac:dyDescent="0.35">
      <c r="A3885" t="s">
        <v>5388</v>
      </c>
      <c r="B3885" t="s">
        <v>5385</v>
      </c>
      <c r="C3885">
        <v>55184</v>
      </c>
      <c r="D3885" t="s">
        <v>5389</v>
      </c>
      <c r="E3885" t="s">
        <v>21</v>
      </c>
      <c r="F3885">
        <v>0</v>
      </c>
      <c r="G3885">
        <v>0</v>
      </c>
      <c r="H3885" s="18">
        <v>0</v>
      </c>
      <c r="I3885" s="17">
        <v>37.177933340000003</v>
      </c>
      <c r="J3885">
        <v>1</v>
      </c>
      <c r="K3885">
        <v>174.17246599999999</v>
      </c>
    </row>
    <row r="3886" spans="1:11" x14ac:dyDescent="0.35">
      <c r="A3886" t="s">
        <v>5390</v>
      </c>
      <c r="B3886" t="s">
        <v>5385</v>
      </c>
      <c r="C3886">
        <v>141</v>
      </c>
      <c r="D3886" t="s">
        <v>5391</v>
      </c>
      <c r="E3886" t="s">
        <v>64</v>
      </c>
      <c r="F3886">
        <v>87</v>
      </c>
      <c r="G3886">
        <v>87</v>
      </c>
      <c r="H3886">
        <v>0</v>
      </c>
      <c r="I3886" s="17">
        <v>37.177933340000003</v>
      </c>
      <c r="J3886">
        <v>1</v>
      </c>
      <c r="K3886">
        <v>168</v>
      </c>
    </row>
    <row r="3887" spans="1:11" x14ac:dyDescent="0.35">
      <c r="A3887" t="s">
        <v>5392</v>
      </c>
      <c r="B3887" t="s">
        <v>5385</v>
      </c>
      <c r="C3887">
        <v>141</v>
      </c>
      <c r="D3887" t="s">
        <v>5393</v>
      </c>
      <c r="E3887" t="s">
        <v>64</v>
      </c>
      <c r="F3887">
        <v>82</v>
      </c>
      <c r="G3887">
        <v>82</v>
      </c>
      <c r="H3887">
        <v>68.8</v>
      </c>
      <c r="I3887" s="17">
        <v>37.177933340000003</v>
      </c>
      <c r="J3887">
        <v>1</v>
      </c>
      <c r="K3887">
        <v>168</v>
      </c>
    </row>
    <row r="3888" spans="1:11" x14ac:dyDescent="0.35">
      <c r="A3888" t="s">
        <v>5394</v>
      </c>
      <c r="B3888" t="s">
        <v>5385</v>
      </c>
      <c r="C3888">
        <v>141</v>
      </c>
      <c r="D3888" t="s">
        <v>5395</v>
      </c>
      <c r="E3888" t="s">
        <v>64</v>
      </c>
      <c r="F3888">
        <v>82</v>
      </c>
      <c r="G3888">
        <v>82</v>
      </c>
      <c r="H3888">
        <v>0</v>
      </c>
      <c r="I3888" s="17">
        <v>37.177933340000003</v>
      </c>
      <c r="J3888">
        <v>1</v>
      </c>
      <c r="K3888">
        <v>168</v>
      </c>
    </row>
    <row r="3889" spans="1:11" x14ac:dyDescent="0.35">
      <c r="A3889" t="s">
        <v>5396</v>
      </c>
      <c r="B3889" t="s">
        <v>5385</v>
      </c>
      <c r="C3889">
        <v>55951</v>
      </c>
      <c r="D3889" t="s">
        <v>5397</v>
      </c>
      <c r="E3889" t="s">
        <v>52</v>
      </c>
      <c r="F3889">
        <v>43</v>
      </c>
      <c r="G3889">
        <v>43</v>
      </c>
      <c r="H3889">
        <v>0</v>
      </c>
      <c r="I3889" s="17">
        <v>37.177933340000003</v>
      </c>
      <c r="J3889">
        <v>1</v>
      </c>
      <c r="K3889">
        <v>168</v>
      </c>
    </row>
    <row r="3890" spans="1:11" x14ac:dyDescent="0.35">
      <c r="A3890" t="s">
        <v>5398</v>
      </c>
      <c r="B3890" t="s">
        <v>5385</v>
      </c>
      <c r="E3890" t="s">
        <v>26</v>
      </c>
      <c r="F3890">
        <v>80</v>
      </c>
      <c r="G3890">
        <v>80</v>
      </c>
      <c r="H3890">
        <v>69.92</v>
      </c>
      <c r="I3890" s="17">
        <v>37.177933340000003</v>
      </c>
      <c r="J3890">
        <v>1</v>
      </c>
      <c r="K3890">
        <v>168</v>
      </c>
    </row>
    <row r="3891" spans="1:11" x14ac:dyDescent="0.35">
      <c r="A3891" t="s">
        <v>5399</v>
      </c>
      <c r="B3891" t="s">
        <v>5385</v>
      </c>
      <c r="C3891">
        <v>7450</v>
      </c>
      <c r="D3891">
        <v>1</v>
      </c>
      <c r="E3891" t="s">
        <v>21</v>
      </c>
      <c r="F3891">
        <v>24</v>
      </c>
      <c r="G3891">
        <v>24</v>
      </c>
      <c r="H3891">
        <v>0</v>
      </c>
      <c r="I3891" s="17">
        <v>37.177933340000003</v>
      </c>
      <c r="J3891">
        <v>1</v>
      </c>
      <c r="K3891">
        <v>168</v>
      </c>
    </row>
    <row r="3892" spans="1:11" x14ac:dyDescent="0.35">
      <c r="A3892" t="s">
        <v>5400</v>
      </c>
      <c r="B3892" t="s">
        <v>5385</v>
      </c>
      <c r="C3892">
        <v>7450</v>
      </c>
      <c r="D3892">
        <v>2</v>
      </c>
      <c r="E3892" t="s">
        <v>21</v>
      </c>
      <c r="F3892">
        <v>24</v>
      </c>
      <c r="G3892">
        <v>24</v>
      </c>
      <c r="H3892">
        <v>20.38</v>
      </c>
      <c r="I3892" s="17">
        <v>37.177933340000003</v>
      </c>
      <c r="J3892">
        <v>1</v>
      </c>
      <c r="K3892">
        <v>168</v>
      </c>
    </row>
    <row r="3893" spans="1:11" x14ac:dyDescent="0.35">
      <c r="A3893" t="s">
        <v>5401</v>
      </c>
      <c r="B3893" t="s">
        <v>5385</v>
      </c>
      <c r="C3893">
        <v>464</v>
      </c>
      <c r="D3893" t="s">
        <v>5402</v>
      </c>
      <c r="E3893" t="s">
        <v>32</v>
      </c>
      <c r="F3893">
        <v>0</v>
      </c>
      <c r="G3893">
        <v>0</v>
      </c>
      <c r="H3893" s="18">
        <v>0</v>
      </c>
      <c r="I3893" s="17">
        <v>37.177933340000003</v>
      </c>
      <c r="J3893">
        <v>1</v>
      </c>
      <c r="K3893">
        <v>168</v>
      </c>
    </row>
    <row r="3894" spans="1:11" x14ac:dyDescent="0.35">
      <c r="A3894" t="s">
        <v>5403</v>
      </c>
      <c r="B3894" t="s">
        <v>5385</v>
      </c>
      <c r="C3894">
        <v>464</v>
      </c>
      <c r="D3894" t="s">
        <v>5404</v>
      </c>
      <c r="E3894" t="s">
        <v>32</v>
      </c>
      <c r="F3894">
        <v>0</v>
      </c>
      <c r="G3894">
        <v>0</v>
      </c>
      <c r="H3894" s="18">
        <v>0</v>
      </c>
      <c r="I3894" s="17">
        <v>37.177933340000003</v>
      </c>
      <c r="J3894">
        <v>1</v>
      </c>
      <c r="K3894">
        <v>168</v>
      </c>
    </row>
    <row r="3895" spans="1:11" x14ac:dyDescent="0.35">
      <c r="A3895" t="s">
        <v>5405</v>
      </c>
      <c r="B3895" t="s">
        <v>5385</v>
      </c>
      <c r="C3895">
        <v>56223</v>
      </c>
      <c r="D3895" t="s">
        <v>5406</v>
      </c>
      <c r="E3895" t="s">
        <v>211</v>
      </c>
      <c r="F3895">
        <v>11</v>
      </c>
      <c r="G3895">
        <v>11</v>
      </c>
      <c r="H3895">
        <v>0</v>
      </c>
      <c r="I3895" s="17">
        <v>37.177933340000003</v>
      </c>
      <c r="J3895">
        <v>1</v>
      </c>
      <c r="K3895">
        <v>168</v>
      </c>
    </row>
    <row r="3896" spans="1:11" x14ac:dyDescent="0.35">
      <c r="A3896" t="s">
        <v>5407</v>
      </c>
      <c r="B3896" t="s">
        <v>5385</v>
      </c>
      <c r="C3896">
        <v>7315</v>
      </c>
      <c r="D3896">
        <v>1</v>
      </c>
      <c r="E3896" t="s">
        <v>92</v>
      </c>
      <c r="F3896">
        <v>49.5</v>
      </c>
      <c r="G3896">
        <v>49.5</v>
      </c>
      <c r="H3896">
        <v>46.38</v>
      </c>
      <c r="I3896" s="17">
        <v>37.177933340000003</v>
      </c>
      <c r="J3896">
        <v>1</v>
      </c>
      <c r="K3896">
        <v>168</v>
      </c>
    </row>
    <row r="3897" spans="1:11" x14ac:dyDescent="0.35">
      <c r="A3897" t="s">
        <v>5408</v>
      </c>
      <c r="B3897" t="s">
        <v>5385</v>
      </c>
      <c r="C3897">
        <v>7315</v>
      </c>
      <c r="D3897">
        <v>2</v>
      </c>
      <c r="E3897" t="s">
        <v>92</v>
      </c>
      <c r="F3897">
        <v>58</v>
      </c>
      <c r="G3897">
        <v>58</v>
      </c>
      <c r="H3897">
        <v>46.74</v>
      </c>
      <c r="I3897" s="17">
        <v>37.177933340000003</v>
      </c>
      <c r="J3897">
        <v>1</v>
      </c>
      <c r="K3897">
        <v>168</v>
      </c>
    </row>
    <row r="3898" spans="1:11" x14ac:dyDescent="0.35">
      <c r="A3898" t="s">
        <v>5409</v>
      </c>
      <c r="B3898" t="s">
        <v>5385</v>
      </c>
      <c r="C3898">
        <v>7315</v>
      </c>
      <c r="D3898">
        <v>3</v>
      </c>
      <c r="E3898" t="s">
        <v>92</v>
      </c>
      <c r="F3898">
        <v>58</v>
      </c>
      <c r="G3898">
        <v>58</v>
      </c>
      <c r="H3898">
        <v>46.74</v>
      </c>
      <c r="I3898" s="17">
        <v>37.177933340000003</v>
      </c>
      <c r="J3898">
        <v>1</v>
      </c>
      <c r="K3898">
        <v>168</v>
      </c>
    </row>
    <row r="3899" spans="1:11" x14ac:dyDescent="0.35">
      <c r="A3899" t="s">
        <v>5410</v>
      </c>
      <c r="B3899" t="s">
        <v>5385</v>
      </c>
      <c r="C3899">
        <v>7315</v>
      </c>
      <c r="D3899">
        <v>4</v>
      </c>
      <c r="E3899" t="s">
        <v>92</v>
      </c>
      <c r="F3899">
        <v>58</v>
      </c>
      <c r="G3899">
        <v>58</v>
      </c>
      <c r="H3899">
        <v>46.74</v>
      </c>
      <c r="I3899" s="17">
        <v>37.177933340000003</v>
      </c>
      <c r="J3899">
        <v>1</v>
      </c>
      <c r="K3899">
        <v>168</v>
      </c>
    </row>
    <row r="3900" spans="1:11" x14ac:dyDescent="0.35">
      <c r="A3900" t="s">
        <v>5411</v>
      </c>
      <c r="B3900" t="s">
        <v>5385</v>
      </c>
      <c r="E3900" t="s">
        <v>26</v>
      </c>
      <c r="F3900">
        <v>38.78</v>
      </c>
      <c r="G3900">
        <v>38.78</v>
      </c>
      <c r="H3900">
        <v>0</v>
      </c>
      <c r="I3900" s="17">
        <v>37.177933340000003</v>
      </c>
      <c r="J3900">
        <v>1</v>
      </c>
      <c r="K3900">
        <v>168</v>
      </c>
    </row>
    <row r="3901" spans="1:11" x14ac:dyDescent="0.35">
      <c r="A3901" t="s">
        <v>5412</v>
      </c>
      <c r="B3901" t="s">
        <v>5385</v>
      </c>
      <c r="C3901">
        <v>50300</v>
      </c>
      <c r="D3901" t="s">
        <v>202</v>
      </c>
      <c r="E3901" t="s">
        <v>52</v>
      </c>
      <c r="F3901">
        <v>0</v>
      </c>
      <c r="G3901">
        <v>0</v>
      </c>
      <c r="H3901" s="18">
        <v>0</v>
      </c>
      <c r="I3901" s="17">
        <v>37.177933340000003</v>
      </c>
      <c r="J3901">
        <v>1</v>
      </c>
      <c r="K3901">
        <v>168</v>
      </c>
    </row>
    <row r="3902" spans="1:11" x14ac:dyDescent="0.35">
      <c r="A3902" t="s">
        <v>5413</v>
      </c>
      <c r="B3902" t="s">
        <v>5385</v>
      </c>
      <c r="C3902">
        <v>50299</v>
      </c>
      <c r="D3902" t="s">
        <v>202</v>
      </c>
      <c r="E3902" t="s">
        <v>21</v>
      </c>
      <c r="F3902">
        <v>46.1</v>
      </c>
      <c r="G3902">
        <v>46.1</v>
      </c>
      <c r="H3902">
        <v>43.1</v>
      </c>
      <c r="I3902" s="17">
        <v>37.177933340000003</v>
      </c>
      <c r="J3902">
        <v>1</v>
      </c>
      <c r="K3902">
        <v>168</v>
      </c>
    </row>
    <row r="3903" spans="1:11" x14ac:dyDescent="0.35">
      <c r="A3903" t="s">
        <v>5414</v>
      </c>
      <c r="B3903" t="s">
        <v>5385</v>
      </c>
      <c r="C3903">
        <v>54630</v>
      </c>
      <c r="D3903" t="s">
        <v>5415</v>
      </c>
      <c r="E3903" t="s">
        <v>32</v>
      </c>
      <c r="F3903">
        <v>2.1</v>
      </c>
      <c r="G3903">
        <v>2.1</v>
      </c>
      <c r="H3903">
        <v>0</v>
      </c>
      <c r="I3903" s="17">
        <v>37.177933340000003</v>
      </c>
      <c r="J3903">
        <v>1</v>
      </c>
      <c r="K3903">
        <v>168</v>
      </c>
    </row>
    <row r="3904" spans="1:11" x14ac:dyDescent="0.35">
      <c r="A3904" t="s">
        <v>5416</v>
      </c>
      <c r="B3904" t="s">
        <v>5385</v>
      </c>
      <c r="C3904">
        <v>54630</v>
      </c>
      <c r="D3904" t="s">
        <v>5417</v>
      </c>
      <c r="E3904" t="s">
        <v>32</v>
      </c>
      <c r="F3904">
        <v>2.1</v>
      </c>
      <c r="G3904">
        <v>2.1</v>
      </c>
      <c r="H3904">
        <v>0</v>
      </c>
      <c r="I3904" s="17">
        <v>37.177933340000003</v>
      </c>
      <c r="J3904">
        <v>1</v>
      </c>
      <c r="K3904">
        <v>168</v>
      </c>
    </row>
    <row r="3905" spans="1:11" x14ac:dyDescent="0.35">
      <c r="A3905" t="s">
        <v>5418</v>
      </c>
      <c r="B3905" t="s">
        <v>5385</v>
      </c>
      <c r="C3905">
        <v>7693</v>
      </c>
      <c r="D3905">
        <v>1</v>
      </c>
      <c r="E3905" t="s">
        <v>52</v>
      </c>
      <c r="F3905">
        <v>0</v>
      </c>
      <c r="G3905">
        <v>0</v>
      </c>
      <c r="H3905" s="18">
        <v>0</v>
      </c>
      <c r="I3905" s="17">
        <v>37.177933340000003</v>
      </c>
      <c r="J3905">
        <v>1</v>
      </c>
      <c r="K3905">
        <v>168</v>
      </c>
    </row>
    <row r="3906" spans="1:11" x14ac:dyDescent="0.35">
      <c r="A3906" t="s">
        <v>5419</v>
      </c>
      <c r="B3906" t="s">
        <v>5385</v>
      </c>
      <c r="C3906">
        <v>2465</v>
      </c>
      <c r="D3906" t="s">
        <v>5420</v>
      </c>
      <c r="E3906" t="s">
        <v>235</v>
      </c>
      <c r="F3906">
        <v>19</v>
      </c>
      <c r="G3906">
        <v>19</v>
      </c>
      <c r="H3906">
        <v>0</v>
      </c>
      <c r="I3906" s="17">
        <v>37.177933340000003</v>
      </c>
      <c r="J3906">
        <v>1</v>
      </c>
      <c r="K3906">
        <v>72</v>
      </c>
    </row>
    <row r="3907" spans="1:11" x14ac:dyDescent="0.35">
      <c r="A3907" t="s">
        <v>5421</v>
      </c>
      <c r="B3907" t="s">
        <v>5385</v>
      </c>
      <c r="C3907">
        <v>160</v>
      </c>
      <c r="D3907" t="s">
        <v>5420</v>
      </c>
      <c r="E3907" t="s">
        <v>30</v>
      </c>
      <c r="F3907">
        <v>10</v>
      </c>
      <c r="G3907">
        <v>10</v>
      </c>
      <c r="H3907">
        <v>0</v>
      </c>
      <c r="I3907" s="17">
        <v>37.177933340000003</v>
      </c>
      <c r="J3907">
        <v>1</v>
      </c>
      <c r="K3907">
        <v>168</v>
      </c>
    </row>
    <row r="3908" spans="1:11" x14ac:dyDescent="0.35">
      <c r="A3908" t="s">
        <v>5422</v>
      </c>
      <c r="B3908" t="s">
        <v>5385</v>
      </c>
      <c r="C3908">
        <v>160</v>
      </c>
      <c r="D3908" t="s">
        <v>5423</v>
      </c>
      <c r="E3908" t="s">
        <v>30</v>
      </c>
      <c r="F3908">
        <v>20</v>
      </c>
      <c r="G3908">
        <v>20</v>
      </c>
      <c r="H3908">
        <v>0</v>
      </c>
      <c r="I3908" s="17">
        <v>37.177933340000003</v>
      </c>
      <c r="J3908">
        <v>1</v>
      </c>
      <c r="K3908">
        <v>168</v>
      </c>
    </row>
    <row r="3909" spans="1:11" x14ac:dyDescent="0.35">
      <c r="A3909" t="s">
        <v>5424</v>
      </c>
      <c r="B3909" t="s">
        <v>5385</v>
      </c>
      <c r="C3909">
        <v>160</v>
      </c>
      <c r="D3909" t="s">
        <v>5425</v>
      </c>
      <c r="E3909" t="s">
        <v>30</v>
      </c>
      <c r="F3909">
        <v>63</v>
      </c>
      <c r="G3909">
        <v>63</v>
      </c>
      <c r="H3909">
        <v>0</v>
      </c>
      <c r="I3909" s="17">
        <v>37.177933340000003</v>
      </c>
      <c r="J3909">
        <v>1</v>
      </c>
      <c r="K3909">
        <v>168</v>
      </c>
    </row>
    <row r="3910" spans="1:11" x14ac:dyDescent="0.35">
      <c r="A3910" t="s">
        <v>5426</v>
      </c>
      <c r="B3910" t="s">
        <v>5385</v>
      </c>
      <c r="C3910">
        <v>160</v>
      </c>
      <c r="D3910" t="s">
        <v>5427</v>
      </c>
      <c r="E3910" t="s">
        <v>30</v>
      </c>
      <c r="F3910">
        <v>44</v>
      </c>
      <c r="G3910">
        <v>44</v>
      </c>
      <c r="H3910">
        <v>36.24</v>
      </c>
      <c r="I3910" s="17">
        <v>37.177933340000003</v>
      </c>
      <c r="J3910">
        <v>1</v>
      </c>
      <c r="K3910">
        <v>168</v>
      </c>
    </row>
    <row r="3911" spans="1:11" x14ac:dyDescent="0.35">
      <c r="A3911" t="s">
        <v>5428</v>
      </c>
      <c r="B3911" t="s">
        <v>5385</v>
      </c>
      <c r="C3911">
        <v>8028</v>
      </c>
      <c r="D3911">
        <v>1</v>
      </c>
      <c r="E3911" t="s">
        <v>229</v>
      </c>
      <c r="F3911">
        <v>6</v>
      </c>
      <c r="G3911">
        <v>6</v>
      </c>
      <c r="H3911">
        <v>0</v>
      </c>
      <c r="I3911" s="17">
        <v>37.177933340000003</v>
      </c>
      <c r="J3911">
        <v>1</v>
      </c>
      <c r="K3911">
        <v>168</v>
      </c>
    </row>
    <row r="3912" spans="1:11" x14ac:dyDescent="0.35">
      <c r="A3912" t="s">
        <v>5429</v>
      </c>
      <c r="B3912" t="s">
        <v>5385</v>
      </c>
      <c r="C3912">
        <v>8028</v>
      </c>
      <c r="D3912">
        <v>2</v>
      </c>
      <c r="E3912" t="s">
        <v>229</v>
      </c>
      <c r="F3912">
        <v>6</v>
      </c>
      <c r="G3912">
        <v>6</v>
      </c>
      <c r="H3912">
        <v>4.67</v>
      </c>
      <c r="I3912" s="17">
        <v>37.177933340000003</v>
      </c>
      <c r="J3912">
        <v>1</v>
      </c>
      <c r="K3912">
        <v>168</v>
      </c>
    </row>
    <row r="3913" spans="1:11" x14ac:dyDescent="0.35">
      <c r="A3913" t="s">
        <v>5430</v>
      </c>
      <c r="B3913" t="s">
        <v>5385</v>
      </c>
      <c r="C3913">
        <v>8028</v>
      </c>
      <c r="D3913">
        <v>3</v>
      </c>
      <c r="E3913" t="s">
        <v>229</v>
      </c>
      <c r="F3913">
        <v>6</v>
      </c>
      <c r="G3913">
        <v>6</v>
      </c>
      <c r="H3913">
        <v>4.67</v>
      </c>
      <c r="I3913" s="17">
        <v>37.177933340000003</v>
      </c>
      <c r="J3913">
        <v>1</v>
      </c>
      <c r="K3913">
        <v>168</v>
      </c>
    </row>
    <row r="3914" spans="1:11" x14ac:dyDescent="0.35">
      <c r="A3914" t="s">
        <v>5431</v>
      </c>
      <c r="B3914" t="s">
        <v>5385</v>
      </c>
      <c r="C3914">
        <v>50200</v>
      </c>
      <c r="D3914" t="s">
        <v>202</v>
      </c>
      <c r="E3914" t="s">
        <v>52</v>
      </c>
      <c r="F3914">
        <v>0</v>
      </c>
      <c r="G3914">
        <v>0</v>
      </c>
      <c r="H3914" s="18">
        <v>0</v>
      </c>
      <c r="I3914" s="17">
        <v>37.177933340000003</v>
      </c>
      <c r="J3914">
        <v>1</v>
      </c>
      <c r="K3914">
        <v>174.17246599999999</v>
      </c>
    </row>
    <row r="3915" spans="1:11" x14ac:dyDescent="0.35">
      <c r="A3915" t="s">
        <v>5432</v>
      </c>
      <c r="B3915" t="s">
        <v>5385</v>
      </c>
      <c r="C3915">
        <v>50200</v>
      </c>
      <c r="D3915" t="s">
        <v>2245</v>
      </c>
      <c r="E3915" t="s">
        <v>52</v>
      </c>
      <c r="F3915">
        <v>0</v>
      </c>
      <c r="G3915">
        <v>0</v>
      </c>
      <c r="H3915" s="18">
        <v>0</v>
      </c>
      <c r="I3915" s="17">
        <v>37.177933340000003</v>
      </c>
      <c r="J3915">
        <v>1</v>
      </c>
      <c r="K3915">
        <v>174.17246599999999</v>
      </c>
    </row>
    <row r="3916" spans="1:11" x14ac:dyDescent="0.35">
      <c r="A3916" t="s">
        <v>5433</v>
      </c>
      <c r="B3916" t="s">
        <v>5385</v>
      </c>
      <c r="C3916">
        <v>10650</v>
      </c>
      <c r="D3916" t="s">
        <v>202</v>
      </c>
      <c r="E3916" t="s">
        <v>21</v>
      </c>
      <c r="F3916">
        <v>48</v>
      </c>
      <c r="G3916">
        <v>48</v>
      </c>
      <c r="H3916">
        <v>43.08</v>
      </c>
      <c r="I3916" s="17">
        <v>37.177933340000003</v>
      </c>
      <c r="J3916">
        <v>1</v>
      </c>
      <c r="K3916">
        <v>168</v>
      </c>
    </row>
    <row r="3917" spans="1:11" x14ac:dyDescent="0.35">
      <c r="A3917" t="s">
        <v>5434</v>
      </c>
      <c r="B3917" t="s">
        <v>5385</v>
      </c>
      <c r="E3917" t="s">
        <v>4492</v>
      </c>
      <c r="F3917">
        <v>120</v>
      </c>
      <c r="G3917">
        <v>120</v>
      </c>
      <c r="H3917">
        <v>108</v>
      </c>
      <c r="I3917" s="17">
        <v>37.177933340000003</v>
      </c>
      <c r="J3917">
        <v>1</v>
      </c>
      <c r="K3917">
        <v>240</v>
      </c>
    </row>
    <row r="3918" spans="1:11" x14ac:dyDescent="0.35">
      <c r="A3918" t="s">
        <v>5435</v>
      </c>
      <c r="B3918" t="s">
        <v>5385</v>
      </c>
      <c r="D3918">
        <v>1</v>
      </c>
      <c r="E3918" t="s">
        <v>26</v>
      </c>
      <c r="F3918">
        <v>7</v>
      </c>
      <c r="G3918">
        <v>7</v>
      </c>
      <c r="H3918">
        <v>6.31</v>
      </c>
      <c r="I3918" s="17">
        <v>37.177933340000003</v>
      </c>
      <c r="J3918">
        <v>1</v>
      </c>
      <c r="K3918">
        <v>174.17246599999999</v>
      </c>
    </row>
    <row r="3919" spans="1:11" x14ac:dyDescent="0.35">
      <c r="A3919" t="s">
        <v>5436</v>
      </c>
      <c r="B3919" t="s">
        <v>5385</v>
      </c>
      <c r="C3919">
        <v>8030</v>
      </c>
      <c r="D3919">
        <v>1</v>
      </c>
      <c r="E3919" t="s">
        <v>229</v>
      </c>
      <c r="F3919">
        <v>6</v>
      </c>
      <c r="G3919">
        <v>6</v>
      </c>
      <c r="H3919">
        <v>4.67</v>
      </c>
      <c r="I3919" s="17">
        <v>37.177933340000003</v>
      </c>
      <c r="J3919">
        <v>1</v>
      </c>
      <c r="K3919">
        <v>168</v>
      </c>
    </row>
    <row r="3920" spans="1:11" x14ac:dyDescent="0.35">
      <c r="A3920" t="s">
        <v>5437</v>
      </c>
      <c r="B3920" t="s">
        <v>5385</v>
      </c>
      <c r="C3920">
        <v>8030</v>
      </c>
      <c r="D3920">
        <v>2</v>
      </c>
      <c r="E3920" t="s">
        <v>229</v>
      </c>
      <c r="F3920">
        <v>6</v>
      </c>
      <c r="G3920">
        <v>6</v>
      </c>
      <c r="H3920">
        <v>4.67</v>
      </c>
      <c r="I3920" s="17">
        <v>37.177933340000003</v>
      </c>
      <c r="J3920">
        <v>1</v>
      </c>
      <c r="K3920">
        <v>168</v>
      </c>
    </row>
    <row r="3921" spans="1:11" x14ac:dyDescent="0.35">
      <c r="A3921" t="s">
        <v>5438</v>
      </c>
      <c r="B3921" t="s">
        <v>5385</v>
      </c>
      <c r="C3921">
        <v>8030</v>
      </c>
      <c r="D3921">
        <v>3</v>
      </c>
      <c r="E3921" t="s">
        <v>229</v>
      </c>
      <c r="F3921">
        <v>6</v>
      </c>
      <c r="G3921">
        <v>6</v>
      </c>
      <c r="H3921">
        <v>4.67</v>
      </c>
      <c r="I3921" s="17">
        <v>37.177933340000003</v>
      </c>
      <c r="J3921">
        <v>1</v>
      </c>
      <c r="K3921">
        <v>168</v>
      </c>
    </row>
    <row r="3922" spans="1:11" x14ac:dyDescent="0.35">
      <c r="A3922" t="s">
        <v>5439</v>
      </c>
      <c r="B3922" t="s">
        <v>5385</v>
      </c>
      <c r="C3922">
        <v>56474</v>
      </c>
      <c r="D3922">
        <v>1</v>
      </c>
      <c r="E3922" t="s">
        <v>52</v>
      </c>
      <c r="F3922">
        <v>49</v>
      </c>
      <c r="G3922">
        <v>49</v>
      </c>
      <c r="H3922">
        <v>0</v>
      </c>
      <c r="I3922" s="17">
        <v>37.177933340000003</v>
      </c>
      <c r="J3922">
        <v>1</v>
      </c>
      <c r="K3922">
        <v>168</v>
      </c>
    </row>
    <row r="3923" spans="1:11" x14ac:dyDescent="0.35">
      <c r="A3923" t="s">
        <v>5440</v>
      </c>
      <c r="B3923" t="s">
        <v>5385</v>
      </c>
      <c r="C3923">
        <v>10649</v>
      </c>
      <c r="D3923" t="s">
        <v>202</v>
      </c>
      <c r="E3923" t="s">
        <v>21</v>
      </c>
      <c r="F3923">
        <v>48</v>
      </c>
      <c r="G3923">
        <v>48</v>
      </c>
      <c r="H3923">
        <v>43.08</v>
      </c>
      <c r="I3923" s="17">
        <v>37.177933340000003</v>
      </c>
      <c r="J3923">
        <v>1</v>
      </c>
      <c r="K3923">
        <v>168</v>
      </c>
    </row>
    <row r="3924" spans="1:11" x14ac:dyDescent="0.35">
      <c r="A3924" t="s">
        <v>5441</v>
      </c>
      <c r="B3924" t="s">
        <v>5385</v>
      </c>
      <c r="C3924">
        <v>8073</v>
      </c>
      <c r="D3924">
        <v>8</v>
      </c>
      <c r="E3924" t="s">
        <v>38</v>
      </c>
      <c r="F3924">
        <v>24</v>
      </c>
      <c r="G3924">
        <v>24</v>
      </c>
      <c r="H3924">
        <v>21.91</v>
      </c>
      <c r="I3924" s="17">
        <v>37.177933340000003</v>
      </c>
      <c r="J3924">
        <v>1</v>
      </c>
      <c r="K3924">
        <v>168</v>
      </c>
    </row>
    <row r="3925" spans="1:11" x14ac:dyDescent="0.35">
      <c r="A3925" t="s">
        <v>5442</v>
      </c>
      <c r="B3925" t="s">
        <v>5385</v>
      </c>
      <c r="C3925">
        <v>55278</v>
      </c>
      <c r="D3925">
        <v>1</v>
      </c>
      <c r="E3925" t="s">
        <v>2208</v>
      </c>
      <c r="F3925">
        <v>1.5</v>
      </c>
      <c r="G3925">
        <v>1.5</v>
      </c>
      <c r="H3925">
        <v>1.01</v>
      </c>
      <c r="I3925" s="17">
        <v>37.177933340000003</v>
      </c>
      <c r="J3925">
        <v>1</v>
      </c>
      <c r="K3925">
        <v>168</v>
      </c>
    </row>
    <row r="3926" spans="1:11" x14ac:dyDescent="0.35">
      <c r="A3926" t="s">
        <v>5443</v>
      </c>
      <c r="B3926" t="s">
        <v>5385</v>
      </c>
      <c r="C3926">
        <v>55278</v>
      </c>
      <c r="D3926">
        <v>2</v>
      </c>
      <c r="E3926" t="s">
        <v>2208</v>
      </c>
      <c r="F3926">
        <v>1.5</v>
      </c>
      <c r="G3926">
        <v>1.5</v>
      </c>
      <c r="H3926">
        <v>1.01</v>
      </c>
      <c r="I3926" s="17">
        <v>37.177933340000003</v>
      </c>
      <c r="J3926">
        <v>1</v>
      </c>
      <c r="K3926">
        <v>168</v>
      </c>
    </row>
    <row r="3927" spans="1:11" x14ac:dyDescent="0.35">
      <c r="A3927" t="s">
        <v>5444</v>
      </c>
      <c r="B3927" t="s">
        <v>5385</v>
      </c>
      <c r="D3927">
        <v>1</v>
      </c>
      <c r="E3927" t="s">
        <v>26</v>
      </c>
      <c r="F3927">
        <v>5</v>
      </c>
      <c r="G3927">
        <v>5</v>
      </c>
      <c r="H3927">
        <v>4.51</v>
      </c>
      <c r="I3927" s="17">
        <v>37.177933340000003</v>
      </c>
      <c r="J3927">
        <v>1</v>
      </c>
      <c r="K3927">
        <v>174.17246599999999</v>
      </c>
    </row>
    <row r="3928" spans="1:11" x14ac:dyDescent="0.35">
      <c r="A3928" t="s">
        <v>5445</v>
      </c>
      <c r="B3928" t="s">
        <v>5385</v>
      </c>
      <c r="C3928">
        <v>3325</v>
      </c>
      <c r="D3928" t="s">
        <v>5420</v>
      </c>
      <c r="E3928" t="s">
        <v>229</v>
      </c>
      <c r="F3928">
        <v>25</v>
      </c>
      <c r="G3928">
        <v>25</v>
      </c>
      <c r="H3928">
        <v>15.86</v>
      </c>
      <c r="I3928" s="17">
        <v>37.177933340000003</v>
      </c>
      <c r="J3928">
        <v>1</v>
      </c>
      <c r="K3928">
        <v>168</v>
      </c>
    </row>
    <row r="3929" spans="1:11" x14ac:dyDescent="0.35">
      <c r="A3929" t="s">
        <v>5446</v>
      </c>
      <c r="B3929" t="s">
        <v>5385</v>
      </c>
      <c r="C3929">
        <v>3325</v>
      </c>
      <c r="D3929" t="s">
        <v>5423</v>
      </c>
      <c r="E3929" t="s">
        <v>229</v>
      </c>
      <c r="F3929">
        <v>25</v>
      </c>
      <c r="G3929">
        <v>25</v>
      </c>
      <c r="H3929">
        <v>15.86</v>
      </c>
      <c r="I3929" s="17">
        <v>37.177933340000003</v>
      </c>
      <c r="J3929">
        <v>1</v>
      </c>
      <c r="K3929">
        <v>168</v>
      </c>
    </row>
    <row r="3930" spans="1:11" x14ac:dyDescent="0.35">
      <c r="A3930" t="s">
        <v>5447</v>
      </c>
      <c r="B3930" t="s">
        <v>5385</v>
      </c>
      <c r="C3930">
        <v>3325</v>
      </c>
      <c r="D3930" t="s">
        <v>5425</v>
      </c>
      <c r="E3930" t="s">
        <v>229</v>
      </c>
      <c r="F3930">
        <v>25</v>
      </c>
      <c r="G3930">
        <v>25</v>
      </c>
      <c r="H3930">
        <v>15.86</v>
      </c>
      <c r="I3930" s="17">
        <v>37.177933340000003</v>
      </c>
      <c r="J3930">
        <v>1</v>
      </c>
      <c r="K3930">
        <v>168</v>
      </c>
    </row>
    <row r="3931" spans="1:11" x14ac:dyDescent="0.35">
      <c r="A3931" t="s">
        <v>5448</v>
      </c>
      <c r="B3931" t="s">
        <v>5385</v>
      </c>
      <c r="C3931">
        <v>3325</v>
      </c>
      <c r="D3931" t="s">
        <v>5427</v>
      </c>
      <c r="E3931" t="s">
        <v>229</v>
      </c>
      <c r="F3931">
        <v>25</v>
      </c>
      <c r="G3931">
        <v>25</v>
      </c>
      <c r="H3931">
        <v>15.86</v>
      </c>
      <c r="I3931" s="17">
        <v>37.177933340000003</v>
      </c>
      <c r="J3931">
        <v>1</v>
      </c>
      <c r="K3931">
        <v>168</v>
      </c>
    </row>
    <row r="3932" spans="1:11" x14ac:dyDescent="0.35">
      <c r="A3932" t="s">
        <v>5449</v>
      </c>
      <c r="B3932" t="s">
        <v>5385</v>
      </c>
      <c r="C3932">
        <v>55733</v>
      </c>
      <c r="D3932">
        <v>1</v>
      </c>
      <c r="E3932" t="s">
        <v>103</v>
      </c>
      <c r="F3932">
        <v>196.9</v>
      </c>
      <c r="G3932">
        <v>196.9</v>
      </c>
      <c r="H3932">
        <v>179.77</v>
      </c>
      <c r="I3932" s="17">
        <v>37.177933340000003</v>
      </c>
      <c r="J3932">
        <v>1</v>
      </c>
      <c r="K3932">
        <v>216</v>
      </c>
    </row>
    <row r="3933" spans="1:11" x14ac:dyDescent="0.35">
      <c r="A3933" t="s">
        <v>5450</v>
      </c>
      <c r="B3933" t="s">
        <v>5385</v>
      </c>
      <c r="C3933">
        <v>50170</v>
      </c>
      <c r="D3933" t="s">
        <v>202</v>
      </c>
      <c r="E3933" t="s">
        <v>21</v>
      </c>
      <c r="F3933">
        <v>37</v>
      </c>
      <c r="G3933">
        <v>37</v>
      </c>
      <c r="H3933">
        <v>32.869999999999997</v>
      </c>
      <c r="I3933" s="17">
        <v>37.177933340000003</v>
      </c>
      <c r="J3933">
        <v>1</v>
      </c>
      <c r="K3933">
        <v>168</v>
      </c>
    </row>
    <row r="3934" spans="1:11" x14ac:dyDescent="0.35">
      <c r="A3934" t="s">
        <v>5451</v>
      </c>
      <c r="B3934" t="s">
        <v>5385</v>
      </c>
      <c r="C3934">
        <v>50622</v>
      </c>
      <c r="D3934" t="s">
        <v>202</v>
      </c>
      <c r="E3934" t="s">
        <v>21</v>
      </c>
      <c r="F3934">
        <v>4.5999999999999996</v>
      </c>
      <c r="G3934">
        <v>4.5999999999999996</v>
      </c>
      <c r="H3934">
        <v>4</v>
      </c>
      <c r="I3934" s="17">
        <v>37.177933340000003</v>
      </c>
      <c r="J3934">
        <v>1</v>
      </c>
      <c r="K3934">
        <v>168</v>
      </c>
    </row>
    <row r="3935" spans="1:11" x14ac:dyDescent="0.35">
      <c r="A3935" t="s">
        <v>5452</v>
      </c>
      <c r="B3935" t="s">
        <v>5385</v>
      </c>
      <c r="C3935">
        <v>50622</v>
      </c>
      <c r="D3935" t="s">
        <v>2245</v>
      </c>
      <c r="E3935" t="s">
        <v>21</v>
      </c>
      <c r="F3935">
        <v>4.5999999999999996</v>
      </c>
      <c r="G3935">
        <v>4.5999999999999996</v>
      </c>
      <c r="H3935">
        <v>4</v>
      </c>
      <c r="I3935" s="17">
        <v>37.177933340000003</v>
      </c>
      <c r="J3935">
        <v>1</v>
      </c>
      <c r="K3935">
        <v>168</v>
      </c>
    </row>
    <row r="3936" spans="1:11" x14ac:dyDescent="0.35">
      <c r="A3936" t="s">
        <v>5453</v>
      </c>
      <c r="B3936" t="s">
        <v>5385</v>
      </c>
      <c r="C3936">
        <v>62176</v>
      </c>
      <c r="D3936" t="s">
        <v>5454</v>
      </c>
      <c r="E3936" t="s">
        <v>52</v>
      </c>
      <c r="F3936">
        <v>5</v>
      </c>
      <c r="G3936">
        <v>5</v>
      </c>
      <c r="H3936">
        <v>4.1500000000000004</v>
      </c>
      <c r="I3936" s="17">
        <v>37.177933340000003</v>
      </c>
      <c r="J3936">
        <v>1</v>
      </c>
      <c r="K3936">
        <v>168</v>
      </c>
    </row>
    <row r="3937" spans="1:11" x14ac:dyDescent="0.35">
      <c r="A3937" t="s">
        <v>5455</v>
      </c>
      <c r="B3937" t="s">
        <v>5385</v>
      </c>
      <c r="C3937">
        <v>62176</v>
      </c>
      <c r="D3937" t="s">
        <v>5456</v>
      </c>
      <c r="E3937" t="s">
        <v>52</v>
      </c>
      <c r="F3937">
        <v>5</v>
      </c>
      <c r="G3937">
        <v>5</v>
      </c>
      <c r="H3937">
        <v>4.1500000000000004</v>
      </c>
      <c r="I3937" s="17">
        <v>37.177933340000003</v>
      </c>
      <c r="J3937">
        <v>1</v>
      </c>
      <c r="K3937">
        <v>168</v>
      </c>
    </row>
    <row r="3938" spans="1:11" x14ac:dyDescent="0.35">
      <c r="A3938" t="s">
        <v>5457</v>
      </c>
      <c r="B3938" t="s">
        <v>5385</v>
      </c>
      <c r="C3938">
        <v>52096</v>
      </c>
      <c r="D3938" t="s">
        <v>202</v>
      </c>
      <c r="E3938" t="s">
        <v>52</v>
      </c>
      <c r="F3938">
        <v>0</v>
      </c>
      <c r="G3938">
        <v>0</v>
      </c>
      <c r="H3938" s="18">
        <v>0</v>
      </c>
      <c r="I3938" s="17">
        <v>37.177933340000003</v>
      </c>
      <c r="J3938">
        <v>1</v>
      </c>
      <c r="K3938">
        <v>168</v>
      </c>
    </row>
    <row r="3939" spans="1:11" x14ac:dyDescent="0.35">
      <c r="A3939" t="s">
        <v>5458</v>
      </c>
      <c r="B3939" t="s">
        <v>5385</v>
      </c>
      <c r="C3939">
        <v>52096</v>
      </c>
      <c r="D3939" t="s">
        <v>2245</v>
      </c>
      <c r="E3939" t="s">
        <v>52</v>
      </c>
      <c r="F3939">
        <v>0</v>
      </c>
      <c r="G3939">
        <v>0</v>
      </c>
      <c r="H3939" s="18">
        <v>0</v>
      </c>
      <c r="I3939" s="17">
        <v>37.177933340000003</v>
      </c>
      <c r="J3939">
        <v>1</v>
      </c>
      <c r="K3939">
        <v>168</v>
      </c>
    </row>
    <row r="3940" spans="1:11" x14ac:dyDescent="0.35">
      <c r="A3940" t="s">
        <v>5459</v>
      </c>
      <c r="B3940" t="s">
        <v>5385</v>
      </c>
      <c r="C3940">
        <v>56482</v>
      </c>
      <c r="D3940">
        <v>1</v>
      </c>
      <c r="E3940" t="s">
        <v>30</v>
      </c>
      <c r="F3940">
        <v>45</v>
      </c>
      <c r="G3940">
        <v>45</v>
      </c>
      <c r="H3940">
        <v>41.13</v>
      </c>
      <c r="I3940" s="17">
        <v>37.177933340000003</v>
      </c>
      <c r="J3940">
        <v>1</v>
      </c>
      <c r="K3940">
        <v>168</v>
      </c>
    </row>
    <row r="3941" spans="1:11" x14ac:dyDescent="0.35">
      <c r="A3941" t="s">
        <v>5460</v>
      </c>
      <c r="B3941" t="s">
        <v>5385</v>
      </c>
      <c r="C3941">
        <v>56482</v>
      </c>
      <c r="D3941">
        <v>2</v>
      </c>
      <c r="E3941" t="s">
        <v>30</v>
      </c>
      <c r="F3941">
        <v>45</v>
      </c>
      <c r="G3941">
        <v>45</v>
      </c>
      <c r="H3941">
        <v>41.13</v>
      </c>
      <c r="I3941" s="17">
        <v>37.177933340000003</v>
      </c>
      <c r="J3941">
        <v>1</v>
      </c>
      <c r="K3941">
        <v>168</v>
      </c>
    </row>
    <row r="3942" spans="1:11" x14ac:dyDescent="0.35">
      <c r="A3942" t="s">
        <v>5461</v>
      </c>
      <c r="B3942" t="s">
        <v>5385</v>
      </c>
      <c r="C3942">
        <v>55645</v>
      </c>
      <c r="D3942" t="s">
        <v>5462</v>
      </c>
      <c r="E3942" t="s">
        <v>32</v>
      </c>
      <c r="F3942">
        <v>144</v>
      </c>
      <c r="G3942">
        <v>144</v>
      </c>
      <c r="H3942">
        <v>121.44</v>
      </c>
      <c r="I3942" s="17">
        <v>37.177933340000003</v>
      </c>
      <c r="J3942">
        <v>1</v>
      </c>
      <c r="K3942">
        <v>72</v>
      </c>
    </row>
    <row r="3943" spans="1:11" x14ac:dyDescent="0.35">
      <c r="A3943" t="s">
        <v>5463</v>
      </c>
      <c r="B3943" t="s">
        <v>5385</v>
      </c>
      <c r="C3943">
        <v>55645</v>
      </c>
      <c r="D3943" t="s">
        <v>5464</v>
      </c>
      <c r="E3943" t="s">
        <v>32</v>
      </c>
      <c r="F3943">
        <v>148</v>
      </c>
      <c r="G3943">
        <v>148</v>
      </c>
      <c r="H3943">
        <v>0</v>
      </c>
      <c r="I3943" s="17">
        <v>37.177933340000003</v>
      </c>
      <c r="J3943">
        <v>1</v>
      </c>
      <c r="K3943">
        <v>72</v>
      </c>
    </row>
    <row r="3944" spans="1:11" x14ac:dyDescent="0.35">
      <c r="A3944" t="s">
        <v>5465</v>
      </c>
      <c r="B3944" t="s">
        <v>5385</v>
      </c>
      <c r="C3944">
        <v>3665</v>
      </c>
      <c r="D3944" t="s">
        <v>858</v>
      </c>
      <c r="E3944" t="s">
        <v>226</v>
      </c>
      <c r="F3944">
        <v>5.0999999999999996</v>
      </c>
      <c r="G3944">
        <v>5.0999999999999996</v>
      </c>
      <c r="H3944">
        <v>0</v>
      </c>
      <c r="I3944" s="17">
        <v>37.177933340000003</v>
      </c>
      <c r="J3944">
        <v>1</v>
      </c>
      <c r="K3944">
        <v>168</v>
      </c>
    </row>
    <row r="3945" spans="1:11" x14ac:dyDescent="0.35">
      <c r="A3945" t="s">
        <v>5466</v>
      </c>
      <c r="B3945" t="s">
        <v>5385</v>
      </c>
      <c r="C3945">
        <v>3665</v>
      </c>
      <c r="D3945" t="s">
        <v>2536</v>
      </c>
      <c r="E3945" t="s">
        <v>226</v>
      </c>
      <c r="F3945">
        <v>13.5</v>
      </c>
      <c r="G3945">
        <v>13.5</v>
      </c>
      <c r="H3945">
        <v>11.8</v>
      </c>
      <c r="I3945" s="17">
        <v>37.177933340000003</v>
      </c>
      <c r="J3945">
        <v>1</v>
      </c>
      <c r="K3945">
        <v>168</v>
      </c>
    </row>
    <row r="3946" spans="1:11" x14ac:dyDescent="0.35">
      <c r="A3946" t="s">
        <v>5467</v>
      </c>
      <c r="B3946" t="s">
        <v>5385</v>
      </c>
      <c r="C3946">
        <v>3665</v>
      </c>
      <c r="D3946" t="s">
        <v>2538</v>
      </c>
      <c r="E3946" t="s">
        <v>226</v>
      </c>
      <c r="F3946">
        <v>13.5</v>
      </c>
      <c r="G3946">
        <v>13.5</v>
      </c>
      <c r="H3946">
        <v>11.8</v>
      </c>
      <c r="I3946" s="17">
        <v>37.177933340000003</v>
      </c>
      <c r="J3946">
        <v>1</v>
      </c>
      <c r="K3946">
        <v>168</v>
      </c>
    </row>
    <row r="3947" spans="1:11" x14ac:dyDescent="0.35">
      <c r="A3947" t="s">
        <v>5468</v>
      </c>
      <c r="B3947" t="s">
        <v>5385</v>
      </c>
      <c r="C3947">
        <v>10682</v>
      </c>
      <c r="D3947" t="s">
        <v>5423</v>
      </c>
      <c r="E3947" t="s">
        <v>32</v>
      </c>
      <c r="F3947">
        <v>30</v>
      </c>
      <c r="G3947">
        <v>30</v>
      </c>
      <c r="H3947">
        <v>0</v>
      </c>
      <c r="I3947" s="17">
        <v>37.177933340000003</v>
      </c>
      <c r="J3947">
        <v>1</v>
      </c>
      <c r="K3947">
        <v>168</v>
      </c>
    </row>
    <row r="3948" spans="1:11" x14ac:dyDescent="0.35">
      <c r="A3948" t="s">
        <v>5469</v>
      </c>
      <c r="B3948" t="s">
        <v>5385</v>
      </c>
      <c r="C3948">
        <v>63423</v>
      </c>
      <c r="D3948" t="s">
        <v>202</v>
      </c>
      <c r="E3948" t="s">
        <v>226</v>
      </c>
      <c r="F3948">
        <v>15</v>
      </c>
      <c r="G3948">
        <v>15</v>
      </c>
      <c r="H3948">
        <v>0</v>
      </c>
      <c r="I3948" s="17">
        <v>37.177933340000003</v>
      </c>
      <c r="J3948">
        <v>1</v>
      </c>
      <c r="K3948">
        <v>168</v>
      </c>
    </row>
    <row r="3949" spans="1:11" x14ac:dyDescent="0.35">
      <c r="A3949" t="s">
        <v>5470</v>
      </c>
      <c r="B3949" t="s">
        <v>5385</v>
      </c>
      <c r="C3949">
        <v>59496</v>
      </c>
      <c r="D3949" t="s">
        <v>5471</v>
      </c>
      <c r="E3949" t="s">
        <v>226</v>
      </c>
      <c r="F3949">
        <v>5.3</v>
      </c>
      <c r="G3949">
        <v>5.3</v>
      </c>
      <c r="H3949">
        <v>4.63</v>
      </c>
      <c r="I3949" s="17">
        <v>37.177933340000003</v>
      </c>
      <c r="J3949">
        <v>1</v>
      </c>
      <c r="K3949">
        <v>168</v>
      </c>
    </row>
    <row r="3950" spans="1:11" x14ac:dyDescent="0.35">
      <c r="A3950" t="s">
        <v>5472</v>
      </c>
      <c r="B3950" t="s">
        <v>5385</v>
      </c>
      <c r="C3950">
        <v>52147</v>
      </c>
      <c r="D3950" t="s">
        <v>202</v>
      </c>
      <c r="E3950" t="s">
        <v>320</v>
      </c>
      <c r="F3950">
        <v>5.5</v>
      </c>
      <c r="G3950">
        <v>5.5</v>
      </c>
      <c r="H3950">
        <v>4.5599999999999996</v>
      </c>
      <c r="I3950" s="17">
        <v>37.177933340000003</v>
      </c>
      <c r="J3950">
        <v>1</v>
      </c>
      <c r="K3950">
        <v>168</v>
      </c>
    </row>
    <row r="3951" spans="1:11" x14ac:dyDescent="0.35">
      <c r="A3951" t="s">
        <v>5473</v>
      </c>
      <c r="B3951" t="s">
        <v>5385</v>
      </c>
      <c r="C3951">
        <v>52147</v>
      </c>
      <c r="D3951" t="s">
        <v>2245</v>
      </c>
      <c r="E3951" t="s">
        <v>320</v>
      </c>
      <c r="F3951">
        <v>6.3</v>
      </c>
      <c r="G3951">
        <v>6.3</v>
      </c>
      <c r="H3951">
        <v>0</v>
      </c>
      <c r="I3951" s="17">
        <v>37.177933340000003</v>
      </c>
      <c r="J3951">
        <v>1</v>
      </c>
      <c r="K3951">
        <v>168</v>
      </c>
    </row>
    <row r="3952" spans="1:11" x14ac:dyDescent="0.35">
      <c r="A3952" t="s">
        <v>5474</v>
      </c>
      <c r="B3952" t="s">
        <v>5385</v>
      </c>
      <c r="C3952">
        <v>52147</v>
      </c>
      <c r="D3952" t="s">
        <v>2230</v>
      </c>
      <c r="E3952" t="s">
        <v>320</v>
      </c>
      <c r="F3952">
        <v>6.3</v>
      </c>
      <c r="G3952">
        <v>6.3</v>
      </c>
      <c r="H3952">
        <v>0</v>
      </c>
      <c r="I3952" s="17">
        <v>37.177933340000003</v>
      </c>
      <c r="J3952">
        <v>1</v>
      </c>
      <c r="K3952">
        <v>168</v>
      </c>
    </row>
    <row r="3953" spans="1:11" x14ac:dyDescent="0.35">
      <c r="A3953" t="s">
        <v>5475</v>
      </c>
      <c r="B3953" t="s">
        <v>5385</v>
      </c>
      <c r="C3953">
        <v>55510</v>
      </c>
      <c r="D3953" t="s">
        <v>5476</v>
      </c>
      <c r="E3953" t="s">
        <v>320</v>
      </c>
      <c r="F3953">
        <v>51.3</v>
      </c>
      <c r="G3953">
        <v>51.3</v>
      </c>
      <c r="H3953">
        <v>0</v>
      </c>
      <c r="I3953" s="17">
        <v>37.177933340000003</v>
      </c>
      <c r="J3953">
        <v>1</v>
      </c>
      <c r="K3953">
        <v>168</v>
      </c>
    </row>
    <row r="3954" spans="1:11" x14ac:dyDescent="0.35">
      <c r="A3954" t="s">
        <v>5477</v>
      </c>
      <c r="B3954" t="s">
        <v>5385</v>
      </c>
      <c r="C3954">
        <v>55513</v>
      </c>
      <c r="D3954" t="s">
        <v>5478</v>
      </c>
      <c r="E3954" t="s">
        <v>320</v>
      </c>
      <c r="F3954">
        <v>48.1</v>
      </c>
      <c r="G3954">
        <v>48.1</v>
      </c>
      <c r="H3954">
        <v>45.07</v>
      </c>
      <c r="I3954" s="17">
        <v>37.177933340000003</v>
      </c>
      <c r="J3954">
        <v>1</v>
      </c>
      <c r="K3954">
        <v>168</v>
      </c>
    </row>
    <row r="3955" spans="1:11" x14ac:dyDescent="0.35">
      <c r="A3955" t="s">
        <v>5479</v>
      </c>
      <c r="B3955" t="s">
        <v>5385</v>
      </c>
      <c r="C3955">
        <v>55508</v>
      </c>
      <c r="D3955" t="s">
        <v>5480</v>
      </c>
      <c r="E3955" t="s">
        <v>21</v>
      </c>
      <c r="F3955">
        <v>52</v>
      </c>
      <c r="G3955">
        <v>52</v>
      </c>
      <c r="H3955">
        <v>0</v>
      </c>
      <c r="I3955" s="17">
        <v>37.177933340000003</v>
      </c>
      <c r="J3955">
        <v>1</v>
      </c>
      <c r="K3955">
        <v>168</v>
      </c>
    </row>
    <row r="3956" spans="1:11" x14ac:dyDescent="0.35">
      <c r="A3956" t="s">
        <v>5481</v>
      </c>
      <c r="B3956" t="s">
        <v>5385</v>
      </c>
      <c r="C3956">
        <v>55499</v>
      </c>
      <c r="D3956" t="s">
        <v>5482</v>
      </c>
      <c r="E3956" t="s">
        <v>21</v>
      </c>
      <c r="F3956">
        <v>50.6</v>
      </c>
      <c r="G3956">
        <v>50.6</v>
      </c>
      <c r="H3956">
        <v>0</v>
      </c>
      <c r="I3956" s="17">
        <v>37.177933340000003</v>
      </c>
      <c r="J3956">
        <v>1</v>
      </c>
      <c r="K3956">
        <v>168</v>
      </c>
    </row>
    <row r="3957" spans="1:11" x14ac:dyDescent="0.35">
      <c r="A3957" t="s">
        <v>5483</v>
      </c>
      <c r="B3957" t="s">
        <v>5385</v>
      </c>
      <c r="C3957" t="s">
        <v>5484</v>
      </c>
      <c r="D3957">
        <v>1</v>
      </c>
      <c r="E3957" t="s">
        <v>26</v>
      </c>
      <c r="F3957">
        <v>42.86</v>
      </c>
      <c r="G3957">
        <v>42.86</v>
      </c>
      <c r="H3957">
        <v>39.04</v>
      </c>
      <c r="I3957" s="17">
        <v>37.177933340000003</v>
      </c>
      <c r="J3957">
        <v>1</v>
      </c>
      <c r="K3957">
        <v>168</v>
      </c>
    </row>
    <row r="3958" spans="1:11" x14ac:dyDescent="0.35">
      <c r="A3958" t="s">
        <v>5485</v>
      </c>
      <c r="B3958" t="s">
        <v>5385</v>
      </c>
      <c r="C3958">
        <v>57027</v>
      </c>
      <c r="D3958" t="s">
        <v>5482</v>
      </c>
      <c r="E3958" t="s">
        <v>52</v>
      </c>
      <c r="F3958">
        <v>49.4</v>
      </c>
      <c r="G3958">
        <v>49.4</v>
      </c>
      <c r="H3958">
        <v>46.29</v>
      </c>
      <c r="I3958" s="17">
        <v>37.177933340000003</v>
      </c>
      <c r="J3958">
        <v>1</v>
      </c>
      <c r="K3958">
        <v>168</v>
      </c>
    </row>
    <row r="3959" spans="1:11" x14ac:dyDescent="0.35">
      <c r="A3959" t="s">
        <v>5486</v>
      </c>
      <c r="B3959" t="s">
        <v>5385</v>
      </c>
      <c r="C3959">
        <v>57027</v>
      </c>
      <c r="D3959" t="s">
        <v>5480</v>
      </c>
      <c r="E3959" t="s">
        <v>52</v>
      </c>
      <c r="F3959">
        <v>48</v>
      </c>
      <c r="G3959">
        <v>48</v>
      </c>
      <c r="H3959">
        <v>44.98</v>
      </c>
      <c r="I3959" s="17">
        <v>37.177933340000003</v>
      </c>
      <c r="J3959">
        <v>1</v>
      </c>
      <c r="K3959">
        <v>168</v>
      </c>
    </row>
    <row r="3960" spans="1:11" x14ac:dyDescent="0.35">
      <c r="A3960" t="s">
        <v>5487</v>
      </c>
      <c r="B3960" t="s">
        <v>5385</v>
      </c>
      <c r="C3960">
        <v>57027</v>
      </c>
      <c r="D3960" t="s">
        <v>5488</v>
      </c>
      <c r="E3960" t="s">
        <v>52</v>
      </c>
      <c r="F3960">
        <v>48</v>
      </c>
      <c r="G3960">
        <v>48</v>
      </c>
      <c r="H3960">
        <v>44.98</v>
      </c>
      <c r="I3960" s="17">
        <v>37.177933340000003</v>
      </c>
      <c r="J3960">
        <v>1</v>
      </c>
      <c r="K3960">
        <v>168</v>
      </c>
    </row>
    <row r="3961" spans="1:11" x14ac:dyDescent="0.35">
      <c r="A3961" t="s">
        <v>5489</v>
      </c>
      <c r="B3961" t="s">
        <v>5385</v>
      </c>
      <c r="C3961">
        <v>57027</v>
      </c>
      <c r="D3961" t="s">
        <v>5476</v>
      </c>
      <c r="E3961" t="s">
        <v>52</v>
      </c>
      <c r="F3961">
        <v>49.4</v>
      </c>
      <c r="G3961">
        <v>49.4</v>
      </c>
      <c r="H3961">
        <v>0</v>
      </c>
      <c r="I3961" s="17">
        <v>37.177933340000003</v>
      </c>
      <c r="J3961">
        <v>1</v>
      </c>
      <c r="K3961">
        <v>168</v>
      </c>
    </row>
    <row r="3962" spans="1:11" x14ac:dyDescent="0.35">
      <c r="A3962" t="s">
        <v>5490</v>
      </c>
      <c r="B3962" t="s">
        <v>5385</v>
      </c>
      <c r="E3962" t="s">
        <v>26</v>
      </c>
      <c r="F3962">
        <v>6.12</v>
      </c>
      <c r="G3962">
        <v>6.12</v>
      </c>
      <c r="H3962">
        <v>5.63</v>
      </c>
      <c r="I3962" s="17">
        <v>37.177933340000003</v>
      </c>
      <c r="J3962">
        <v>1</v>
      </c>
      <c r="K3962">
        <v>168</v>
      </c>
    </row>
    <row r="3963" spans="1:11" x14ac:dyDescent="0.35">
      <c r="A3963" t="s">
        <v>5491</v>
      </c>
      <c r="B3963" t="s">
        <v>5385</v>
      </c>
      <c r="C3963">
        <v>59002</v>
      </c>
      <c r="D3963" t="s">
        <v>5492</v>
      </c>
      <c r="E3963" t="s">
        <v>320</v>
      </c>
      <c r="F3963">
        <v>105.5</v>
      </c>
      <c r="G3963">
        <v>105.5</v>
      </c>
      <c r="H3963">
        <v>87.46</v>
      </c>
      <c r="I3963" s="17">
        <v>37.177933340000003</v>
      </c>
      <c r="J3963">
        <v>1</v>
      </c>
      <c r="K3963">
        <v>168</v>
      </c>
    </row>
    <row r="3964" spans="1:11" x14ac:dyDescent="0.35">
      <c r="A3964" t="s">
        <v>5493</v>
      </c>
      <c r="B3964" t="s">
        <v>5385</v>
      </c>
      <c r="C3964">
        <v>59002</v>
      </c>
      <c r="D3964" t="s">
        <v>5494</v>
      </c>
      <c r="E3964" t="s">
        <v>320</v>
      </c>
      <c r="F3964">
        <v>105.5</v>
      </c>
      <c r="G3964">
        <v>105.5</v>
      </c>
      <c r="H3964">
        <v>0</v>
      </c>
      <c r="I3964" s="17">
        <v>37.177933340000003</v>
      </c>
      <c r="J3964">
        <v>1</v>
      </c>
      <c r="K3964">
        <v>168</v>
      </c>
    </row>
    <row r="3965" spans="1:11" x14ac:dyDescent="0.35">
      <c r="A3965" t="s">
        <v>5495</v>
      </c>
      <c r="B3965" t="s">
        <v>5385</v>
      </c>
      <c r="C3965">
        <v>59002</v>
      </c>
      <c r="D3965" t="s">
        <v>5496</v>
      </c>
      <c r="E3965" t="s">
        <v>320</v>
      </c>
      <c r="F3965">
        <v>105.5</v>
      </c>
      <c r="G3965">
        <v>105.5</v>
      </c>
      <c r="H3965">
        <v>87.46</v>
      </c>
      <c r="I3965" s="17">
        <v>37.177933340000003</v>
      </c>
      <c r="J3965">
        <v>1</v>
      </c>
      <c r="K3965">
        <v>168</v>
      </c>
    </row>
    <row r="3966" spans="1:11" x14ac:dyDescent="0.35">
      <c r="A3966" t="s">
        <v>5497</v>
      </c>
      <c r="B3966" t="s">
        <v>5385</v>
      </c>
      <c r="C3966">
        <v>59002</v>
      </c>
      <c r="D3966" t="s">
        <v>5498</v>
      </c>
      <c r="E3966" t="s">
        <v>320</v>
      </c>
      <c r="F3966">
        <v>105.5</v>
      </c>
      <c r="G3966">
        <v>105.5</v>
      </c>
      <c r="H3966">
        <v>87.46</v>
      </c>
      <c r="I3966" s="17">
        <v>37.177933340000003</v>
      </c>
      <c r="J3966">
        <v>1</v>
      </c>
      <c r="K3966">
        <v>168</v>
      </c>
    </row>
    <row r="3967" spans="1:11" x14ac:dyDescent="0.35">
      <c r="A3967" t="s">
        <v>5499</v>
      </c>
      <c r="B3967" t="s">
        <v>5385</v>
      </c>
      <c r="C3967">
        <v>59002</v>
      </c>
      <c r="D3967" t="s">
        <v>5500</v>
      </c>
      <c r="E3967" t="s">
        <v>320</v>
      </c>
      <c r="F3967">
        <v>105.5</v>
      </c>
      <c r="G3967">
        <v>105.5</v>
      </c>
      <c r="H3967">
        <v>87.46</v>
      </c>
      <c r="I3967" s="17">
        <v>37.177933340000003</v>
      </c>
      <c r="J3967">
        <v>1</v>
      </c>
      <c r="K3967">
        <v>168</v>
      </c>
    </row>
    <row r="3968" spans="1:11" x14ac:dyDescent="0.35">
      <c r="A3968" t="s">
        <v>5501</v>
      </c>
      <c r="B3968" t="s">
        <v>5385</v>
      </c>
      <c r="C3968" t="s">
        <v>5502</v>
      </c>
      <c r="D3968" t="s">
        <v>2373</v>
      </c>
      <c r="E3968" t="s">
        <v>26</v>
      </c>
      <c r="F3968">
        <v>73.47</v>
      </c>
      <c r="G3968">
        <v>73.47</v>
      </c>
      <c r="H3968">
        <v>0</v>
      </c>
      <c r="I3968" s="17">
        <v>37.177933340000003</v>
      </c>
      <c r="J3968">
        <v>1</v>
      </c>
      <c r="K3968">
        <v>168</v>
      </c>
    </row>
    <row r="3969" spans="1:11" x14ac:dyDescent="0.35">
      <c r="A3969" t="s">
        <v>5503</v>
      </c>
      <c r="B3969" t="s">
        <v>5385</v>
      </c>
      <c r="D3969">
        <v>1</v>
      </c>
      <c r="E3969" t="s">
        <v>26</v>
      </c>
      <c r="F3969">
        <v>15</v>
      </c>
      <c r="G3969">
        <v>15</v>
      </c>
      <c r="H3969">
        <v>0</v>
      </c>
      <c r="I3969" s="17">
        <v>37.177933340000003</v>
      </c>
      <c r="J3969">
        <v>1</v>
      </c>
      <c r="K3969">
        <v>174.17246599999999</v>
      </c>
    </row>
    <row r="3970" spans="1:11" x14ac:dyDescent="0.35">
      <c r="A3970" t="s">
        <v>5504</v>
      </c>
      <c r="B3970" t="s">
        <v>5385</v>
      </c>
      <c r="C3970">
        <v>7527</v>
      </c>
      <c r="D3970">
        <v>1</v>
      </c>
      <c r="E3970" t="s">
        <v>48</v>
      </c>
      <c r="F3970">
        <v>41.2</v>
      </c>
      <c r="G3970">
        <v>41.2</v>
      </c>
      <c r="H3970">
        <v>37.99</v>
      </c>
      <c r="I3970" s="17">
        <v>37.177933340000003</v>
      </c>
      <c r="J3970">
        <v>1</v>
      </c>
      <c r="K3970">
        <v>168</v>
      </c>
    </row>
    <row r="3971" spans="1:11" x14ac:dyDescent="0.35">
      <c r="A3971" t="s">
        <v>5505</v>
      </c>
      <c r="B3971" t="s">
        <v>5385</v>
      </c>
      <c r="C3971">
        <v>57573</v>
      </c>
      <c r="D3971" t="s">
        <v>5506</v>
      </c>
      <c r="E3971" t="s">
        <v>21</v>
      </c>
      <c r="F3971">
        <v>0.7</v>
      </c>
      <c r="G3971">
        <v>0.7</v>
      </c>
      <c r="H3971">
        <v>0</v>
      </c>
      <c r="I3971" s="17">
        <v>37.177933340000003</v>
      </c>
      <c r="J3971">
        <v>1</v>
      </c>
      <c r="K3971">
        <v>168</v>
      </c>
    </row>
    <row r="3972" spans="1:11" x14ac:dyDescent="0.35">
      <c r="A3972" t="s">
        <v>5507</v>
      </c>
      <c r="B3972" t="s">
        <v>5385</v>
      </c>
      <c r="C3972">
        <v>56475</v>
      </c>
      <c r="D3972">
        <v>1</v>
      </c>
      <c r="E3972" t="s">
        <v>52</v>
      </c>
      <c r="F3972">
        <v>47</v>
      </c>
      <c r="G3972">
        <v>47</v>
      </c>
      <c r="H3972">
        <v>0</v>
      </c>
      <c r="I3972" s="17">
        <v>37.177933340000003</v>
      </c>
      <c r="J3972">
        <v>1</v>
      </c>
      <c r="K3972">
        <v>168</v>
      </c>
    </row>
    <row r="3973" spans="1:11" x14ac:dyDescent="0.35">
      <c r="A3973" t="s">
        <v>5508</v>
      </c>
      <c r="B3973" t="s">
        <v>5385</v>
      </c>
      <c r="E3973" t="s">
        <v>52</v>
      </c>
      <c r="F3973">
        <v>47</v>
      </c>
      <c r="G3973">
        <v>47</v>
      </c>
      <c r="H3973">
        <v>44.04</v>
      </c>
      <c r="I3973" s="17">
        <v>37.177933340000003</v>
      </c>
      <c r="J3973">
        <v>1</v>
      </c>
      <c r="K3973">
        <v>174.17246599999999</v>
      </c>
    </row>
    <row r="3974" spans="1:11" x14ac:dyDescent="0.35">
      <c r="A3974" t="s">
        <v>5509</v>
      </c>
      <c r="B3974" t="s">
        <v>5385</v>
      </c>
      <c r="C3974">
        <v>58139</v>
      </c>
      <c r="D3974" t="s">
        <v>5510</v>
      </c>
      <c r="E3974" t="s">
        <v>226</v>
      </c>
      <c r="F3974">
        <v>4.0999999999999996</v>
      </c>
      <c r="G3974">
        <v>4.0999999999999996</v>
      </c>
      <c r="H3974">
        <v>3.58</v>
      </c>
      <c r="I3974" s="17">
        <v>37.177933340000003</v>
      </c>
      <c r="J3974">
        <v>1</v>
      </c>
      <c r="K3974">
        <v>168</v>
      </c>
    </row>
    <row r="3975" spans="1:11" x14ac:dyDescent="0.35">
      <c r="A3975" t="s">
        <v>5511</v>
      </c>
      <c r="B3975" t="s">
        <v>5385</v>
      </c>
      <c r="C3975">
        <v>58258</v>
      </c>
      <c r="D3975" t="s">
        <v>202</v>
      </c>
      <c r="E3975" t="s">
        <v>19</v>
      </c>
      <c r="F3975">
        <v>4.2</v>
      </c>
      <c r="G3975">
        <v>4.2</v>
      </c>
      <c r="H3975">
        <v>3.48</v>
      </c>
      <c r="I3975" s="17">
        <v>37.177933340000003</v>
      </c>
      <c r="J3975">
        <v>1</v>
      </c>
      <c r="K3975">
        <v>168</v>
      </c>
    </row>
    <row r="3976" spans="1:11" x14ac:dyDescent="0.35">
      <c r="A3976" t="s">
        <v>5512</v>
      </c>
      <c r="B3976" t="s">
        <v>5385</v>
      </c>
      <c r="C3976">
        <v>58258</v>
      </c>
      <c r="D3976" t="s">
        <v>2245</v>
      </c>
      <c r="E3976" t="s">
        <v>19</v>
      </c>
      <c r="F3976">
        <v>4.2</v>
      </c>
      <c r="G3976">
        <v>4.2</v>
      </c>
      <c r="H3976">
        <v>0</v>
      </c>
      <c r="I3976" s="17">
        <v>37.177933340000003</v>
      </c>
      <c r="J3976">
        <v>1</v>
      </c>
      <c r="K3976">
        <v>168</v>
      </c>
    </row>
    <row r="3977" spans="1:11" x14ac:dyDescent="0.35">
      <c r="A3977" t="s">
        <v>5513</v>
      </c>
      <c r="B3977" t="s">
        <v>5385</v>
      </c>
      <c r="C3977">
        <v>55934</v>
      </c>
      <c r="D3977" t="s">
        <v>5514</v>
      </c>
      <c r="E3977" t="s">
        <v>52</v>
      </c>
      <c r="F3977">
        <v>11</v>
      </c>
      <c r="G3977">
        <v>11</v>
      </c>
      <c r="H3977">
        <v>0</v>
      </c>
      <c r="I3977" s="17">
        <v>37.177933340000003</v>
      </c>
      <c r="J3977">
        <v>1</v>
      </c>
      <c r="K3977">
        <v>168</v>
      </c>
    </row>
    <row r="3978" spans="1:11" x14ac:dyDescent="0.35">
      <c r="A3978" t="s">
        <v>5515</v>
      </c>
      <c r="B3978" t="s">
        <v>5385</v>
      </c>
      <c r="C3978">
        <v>55934</v>
      </c>
      <c r="D3978" t="s">
        <v>5516</v>
      </c>
      <c r="E3978" t="s">
        <v>52</v>
      </c>
      <c r="F3978">
        <v>11</v>
      </c>
      <c r="G3978">
        <v>11</v>
      </c>
      <c r="H3978">
        <v>8.86</v>
      </c>
      <c r="I3978" s="17">
        <v>37.177933340000003</v>
      </c>
      <c r="J3978">
        <v>1</v>
      </c>
      <c r="K3978">
        <v>168</v>
      </c>
    </row>
    <row r="3979" spans="1:11" x14ac:dyDescent="0.35">
      <c r="A3979" t="s">
        <v>5517</v>
      </c>
      <c r="B3979" t="s">
        <v>5385</v>
      </c>
      <c r="C3979">
        <v>55934</v>
      </c>
      <c r="D3979" t="s">
        <v>5518</v>
      </c>
      <c r="E3979" t="s">
        <v>52</v>
      </c>
      <c r="F3979">
        <v>11</v>
      </c>
      <c r="G3979">
        <v>11</v>
      </c>
      <c r="H3979">
        <v>8.86</v>
      </c>
      <c r="I3979" s="17">
        <v>37.177933340000003</v>
      </c>
      <c r="J3979">
        <v>1</v>
      </c>
      <c r="K3979">
        <v>168</v>
      </c>
    </row>
    <row r="3980" spans="1:11" x14ac:dyDescent="0.35">
      <c r="A3980" t="s">
        <v>5519</v>
      </c>
      <c r="B3980" t="s">
        <v>5385</v>
      </c>
      <c r="C3980">
        <v>55934</v>
      </c>
      <c r="D3980" t="s">
        <v>5520</v>
      </c>
      <c r="E3980" t="s">
        <v>52</v>
      </c>
      <c r="F3980">
        <v>11</v>
      </c>
      <c r="G3980">
        <v>11</v>
      </c>
      <c r="H3980">
        <v>8.86</v>
      </c>
      <c r="I3980" s="17">
        <v>37.177933340000003</v>
      </c>
      <c r="J3980">
        <v>1</v>
      </c>
      <c r="K3980">
        <v>168</v>
      </c>
    </row>
    <row r="3981" spans="1:11" x14ac:dyDescent="0.35">
      <c r="A3981" t="s">
        <v>5521</v>
      </c>
      <c r="B3981" t="s">
        <v>5385</v>
      </c>
      <c r="C3981">
        <v>50003</v>
      </c>
      <c r="D3981" t="s">
        <v>202</v>
      </c>
      <c r="E3981" t="s">
        <v>21</v>
      </c>
      <c r="F3981">
        <v>48</v>
      </c>
      <c r="G3981">
        <v>48</v>
      </c>
      <c r="H3981">
        <v>43.08</v>
      </c>
      <c r="I3981" s="17">
        <v>37.177933340000003</v>
      </c>
      <c r="J3981">
        <v>1</v>
      </c>
      <c r="K3981">
        <v>168</v>
      </c>
    </row>
    <row r="3982" spans="1:11" x14ac:dyDescent="0.35">
      <c r="A3982" t="s">
        <v>5522</v>
      </c>
      <c r="B3982" t="s">
        <v>5385</v>
      </c>
      <c r="C3982">
        <v>57703</v>
      </c>
      <c r="D3982" t="s">
        <v>5523</v>
      </c>
      <c r="E3982" t="s">
        <v>229</v>
      </c>
      <c r="F3982">
        <v>37</v>
      </c>
      <c r="G3982">
        <v>37</v>
      </c>
      <c r="H3982">
        <v>30.67</v>
      </c>
      <c r="I3982" s="17">
        <v>37.177933340000003</v>
      </c>
      <c r="J3982">
        <v>1</v>
      </c>
      <c r="K3982">
        <v>744</v>
      </c>
    </row>
    <row r="3983" spans="1:11" x14ac:dyDescent="0.35">
      <c r="A3983" t="s">
        <v>5524</v>
      </c>
      <c r="B3983" t="s">
        <v>5385</v>
      </c>
      <c r="C3983">
        <v>10175</v>
      </c>
      <c r="D3983">
        <v>1711</v>
      </c>
      <c r="E3983" t="s">
        <v>320</v>
      </c>
      <c r="F3983">
        <v>2.4</v>
      </c>
      <c r="G3983">
        <v>2.4</v>
      </c>
      <c r="H3983">
        <v>1.99</v>
      </c>
      <c r="I3983" s="17">
        <v>37.177933340000003</v>
      </c>
      <c r="J3983">
        <v>1</v>
      </c>
      <c r="K3983">
        <v>168</v>
      </c>
    </row>
    <row r="3984" spans="1:11" x14ac:dyDescent="0.35">
      <c r="A3984" t="s">
        <v>5525</v>
      </c>
      <c r="B3984" t="s">
        <v>5385</v>
      </c>
      <c r="E3984" t="s">
        <v>26</v>
      </c>
      <c r="F3984">
        <v>123.47</v>
      </c>
      <c r="G3984">
        <v>123.47</v>
      </c>
      <c r="H3984">
        <v>112.48</v>
      </c>
      <c r="I3984" s="17">
        <v>37.177933340000003</v>
      </c>
      <c r="J3984">
        <v>1</v>
      </c>
      <c r="K3984">
        <v>168</v>
      </c>
    </row>
    <row r="3985" spans="1:11" x14ac:dyDescent="0.35">
      <c r="A3985" t="s">
        <v>5526</v>
      </c>
      <c r="B3985" t="s">
        <v>5385</v>
      </c>
      <c r="C3985">
        <v>55540</v>
      </c>
      <c r="D3985" t="s">
        <v>202</v>
      </c>
      <c r="E3985" t="s">
        <v>320</v>
      </c>
      <c r="F3985">
        <v>34.6</v>
      </c>
      <c r="G3985">
        <v>34.6</v>
      </c>
      <c r="H3985">
        <v>30.91</v>
      </c>
      <c r="I3985" s="17">
        <v>37.177933340000003</v>
      </c>
      <c r="J3985">
        <v>1</v>
      </c>
      <c r="K3985">
        <v>168</v>
      </c>
    </row>
    <row r="3986" spans="1:11" x14ac:dyDescent="0.35">
      <c r="A3986" t="s">
        <v>5527</v>
      </c>
      <c r="B3986" t="s">
        <v>5385</v>
      </c>
      <c r="C3986">
        <v>57348</v>
      </c>
      <c r="D3986" t="s">
        <v>5528</v>
      </c>
      <c r="E3986" t="s">
        <v>125</v>
      </c>
      <c r="F3986">
        <v>0.3</v>
      </c>
      <c r="G3986">
        <v>0.3</v>
      </c>
      <c r="H3986">
        <v>0</v>
      </c>
      <c r="I3986" s="17">
        <v>37.177933340000003</v>
      </c>
      <c r="J3986">
        <v>1</v>
      </c>
      <c r="K3986">
        <v>168</v>
      </c>
    </row>
    <row r="3987" spans="1:11" x14ac:dyDescent="0.35">
      <c r="A3987" t="s">
        <v>5529</v>
      </c>
      <c r="B3987" t="s">
        <v>5385</v>
      </c>
      <c r="C3987">
        <v>57348</v>
      </c>
      <c r="D3987" t="s">
        <v>5530</v>
      </c>
      <c r="E3987" t="s">
        <v>125</v>
      </c>
      <c r="F3987">
        <v>0.3</v>
      </c>
      <c r="G3987">
        <v>0.3</v>
      </c>
      <c r="H3987">
        <v>0.26</v>
      </c>
      <c r="I3987" s="17">
        <v>37.177933340000003</v>
      </c>
      <c r="J3987">
        <v>1</v>
      </c>
      <c r="K3987">
        <v>168</v>
      </c>
    </row>
    <row r="3988" spans="1:11" x14ac:dyDescent="0.35">
      <c r="A3988" t="s">
        <v>5531</v>
      </c>
      <c r="B3988" t="s">
        <v>5385</v>
      </c>
      <c r="C3988">
        <v>2322</v>
      </c>
      <c r="D3988">
        <v>11</v>
      </c>
      <c r="E3988" t="s">
        <v>125</v>
      </c>
      <c r="F3988">
        <v>57</v>
      </c>
      <c r="G3988">
        <v>57</v>
      </c>
      <c r="H3988">
        <v>52.04</v>
      </c>
      <c r="I3988" s="17">
        <v>37.177933340000003</v>
      </c>
      <c r="J3988">
        <v>1</v>
      </c>
      <c r="K3988">
        <v>168</v>
      </c>
    </row>
    <row r="3989" spans="1:11" x14ac:dyDescent="0.35">
      <c r="A3989" t="s">
        <v>5532</v>
      </c>
      <c r="B3989" t="s">
        <v>5385</v>
      </c>
      <c r="C3989">
        <v>2322</v>
      </c>
      <c r="D3989">
        <v>12</v>
      </c>
      <c r="E3989" t="s">
        <v>125</v>
      </c>
      <c r="F3989">
        <v>57</v>
      </c>
      <c r="G3989">
        <v>57</v>
      </c>
      <c r="H3989">
        <v>0</v>
      </c>
      <c r="I3989" s="17">
        <v>37.177933340000003</v>
      </c>
      <c r="J3989">
        <v>1</v>
      </c>
      <c r="K3989">
        <v>168</v>
      </c>
    </row>
    <row r="3990" spans="1:11" x14ac:dyDescent="0.35">
      <c r="A3990" t="s">
        <v>5533</v>
      </c>
      <c r="B3990" t="s">
        <v>5385</v>
      </c>
      <c r="C3990">
        <v>2322</v>
      </c>
      <c r="D3990">
        <v>13</v>
      </c>
      <c r="E3990" t="s">
        <v>125</v>
      </c>
      <c r="F3990">
        <v>57</v>
      </c>
      <c r="G3990">
        <v>57</v>
      </c>
      <c r="H3990">
        <v>52.04</v>
      </c>
      <c r="I3990" s="17">
        <v>37.177933340000003</v>
      </c>
      <c r="J3990">
        <v>1</v>
      </c>
      <c r="K3990">
        <v>168</v>
      </c>
    </row>
    <row r="3991" spans="1:11" x14ac:dyDescent="0.35">
      <c r="A3991" t="s">
        <v>5534</v>
      </c>
      <c r="B3991" t="s">
        <v>5385</v>
      </c>
      <c r="C3991">
        <v>2322</v>
      </c>
      <c r="D3991">
        <v>14</v>
      </c>
      <c r="E3991" t="s">
        <v>125</v>
      </c>
      <c r="F3991">
        <v>57</v>
      </c>
      <c r="G3991">
        <v>57</v>
      </c>
      <c r="H3991">
        <v>52.04</v>
      </c>
      <c r="I3991" s="17">
        <v>37.177933340000003</v>
      </c>
      <c r="J3991">
        <v>1</v>
      </c>
      <c r="K3991">
        <v>168</v>
      </c>
    </row>
    <row r="3992" spans="1:11" x14ac:dyDescent="0.35">
      <c r="A3992" t="s">
        <v>5535</v>
      </c>
      <c r="B3992" t="s">
        <v>5385</v>
      </c>
      <c r="C3992">
        <v>2322</v>
      </c>
      <c r="D3992">
        <v>15</v>
      </c>
      <c r="E3992" t="s">
        <v>125</v>
      </c>
      <c r="F3992">
        <v>57</v>
      </c>
      <c r="G3992">
        <v>57</v>
      </c>
      <c r="H3992">
        <v>0</v>
      </c>
      <c r="I3992" s="17">
        <v>37.177933340000003</v>
      </c>
      <c r="J3992">
        <v>1</v>
      </c>
      <c r="K3992">
        <v>168</v>
      </c>
    </row>
    <row r="3993" spans="1:11" x14ac:dyDescent="0.35">
      <c r="A3993" t="s">
        <v>5536</v>
      </c>
      <c r="B3993" t="s">
        <v>5385</v>
      </c>
      <c r="C3993">
        <v>2322</v>
      </c>
      <c r="D3993">
        <v>16</v>
      </c>
      <c r="E3993" t="s">
        <v>125</v>
      </c>
      <c r="F3993">
        <v>57</v>
      </c>
      <c r="G3993">
        <v>57</v>
      </c>
      <c r="H3993">
        <v>52.04</v>
      </c>
      <c r="I3993" s="17">
        <v>37.177933340000003</v>
      </c>
      <c r="J3993">
        <v>1</v>
      </c>
      <c r="K3993">
        <v>168</v>
      </c>
    </row>
    <row r="3994" spans="1:11" x14ac:dyDescent="0.35">
      <c r="A3994" t="s">
        <v>5537</v>
      </c>
      <c r="B3994" t="s">
        <v>5385</v>
      </c>
      <c r="C3994">
        <v>2322</v>
      </c>
      <c r="D3994">
        <v>17</v>
      </c>
      <c r="E3994" t="s">
        <v>125</v>
      </c>
      <c r="F3994">
        <v>57</v>
      </c>
      <c r="G3994">
        <v>57</v>
      </c>
      <c r="H3994">
        <v>52.04</v>
      </c>
      <c r="I3994" s="17">
        <v>37.177933340000003</v>
      </c>
      <c r="J3994">
        <v>1</v>
      </c>
      <c r="K3994">
        <v>168</v>
      </c>
    </row>
    <row r="3995" spans="1:11" x14ac:dyDescent="0.35">
      <c r="A3995" t="s">
        <v>5538</v>
      </c>
      <c r="B3995" t="s">
        <v>5385</v>
      </c>
      <c r="C3995">
        <v>2322</v>
      </c>
      <c r="D3995">
        <v>18</v>
      </c>
      <c r="E3995" t="s">
        <v>125</v>
      </c>
      <c r="F3995">
        <v>57</v>
      </c>
      <c r="G3995">
        <v>57</v>
      </c>
      <c r="H3995">
        <v>52.04</v>
      </c>
      <c r="I3995" s="17">
        <v>37.177933340000003</v>
      </c>
      <c r="J3995">
        <v>1</v>
      </c>
      <c r="K3995">
        <v>168</v>
      </c>
    </row>
    <row r="3996" spans="1:11" x14ac:dyDescent="0.35">
      <c r="A3996" t="s">
        <v>5539</v>
      </c>
      <c r="B3996" t="s">
        <v>5385</v>
      </c>
      <c r="C3996">
        <v>2322</v>
      </c>
      <c r="D3996">
        <v>19</v>
      </c>
      <c r="E3996" t="s">
        <v>125</v>
      </c>
      <c r="F3996">
        <v>57</v>
      </c>
      <c r="G3996">
        <v>57</v>
      </c>
      <c r="H3996">
        <v>52.04</v>
      </c>
      <c r="I3996" s="17">
        <v>37.177933340000003</v>
      </c>
      <c r="J3996">
        <v>1</v>
      </c>
      <c r="K3996">
        <v>168</v>
      </c>
    </row>
    <row r="3997" spans="1:11" x14ac:dyDescent="0.35">
      <c r="A3997" t="s">
        <v>5540</v>
      </c>
      <c r="B3997" t="s">
        <v>5385</v>
      </c>
      <c r="C3997">
        <v>2322</v>
      </c>
      <c r="D3997">
        <v>20</v>
      </c>
      <c r="E3997" t="s">
        <v>125</v>
      </c>
      <c r="F3997">
        <v>57</v>
      </c>
      <c r="G3997">
        <v>57</v>
      </c>
      <c r="H3997">
        <v>0</v>
      </c>
      <c r="I3997" s="17">
        <v>37.177933340000003</v>
      </c>
      <c r="J3997">
        <v>1</v>
      </c>
      <c r="K3997">
        <v>168</v>
      </c>
    </row>
    <row r="3998" spans="1:11" x14ac:dyDescent="0.35">
      <c r="A3998" t="s">
        <v>5541</v>
      </c>
      <c r="B3998" t="s">
        <v>5385</v>
      </c>
      <c r="C3998">
        <v>2322</v>
      </c>
      <c r="D3998">
        <v>21</v>
      </c>
      <c r="E3998" t="s">
        <v>125</v>
      </c>
      <c r="F3998">
        <v>57</v>
      </c>
      <c r="G3998">
        <v>57</v>
      </c>
      <c r="H3998">
        <v>52.04</v>
      </c>
      <c r="I3998" s="17">
        <v>37.177933340000003</v>
      </c>
      <c r="J3998">
        <v>1</v>
      </c>
      <c r="K3998">
        <v>168</v>
      </c>
    </row>
    <row r="3999" spans="1:11" x14ac:dyDescent="0.35">
      <c r="A3999" t="s">
        <v>5542</v>
      </c>
      <c r="B3999" t="s">
        <v>5385</v>
      </c>
      <c r="C3999">
        <v>2322</v>
      </c>
      <c r="D3999">
        <v>22</v>
      </c>
      <c r="E3999" t="s">
        <v>125</v>
      </c>
      <c r="F3999">
        <v>57</v>
      </c>
      <c r="G3999">
        <v>57</v>
      </c>
      <c r="H3999">
        <v>52.04</v>
      </c>
      <c r="I3999" s="17">
        <v>37.177933340000003</v>
      </c>
      <c r="J3999">
        <v>1</v>
      </c>
      <c r="K3999">
        <v>168</v>
      </c>
    </row>
    <row r="4000" spans="1:11" x14ac:dyDescent="0.35">
      <c r="A4000" t="s">
        <v>5543</v>
      </c>
      <c r="B4000" t="s">
        <v>5385</v>
      </c>
      <c r="C4000">
        <v>2322</v>
      </c>
      <c r="D4000" t="s">
        <v>5427</v>
      </c>
      <c r="E4000" t="s">
        <v>125</v>
      </c>
      <c r="F4000">
        <v>59</v>
      </c>
      <c r="G4000">
        <v>59</v>
      </c>
      <c r="H4000">
        <v>53.63</v>
      </c>
      <c r="I4000" s="17">
        <v>37.177933340000003</v>
      </c>
      <c r="J4000">
        <v>1</v>
      </c>
      <c r="K4000">
        <v>72</v>
      </c>
    </row>
    <row r="4001" spans="1:11" x14ac:dyDescent="0.35">
      <c r="A4001" t="s">
        <v>5544</v>
      </c>
      <c r="B4001" t="s">
        <v>5385</v>
      </c>
      <c r="C4001" t="s">
        <v>5545</v>
      </c>
      <c r="D4001">
        <v>1</v>
      </c>
      <c r="E4001" t="s">
        <v>26</v>
      </c>
      <c r="F4001">
        <v>48.98</v>
      </c>
      <c r="G4001">
        <v>48.98</v>
      </c>
      <c r="H4001">
        <v>44.77</v>
      </c>
      <c r="I4001" s="17">
        <v>37.177933340000003</v>
      </c>
      <c r="J4001">
        <v>1</v>
      </c>
      <c r="K4001">
        <v>168</v>
      </c>
    </row>
    <row r="4002" spans="1:11" x14ac:dyDescent="0.35">
      <c r="A4002" t="s">
        <v>5546</v>
      </c>
      <c r="B4002" t="s">
        <v>5385</v>
      </c>
      <c r="C4002" t="s">
        <v>5545</v>
      </c>
      <c r="D4002">
        <v>2</v>
      </c>
      <c r="E4002" t="s">
        <v>26</v>
      </c>
      <c r="F4002">
        <v>103.06</v>
      </c>
      <c r="G4002">
        <v>103.06</v>
      </c>
      <c r="H4002">
        <v>0</v>
      </c>
      <c r="I4002" s="17">
        <v>37.177933340000003</v>
      </c>
      <c r="J4002">
        <v>1</v>
      </c>
      <c r="K4002">
        <v>168</v>
      </c>
    </row>
    <row r="4003" spans="1:11" x14ac:dyDescent="0.35">
      <c r="A4003" t="s">
        <v>5547</v>
      </c>
      <c r="B4003" t="s">
        <v>5385</v>
      </c>
      <c r="C4003" t="s">
        <v>5545</v>
      </c>
      <c r="D4003">
        <v>3</v>
      </c>
      <c r="E4003" t="s">
        <v>26</v>
      </c>
      <c r="F4003">
        <v>103.06</v>
      </c>
      <c r="G4003">
        <v>103.06</v>
      </c>
      <c r="H4003">
        <v>94.09</v>
      </c>
      <c r="I4003" s="17">
        <v>37.177933340000003</v>
      </c>
      <c r="J4003">
        <v>1</v>
      </c>
      <c r="K4003">
        <v>168</v>
      </c>
    </row>
    <row r="4004" spans="1:11" x14ac:dyDescent="0.35">
      <c r="A4004" t="s">
        <v>5548</v>
      </c>
      <c r="B4004" t="s">
        <v>5385</v>
      </c>
      <c r="C4004">
        <v>6060</v>
      </c>
      <c r="D4004">
        <v>1</v>
      </c>
      <c r="E4004" t="s">
        <v>315</v>
      </c>
      <c r="F4004">
        <v>20.100000000000001</v>
      </c>
      <c r="G4004">
        <v>20.100000000000001</v>
      </c>
      <c r="H4004">
        <v>0</v>
      </c>
      <c r="I4004" s="17">
        <v>37.177933340000003</v>
      </c>
      <c r="J4004">
        <v>1</v>
      </c>
      <c r="K4004">
        <v>168</v>
      </c>
    </row>
    <row r="4005" spans="1:11" x14ac:dyDescent="0.35">
      <c r="A4005" t="s">
        <v>5549</v>
      </c>
      <c r="B4005" t="s">
        <v>5385</v>
      </c>
      <c r="C4005">
        <v>6060</v>
      </c>
      <c r="D4005">
        <v>2</v>
      </c>
      <c r="E4005" t="s">
        <v>315</v>
      </c>
      <c r="F4005">
        <v>20</v>
      </c>
      <c r="G4005">
        <v>20</v>
      </c>
      <c r="H4005">
        <v>18.66</v>
      </c>
      <c r="I4005" s="17">
        <v>37.177933340000003</v>
      </c>
      <c r="J4005">
        <v>1</v>
      </c>
      <c r="K4005">
        <v>168</v>
      </c>
    </row>
    <row r="4006" spans="1:11" x14ac:dyDescent="0.35">
      <c r="A4006" t="s">
        <v>5550</v>
      </c>
      <c r="B4006" t="s">
        <v>5385</v>
      </c>
      <c r="C4006">
        <v>6060</v>
      </c>
      <c r="D4006">
        <v>3</v>
      </c>
      <c r="E4006" t="s">
        <v>315</v>
      </c>
      <c r="F4006">
        <v>20.7</v>
      </c>
      <c r="G4006">
        <v>20.7</v>
      </c>
      <c r="H4006">
        <v>0</v>
      </c>
      <c r="I4006" s="17">
        <v>37.177933340000003</v>
      </c>
      <c r="J4006">
        <v>1</v>
      </c>
      <c r="K4006">
        <v>168</v>
      </c>
    </row>
    <row r="4007" spans="1:11" x14ac:dyDescent="0.35">
      <c r="A4007" t="s">
        <v>5551</v>
      </c>
      <c r="B4007" t="s">
        <v>5385</v>
      </c>
      <c r="C4007">
        <v>6060</v>
      </c>
      <c r="D4007">
        <v>4</v>
      </c>
      <c r="E4007" t="s">
        <v>315</v>
      </c>
      <c r="F4007">
        <v>20.8</v>
      </c>
      <c r="G4007">
        <v>20.8</v>
      </c>
      <c r="H4007">
        <v>0</v>
      </c>
      <c r="I4007" s="17">
        <v>37.177933340000003</v>
      </c>
      <c r="J4007">
        <v>1</v>
      </c>
      <c r="K4007">
        <v>168</v>
      </c>
    </row>
    <row r="4008" spans="1:11" x14ac:dyDescent="0.35">
      <c r="A4008" t="s">
        <v>5552</v>
      </c>
      <c r="B4008" t="s">
        <v>5385</v>
      </c>
      <c r="C4008">
        <v>52086</v>
      </c>
      <c r="D4008" t="s">
        <v>2240</v>
      </c>
      <c r="E4008" t="s">
        <v>21</v>
      </c>
      <c r="F4008">
        <v>1.3</v>
      </c>
      <c r="G4008">
        <v>1.3</v>
      </c>
      <c r="H4008">
        <v>1.1299999999999999</v>
      </c>
      <c r="I4008" s="17">
        <v>37.177933340000003</v>
      </c>
      <c r="J4008">
        <v>1</v>
      </c>
      <c r="K4008">
        <v>168</v>
      </c>
    </row>
    <row r="4009" spans="1:11" x14ac:dyDescent="0.35">
      <c r="A4009" t="s">
        <v>5553</v>
      </c>
      <c r="B4009" t="s">
        <v>5385</v>
      </c>
      <c r="C4009">
        <v>52086</v>
      </c>
      <c r="D4009" t="s">
        <v>2242</v>
      </c>
      <c r="E4009" t="s">
        <v>21</v>
      </c>
      <c r="F4009">
        <v>1.3</v>
      </c>
      <c r="G4009">
        <v>1.3</v>
      </c>
      <c r="H4009">
        <v>0</v>
      </c>
      <c r="I4009" s="17">
        <v>37.177933340000003</v>
      </c>
      <c r="J4009">
        <v>1</v>
      </c>
      <c r="K4009">
        <v>168</v>
      </c>
    </row>
    <row r="4010" spans="1:11" x14ac:dyDescent="0.35">
      <c r="A4010" t="s">
        <v>5554</v>
      </c>
      <c r="B4010" t="s">
        <v>5385</v>
      </c>
      <c r="C4010">
        <v>52086</v>
      </c>
      <c r="D4010" t="s">
        <v>2222</v>
      </c>
      <c r="E4010" t="s">
        <v>21</v>
      </c>
      <c r="F4010">
        <v>1.3</v>
      </c>
      <c r="G4010">
        <v>1.3</v>
      </c>
      <c r="H4010">
        <v>1.1299999999999999</v>
      </c>
      <c r="I4010" s="17">
        <v>37.177933340000003</v>
      </c>
      <c r="J4010">
        <v>1</v>
      </c>
      <c r="K4010">
        <v>168</v>
      </c>
    </row>
    <row r="4011" spans="1:11" x14ac:dyDescent="0.35">
      <c r="A4011" t="s">
        <v>5555</v>
      </c>
      <c r="B4011" t="s">
        <v>5385</v>
      </c>
      <c r="C4011">
        <v>52086</v>
      </c>
      <c r="D4011" t="s">
        <v>2224</v>
      </c>
      <c r="E4011" t="s">
        <v>21</v>
      </c>
      <c r="F4011">
        <v>1.3</v>
      </c>
      <c r="G4011">
        <v>1.3</v>
      </c>
      <c r="H4011">
        <v>1.1299999999999999</v>
      </c>
      <c r="I4011" s="17">
        <v>37.177933340000003</v>
      </c>
      <c r="J4011">
        <v>1</v>
      </c>
      <c r="K4011">
        <v>168</v>
      </c>
    </row>
    <row r="4012" spans="1:11" x14ac:dyDescent="0.35">
      <c r="A4012" t="s">
        <v>5556</v>
      </c>
      <c r="B4012" t="s">
        <v>5385</v>
      </c>
      <c r="C4012">
        <v>52083</v>
      </c>
      <c r="D4012" t="s">
        <v>2240</v>
      </c>
      <c r="E4012" t="s">
        <v>21</v>
      </c>
      <c r="F4012">
        <v>2.9</v>
      </c>
      <c r="G4012">
        <v>2.9</v>
      </c>
      <c r="H4012">
        <v>2.52</v>
      </c>
      <c r="I4012" s="17">
        <v>37.177933340000003</v>
      </c>
      <c r="J4012">
        <v>1</v>
      </c>
      <c r="K4012">
        <v>168</v>
      </c>
    </row>
    <row r="4013" spans="1:11" x14ac:dyDescent="0.35">
      <c r="A4013" t="s">
        <v>5557</v>
      </c>
      <c r="B4013" t="s">
        <v>5385</v>
      </c>
      <c r="C4013">
        <v>52083</v>
      </c>
      <c r="D4013" t="s">
        <v>2242</v>
      </c>
      <c r="E4013" t="s">
        <v>21</v>
      </c>
      <c r="F4013">
        <v>2.9</v>
      </c>
      <c r="G4013">
        <v>2.9</v>
      </c>
      <c r="H4013">
        <v>2.2400000000000002</v>
      </c>
      <c r="I4013" s="17">
        <v>37.177933340000003</v>
      </c>
      <c r="J4013">
        <v>1</v>
      </c>
      <c r="K4013">
        <v>168</v>
      </c>
    </row>
    <row r="4014" spans="1:11" x14ac:dyDescent="0.35">
      <c r="A4014" t="s">
        <v>5558</v>
      </c>
      <c r="B4014" t="s">
        <v>5385</v>
      </c>
      <c r="C4014">
        <v>50131</v>
      </c>
      <c r="D4014" t="s">
        <v>5559</v>
      </c>
      <c r="E4014" t="s">
        <v>21</v>
      </c>
      <c r="F4014">
        <v>38</v>
      </c>
      <c r="G4014">
        <v>38</v>
      </c>
      <c r="H4014">
        <v>34.619999999999997</v>
      </c>
      <c r="I4014" s="17">
        <v>37.177933340000003</v>
      </c>
      <c r="J4014">
        <v>1</v>
      </c>
      <c r="K4014">
        <v>168</v>
      </c>
    </row>
    <row r="4015" spans="1:11" x14ac:dyDescent="0.35">
      <c r="A4015" t="s">
        <v>5560</v>
      </c>
      <c r="B4015" t="s">
        <v>5385</v>
      </c>
      <c r="C4015">
        <v>50750</v>
      </c>
      <c r="D4015" t="s">
        <v>202</v>
      </c>
      <c r="E4015" t="s">
        <v>21</v>
      </c>
      <c r="F4015">
        <v>0.7</v>
      </c>
      <c r="G4015">
        <v>0.7</v>
      </c>
      <c r="H4015">
        <v>0.56000000000000005</v>
      </c>
      <c r="I4015" s="17">
        <v>37.177933340000003</v>
      </c>
      <c r="J4015">
        <v>1</v>
      </c>
      <c r="K4015">
        <v>168</v>
      </c>
    </row>
    <row r="4016" spans="1:11" x14ac:dyDescent="0.35">
      <c r="A4016" t="s">
        <v>5561</v>
      </c>
      <c r="B4016" t="s">
        <v>5385</v>
      </c>
      <c r="C4016">
        <v>50750</v>
      </c>
      <c r="D4016" t="s">
        <v>2245</v>
      </c>
      <c r="E4016" t="s">
        <v>21</v>
      </c>
      <c r="F4016">
        <v>0.7</v>
      </c>
      <c r="G4016">
        <v>0.7</v>
      </c>
      <c r="H4016">
        <v>0.56000000000000005</v>
      </c>
      <c r="I4016" s="17">
        <v>37.177933340000003</v>
      </c>
      <c r="J4016">
        <v>1</v>
      </c>
      <c r="K4016">
        <v>168</v>
      </c>
    </row>
    <row r="4017" spans="1:11" x14ac:dyDescent="0.35">
      <c r="A4017" t="s">
        <v>5562</v>
      </c>
      <c r="B4017" t="s">
        <v>5385</v>
      </c>
      <c r="E4017" t="s">
        <v>26</v>
      </c>
      <c r="F4017">
        <v>85</v>
      </c>
      <c r="G4017">
        <v>85</v>
      </c>
      <c r="H4017" s="18">
        <v>76.5</v>
      </c>
      <c r="I4017" s="17">
        <v>37.177933340000003</v>
      </c>
      <c r="J4017">
        <v>1</v>
      </c>
      <c r="K4017">
        <v>216</v>
      </c>
    </row>
    <row r="4018" spans="1:11" x14ac:dyDescent="0.35">
      <c r="A4018" t="s">
        <v>5563</v>
      </c>
      <c r="B4018" t="s">
        <v>5385</v>
      </c>
      <c r="E4018" t="s">
        <v>26</v>
      </c>
      <c r="F4018">
        <v>85</v>
      </c>
      <c r="G4018">
        <v>85</v>
      </c>
      <c r="H4018" s="18">
        <v>76.5</v>
      </c>
      <c r="I4018" s="17">
        <v>37.177933340000003</v>
      </c>
      <c r="J4018">
        <v>1</v>
      </c>
      <c r="K4018">
        <v>216</v>
      </c>
    </row>
    <row r="4019" spans="1:11" x14ac:dyDescent="0.35">
      <c r="A4019" t="s">
        <v>5564</v>
      </c>
      <c r="B4019" t="s">
        <v>5385</v>
      </c>
      <c r="C4019">
        <v>7449</v>
      </c>
      <c r="D4019" t="s">
        <v>2849</v>
      </c>
      <c r="E4019" t="s">
        <v>21</v>
      </c>
      <c r="F4019">
        <v>49.9</v>
      </c>
      <c r="G4019">
        <v>49.9</v>
      </c>
      <c r="H4019">
        <v>46.29</v>
      </c>
      <c r="I4019" s="17">
        <v>37.177933340000003</v>
      </c>
      <c r="J4019">
        <v>1</v>
      </c>
      <c r="K4019">
        <v>168</v>
      </c>
    </row>
    <row r="4020" spans="1:11" x14ac:dyDescent="0.35">
      <c r="A4020" t="s">
        <v>5565</v>
      </c>
      <c r="B4020" t="s">
        <v>5385</v>
      </c>
      <c r="E4020" t="s">
        <v>26</v>
      </c>
      <c r="F4020">
        <v>92</v>
      </c>
      <c r="G4020">
        <v>92</v>
      </c>
      <c r="H4020">
        <v>0</v>
      </c>
      <c r="I4020" s="17">
        <v>37.177933340000003</v>
      </c>
      <c r="J4020">
        <v>1</v>
      </c>
      <c r="K4020">
        <v>168</v>
      </c>
    </row>
    <row r="4021" spans="1:11" x14ac:dyDescent="0.35">
      <c r="A4021" t="s">
        <v>5566</v>
      </c>
      <c r="B4021" t="s">
        <v>5385</v>
      </c>
      <c r="C4021">
        <v>56948</v>
      </c>
      <c r="D4021">
        <v>1</v>
      </c>
      <c r="E4021" t="s">
        <v>64</v>
      </c>
      <c r="F4021">
        <v>47.7</v>
      </c>
      <c r="G4021">
        <v>47.7</v>
      </c>
      <c r="H4021">
        <v>40.81</v>
      </c>
      <c r="I4021" s="17">
        <v>37.177933340000003</v>
      </c>
      <c r="J4021">
        <v>1</v>
      </c>
      <c r="K4021">
        <v>168</v>
      </c>
    </row>
    <row r="4022" spans="1:11" x14ac:dyDescent="0.35">
      <c r="A4022" t="s">
        <v>5567</v>
      </c>
      <c r="B4022" t="s">
        <v>5385</v>
      </c>
      <c r="C4022">
        <v>56948</v>
      </c>
      <c r="D4022">
        <v>10</v>
      </c>
      <c r="E4022" t="s">
        <v>64</v>
      </c>
      <c r="F4022">
        <v>47.7</v>
      </c>
      <c r="G4022">
        <v>47.7</v>
      </c>
      <c r="H4022">
        <v>40.81</v>
      </c>
      <c r="I4022" s="17">
        <v>37.177933340000003</v>
      </c>
      <c r="J4022">
        <v>1</v>
      </c>
      <c r="K4022">
        <v>168</v>
      </c>
    </row>
    <row r="4023" spans="1:11" x14ac:dyDescent="0.35">
      <c r="A4023" t="s">
        <v>5568</v>
      </c>
      <c r="B4023" t="s">
        <v>5385</v>
      </c>
      <c r="C4023">
        <v>56948</v>
      </c>
      <c r="D4023">
        <v>11</v>
      </c>
      <c r="E4023" t="s">
        <v>64</v>
      </c>
      <c r="F4023">
        <v>47.7</v>
      </c>
      <c r="G4023">
        <v>47.7</v>
      </c>
      <c r="H4023">
        <v>40.81</v>
      </c>
      <c r="I4023" s="17">
        <v>37.177933340000003</v>
      </c>
      <c r="J4023">
        <v>1</v>
      </c>
      <c r="K4023">
        <v>168</v>
      </c>
    </row>
    <row r="4024" spans="1:11" x14ac:dyDescent="0.35">
      <c r="A4024" t="s">
        <v>5569</v>
      </c>
      <c r="B4024" t="s">
        <v>5385</v>
      </c>
      <c r="C4024">
        <v>56948</v>
      </c>
      <c r="D4024">
        <v>12</v>
      </c>
      <c r="E4024" t="s">
        <v>64</v>
      </c>
      <c r="F4024">
        <v>47.7</v>
      </c>
      <c r="G4024">
        <v>47.7</v>
      </c>
      <c r="H4024">
        <v>0</v>
      </c>
      <c r="I4024" s="17">
        <v>37.177933340000003</v>
      </c>
      <c r="J4024">
        <v>1</v>
      </c>
      <c r="K4024">
        <v>168</v>
      </c>
    </row>
    <row r="4025" spans="1:11" x14ac:dyDescent="0.35">
      <c r="A4025" t="s">
        <v>5570</v>
      </c>
      <c r="B4025" t="s">
        <v>5385</v>
      </c>
      <c r="C4025">
        <v>56948</v>
      </c>
      <c r="D4025">
        <v>2</v>
      </c>
      <c r="E4025" t="s">
        <v>64</v>
      </c>
      <c r="F4025">
        <v>47.7</v>
      </c>
      <c r="G4025">
        <v>47.7</v>
      </c>
      <c r="H4025">
        <v>0</v>
      </c>
      <c r="I4025" s="17">
        <v>37.177933340000003</v>
      </c>
      <c r="J4025">
        <v>1</v>
      </c>
      <c r="K4025">
        <v>168</v>
      </c>
    </row>
    <row r="4026" spans="1:11" x14ac:dyDescent="0.35">
      <c r="A4026" t="s">
        <v>5571</v>
      </c>
      <c r="B4026" t="s">
        <v>5385</v>
      </c>
      <c r="C4026">
        <v>56948</v>
      </c>
      <c r="D4026">
        <v>3</v>
      </c>
      <c r="E4026" t="s">
        <v>64</v>
      </c>
      <c r="F4026">
        <v>47.7</v>
      </c>
      <c r="G4026">
        <v>47.7</v>
      </c>
      <c r="H4026">
        <v>0</v>
      </c>
      <c r="I4026" s="17">
        <v>37.177933340000003</v>
      </c>
      <c r="J4026">
        <v>1</v>
      </c>
      <c r="K4026">
        <v>168</v>
      </c>
    </row>
    <row r="4027" spans="1:11" x14ac:dyDescent="0.35">
      <c r="A4027" t="s">
        <v>5572</v>
      </c>
      <c r="B4027" t="s">
        <v>5385</v>
      </c>
      <c r="C4027">
        <v>56948</v>
      </c>
      <c r="D4027">
        <v>4</v>
      </c>
      <c r="E4027" t="s">
        <v>64</v>
      </c>
      <c r="F4027">
        <v>47.7</v>
      </c>
      <c r="G4027">
        <v>47.7</v>
      </c>
      <c r="H4027">
        <v>40.81</v>
      </c>
      <c r="I4027" s="17">
        <v>37.177933340000003</v>
      </c>
      <c r="J4027">
        <v>1</v>
      </c>
      <c r="K4027">
        <v>168</v>
      </c>
    </row>
    <row r="4028" spans="1:11" x14ac:dyDescent="0.35">
      <c r="A4028" t="s">
        <v>5573</v>
      </c>
      <c r="B4028" t="s">
        <v>5385</v>
      </c>
      <c r="C4028">
        <v>56948</v>
      </c>
      <c r="D4028">
        <v>5</v>
      </c>
      <c r="E4028" t="s">
        <v>64</v>
      </c>
      <c r="F4028">
        <v>47.7</v>
      </c>
      <c r="G4028">
        <v>47.7</v>
      </c>
      <c r="H4028">
        <v>40.81</v>
      </c>
      <c r="I4028" s="17">
        <v>37.177933340000003</v>
      </c>
      <c r="J4028">
        <v>1</v>
      </c>
      <c r="K4028">
        <v>168</v>
      </c>
    </row>
    <row r="4029" spans="1:11" x14ac:dyDescent="0.35">
      <c r="A4029" t="s">
        <v>5574</v>
      </c>
      <c r="B4029" t="s">
        <v>5385</v>
      </c>
      <c r="C4029">
        <v>56948</v>
      </c>
      <c r="D4029">
        <v>6</v>
      </c>
      <c r="E4029" t="s">
        <v>64</v>
      </c>
      <c r="F4029">
        <v>47.7</v>
      </c>
      <c r="G4029">
        <v>47.7</v>
      </c>
      <c r="H4029">
        <v>40.81</v>
      </c>
      <c r="I4029" s="17">
        <v>37.177933340000003</v>
      </c>
      <c r="J4029">
        <v>1</v>
      </c>
      <c r="K4029">
        <v>168</v>
      </c>
    </row>
    <row r="4030" spans="1:11" x14ac:dyDescent="0.35">
      <c r="A4030" t="s">
        <v>5575</v>
      </c>
      <c r="B4030" t="s">
        <v>5385</v>
      </c>
      <c r="C4030">
        <v>56948</v>
      </c>
      <c r="D4030">
        <v>7</v>
      </c>
      <c r="E4030" t="s">
        <v>64</v>
      </c>
      <c r="F4030">
        <v>47.7</v>
      </c>
      <c r="G4030">
        <v>47.7</v>
      </c>
      <c r="H4030">
        <v>0</v>
      </c>
      <c r="I4030" s="17">
        <v>37.177933340000003</v>
      </c>
      <c r="J4030">
        <v>1</v>
      </c>
      <c r="K4030">
        <v>168</v>
      </c>
    </row>
    <row r="4031" spans="1:11" x14ac:dyDescent="0.35">
      <c r="A4031" t="s">
        <v>5576</v>
      </c>
      <c r="B4031" t="s">
        <v>5385</v>
      </c>
      <c r="C4031">
        <v>56948</v>
      </c>
      <c r="D4031">
        <v>8</v>
      </c>
      <c r="E4031" t="s">
        <v>64</v>
      </c>
      <c r="F4031">
        <v>47.7</v>
      </c>
      <c r="G4031">
        <v>47.7</v>
      </c>
      <c r="H4031">
        <v>40.81</v>
      </c>
      <c r="I4031" s="17">
        <v>37.177933340000003</v>
      </c>
      <c r="J4031">
        <v>1</v>
      </c>
      <c r="K4031">
        <v>168</v>
      </c>
    </row>
    <row r="4032" spans="1:11" x14ac:dyDescent="0.35">
      <c r="A4032" t="s">
        <v>5577</v>
      </c>
      <c r="B4032" t="s">
        <v>5385</v>
      </c>
      <c r="C4032">
        <v>56948</v>
      </c>
      <c r="D4032">
        <v>9</v>
      </c>
      <c r="E4032" t="s">
        <v>64</v>
      </c>
      <c r="F4032">
        <v>47.7</v>
      </c>
      <c r="G4032">
        <v>47.7</v>
      </c>
      <c r="H4032">
        <v>40.81</v>
      </c>
      <c r="I4032" s="17">
        <v>37.177933340000003</v>
      </c>
      <c r="J4032">
        <v>1</v>
      </c>
      <c r="K4032">
        <v>168</v>
      </c>
    </row>
    <row r="4033" spans="1:11" x14ac:dyDescent="0.35">
      <c r="A4033" t="s">
        <v>5578</v>
      </c>
      <c r="B4033" t="s">
        <v>5385</v>
      </c>
      <c r="C4033">
        <v>9</v>
      </c>
      <c r="D4033">
        <v>1</v>
      </c>
      <c r="E4033" t="s">
        <v>700</v>
      </c>
      <c r="F4033">
        <v>64</v>
      </c>
      <c r="G4033">
        <v>64</v>
      </c>
      <c r="H4033">
        <v>58.18</v>
      </c>
      <c r="I4033" s="17">
        <v>37.177933340000003</v>
      </c>
      <c r="J4033">
        <v>1</v>
      </c>
      <c r="K4033">
        <v>168</v>
      </c>
    </row>
    <row r="4034" spans="1:11" x14ac:dyDescent="0.35">
      <c r="A4034" t="s">
        <v>5579</v>
      </c>
      <c r="B4034" t="s">
        <v>5385</v>
      </c>
      <c r="C4034">
        <v>10635</v>
      </c>
      <c r="D4034" t="s">
        <v>202</v>
      </c>
      <c r="E4034" t="s">
        <v>52</v>
      </c>
      <c r="F4034">
        <v>0</v>
      </c>
      <c r="G4034">
        <v>0</v>
      </c>
      <c r="H4034" s="18">
        <v>0</v>
      </c>
      <c r="I4034" s="17">
        <v>37.177933340000003</v>
      </c>
      <c r="J4034">
        <v>1</v>
      </c>
      <c r="K4034">
        <v>168</v>
      </c>
    </row>
    <row r="4035" spans="1:11" x14ac:dyDescent="0.35">
      <c r="A4035" t="s">
        <v>5580</v>
      </c>
      <c r="B4035" t="s">
        <v>5385</v>
      </c>
      <c r="C4035">
        <v>55625</v>
      </c>
      <c r="D4035" t="s">
        <v>5402</v>
      </c>
      <c r="E4035" t="s">
        <v>21</v>
      </c>
      <c r="F4035">
        <v>45</v>
      </c>
      <c r="G4035">
        <v>45</v>
      </c>
      <c r="H4035">
        <v>0</v>
      </c>
      <c r="I4035" s="17">
        <v>37.177933340000003</v>
      </c>
      <c r="J4035">
        <v>1</v>
      </c>
      <c r="K4035">
        <v>168</v>
      </c>
    </row>
    <row r="4036" spans="1:11" x14ac:dyDescent="0.35">
      <c r="A4036" t="s">
        <v>5581</v>
      </c>
      <c r="B4036" t="s">
        <v>5385</v>
      </c>
      <c r="D4036">
        <v>1</v>
      </c>
      <c r="E4036" t="s">
        <v>26</v>
      </c>
      <c r="F4036">
        <v>48</v>
      </c>
      <c r="G4036">
        <v>48</v>
      </c>
      <c r="H4036">
        <v>0</v>
      </c>
      <c r="I4036" s="17">
        <v>37.177933340000003</v>
      </c>
      <c r="J4036">
        <v>1</v>
      </c>
      <c r="K4036">
        <v>174.17246599999999</v>
      </c>
    </row>
    <row r="4037" spans="1:11" x14ac:dyDescent="0.35">
      <c r="A4037" t="s">
        <v>5582</v>
      </c>
      <c r="B4037" t="s">
        <v>5385</v>
      </c>
      <c r="D4037">
        <v>1</v>
      </c>
      <c r="E4037" t="s">
        <v>26</v>
      </c>
      <c r="F4037">
        <v>48</v>
      </c>
      <c r="G4037">
        <v>48</v>
      </c>
      <c r="H4037">
        <v>43.28</v>
      </c>
      <c r="I4037" s="17">
        <v>37.177933340000003</v>
      </c>
      <c r="J4037">
        <v>1</v>
      </c>
      <c r="K4037">
        <v>174.17246599999999</v>
      </c>
    </row>
    <row r="4038" spans="1:11" x14ac:dyDescent="0.35">
      <c r="A4038" t="s">
        <v>5583</v>
      </c>
      <c r="B4038" t="s">
        <v>5385</v>
      </c>
      <c r="E4038" t="s">
        <v>26</v>
      </c>
      <c r="F4038">
        <v>48.98</v>
      </c>
      <c r="G4038">
        <v>48.98</v>
      </c>
      <c r="H4038">
        <v>44.77</v>
      </c>
      <c r="I4038" s="17">
        <v>37.177933340000003</v>
      </c>
      <c r="J4038">
        <v>1</v>
      </c>
      <c r="K4038">
        <v>168</v>
      </c>
    </row>
    <row r="4039" spans="1:11" x14ac:dyDescent="0.35">
      <c r="A4039" t="s">
        <v>5584</v>
      </c>
      <c r="B4039" t="s">
        <v>5385</v>
      </c>
      <c r="C4039">
        <v>58422</v>
      </c>
      <c r="D4039" t="s">
        <v>965</v>
      </c>
      <c r="E4039" t="s">
        <v>19</v>
      </c>
      <c r="F4039">
        <v>0</v>
      </c>
      <c r="G4039">
        <v>0</v>
      </c>
      <c r="H4039" s="18">
        <v>0</v>
      </c>
      <c r="I4039" s="17">
        <v>37.177933340000003</v>
      </c>
      <c r="J4039">
        <v>1</v>
      </c>
      <c r="K4039">
        <v>174.17246599999999</v>
      </c>
    </row>
    <row r="4040" spans="1:11" x14ac:dyDescent="0.35">
      <c r="A4040" t="s">
        <v>5585</v>
      </c>
      <c r="B4040" t="s">
        <v>5385</v>
      </c>
      <c r="C4040">
        <v>58169</v>
      </c>
      <c r="D4040">
        <v>1</v>
      </c>
      <c r="E4040" t="s">
        <v>52</v>
      </c>
      <c r="F4040">
        <v>0</v>
      </c>
      <c r="G4040">
        <v>0</v>
      </c>
      <c r="H4040" s="18">
        <v>0</v>
      </c>
      <c r="I4040" s="17">
        <v>37.177933340000003</v>
      </c>
      <c r="J4040">
        <v>1</v>
      </c>
      <c r="K4040">
        <v>174.17246599999999</v>
      </c>
    </row>
    <row r="4041" spans="1:11" x14ac:dyDescent="0.35">
      <c r="A4041" t="s">
        <v>5586</v>
      </c>
      <c r="B4041" t="s">
        <v>5385</v>
      </c>
      <c r="C4041">
        <v>55512</v>
      </c>
      <c r="D4041" t="s">
        <v>5587</v>
      </c>
      <c r="E4041" t="s">
        <v>320</v>
      </c>
      <c r="F4041">
        <v>48.7</v>
      </c>
      <c r="G4041">
        <v>48.7</v>
      </c>
      <c r="H4041">
        <v>0</v>
      </c>
      <c r="I4041" s="17">
        <v>37.177933340000003</v>
      </c>
      <c r="J4041">
        <v>1</v>
      </c>
      <c r="K4041">
        <v>168</v>
      </c>
    </row>
    <row r="4042" spans="1:11" x14ac:dyDescent="0.35">
      <c r="A4042" t="s">
        <v>5588</v>
      </c>
      <c r="B4042" t="s">
        <v>5385</v>
      </c>
      <c r="C4042">
        <v>52081</v>
      </c>
      <c r="D4042" t="s">
        <v>2240</v>
      </c>
      <c r="E4042" t="s">
        <v>21</v>
      </c>
      <c r="F4042">
        <v>1.1000000000000001</v>
      </c>
      <c r="G4042">
        <v>1.1000000000000001</v>
      </c>
      <c r="H4042">
        <v>0.96</v>
      </c>
      <c r="I4042" s="17">
        <v>37.177933340000003</v>
      </c>
      <c r="J4042">
        <v>1</v>
      </c>
      <c r="K4042">
        <v>168</v>
      </c>
    </row>
    <row r="4043" spans="1:11" x14ac:dyDescent="0.35">
      <c r="A4043" t="s">
        <v>5589</v>
      </c>
      <c r="B4043" t="s">
        <v>5385</v>
      </c>
      <c r="C4043">
        <v>52081</v>
      </c>
      <c r="D4043" t="s">
        <v>2242</v>
      </c>
      <c r="E4043" t="s">
        <v>21</v>
      </c>
      <c r="F4043">
        <v>1.1000000000000001</v>
      </c>
      <c r="G4043">
        <v>1.1000000000000001</v>
      </c>
      <c r="H4043">
        <v>0.85</v>
      </c>
      <c r="I4043" s="17">
        <v>37.177933340000003</v>
      </c>
      <c r="J4043">
        <v>1</v>
      </c>
      <c r="K4043">
        <v>168</v>
      </c>
    </row>
    <row r="4044" spans="1:11" x14ac:dyDescent="0.35">
      <c r="A4044" t="s">
        <v>5590</v>
      </c>
      <c r="B4044" t="s">
        <v>5385</v>
      </c>
      <c r="C4044">
        <v>52104</v>
      </c>
      <c r="D4044" t="s">
        <v>202</v>
      </c>
      <c r="E4044" t="s">
        <v>21</v>
      </c>
      <c r="F4044">
        <v>1.3</v>
      </c>
      <c r="G4044">
        <v>1.3</v>
      </c>
      <c r="H4044">
        <v>0</v>
      </c>
      <c r="I4044" s="17">
        <v>37.177933340000003</v>
      </c>
      <c r="J4044">
        <v>1</v>
      </c>
      <c r="K4044">
        <v>168</v>
      </c>
    </row>
    <row r="4045" spans="1:11" x14ac:dyDescent="0.35">
      <c r="A4045" t="s">
        <v>5591</v>
      </c>
      <c r="B4045" t="s">
        <v>5385</v>
      </c>
      <c r="C4045">
        <v>52104</v>
      </c>
      <c r="D4045" t="s">
        <v>2245</v>
      </c>
      <c r="E4045" t="s">
        <v>21</v>
      </c>
      <c r="F4045">
        <v>1.3</v>
      </c>
      <c r="G4045">
        <v>1.3</v>
      </c>
      <c r="H4045">
        <v>0</v>
      </c>
      <c r="I4045" s="17">
        <v>37.177933340000003</v>
      </c>
      <c r="J4045">
        <v>1</v>
      </c>
      <c r="K4045">
        <v>168</v>
      </c>
    </row>
    <row r="4046" spans="1:11" x14ac:dyDescent="0.35">
      <c r="A4046" t="s">
        <v>5592</v>
      </c>
      <c r="B4046" t="s">
        <v>5385</v>
      </c>
      <c r="C4046">
        <v>52104</v>
      </c>
      <c r="D4046" t="s">
        <v>2230</v>
      </c>
      <c r="E4046" t="s">
        <v>21</v>
      </c>
      <c r="F4046">
        <v>1.3</v>
      </c>
      <c r="G4046">
        <v>1.3</v>
      </c>
      <c r="H4046">
        <v>0</v>
      </c>
      <c r="I4046" s="17">
        <v>37.177933340000003</v>
      </c>
      <c r="J4046">
        <v>1</v>
      </c>
      <c r="K4046">
        <v>168</v>
      </c>
    </row>
    <row r="4047" spans="1:11" x14ac:dyDescent="0.35">
      <c r="A4047" t="s">
        <v>5593</v>
      </c>
      <c r="B4047" t="s">
        <v>5385</v>
      </c>
      <c r="C4047">
        <v>52104</v>
      </c>
      <c r="D4047" t="s">
        <v>2232</v>
      </c>
      <c r="E4047" t="s">
        <v>21</v>
      </c>
      <c r="F4047">
        <v>1.3</v>
      </c>
      <c r="G4047">
        <v>1.3</v>
      </c>
      <c r="H4047">
        <v>1.1299999999999999</v>
      </c>
      <c r="I4047" s="17">
        <v>37.177933340000003</v>
      </c>
      <c r="J4047">
        <v>1</v>
      </c>
      <c r="K4047">
        <v>168</v>
      </c>
    </row>
    <row r="4048" spans="1:11" x14ac:dyDescent="0.35">
      <c r="A4048" t="s">
        <v>5594</v>
      </c>
      <c r="B4048" t="s">
        <v>5385</v>
      </c>
      <c r="C4048">
        <v>52082</v>
      </c>
      <c r="D4048" t="s">
        <v>2240</v>
      </c>
      <c r="E4048" t="s">
        <v>21</v>
      </c>
      <c r="F4048">
        <v>1.1000000000000001</v>
      </c>
      <c r="G4048">
        <v>1.1000000000000001</v>
      </c>
      <c r="H4048">
        <v>0</v>
      </c>
      <c r="I4048" s="17">
        <v>37.177933340000003</v>
      </c>
      <c r="J4048">
        <v>1</v>
      </c>
      <c r="K4048">
        <v>168</v>
      </c>
    </row>
    <row r="4049" spans="1:11" x14ac:dyDescent="0.35">
      <c r="A4049" t="s">
        <v>5595</v>
      </c>
      <c r="B4049" t="s">
        <v>5385</v>
      </c>
      <c r="C4049">
        <v>52082</v>
      </c>
      <c r="D4049" t="s">
        <v>2242</v>
      </c>
      <c r="E4049" t="s">
        <v>21</v>
      </c>
      <c r="F4049">
        <v>1.1000000000000001</v>
      </c>
      <c r="G4049">
        <v>1.1000000000000001</v>
      </c>
      <c r="H4049">
        <v>0</v>
      </c>
      <c r="I4049" s="17">
        <v>37.177933340000003</v>
      </c>
      <c r="J4049">
        <v>1</v>
      </c>
      <c r="K4049">
        <v>168</v>
      </c>
    </row>
    <row r="4050" spans="1:11" x14ac:dyDescent="0.35">
      <c r="A4050" t="s">
        <v>5596</v>
      </c>
      <c r="B4050" t="s">
        <v>5385</v>
      </c>
      <c r="E4050" t="s">
        <v>26</v>
      </c>
      <c r="F4050">
        <v>53.06</v>
      </c>
      <c r="G4050">
        <v>53.06</v>
      </c>
      <c r="H4050">
        <v>0</v>
      </c>
      <c r="I4050" s="17">
        <v>37.177933340000003</v>
      </c>
      <c r="J4050">
        <v>1</v>
      </c>
      <c r="K4050">
        <v>168</v>
      </c>
    </row>
    <row r="4051" spans="1:11" x14ac:dyDescent="0.35">
      <c r="A4051" t="s">
        <v>5597</v>
      </c>
      <c r="B4051" t="s">
        <v>5385</v>
      </c>
      <c r="C4051">
        <v>56908</v>
      </c>
      <c r="D4051">
        <v>1</v>
      </c>
      <c r="E4051" t="s">
        <v>233</v>
      </c>
      <c r="F4051">
        <v>48.1</v>
      </c>
      <c r="G4051">
        <v>48.1</v>
      </c>
      <c r="H4051">
        <v>43.92</v>
      </c>
      <c r="I4051" s="17">
        <v>37.177933340000003</v>
      </c>
      <c r="J4051">
        <v>1</v>
      </c>
      <c r="K4051">
        <v>168</v>
      </c>
    </row>
    <row r="4052" spans="1:11" x14ac:dyDescent="0.35">
      <c r="A4052" t="s">
        <v>5598</v>
      </c>
      <c r="B4052" t="s">
        <v>5385</v>
      </c>
      <c r="C4052">
        <v>56908</v>
      </c>
      <c r="D4052">
        <v>2</v>
      </c>
      <c r="E4052" t="s">
        <v>233</v>
      </c>
      <c r="F4052">
        <v>48.1</v>
      </c>
      <c r="G4052">
        <v>48.1</v>
      </c>
      <c r="H4052">
        <v>0</v>
      </c>
      <c r="I4052" s="17">
        <v>37.177933340000003</v>
      </c>
      <c r="J4052">
        <v>1</v>
      </c>
      <c r="K4052">
        <v>168</v>
      </c>
    </row>
    <row r="4053" spans="1:11" x14ac:dyDescent="0.35">
      <c r="A4053" t="s">
        <v>5599</v>
      </c>
      <c r="B4053" t="s">
        <v>5385</v>
      </c>
      <c r="C4053">
        <v>56908</v>
      </c>
      <c r="D4053">
        <v>3</v>
      </c>
      <c r="E4053" t="s">
        <v>233</v>
      </c>
      <c r="F4053">
        <v>48.1</v>
      </c>
      <c r="G4053">
        <v>48.1</v>
      </c>
      <c r="H4053">
        <v>0</v>
      </c>
      <c r="I4053" s="17">
        <v>37.177933340000003</v>
      </c>
      <c r="J4053">
        <v>1</v>
      </c>
      <c r="K4053">
        <v>168</v>
      </c>
    </row>
    <row r="4054" spans="1:11" x14ac:dyDescent="0.35">
      <c r="A4054" t="s">
        <v>5600</v>
      </c>
      <c r="B4054" t="s">
        <v>5385</v>
      </c>
      <c r="C4054">
        <v>58122</v>
      </c>
      <c r="D4054" t="s">
        <v>202</v>
      </c>
      <c r="E4054" t="s">
        <v>52</v>
      </c>
      <c r="F4054">
        <v>48.5</v>
      </c>
      <c r="G4054">
        <v>48.5</v>
      </c>
      <c r="H4054">
        <v>0</v>
      </c>
      <c r="I4054" s="17">
        <v>37.177933340000003</v>
      </c>
      <c r="J4054">
        <v>1</v>
      </c>
      <c r="K4054">
        <v>168</v>
      </c>
    </row>
    <row r="4055" spans="1:11" x14ac:dyDescent="0.35">
      <c r="A4055" t="s">
        <v>5601</v>
      </c>
      <c r="B4055" t="s">
        <v>5385</v>
      </c>
      <c r="C4055">
        <v>124</v>
      </c>
      <c r="D4055" t="s">
        <v>5423</v>
      </c>
      <c r="E4055" t="s">
        <v>30</v>
      </c>
      <c r="F4055">
        <v>77.400000000000006</v>
      </c>
      <c r="G4055">
        <v>77.400000000000006</v>
      </c>
      <c r="H4055">
        <v>0</v>
      </c>
      <c r="I4055" s="17">
        <v>37.177933340000003</v>
      </c>
      <c r="J4055">
        <v>1</v>
      </c>
      <c r="K4055">
        <v>168</v>
      </c>
    </row>
    <row r="4056" spans="1:11" x14ac:dyDescent="0.35">
      <c r="A4056" t="s">
        <v>5602</v>
      </c>
      <c r="B4056" t="s">
        <v>5385</v>
      </c>
      <c r="C4056">
        <v>54449</v>
      </c>
      <c r="D4056" t="s">
        <v>5603</v>
      </c>
      <c r="E4056" t="s">
        <v>52</v>
      </c>
      <c r="F4056">
        <v>0.6</v>
      </c>
      <c r="G4056">
        <v>0.6</v>
      </c>
      <c r="H4056">
        <v>0.52</v>
      </c>
      <c r="I4056" s="17">
        <v>37.177933340000003</v>
      </c>
      <c r="J4056">
        <v>1</v>
      </c>
      <c r="K4056">
        <v>168</v>
      </c>
    </row>
    <row r="4057" spans="1:11" x14ac:dyDescent="0.35">
      <c r="A4057" t="s">
        <v>5604</v>
      </c>
      <c r="B4057" t="s">
        <v>5385</v>
      </c>
      <c r="C4057">
        <v>54449</v>
      </c>
      <c r="D4057" t="s">
        <v>5605</v>
      </c>
      <c r="E4057" t="s">
        <v>52</v>
      </c>
      <c r="F4057">
        <v>0.6</v>
      </c>
      <c r="G4057">
        <v>0.6</v>
      </c>
      <c r="H4057">
        <v>0.52</v>
      </c>
      <c r="I4057" s="17">
        <v>37.177933340000003</v>
      </c>
      <c r="J4057">
        <v>1</v>
      </c>
      <c r="K4057">
        <v>168</v>
      </c>
    </row>
    <row r="4058" spans="1:11" x14ac:dyDescent="0.35">
      <c r="A4058" t="s">
        <v>5606</v>
      </c>
      <c r="B4058" t="s">
        <v>5385</v>
      </c>
      <c r="C4058">
        <v>50493</v>
      </c>
      <c r="D4058" t="s">
        <v>4820</v>
      </c>
      <c r="E4058" t="s">
        <v>21</v>
      </c>
      <c r="F4058">
        <v>24</v>
      </c>
      <c r="G4058">
        <v>24</v>
      </c>
      <c r="H4058">
        <v>21.54</v>
      </c>
      <c r="I4058" s="17">
        <v>37.177933340000003</v>
      </c>
      <c r="J4058">
        <v>1</v>
      </c>
      <c r="K4058">
        <v>168</v>
      </c>
    </row>
    <row r="4059" spans="1:11" x14ac:dyDescent="0.35">
      <c r="A4059" t="s">
        <v>5607</v>
      </c>
      <c r="B4059" t="s">
        <v>5385</v>
      </c>
      <c r="C4059">
        <v>50493</v>
      </c>
      <c r="D4059" t="s">
        <v>4822</v>
      </c>
      <c r="E4059" t="s">
        <v>21</v>
      </c>
      <c r="F4059">
        <v>24</v>
      </c>
      <c r="G4059">
        <v>24</v>
      </c>
      <c r="H4059">
        <v>0</v>
      </c>
      <c r="I4059" s="17">
        <v>37.177933340000003</v>
      </c>
      <c r="J4059">
        <v>1</v>
      </c>
      <c r="K4059">
        <v>168</v>
      </c>
    </row>
    <row r="4060" spans="1:11" x14ac:dyDescent="0.35">
      <c r="A4060" t="s">
        <v>5608</v>
      </c>
      <c r="B4060" t="s">
        <v>5385</v>
      </c>
      <c r="C4060" t="s">
        <v>5609</v>
      </c>
      <c r="D4060" t="s">
        <v>2373</v>
      </c>
      <c r="E4060" t="s">
        <v>26</v>
      </c>
      <c r="F4060">
        <v>129.5</v>
      </c>
      <c r="G4060">
        <v>129.5</v>
      </c>
      <c r="H4060">
        <v>117.97</v>
      </c>
      <c r="I4060" s="17">
        <v>37.177933340000003</v>
      </c>
      <c r="J4060">
        <v>1</v>
      </c>
      <c r="K4060">
        <v>168</v>
      </c>
    </row>
    <row r="4061" spans="1:11" x14ac:dyDescent="0.35">
      <c r="A4061" t="s">
        <v>5610</v>
      </c>
      <c r="B4061" t="s">
        <v>5385</v>
      </c>
      <c r="C4061" t="s">
        <v>5611</v>
      </c>
      <c r="D4061" t="s">
        <v>2373</v>
      </c>
      <c r="E4061" t="s">
        <v>26</v>
      </c>
      <c r="F4061">
        <v>200</v>
      </c>
      <c r="G4061">
        <v>200</v>
      </c>
      <c r="H4061">
        <v>182.2</v>
      </c>
      <c r="I4061" s="17">
        <v>37.177933340000003</v>
      </c>
      <c r="J4061">
        <v>1</v>
      </c>
      <c r="K4061">
        <v>216</v>
      </c>
    </row>
    <row r="4062" spans="1:11" x14ac:dyDescent="0.35">
      <c r="A4062" t="s">
        <v>5612</v>
      </c>
      <c r="B4062" t="s">
        <v>5385</v>
      </c>
      <c r="C4062">
        <v>55935</v>
      </c>
      <c r="D4062" t="s">
        <v>5613</v>
      </c>
      <c r="E4062" t="s">
        <v>52</v>
      </c>
      <c r="F4062">
        <v>11</v>
      </c>
      <c r="G4062">
        <v>11</v>
      </c>
      <c r="H4062">
        <v>8.86</v>
      </c>
      <c r="I4062" s="17">
        <v>37.177933340000003</v>
      </c>
      <c r="J4062">
        <v>1</v>
      </c>
      <c r="K4062">
        <v>168</v>
      </c>
    </row>
    <row r="4063" spans="1:11" x14ac:dyDescent="0.35">
      <c r="A4063" t="s">
        <v>5614</v>
      </c>
      <c r="B4063" t="s">
        <v>5385</v>
      </c>
      <c r="C4063">
        <v>55935</v>
      </c>
      <c r="D4063" t="s">
        <v>5615</v>
      </c>
      <c r="E4063" t="s">
        <v>52</v>
      </c>
      <c r="F4063">
        <v>11</v>
      </c>
      <c r="G4063">
        <v>11</v>
      </c>
      <c r="H4063">
        <v>8.86</v>
      </c>
      <c r="I4063" s="17">
        <v>37.177933340000003</v>
      </c>
      <c r="J4063">
        <v>1</v>
      </c>
      <c r="K4063">
        <v>168</v>
      </c>
    </row>
    <row r="4064" spans="1:11" x14ac:dyDescent="0.35">
      <c r="A4064" t="s">
        <v>5616</v>
      </c>
      <c r="B4064" t="s">
        <v>5385</v>
      </c>
      <c r="C4064">
        <v>55935</v>
      </c>
      <c r="D4064" t="s">
        <v>5617</v>
      </c>
      <c r="E4064" t="s">
        <v>52</v>
      </c>
      <c r="F4064">
        <v>11</v>
      </c>
      <c r="G4064">
        <v>11</v>
      </c>
      <c r="H4064">
        <v>8.86</v>
      </c>
      <c r="I4064" s="17">
        <v>37.177933340000003</v>
      </c>
      <c r="J4064">
        <v>1</v>
      </c>
      <c r="K4064">
        <v>168</v>
      </c>
    </row>
    <row r="4065" spans="1:11" x14ac:dyDescent="0.35">
      <c r="A4065" t="s">
        <v>5618</v>
      </c>
      <c r="B4065" t="s">
        <v>5385</v>
      </c>
      <c r="C4065">
        <v>55935</v>
      </c>
      <c r="D4065" t="s">
        <v>5619</v>
      </c>
      <c r="E4065" t="s">
        <v>52</v>
      </c>
      <c r="F4065">
        <v>11</v>
      </c>
      <c r="G4065">
        <v>11</v>
      </c>
      <c r="H4065">
        <v>8.86</v>
      </c>
      <c r="I4065" s="17">
        <v>37.177933340000003</v>
      </c>
      <c r="J4065">
        <v>1</v>
      </c>
      <c r="K4065">
        <v>168</v>
      </c>
    </row>
    <row r="4066" spans="1:11" x14ac:dyDescent="0.35">
      <c r="A4066" t="s">
        <v>5620</v>
      </c>
      <c r="B4066" t="s">
        <v>5385</v>
      </c>
      <c r="C4066">
        <v>10776</v>
      </c>
      <c r="D4066" t="s">
        <v>5621</v>
      </c>
      <c r="E4066" t="s">
        <v>52</v>
      </c>
      <c r="F4066">
        <v>48.5</v>
      </c>
      <c r="G4066">
        <v>48.5</v>
      </c>
      <c r="H4066">
        <v>0</v>
      </c>
      <c r="I4066" s="17">
        <v>37.177933340000003</v>
      </c>
      <c r="J4066">
        <v>1</v>
      </c>
      <c r="K4066">
        <v>168</v>
      </c>
    </row>
    <row r="4067" spans="1:11" x14ac:dyDescent="0.35">
      <c r="A4067" t="s">
        <v>5622</v>
      </c>
      <c r="B4067" t="s">
        <v>5385</v>
      </c>
      <c r="C4067">
        <v>301</v>
      </c>
      <c r="D4067" t="s">
        <v>5623</v>
      </c>
      <c r="E4067" t="s">
        <v>320</v>
      </c>
      <c r="F4067">
        <v>0</v>
      </c>
      <c r="G4067">
        <v>0</v>
      </c>
      <c r="H4067" s="18">
        <v>0</v>
      </c>
      <c r="I4067" s="17">
        <v>37.177933340000003</v>
      </c>
      <c r="J4067">
        <v>1</v>
      </c>
      <c r="K4067">
        <v>168</v>
      </c>
    </row>
    <row r="4068" spans="1:11" x14ac:dyDescent="0.35">
      <c r="A4068" t="s">
        <v>5624</v>
      </c>
      <c r="B4068" t="s">
        <v>5385</v>
      </c>
      <c r="C4068">
        <v>57001</v>
      </c>
      <c r="D4068" t="s">
        <v>202</v>
      </c>
      <c r="E4068" t="s">
        <v>320</v>
      </c>
      <c r="F4068">
        <v>48.9</v>
      </c>
      <c r="G4068">
        <v>48.9</v>
      </c>
      <c r="H4068">
        <v>40.78</v>
      </c>
      <c r="I4068" s="17">
        <v>37.177933340000003</v>
      </c>
      <c r="J4068">
        <v>1</v>
      </c>
      <c r="K4068">
        <v>168</v>
      </c>
    </row>
    <row r="4069" spans="1:11" x14ac:dyDescent="0.35">
      <c r="A4069" t="s">
        <v>5625</v>
      </c>
      <c r="B4069" t="s">
        <v>5385</v>
      </c>
      <c r="C4069">
        <v>55950</v>
      </c>
      <c r="D4069" t="s">
        <v>2929</v>
      </c>
      <c r="E4069" t="s">
        <v>21</v>
      </c>
      <c r="F4069">
        <v>0</v>
      </c>
      <c r="G4069">
        <v>0</v>
      </c>
      <c r="H4069" s="18">
        <v>0</v>
      </c>
      <c r="I4069" s="17">
        <v>37.177933340000003</v>
      </c>
      <c r="J4069">
        <v>1</v>
      </c>
      <c r="K4069">
        <v>174.17246599999999</v>
      </c>
    </row>
    <row r="4070" spans="1:11" x14ac:dyDescent="0.35">
      <c r="A4070" t="s">
        <v>5626</v>
      </c>
      <c r="B4070" t="s">
        <v>5385</v>
      </c>
      <c r="C4070">
        <v>55950</v>
      </c>
      <c r="D4070" t="s">
        <v>3066</v>
      </c>
      <c r="E4070" t="s">
        <v>21</v>
      </c>
      <c r="F4070">
        <v>0</v>
      </c>
      <c r="G4070">
        <v>0</v>
      </c>
      <c r="H4070" s="18">
        <v>0</v>
      </c>
      <c r="I4070" s="17">
        <v>37.177933340000003</v>
      </c>
      <c r="J4070">
        <v>1</v>
      </c>
      <c r="K4070">
        <v>174.17246599999999</v>
      </c>
    </row>
    <row r="4071" spans="1:11" x14ac:dyDescent="0.35">
      <c r="A4071" t="s">
        <v>5627</v>
      </c>
      <c r="B4071" t="s">
        <v>5385</v>
      </c>
      <c r="C4071">
        <v>8076</v>
      </c>
      <c r="D4071">
        <v>1</v>
      </c>
      <c r="E4071" t="s">
        <v>52</v>
      </c>
      <c r="F4071">
        <v>0</v>
      </c>
      <c r="G4071">
        <v>0</v>
      </c>
      <c r="H4071" s="18">
        <v>0</v>
      </c>
      <c r="I4071" s="17">
        <v>37.177933340000003</v>
      </c>
      <c r="J4071">
        <v>1</v>
      </c>
      <c r="K4071">
        <v>168</v>
      </c>
    </row>
    <row r="4072" spans="1:11" x14ac:dyDescent="0.35">
      <c r="A4072" t="s">
        <v>5628</v>
      </c>
      <c r="B4072" t="s">
        <v>5385</v>
      </c>
      <c r="C4072">
        <v>302</v>
      </c>
      <c r="D4072" t="s">
        <v>5420</v>
      </c>
      <c r="E4072" t="s">
        <v>320</v>
      </c>
      <c r="F4072">
        <v>0</v>
      </c>
      <c r="G4072">
        <v>0</v>
      </c>
      <c r="H4072" s="18">
        <v>0</v>
      </c>
      <c r="I4072" s="17">
        <v>37.177933340000003</v>
      </c>
      <c r="J4072">
        <v>1</v>
      </c>
      <c r="K4072">
        <v>168</v>
      </c>
    </row>
    <row r="4073" spans="1:11" x14ac:dyDescent="0.35">
      <c r="A4073" t="s">
        <v>5629</v>
      </c>
      <c r="B4073" t="s">
        <v>5385</v>
      </c>
      <c r="C4073">
        <v>55538</v>
      </c>
      <c r="D4073" t="s">
        <v>5630</v>
      </c>
      <c r="E4073" t="s">
        <v>320</v>
      </c>
      <c r="F4073">
        <v>49.9</v>
      </c>
      <c r="G4073">
        <v>49.9</v>
      </c>
      <c r="H4073">
        <v>0</v>
      </c>
      <c r="I4073" s="17">
        <v>37.177933340000003</v>
      </c>
      <c r="J4073">
        <v>1</v>
      </c>
      <c r="K4073">
        <v>168</v>
      </c>
    </row>
    <row r="4074" spans="1:11" x14ac:dyDescent="0.35">
      <c r="A4074" t="s">
        <v>5631</v>
      </c>
      <c r="B4074" t="s">
        <v>5385</v>
      </c>
      <c r="C4074">
        <v>7953</v>
      </c>
      <c r="D4074">
        <v>1</v>
      </c>
      <c r="E4074" t="s">
        <v>103</v>
      </c>
      <c r="F4074">
        <v>205</v>
      </c>
      <c r="G4074">
        <v>205</v>
      </c>
      <c r="H4074">
        <v>0</v>
      </c>
      <c r="I4074" s="17">
        <v>37.177933340000003</v>
      </c>
      <c r="J4074">
        <v>1</v>
      </c>
      <c r="K4074">
        <v>174.17246599999999</v>
      </c>
    </row>
    <row r="4075" spans="1:11" x14ac:dyDescent="0.35">
      <c r="A4075" t="s">
        <v>5632</v>
      </c>
      <c r="B4075" t="s">
        <v>5385</v>
      </c>
      <c r="C4075">
        <v>7953</v>
      </c>
      <c r="D4075">
        <v>2</v>
      </c>
      <c r="E4075" t="s">
        <v>103</v>
      </c>
      <c r="F4075">
        <v>47.6</v>
      </c>
      <c r="G4075">
        <v>47.6</v>
      </c>
      <c r="H4075">
        <v>43.46</v>
      </c>
      <c r="I4075" s="17">
        <v>37.177933340000003</v>
      </c>
      <c r="J4075">
        <v>1</v>
      </c>
      <c r="K4075">
        <v>168</v>
      </c>
    </row>
    <row r="4076" spans="1:11" x14ac:dyDescent="0.35">
      <c r="A4076" t="s">
        <v>5633</v>
      </c>
      <c r="B4076" t="s">
        <v>5385</v>
      </c>
      <c r="C4076">
        <v>7953</v>
      </c>
      <c r="D4076">
        <v>3</v>
      </c>
      <c r="E4076" t="s">
        <v>103</v>
      </c>
      <c r="F4076">
        <v>46.4</v>
      </c>
      <c r="G4076">
        <v>46.4</v>
      </c>
      <c r="H4076">
        <v>0</v>
      </c>
      <c r="I4076" s="17">
        <v>37.177933340000003</v>
      </c>
      <c r="J4076">
        <v>1</v>
      </c>
      <c r="K4076">
        <v>168</v>
      </c>
    </row>
    <row r="4077" spans="1:11" x14ac:dyDescent="0.35">
      <c r="A4077" t="s">
        <v>5634</v>
      </c>
      <c r="B4077" t="s">
        <v>5385</v>
      </c>
      <c r="C4077" t="s">
        <v>5635</v>
      </c>
      <c r="D4077" t="s">
        <v>202</v>
      </c>
      <c r="E4077" t="s">
        <v>26</v>
      </c>
      <c r="F4077">
        <v>4</v>
      </c>
      <c r="G4077">
        <v>4</v>
      </c>
      <c r="H4077">
        <v>3.65</v>
      </c>
      <c r="I4077" s="17">
        <v>37.177933340000003</v>
      </c>
      <c r="J4077">
        <v>1</v>
      </c>
      <c r="K4077">
        <v>168</v>
      </c>
    </row>
    <row r="4078" spans="1:11" x14ac:dyDescent="0.35">
      <c r="A4078" t="s">
        <v>5636</v>
      </c>
      <c r="B4078" t="s">
        <v>5385</v>
      </c>
      <c r="C4078">
        <v>55847</v>
      </c>
      <c r="D4078" t="s">
        <v>5630</v>
      </c>
      <c r="E4078" t="s">
        <v>21</v>
      </c>
      <c r="F4078">
        <v>45</v>
      </c>
      <c r="G4078">
        <v>45</v>
      </c>
      <c r="H4078">
        <v>42.17</v>
      </c>
      <c r="I4078" s="17">
        <v>37.177933340000003</v>
      </c>
      <c r="J4078">
        <v>1</v>
      </c>
      <c r="K4078">
        <v>168</v>
      </c>
    </row>
    <row r="4079" spans="1:11" x14ac:dyDescent="0.35">
      <c r="A4079" t="s">
        <v>5637</v>
      </c>
      <c r="B4079" t="s">
        <v>5385</v>
      </c>
      <c r="E4079" t="s">
        <v>26</v>
      </c>
      <c r="F4079">
        <v>96</v>
      </c>
      <c r="G4079">
        <v>96</v>
      </c>
      <c r="H4079">
        <v>83.9</v>
      </c>
      <c r="I4079" s="17">
        <v>37.177933340000003</v>
      </c>
      <c r="J4079">
        <v>1</v>
      </c>
      <c r="K4079">
        <v>168</v>
      </c>
    </row>
    <row r="4080" spans="1:11" x14ac:dyDescent="0.35">
      <c r="A4080" t="s">
        <v>5638</v>
      </c>
      <c r="B4080" t="s">
        <v>5385</v>
      </c>
      <c r="E4080" t="s">
        <v>26</v>
      </c>
      <c r="F4080">
        <v>336.73</v>
      </c>
      <c r="G4080">
        <v>336.73</v>
      </c>
      <c r="H4080">
        <v>306.77</v>
      </c>
      <c r="I4080" s="17">
        <v>37.177933340000003</v>
      </c>
      <c r="J4080">
        <v>1</v>
      </c>
      <c r="K4080">
        <v>174.17246599999999</v>
      </c>
    </row>
    <row r="4081" spans="1:11" x14ac:dyDescent="0.35">
      <c r="A4081" t="s">
        <v>5639</v>
      </c>
      <c r="B4081" t="s">
        <v>5385</v>
      </c>
      <c r="C4081">
        <v>50906</v>
      </c>
      <c r="D4081">
        <v>3</v>
      </c>
      <c r="E4081" t="s">
        <v>74</v>
      </c>
      <c r="F4081">
        <v>0</v>
      </c>
      <c r="G4081">
        <v>0</v>
      </c>
      <c r="H4081" s="18">
        <v>0</v>
      </c>
      <c r="I4081" s="17">
        <v>37.177933340000003</v>
      </c>
      <c r="J4081">
        <v>1</v>
      </c>
      <c r="K4081">
        <v>174.17246599999999</v>
      </c>
    </row>
    <row r="4082" spans="1:11" x14ac:dyDescent="0.35">
      <c r="A4082" t="s">
        <v>5640</v>
      </c>
      <c r="B4082" t="s">
        <v>5385</v>
      </c>
      <c r="C4082">
        <v>50906</v>
      </c>
      <c r="D4082">
        <v>5</v>
      </c>
      <c r="E4082" t="s">
        <v>74</v>
      </c>
      <c r="F4082">
        <v>0</v>
      </c>
      <c r="G4082">
        <v>0</v>
      </c>
      <c r="H4082" s="18">
        <v>0</v>
      </c>
      <c r="I4082" s="17">
        <v>37.177933340000003</v>
      </c>
      <c r="J4082">
        <v>1</v>
      </c>
      <c r="K4082">
        <v>174.17246599999999</v>
      </c>
    </row>
    <row r="4083" spans="1:11" x14ac:dyDescent="0.35">
      <c r="A4083" t="s">
        <v>5641</v>
      </c>
      <c r="B4083" t="s">
        <v>5385</v>
      </c>
      <c r="C4083">
        <v>8067</v>
      </c>
      <c r="D4083">
        <v>1</v>
      </c>
      <c r="E4083" t="s">
        <v>32</v>
      </c>
      <c r="F4083">
        <v>0</v>
      </c>
      <c r="G4083">
        <v>0</v>
      </c>
      <c r="H4083" s="18">
        <v>0</v>
      </c>
      <c r="I4083" s="17">
        <v>37.177933340000003</v>
      </c>
      <c r="J4083">
        <v>1</v>
      </c>
      <c r="K4083">
        <v>168</v>
      </c>
    </row>
    <row r="4084" spans="1:11" x14ac:dyDescent="0.35">
      <c r="A4084" t="s">
        <v>5642</v>
      </c>
      <c r="B4084" t="s">
        <v>5385</v>
      </c>
      <c r="C4084">
        <v>8067</v>
      </c>
      <c r="D4084">
        <v>2</v>
      </c>
      <c r="E4084" t="s">
        <v>32</v>
      </c>
      <c r="F4084">
        <v>0</v>
      </c>
      <c r="G4084">
        <v>0</v>
      </c>
      <c r="H4084" s="18">
        <v>0</v>
      </c>
      <c r="I4084" s="17">
        <v>37.177933340000003</v>
      </c>
      <c r="J4084">
        <v>1</v>
      </c>
      <c r="K4084">
        <v>168</v>
      </c>
    </row>
    <row r="4085" spans="1:11" x14ac:dyDescent="0.35">
      <c r="A4085" t="s">
        <v>5643</v>
      </c>
      <c r="B4085" t="s">
        <v>5385</v>
      </c>
      <c r="C4085">
        <v>6112</v>
      </c>
      <c r="D4085">
        <v>5</v>
      </c>
      <c r="E4085" t="s">
        <v>32</v>
      </c>
      <c r="F4085">
        <v>159</v>
      </c>
      <c r="G4085">
        <v>159</v>
      </c>
      <c r="H4085">
        <v>0</v>
      </c>
      <c r="I4085" s="17">
        <v>37.177933340000003</v>
      </c>
      <c r="J4085">
        <v>1</v>
      </c>
      <c r="K4085">
        <v>216</v>
      </c>
    </row>
    <row r="4086" spans="1:11" x14ac:dyDescent="0.35">
      <c r="A4086" t="s">
        <v>5644</v>
      </c>
      <c r="B4086" t="s">
        <v>5385</v>
      </c>
      <c r="C4086">
        <v>6112</v>
      </c>
      <c r="D4086">
        <v>6</v>
      </c>
      <c r="E4086" t="s">
        <v>32</v>
      </c>
      <c r="F4086">
        <v>159</v>
      </c>
      <c r="G4086">
        <v>159</v>
      </c>
      <c r="H4086">
        <v>0</v>
      </c>
      <c r="I4086" s="17">
        <v>37.177933340000003</v>
      </c>
      <c r="J4086">
        <v>1</v>
      </c>
      <c r="K4086">
        <v>216</v>
      </c>
    </row>
    <row r="4087" spans="1:11" x14ac:dyDescent="0.35">
      <c r="A4087" t="s">
        <v>5645</v>
      </c>
      <c r="B4087" t="s">
        <v>5385</v>
      </c>
      <c r="C4087" t="s">
        <v>5646</v>
      </c>
      <c r="D4087" t="s">
        <v>2373</v>
      </c>
      <c r="E4087" t="s">
        <v>26</v>
      </c>
      <c r="F4087">
        <v>72.45</v>
      </c>
      <c r="G4087">
        <v>72.45</v>
      </c>
      <c r="H4087">
        <v>66</v>
      </c>
      <c r="I4087" s="17">
        <v>37.177933340000003</v>
      </c>
      <c r="J4087">
        <v>1</v>
      </c>
      <c r="K4087">
        <v>168</v>
      </c>
    </row>
    <row r="4088" spans="1:11" x14ac:dyDescent="0.35">
      <c r="A4088" t="s">
        <v>5647</v>
      </c>
      <c r="B4088" t="s">
        <v>5385</v>
      </c>
      <c r="C4088">
        <v>55453</v>
      </c>
      <c r="D4088" t="s">
        <v>3838</v>
      </c>
      <c r="E4088" t="s">
        <v>32</v>
      </c>
      <c r="F4088">
        <v>42</v>
      </c>
      <c r="G4088">
        <v>42</v>
      </c>
      <c r="H4088">
        <v>0</v>
      </c>
      <c r="I4088" s="17">
        <v>37.177933340000003</v>
      </c>
      <c r="J4088">
        <v>1</v>
      </c>
      <c r="K4088">
        <v>72</v>
      </c>
    </row>
    <row r="4089" spans="1:11" x14ac:dyDescent="0.35">
      <c r="A4089" t="s">
        <v>5648</v>
      </c>
      <c r="B4089" t="s">
        <v>5385</v>
      </c>
      <c r="C4089">
        <v>55453</v>
      </c>
      <c r="D4089" t="s">
        <v>3840</v>
      </c>
      <c r="E4089" t="s">
        <v>32</v>
      </c>
      <c r="F4089">
        <v>42</v>
      </c>
      <c r="G4089">
        <v>42</v>
      </c>
      <c r="H4089">
        <v>0</v>
      </c>
      <c r="I4089" s="17">
        <v>37.177933340000003</v>
      </c>
      <c r="J4089">
        <v>1</v>
      </c>
      <c r="K4089">
        <v>72</v>
      </c>
    </row>
    <row r="4090" spans="1:11" x14ac:dyDescent="0.35">
      <c r="A4090" t="s">
        <v>5649</v>
      </c>
      <c r="B4090" t="s">
        <v>5385</v>
      </c>
      <c r="C4090">
        <v>55453</v>
      </c>
      <c r="D4090" t="s">
        <v>5650</v>
      </c>
      <c r="E4090" t="s">
        <v>32</v>
      </c>
      <c r="F4090">
        <v>42</v>
      </c>
      <c r="G4090">
        <v>42</v>
      </c>
      <c r="H4090">
        <v>0</v>
      </c>
      <c r="I4090" s="17">
        <v>37.177933340000003</v>
      </c>
      <c r="J4090">
        <v>1</v>
      </c>
      <c r="K4090">
        <v>72</v>
      </c>
    </row>
    <row r="4091" spans="1:11" x14ac:dyDescent="0.35">
      <c r="A4091" t="s">
        <v>5651</v>
      </c>
      <c r="B4091" t="s">
        <v>5385</v>
      </c>
      <c r="C4091">
        <v>55453</v>
      </c>
      <c r="D4091" t="s">
        <v>5652</v>
      </c>
      <c r="E4091" t="s">
        <v>32</v>
      </c>
      <c r="F4091">
        <v>42</v>
      </c>
      <c r="G4091">
        <v>42</v>
      </c>
      <c r="H4091">
        <v>36.6</v>
      </c>
      <c r="I4091" s="17">
        <v>37.177933340000003</v>
      </c>
      <c r="J4091">
        <v>1</v>
      </c>
      <c r="K4091">
        <v>72</v>
      </c>
    </row>
    <row r="4092" spans="1:11" x14ac:dyDescent="0.35">
      <c r="A4092" t="s">
        <v>5653</v>
      </c>
      <c r="B4092" t="s">
        <v>5385</v>
      </c>
      <c r="C4092">
        <v>55453</v>
      </c>
      <c r="D4092" t="s">
        <v>5654</v>
      </c>
      <c r="E4092" t="s">
        <v>32</v>
      </c>
      <c r="F4092">
        <v>42</v>
      </c>
      <c r="G4092">
        <v>42</v>
      </c>
      <c r="H4092">
        <v>36.6</v>
      </c>
      <c r="I4092" s="17">
        <v>37.177933340000003</v>
      </c>
      <c r="J4092">
        <v>1</v>
      </c>
      <c r="K4092">
        <v>72</v>
      </c>
    </row>
    <row r="4093" spans="1:11" x14ac:dyDescent="0.35">
      <c r="A4093" t="s">
        <v>5655</v>
      </c>
      <c r="B4093" t="s">
        <v>5385</v>
      </c>
      <c r="C4093">
        <v>55453</v>
      </c>
      <c r="D4093" t="s">
        <v>5656</v>
      </c>
      <c r="E4093" t="s">
        <v>32</v>
      </c>
      <c r="F4093">
        <v>42</v>
      </c>
      <c r="G4093">
        <v>42</v>
      </c>
      <c r="H4093">
        <v>36.6</v>
      </c>
      <c r="I4093" s="17">
        <v>37.177933340000003</v>
      </c>
      <c r="J4093">
        <v>1</v>
      </c>
      <c r="K4093">
        <v>72</v>
      </c>
    </row>
    <row r="4094" spans="1:11" x14ac:dyDescent="0.35">
      <c r="A4094" t="s">
        <v>5657</v>
      </c>
      <c r="B4094" t="s">
        <v>5385</v>
      </c>
      <c r="C4094">
        <v>55505</v>
      </c>
      <c r="D4094" t="s">
        <v>5658</v>
      </c>
      <c r="E4094" t="s">
        <v>32</v>
      </c>
      <c r="F4094">
        <v>75</v>
      </c>
      <c r="G4094">
        <v>75</v>
      </c>
      <c r="H4094">
        <v>62.54</v>
      </c>
      <c r="I4094" s="17">
        <v>37.177933340000003</v>
      </c>
      <c r="J4094">
        <v>1</v>
      </c>
      <c r="K4094">
        <v>168</v>
      </c>
    </row>
    <row r="4095" spans="1:11" x14ac:dyDescent="0.35">
      <c r="A4095" t="s">
        <v>5659</v>
      </c>
      <c r="B4095" t="s">
        <v>5385</v>
      </c>
      <c r="C4095">
        <v>55505</v>
      </c>
      <c r="D4095" t="s">
        <v>5660</v>
      </c>
      <c r="E4095" t="s">
        <v>32</v>
      </c>
      <c r="F4095">
        <v>75</v>
      </c>
      <c r="G4095">
        <v>75</v>
      </c>
      <c r="H4095">
        <v>0</v>
      </c>
      <c r="I4095" s="17">
        <v>37.177933340000003</v>
      </c>
      <c r="J4095">
        <v>1</v>
      </c>
      <c r="K4095">
        <v>168</v>
      </c>
    </row>
    <row r="4096" spans="1:11" x14ac:dyDescent="0.35">
      <c r="A4096" t="s">
        <v>5661</v>
      </c>
      <c r="B4096" t="s">
        <v>5385</v>
      </c>
      <c r="C4096">
        <v>56017</v>
      </c>
      <c r="D4096" t="s">
        <v>5420</v>
      </c>
      <c r="E4096" t="s">
        <v>211</v>
      </c>
      <c r="F4096">
        <v>0</v>
      </c>
      <c r="G4096">
        <v>0</v>
      </c>
      <c r="H4096" s="18">
        <v>0</v>
      </c>
      <c r="I4096" s="17">
        <v>37.177933340000003</v>
      </c>
      <c r="J4096">
        <v>1</v>
      </c>
      <c r="K4096">
        <v>168</v>
      </c>
    </row>
    <row r="4097" spans="1:11" x14ac:dyDescent="0.35">
      <c r="A4097" t="s">
        <v>5662</v>
      </c>
      <c r="B4097" t="s">
        <v>5385</v>
      </c>
      <c r="C4097">
        <v>56017</v>
      </c>
      <c r="D4097" t="s">
        <v>5423</v>
      </c>
      <c r="E4097" t="s">
        <v>211</v>
      </c>
      <c r="F4097">
        <v>0</v>
      </c>
      <c r="G4097">
        <v>0</v>
      </c>
      <c r="H4097" s="18">
        <v>0</v>
      </c>
      <c r="I4097" s="17">
        <v>37.177933340000003</v>
      </c>
      <c r="J4097">
        <v>1</v>
      </c>
      <c r="K4097">
        <v>168</v>
      </c>
    </row>
    <row r="4098" spans="1:11" x14ac:dyDescent="0.35">
      <c r="A4098" t="s">
        <v>5663</v>
      </c>
      <c r="B4098" t="s">
        <v>5385</v>
      </c>
      <c r="C4098">
        <v>56017</v>
      </c>
      <c r="D4098" t="s">
        <v>5425</v>
      </c>
      <c r="E4098" t="s">
        <v>211</v>
      </c>
      <c r="F4098">
        <v>0</v>
      </c>
      <c r="G4098">
        <v>0</v>
      </c>
      <c r="H4098" s="18">
        <v>0</v>
      </c>
      <c r="I4098" s="17">
        <v>37.177933340000003</v>
      </c>
      <c r="J4098">
        <v>1</v>
      </c>
      <c r="K4098">
        <v>168</v>
      </c>
    </row>
    <row r="4099" spans="1:11" x14ac:dyDescent="0.35">
      <c r="A4099" t="s">
        <v>5664</v>
      </c>
      <c r="B4099" t="s">
        <v>5385</v>
      </c>
      <c r="C4099">
        <v>56017</v>
      </c>
      <c r="D4099" t="s">
        <v>5427</v>
      </c>
      <c r="E4099" t="s">
        <v>211</v>
      </c>
      <c r="F4099">
        <v>0</v>
      </c>
      <c r="G4099">
        <v>0</v>
      </c>
      <c r="H4099" s="18">
        <v>0</v>
      </c>
      <c r="I4099" s="17">
        <v>37.177933340000003</v>
      </c>
      <c r="J4099">
        <v>1</v>
      </c>
      <c r="K4099">
        <v>168</v>
      </c>
    </row>
    <row r="4100" spans="1:11" x14ac:dyDescent="0.35">
      <c r="A4100" t="s">
        <v>5665</v>
      </c>
      <c r="B4100" t="s">
        <v>5385</v>
      </c>
      <c r="C4100">
        <v>99</v>
      </c>
      <c r="D4100">
        <v>1</v>
      </c>
      <c r="E4100" t="s">
        <v>2164</v>
      </c>
      <c r="F4100">
        <v>81.099999999999994</v>
      </c>
      <c r="G4100">
        <v>81.099999999999994</v>
      </c>
      <c r="H4100">
        <v>73.72</v>
      </c>
      <c r="I4100" s="17">
        <v>37.177933340000003</v>
      </c>
      <c r="J4100">
        <v>1</v>
      </c>
      <c r="K4100">
        <v>168</v>
      </c>
    </row>
    <row r="4101" spans="1:11" x14ac:dyDescent="0.35">
      <c r="A4101" t="s">
        <v>5666</v>
      </c>
      <c r="B4101" t="s">
        <v>5385</v>
      </c>
      <c r="C4101">
        <v>99</v>
      </c>
      <c r="D4101">
        <v>2</v>
      </c>
      <c r="E4101" t="s">
        <v>2164</v>
      </c>
      <c r="F4101">
        <v>81.099999999999994</v>
      </c>
      <c r="G4101">
        <v>81.099999999999994</v>
      </c>
      <c r="H4101">
        <v>73.72</v>
      </c>
      <c r="I4101" s="17">
        <v>37.177933340000003</v>
      </c>
      <c r="J4101">
        <v>1</v>
      </c>
      <c r="K4101">
        <v>168</v>
      </c>
    </row>
    <row r="4102" spans="1:11" x14ac:dyDescent="0.35">
      <c r="A4102" t="s">
        <v>5667</v>
      </c>
      <c r="B4102" t="s">
        <v>5385</v>
      </c>
      <c r="C4102">
        <v>607</v>
      </c>
      <c r="D4102">
        <v>1</v>
      </c>
      <c r="E4102" t="s">
        <v>2164</v>
      </c>
      <c r="F4102">
        <v>114</v>
      </c>
      <c r="G4102">
        <v>114</v>
      </c>
      <c r="H4102">
        <v>103.63</v>
      </c>
      <c r="I4102" s="17">
        <v>37.177933340000003</v>
      </c>
      <c r="J4102">
        <v>1</v>
      </c>
      <c r="K4102">
        <v>168</v>
      </c>
    </row>
    <row r="4103" spans="1:11" x14ac:dyDescent="0.35">
      <c r="A4103" t="s">
        <v>5668</v>
      </c>
      <c r="B4103" t="s">
        <v>5385</v>
      </c>
      <c r="C4103">
        <v>607</v>
      </c>
      <c r="D4103">
        <v>2</v>
      </c>
      <c r="E4103" t="s">
        <v>2164</v>
      </c>
      <c r="F4103">
        <v>114</v>
      </c>
      <c r="G4103">
        <v>114</v>
      </c>
      <c r="H4103">
        <v>103.63</v>
      </c>
      <c r="I4103" s="17">
        <v>37.177933340000003</v>
      </c>
      <c r="J4103">
        <v>1</v>
      </c>
      <c r="K4103">
        <v>168</v>
      </c>
    </row>
    <row r="4104" spans="1:11" x14ac:dyDescent="0.35">
      <c r="A4104" t="s">
        <v>5669</v>
      </c>
      <c r="B4104" t="s">
        <v>5385</v>
      </c>
      <c r="C4104">
        <v>607</v>
      </c>
      <c r="D4104">
        <v>3</v>
      </c>
      <c r="E4104" t="s">
        <v>2164</v>
      </c>
      <c r="F4104">
        <v>60</v>
      </c>
      <c r="G4104">
        <v>60</v>
      </c>
      <c r="H4104">
        <v>0</v>
      </c>
      <c r="I4104" s="17">
        <v>37.177933340000003</v>
      </c>
      <c r="J4104">
        <v>1</v>
      </c>
      <c r="K4104">
        <v>168</v>
      </c>
    </row>
    <row r="4105" spans="1:11" x14ac:dyDescent="0.35">
      <c r="A4105" t="s">
        <v>5670</v>
      </c>
      <c r="B4105" t="s">
        <v>5385</v>
      </c>
      <c r="C4105">
        <v>607</v>
      </c>
      <c r="D4105">
        <v>4</v>
      </c>
      <c r="E4105" t="s">
        <v>2164</v>
      </c>
      <c r="F4105">
        <v>60</v>
      </c>
      <c r="G4105">
        <v>60</v>
      </c>
      <c r="H4105">
        <v>54.78</v>
      </c>
      <c r="I4105" s="17">
        <v>37.177933340000003</v>
      </c>
      <c r="J4105">
        <v>1</v>
      </c>
      <c r="K4105">
        <v>168</v>
      </c>
    </row>
    <row r="4106" spans="1:11" x14ac:dyDescent="0.35">
      <c r="A4106" t="s">
        <v>5671</v>
      </c>
      <c r="B4106" t="s">
        <v>5385</v>
      </c>
      <c r="C4106">
        <v>10156</v>
      </c>
      <c r="D4106" t="s">
        <v>2230</v>
      </c>
      <c r="E4106" t="s">
        <v>21</v>
      </c>
      <c r="F4106">
        <v>22.3</v>
      </c>
      <c r="G4106">
        <v>22.3</v>
      </c>
      <c r="H4106">
        <v>0</v>
      </c>
      <c r="I4106" s="17">
        <v>37.177933340000003</v>
      </c>
      <c r="J4106">
        <v>1</v>
      </c>
      <c r="K4106">
        <v>168</v>
      </c>
    </row>
    <row r="4107" spans="1:11" x14ac:dyDescent="0.35">
      <c r="A4107" t="s">
        <v>5672</v>
      </c>
      <c r="B4107" t="s">
        <v>5385</v>
      </c>
      <c r="C4107">
        <v>10110</v>
      </c>
      <c r="D4107" t="s">
        <v>202</v>
      </c>
      <c r="E4107" t="s">
        <v>21</v>
      </c>
      <c r="F4107">
        <v>2.6</v>
      </c>
      <c r="G4107">
        <v>2.6</v>
      </c>
      <c r="H4107">
        <v>2.2599999999999998</v>
      </c>
      <c r="I4107" s="17">
        <v>37.177933340000003</v>
      </c>
      <c r="J4107">
        <v>1</v>
      </c>
      <c r="K4107">
        <v>168</v>
      </c>
    </row>
    <row r="4108" spans="1:11" x14ac:dyDescent="0.35">
      <c r="A4108" t="s">
        <v>5673</v>
      </c>
      <c r="B4108" t="s">
        <v>5385</v>
      </c>
      <c r="C4108">
        <v>471</v>
      </c>
      <c r="D4108">
        <v>1</v>
      </c>
      <c r="E4108" t="s">
        <v>32</v>
      </c>
      <c r="F4108">
        <v>0</v>
      </c>
      <c r="G4108">
        <v>0</v>
      </c>
      <c r="H4108" s="18">
        <v>0</v>
      </c>
      <c r="I4108" s="17">
        <v>37.177933340000003</v>
      </c>
      <c r="J4108">
        <v>1</v>
      </c>
      <c r="K4108">
        <v>168</v>
      </c>
    </row>
    <row r="4109" spans="1:11" x14ac:dyDescent="0.35">
      <c r="A4109" t="s">
        <v>5674</v>
      </c>
      <c r="B4109" t="s">
        <v>5385</v>
      </c>
      <c r="C4109">
        <v>3648</v>
      </c>
      <c r="D4109">
        <v>4</v>
      </c>
      <c r="E4109" t="s">
        <v>226</v>
      </c>
      <c r="F4109">
        <v>40</v>
      </c>
      <c r="G4109">
        <v>40</v>
      </c>
      <c r="H4109">
        <v>36.520000000000003</v>
      </c>
      <c r="I4109" s="17">
        <v>37.177933340000003</v>
      </c>
      <c r="J4109">
        <v>1</v>
      </c>
      <c r="K4109">
        <v>168</v>
      </c>
    </row>
    <row r="4110" spans="1:11" x14ac:dyDescent="0.35">
      <c r="A4110" t="s">
        <v>5675</v>
      </c>
      <c r="B4110" t="s">
        <v>5385</v>
      </c>
      <c r="C4110">
        <v>3648</v>
      </c>
      <c r="D4110">
        <v>5</v>
      </c>
      <c r="E4110" t="s">
        <v>226</v>
      </c>
      <c r="F4110">
        <v>40</v>
      </c>
      <c r="G4110">
        <v>40</v>
      </c>
      <c r="H4110">
        <v>36.520000000000003</v>
      </c>
      <c r="I4110" s="17">
        <v>37.177933340000003</v>
      </c>
      <c r="J4110">
        <v>1</v>
      </c>
      <c r="K4110">
        <v>168</v>
      </c>
    </row>
    <row r="4111" spans="1:11" x14ac:dyDescent="0.35">
      <c r="A4111" t="s">
        <v>5676</v>
      </c>
      <c r="B4111" t="s">
        <v>5385</v>
      </c>
      <c r="C4111">
        <v>3648</v>
      </c>
      <c r="D4111">
        <v>6</v>
      </c>
      <c r="E4111" t="s">
        <v>226</v>
      </c>
      <c r="F4111">
        <v>40</v>
      </c>
      <c r="G4111">
        <v>40</v>
      </c>
      <c r="H4111">
        <v>36.520000000000003</v>
      </c>
      <c r="I4111" s="17">
        <v>37.177933340000003</v>
      </c>
      <c r="J4111">
        <v>1</v>
      </c>
      <c r="K4111">
        <v>168</v>
      </c>
    </row>
    <row r="4112" spans="1:11" x14ac:dyDescent="0.35">
      <c r="A4112" t="s">
        <v>5677</v>
      </c>
      <c r="B4112" t="s">
        <v>5385</v>
      </c>
      <c r="C4112">
        <v>50623</v>
      </c>
      <c r="D4112" t="s">
        <v>1503</v>
      </c>
      <c r="E4112" t="s">
        <v>52</v>
      </c>
      <c r="F4112">
        <v>0</v>
      </c>
      <c r="G4112">
        <v>0</v>
      </c>
      <c r="H4112" s="18">
        <v>0</v>
      </c>
      <c r="I4112" s="17">
        <v>37.177933340000003</v>
      </c>
      <c r="J4112">
        <v>1</v>
      </c>
      <c r="K4112">
        <v>168</v>
      </c>
    </row>
    <row r="4113" spans="1:11" x14ac:dyDescent="0.35">
      <c r="A4113" t="s">
        <v>5678</v>
      </c>
      <c r="B4113" t="s">
        <v>5385</v>
      </c>
      <c r="C4113">
        <v>50623</v>
      </c>
      <c r="D4113" t="s">
        <v>1505</v>
      </c>
      <c r="E4113" t="s">
        <v>52</v>
      </c>
      <c r="F4113">
        <v>0</v>
      </c>
      <c r="G4113">
        <v>0</v>
      </c>
      <c r="H4113" s="18">
        <v>0</v>
      </c>
      <c r="I4113" s="17">
        <v>37.177933340000003</v>
      </c>
      <c r="J4113">
        <v>1</v>
      </c>
      <c r="K4113">
        <v>168</v>
      </c>
    </row>
    <row r="4114" spans="1:11" x14ac:dyDescent="0.35">
      <c r="A4114" t="s">
        <v>5679</v>
      </c>
      <c r="B4114" t="s">
        <v>5385</v>
      </c>
      <c r="C4114">
        <v>50623</v>
      </c>
      <c r="D4114" t="s">
        <v>5680</v>
      </c>
      <c r="E4114" t="s">
        <v>52</v>
      </c>
      <c r="F4114">
        <v>0</v>
      </c>
      <c r="G4114">
        <v>0</v>
      </c>
      <c r="H4114" s="18">
        <v>0</v>
      </c>
      <c r="I4114" s="17">
        <v>37.177933340000003</v>
      </c>
      <c r="J4114">
        <v>1</v>
      </c>
      <c r="K4114">
        <v>168</v>
      </c>
    </row>
    <row r="4115" spans="1:11" x14ac:dyDescent="0.35">
      <c r="A4115" t="s">
        <v>5681</v>
      </c>
      <c r="B4115" t="s">
        <v>5385</v>
      </c>
      <c r="C4115">
        <v>50623</v>
      </c>
      <c r="D4115" t="s">
        <v>5682</v>
      </c>
      <c r="E4115" t="s">
        <v>52</v>
      </c>
      <c r="F4115">
        <v>0</v>
      </c>
      <c r="G4115">
        <v>0</v>
      </c>
      <c r="H4115" s="18">
        <v>0</v>
      </c>
      <c r="I4115" s="17">
        <v>37.177933340000003</v>
      </c>
      <c r="J4115">
        <v>1</v>
      </c>
      <c r="K4115">
        <v>168</v>
      </c>
    </row>
    <row r="4116" spans="1:11" x14ac:dyDescent="0.35">
      <c r="A4116" t="s">
        <v>5683</v>
      </c>
      <c r="B4116" t="s">
        <v>5385</v>
      </c>
      <c r="C4116">
        <v>7231</v>
      </c>
      <c r="D4116">
        <v>1</v>
      </c>
      <c r="E4116" t="s">
        <v>21</v>
      </c>
      <c r="F4116">
        <v>24.8</v>
      </c>
      <c r="G4116">
        <v>24.8</v>
      </c>
      <c r="H4116">
        <v>23.14</v>
      </c>
      <c r="I4116" s="17">
        <v>37.177933340000003</v>
      </c>
      <c r="J4116">
        <v>1</v>
      </c>
      <c r="K4116">
        <v>168</v>
      </c>
    </row>
    <row r="4117" spans="1:11" x14ac:dyDescent="0.35">
      <c r="A4117" t="s">
        <v>5684</v>
      </c>
      <c r="B4117" t="s">
        <v>5385</v>
      </c>
      <c r="C4117">
        <v>7231</v>
      </c>
      <c r="D4117">
        <v>2</v>
      </c>
      <c r="E4117" t="s">
        <v>21</v>
      </c>
      <c r="F4117">
        <v>24.8</v>
      </c>
      <c r="G4117">
        <v>24.8</v>
      </c>
      <c r="H4117">
        <v>0</v>
      </c>
      <c r="I4117" s="17">
        <v>37.177933340000003</v>
      </c>
      <c r="J4117">
        <v>1</v>
      </c>
      <c r="K4117">
        <v>168</v>
      </c>
    </row>
    <row r="4118" spans="1:11" x14ac:dyDescent="0.35">
      <c r="A4118" t="s">
        <v>5685</v>
      </c>
      <c r="B4118" t="s">
        <v>5385</v>
      </c>
      <c r="C4118">
        <v>55810</v>
      </c>
      <c r="D4118" t="s">
        <v>5650</v>
      </c>
      <c r="E4118" t="s">
        <v>21</v>
      </c>
      <c r="F4118">
        <v>45</v>
      </c>
      <c r="G4118">
        <v>45</v>
      </c>
      <c r="H4118">
        <v>42.17</v>
      </c>
      <c r="I4118" s="17">
        <v>37.177933340000003</v>
      </c>
      <c r="J4118">
        <v>1</v>
      </c>
      <c r="K4118">
        <v>168</v>
      </c>
    </row>
    <row r="4119" spans="1:11" x14ac:dyDescent="0.35">
      <c r="A4119" t="s">
        <v>5686</v>
      </c>
      <c r="B4119" t="s">
        <v>5385</v>
      </c>
      <c r="C4119">
        <v>55810</v>
      </c>
      <c r="D4119" t="s">
        <v>5652</v>
      </c>
      <c r="E4119" t="s">
        <v>21</v>
      </c>
      <c r="F4119">
        <v>45</v>
      </c>
      <c r="G4119">
        <v>45</v>
      </c>
      <c r="H4119">
        <v>42.17</v>
      </c>
      <c r="I4119" s="17">
        <v>37.177933340000003</v>
      </c>
      <c r="J4119">
        <v>1</v>
      </c>
      <c r="K4119">
        <v>168</v>
      </c>
    </row>
    <row r="4120" spans="1:11" x14ac:dyDescent="0.35">
      <c r="A4120" t="s">
        <v>5687</v>
      </c>
      <c r="B4120" t="s">
        <v>5385</v>
      </c>
      <c r="C4120">
        <v>55810</v>
      </c>
      <c r="D4120" t="s">
        <v>5654</v>
      </c>
      <c r="E4120" t="s">
        <v>21</v>
      </c>
      <c r="F4120">
        <v>45</v>
      </c>
      <c r="G4120">
        <v>45</v>
      </c>
      <c r="H4120">
        <v>42.17</v>
      </c>
      <c r="I4120" s="17">
        <v>37.177933340000003</v>
      </c>
      <c r="J4120">
        <v>1</v>
      </c>
      <c r="K4120">
        <v>168</v>
      </c>
    </row>
    <row r="4121" spans="1:11" x14ac:dyDescent="0.35">
      <c r="A4121" t="s">
        <v>5688</v>
      </c>
      <c r="B4121" t="s">
        <v>5385</v>
      </c>
      <c r="C4121">
        <v>422</v>
      </c>
      <c r="D4121" t="s">
        <v>5420</v>
      </c>
      <c r="E4121" t="s">
        <v>52</v>
      </c>
      <c r="F4121">
        <v>28.6</v>
      </c>
      <c r="G4121">
        <v>28.6</v>
      </c>
      <c r="H4121">
        <v>26.68</v>
      </c>
      <c r="I4121" s="17">
        <v>37.177933340000003</v>
      </c>
      <c r="J4121">
        <v>1</v>
      </c>
      <c r="K4121">
        <v>168</v>
      </c>
    </row>
    <row r="4122" spans="1:11" x14ac:dyDescent="0.35">
      <c r="A4122" t="s">
        <v>5689</v>
      </c>
      <c r="B4122" t="s">
        <v>5385</v>
      </c>
      <c r="C4122">
        <v>422</v>
      </c>
      <c r="D4122" t="s">
        <v>5423</v>
      </c>
      <c r="E4122" t="s">
        <v>52</v>
      </c>
      <c r="F4122">
        <v>28.6</v>
      </c>
      <c r="G4122">
        <v>28.6</v>
      </c>
      <c r="H4122">
        <v>0</v>
      </c>
      <c r="I4122" s="17">
        <v>37.177933340000003</v>
      </c>
      <c r="J4122">
        <v>1</v>
      </c>
      <c r="K4122">
        <v>168</v>
      </c>
    </row>
    <row r="4123" spans="1:11" x14ac:dyDescent="0.35">
      <c r="A4123" t="s">
        <v>5690</v>
      </c>
      <c r="B4123" t="s">
        <v>5385</v>
      </c>
      <c r="C4123">
        <v>422</v>
      </c>
      <c r="D4123" t="s">
        <v>5425</v>
      </c>
      <c r="E4123" t="s">
        <v>19</v>
      </c>
      <c r="F4123">
        <v>47.2</v>
      </c>
      <c r="G4123">
        <v>47.2</v>
      </c>
      <c r="H4123">
        <v>44.23</v>
      </c>
      <c r="I4123" s="17">
        <v>37.177933340000003</v>
      </c>
      <c r="J4123">
        <v>1</v>
      </c>
      <c r="K4123">
        <v>168</v>
      </c>
    </row>
    <row r="4124" spans="1:11" x14ac:dyDescent="0.35">
      <c r="A4124" t="s">
        <v>5691</v>
      </c>
      <c r="B4124" t="s">
        <v>5385</v>
      </c>
      <c r="C4124">
        <v>422</v>
      </c>
      <c r="D4124" t="s">
        <v>5427</v>
      </c>
      <c r="E4124" t="s">
        <v>19</v>
      </c>
      <c r="F4124">
        <v>47.2</v>
      </c>
      <c r="G4124">
        <v>47.2</v>
      </c>
      <c r="H4124">
        <v>44.23</v>
      </c>
      <c r="I4124" s="17">
        <v>37.177933340000003</v>
      </c>
      <c r="J4124">
        <v>1</v>
      </c>
      <c r="K4124">
        <v>168</v>
      </c>
    </row>
    <row r="4125" spans="1:11" x14ac:dyDescent="0.35">
      <c r="A4125" t="s">
        <v>5692</v>
      </c>
      <c r="B4125" t="s">
        <v>5385</v>
      </c>
      <c r="C4125">
        <v>55627</v>
      </c>
      <c r="D4125" t="s">
        <v>5402</v>
      </c>
      <c r="E4125" t="s">
        <v>21</v>
      </c>
      <c r="F4125">
        <v>45</v>
      </c>
      <c r="G4125">
        <v>45</v>
      </c>
      <c r="H4125">
        <v>42.21</v>
      </c>
      <c r="I4125" s="17">
        <v>37.177933340000003</v>
      </c>
      <c r="J4125">
        <v>1</v>
      </c>
      <c r="K4125">
        <v>168</v>
      </c>
    </row>
    <row r="4126" spans="1:11" x14ac:dyDescent="0.35">
      <c r="A4126" t="s">
        <v>5693</v>
      </c>
      <c r="B4126" t="s">
        <v>5385</v>
      </c>
      <c r="C4126">
        <v>56472</v>
      </c>
      <c r="D4126">
        <v>1</v>
      </c>
      <c r="E4126" t="s">
        <v>52</v>
      </c>
      <c r="F4126">
        <v>46</v>
      </c>
      <c r="G4126">
        <v>46</v>
      </c>
      <c r="H4126">
        <v>46</v>
      </c>
      <c r="I4126" s="17">
        <v>37.177933340000003</v>
      </c>
      <c r="J4126">
        <v>1</v>
      </c>
      <c r="K4126">
        <v>168</v>
      </c>
    </row>
    <row r="4127" spans="1:11" x14ac:dyDescent="0.35">
      <c r="A4127" t="s">
        <v>5694</v>
      </c>
      <c r="B4127" t="s">
        <v>5385</v>
      </c>
      <c r="C4127">
        <v>377</v>
      </c>
      <c r="D4127">
        <v>9</v>
      </c>
      <c r="E4127" t="s">
        <v>19</v>
      </c>
      <c r="F4127">
        <v>48</v>
      </c>
      <c r="G4127">
        <v>48</v>
      </c>
      <c r="H4127">
        <v>44.98</v>
      </c>
      <c r="I4127" s="17">
        <v>37.177933340000003</v>
      </c>
      <c r="J4127">
        <v>1</v>
      </c>
      <c r="K4127">
        <v>168</v>
      </c>
    </row>
    <row r="4128" spans="1:11" x14ac:dyDescent="0.35">
      <c r="A4128" t="s">
        <v>5695</v>
      </c>
      <c r="B4128" t="s">
        <v>5385</v>
      </c>
      <c r="C4128">
        <v>10349</v>
      </c>
      <c r="D4128" t="s">
        <v>202</v>
      </c>
      <c r="E4128" t="s">
        <v>21</v>
      </c>
      <c r="F4128">
        <v>49.5</v>
      </c>
      <c r="G4128">
        <v>49.5</v>
      </c>
      <c r="H4128">
        <v>46.28</v>
      </c>
      <c r="I4128" s="17">
        <v>37.177933340000003</v>
      </c>
      <c r="J4128">
        <v>1</v>
      </c>
      <c r="K4128">
        <v>168</v>
      </c>
    </row>
    <row r="4129" spans="1:11" x14ac:dyDescent="0.35">
      <c r="A4129" t="s">
        <v>5696</v>
      </c>
      <c r="B4129" t="s">
        <v>5385</v>
      </c>
      <c r="C4129">
        <v>10115</v>
      </c>
      <c r="D4129" t="s">
        <v>202</v>
      </c>
      <c r="E4129" t="s">
        <v>320</v>
      </c>
      <c r="F4129">
        <v>0</v>
      </c>
      <c r="G4129">
        <v>0</v>
      </c>
      <c r="H4129" s="18">
        <v>0</v>
      </c>
      <c r="I4129" s="17">
        <v>37.177933340000003</v>
      </c>
      <c r="J4129">
        <v>1</v>
      </c>
      <c r="K4129">
        <v>174.17246599999999</v>
      </c>
    </row>
    <row r="4130" spans="1:11" x14ac:dyDescent="0.35">
      <c r="A4130" t="s">
        <v>5697</v>
      </c>
      <c r="B4130" t="s">
        <v>5385</v>
      </c>
      <c r="C4130">
        <v>10115</v>
      </c>
      <c r="D4130" t="s">
        <v>2245</v>
      </c>
      <c r="E4130" t="s">
        <v>320</v>
      </c>
      <c r="F4130">
        <v>0</v>
      </c>
      <c r="G4130">
        <v>0</v>
      </c>
      <c r="H4130" s="18">
        <v>0</v>
      </c>
      <c r="I4130" s="17">
        <v>37.177933340000003</v>
      </c>
      <c r="J4130">
        <v>1</v>
      </c>
      <c r="K4130">
        <v>174.17246599999999</v>
      </c>
    </row>
    <row r="4131" spans="1:11" x14ac:dyDescent="0.35">
      <c r="A4131" t="s">
        <v>5698</v>
      </c>
      <c r="B4131" t="s">
        <v>5385</v>
      </c>
      <c r="C4131">
        <v>10115</v>
      </c>
      <c r="D4131" t="s">
        <v>2230</v>
      </c>
      <c r="E4131" t="s">
        <v>320</v>
      </c>
      <c r="F4131">
        <v>0.1</v>
      </c>
      <c r="G4131">
        <v>0.1</v>
      </c>
      <c r="H4131">
        <v>0</v>
      </c>
      <c r="I4131" s="17">
        <v>37.177933340000003</v>
      </c>
      <c r="J4131">
        <v>1</v>
      </c>
      <c r="K4131">
        <v>168</v>
      </c>
    </row>
    <row r="4132" spans="1:11" x14ac:dyDescent="0.35">
      <c r="A4132" t="s">
        <v>5699</v>
      </c>
      <c r="B4132" t="s">
        <v>5385</v>
      </c>
      <c r="C4132">
        <v>126</v>
      </c>
      <c r="D4132" t="s">
        <v>5420</v>
      </c>
      <c r="E4132" t="s">
        <v>30</v>
      </c>
      <c r="F4132">
        <v>26.8</v>
      </c>
      <c r="G4132">
        <v>26.8</v>
      </c>
      <c r="H4132">
        <v>0</v>
      </c>
      <c r="I4132" s="17">
        <v>37.177933340000003</v>
      </c>
      <c r="J4132">
        <v>1</v>
      </c>
      <c r="K4132">
        <v>168</v>
      </c>
    </row>
    <row r="4133" spans="1:11" x14ac:dyDescent="0.35">
      <c r="A4133" t="s">
        <v>5700</v>
      </c>
      <c r="B4133" t="s">
        <v>5385</v>
      </c>
      <c r="C4133">
        <v>126</v>
      </c>
      <c r="D4133" t="s">
        <v>5423</v>
      </c>
      <c r="E4133" t="s">
        <v>30</v>
      </c>
      <c r="F4133">
        <v>26.8</v>
      </c>
      <c r="G4133">
        <v>26.8</v>
      </c>
      <c r="H4133">
        <v>0</v>
      </c>
      <c r="I4133" s="17">
        <v>37.177933340000003</v>
      </c>
      <c r="J4133">
        <v>1</v>
      </c>
      <c r="K4133">
        <v>168</v>
      </c>
    </row>
    <row r="4134" spans="1:11" x14ac:dyDescent="0.35">
      <c r="A4134" t="s">
        <v>5701</v>
      </c>
      <c r="B4134" t="s">
        <v>5385</v>
      </c>
      <c r="C4134">
        <v>56039</v>
      </c>
      <c r="D4134" t="s">
        <v>3278</v>
      </c>
      <c r="E4134" t="s">
        <v>52</v>
      </c>
      <c r="F4134">
        <v>5.9</v>
      </c>
      <c r="G4134">
        <v>5.9</v>
      </c>
      <c r="H4134">
        <v>0</v>
      </c>
      <c r="I4134" s="17">
        <v>37.177933340000003</v>
      </c>
      <c r="J4134">
        <v>1</v>
      </c>
      <c r="K4134">
        <v>168</v>
      </c>
    </row>
    <row r="4135" spans="1:11" x14ac:dyDescent="0.35">
      <c r="A4135" t="s">
        <v>5702</v>
      </c>
      <c r="B4135" t="s">
        <v>5385</v>
      </c>
      <c r="C4135">
        <v>56039</v>
      </c>
      <c r="D4135" t="s">
        <v>3280</v>
      </c>
      <c r="E4135" t="s">
        <v>52</v>
      </c>
      <c r="F4135">
        <v>5.9</v>
      </c>
      <c r="G4135">
        <v>5.9</v>
      </c>
      <c r="H4135">
        <v>5.09</v>
      </c>
      <c r="I4135" s="17">
        <v>37.177933340000003</v>
      </c>
      <c r="J4135">
        <v>1</v>
      </c>
      <c r="K4135">
        <v>168</v>
      </c>
    </row>
    <row r="4136" spans="1:11" x14ac:dyDescent="0.35">
      <c r="A4136" t="s">
        <v>5703</v>
      </c>
      <c r="B4136" t="s">
        <v>5385</v>
      </c>
      <c r="C4136">
        <v>55698</v>
      </c>
      <c r="D4136" t="s">
        <v>5704</v>
      </c>
      <c r="E4136" t="s">
        <v>21</v>
      </c>
      <c r="F4136">
        <v>48.7</v>
      </c>
      <c r="G4136">
        <v>48.7</v>
      </c>
      <c r="H4136">
        <v>0</v>
      </c>
      <c r="I4136" s="17">
        <v>37.177933340000003</v>
      </c>
      <c r="J4136">
        <v>1</v>
      </c>
      <c r="K4136">
        <v>168</v>
      </c>
    </row>
    <row r="4137" spans="1:11" x14ac:dyDescent="0.35">
      <c r="A4137" t="s">
        <v>5705</v>
      </c>
      <c r="B4137" t="s">
        <v>5385</v>
      </c>
      <c r="C4137">
        <v>55698</v>
      </c>
      <c r="D4137" t="s">
        <v>5706</v>
      </c>
      <c r="E4137" t="s">
        <v>21</v>
      </c>
      <c r="F4137">
        <v>48.7</v>
      </c>
      <c r="G4137">
        <v>48.7</v>
      </c>
      <c r="H4137">
        <v>0</v>
      </c>
      <c r="I4137" s="17">
        <v>37.177933340000003</v>
      </c>
      <c r="J4137">
        <v>1</v>
      </c>
      <c r="K4137">
        <v>168</v>
      </c>
    </row>
    <row r="4138" spans="1:11" x14ac:dyDescent="0.35">
      <c r="A4138" t="s">
        <v>5707</v>
      </c>
      <c r="B4138" t="s">
        <v>5385</v>
      </c>
      <c r="C4138">
        <v>399</v>
      </c>
      <c r="D4138" t="s">
        <v>5708</v>
      </c>
      <c r="E4138" t="s">
        <v>19</v>
      </c>
      <c r="F4138">
        <v>47.4</v>
      </c>
      <c r="G4138">
        <v>47.4</v>
      </c>
      <c r="H4138">
        <v>44.41</v>
      </c>
      <c r="I4138" s="17">
        <v>37.177933340000003</v>
      </c>
      <c r="J4138">
        <v>1</v>
      </c>
      <c r="K4138">
        <v>240</v>
      </c>
    </row>
    <row r="4139" spans="1:11" x14ac:dyDescent="0.35">
      <c r="A4139" t="s">
        <v>5709</v>
      </c>
      <c r="B4139" t="s">
        <v>5385</v>
      </c>
      <c r="C4139">
        <v>399</v>
      </c>
      <c r="D4139" t="s">
        <v>5710</v>
      </c>
      <c r="E4139" t="s">
        <v>19</v>
      </c>
      <c r="F4139">
        <v>47.4</v>
      </c>
      <c r="G4139">
        <v>47.4</v>
      </c>
      <c r="H4139">
        <v>44.41</v>
      </c>
      <c r="I4139" s="17">
        <v>37.177933340000003</v>
      </c>
      <c r="J4139">
        <v>1</v>
      </c>
      <c r="K4139">
        <v>240</v>
      </c>
    </row>
    <row r="4140" spans="1:11" x14ac:dyDescent="0.35">
      <c r="A4140" t="s">
        <v>5711</v>
      </c>
      <c r="B4140" t="s">
        <v>5385</v>
      </c>
      <c r="C4140">
        <v>399</v>
      </c>
      <c r="D4140" t="s">
        <v>5712</v>
      </c>
      <c r="E4140" t="s">
        <v>19</v>
      </c>
      <c r="F4140">
        <v>47.4</v>
      </c>
      <c r="G4140">
        <v>47.4</v>
      </c>
      <c r="H4140">
        <v>44.41</v>
      </c>
      <c r="I4140" s="17">
        <v>37.177933340000003</v>
      </c>
      <c r="J4140">
        <v>1</v>
      </c>
      <c r="K4140">
        <v>240</v>
      </c>
    </row>
    <row r="4141" spans="1:11" x14ac:dyDescent="0.35">
      <c r="A4141" t="s">
        <v>5713</v>
      </c>
      <c r="B4141" t="s">
        <v>5385</v>
      </c>
      <c r="C4141">
        <v>399</v>
      </c>
      <c r="D4141" t="s">
        <v>5714</v>
      </c>
      <c r="E4141" t="s">
        <v>19</v>
      </c>
      <c r="F4141">
        <v>47.4</v>
      </c>
      <c r="G4141">
        <v>47.4</v>
      </c>
      <c r="H4141">
        <v>44.41</v>
      </c>
      <c r="I4141" s="17">
        <v>37.177933340000003</v>
      </c>
      <c r="J4141">
        <v>1</v>
      </c>
      <c r="K4141">
        <v>240</v>
      </c>
    </row>
    <row r="4142" spans="1:11" x14ac:dyDescent="0.35">
      <c r="A4142" t="s">
        <v>5715</v>
      </c>
      <c r="B4142" t="s">
        <v>5385</v>
      </c>
      <c r="C4142">
        <v>399</v>
      </c>
      <c r="D4142" t="s">
        <v>5716</v>
      </c>
      <c r="E4142" t="s">
        <v>19</v>
      </c>
      <c r="F4142">
        <v>47.4</v>
      </c>
      <c r="G4142">
        <v>47.4</v>
      </c>
      <c r="H4142">
        <v>44.41</v>
      </c>
      <c r="I4142" s="17">
        <v>37.177933340000003</v>
      </c>
      <c r="J4142">
        <v>1</v>
      </c>
      <c r="K4142">
        <v>240</v>
      </c>
    </row>
    <row r="4143" spans="1:11" x14ac:dyDescent="0.35">
      <c r="A4143" t="s">
        <v>5717</v>
      </c>
      <c r="B4143" t="s">
        <v>5385</v>
      </c>
      <c r="C4143">
        <v>7082</v>
      </c>
      <c r="D4143" t="s">
        <v>5420</v>
      </c>
      <c r="E4143" t="s">
        <v>125</v>
      </c>
      <c r="F4143">
        <v>76</v>
      </c>
      <c r="G4143">
        <v>76</v>
      </c>
      <c r="H4143">
        <v>0</v>
      </c>
      <c r="I4143" s="17">
        <v>37.177933340000003</v>
      </c>
      <c r="J4143">
        <v>1</v>
      </c>
      <c r="K4143">
        <v>168</v>
      </c>
    </row>
    <row r="4144" spans="1:11" x14ac:dyDescent="0.35">
      <c r="A4144" t="s">
        <v>5718</v>
      </c>
      <c r="B4144" t="s">
        <v>5385</v>
      </c>
      <c r="C4144">
        <v>7082</v>
      </c>
      <c r="D4144" t="s">
        <v>5427</v>
      </c>
      <c r="E4144" t="s">
        <v>125</v>
      </c>
      <c r="F4144">
        <v>76</v>
      </c>
      <c r="G4144">
        <v>76</v>
      </c>
      <c r="H4144">
        <v>69.39</v>
      </c>
      <c r="I4144" s="17">
        <v>37.177933340000003</v>
      </c>
      <c r="J4144">
        <v>1</v>
      </c>
      <c r="K4144">
        <v>168</v>
      </c>
    </row>
    <row r="4145" spans="1:11" x14ac:dyDescent="0.35">
      <c r="A4145" t="s">
        <v>5719</v>
      </c>
      <c r="B4145" t="s">
        <v>5385</v>
      </c>
      <c r="C4145">
        <v>8026</v>
      </c>
      <c r="D4145">
        <v>1</v>
      </c>
      <c r="E4145" t="s">
        <v>229</v>
      </c>
      <c r="F4145">
        <v>6</v>
      </c>
      <c r="G4145">
        <v>6</v>
      </c>
      <c r="H4145">
        <v>4.67</v>
      </c>
      <c r="I4145" s="17">
        <v>37.177933340000003</v>
      </c>
      <c r="J4145">
        <v>1</v>
      </c>
      <c r="K4145">
        <v>168</v>
      </c>
    </row>
    <row r="4146" spans="1:11" x14ac:dyDescent="0.35">
      <c r="A4146" t="s">
        <v>5720</v>
      </c>
      <c r="B4146" t="s">
        <v>5385</v>
      </c>
      <c r="C4146">
        <v>8026</v>
      </c>
      <c r="D4146">
        <v>2</v>
      </c>
      <c r="E4146" t="s">
        <v>229</v>
      </c>
      <c r="F4146">
        <v>6</v>
      </c>
      <c r="G4146">
        <v>6</v>
      </c>
      <c r="H4146">
        <v>4.67</v>
      </c>
      <c r="I4146" s="17">
        <v>37.177933340000003</v>
      </c>
      <c r="J4146">
        <v>1</v>
      </c>
      <c r="K4146">
        <v>168</v>
      </c>
    </row>
    <row r="4147" spans="1:11" x14ac:dyDescent="0.35">
      <c r="A4147" t="s">
        <v>5721</v>
      </c>
      <c r="B4147" t="s">
        <v>5385</v>
      </c>
      <c r="C4147">
        <v>8026</v>
      </c>
      <c r="D4147">
        <v>3</v>
      </c>
      <c r="E4147" t="s">
        <v>229</v>
      </c>
      <c r="F4147">
        <v>6</v>
      </c>
      <c r="G4147">
        <v>6</v>
      </c>
      <c r="H4147">
        <v>4.67</v>
      </c>
      <c r="I4147" s="17">
        <v>37.177933340000003</v>
      </c>
      <c r="J4147">
        <v>1</v>
      </c>
      <c r="K4147">
        <v>168</v>
      </c>
    </row>
    <row r="4148" spans="1:11" x14ac:dyDescent="0.35">
      <c r="A4148" t="s">
        <v>5722</v>
      </c>
      <c r="B4148" t="s">
        <v>5385</v>
      </c>
      <c r="C4148">
        <v>400</v>
      </c>
      <c r="D4148">
        <v>11</v>
      </c>
      <c r="E4148" t="s">
        <v>19</v>
      </c>
      <c r="F4148">
        <v>99.4</v>
      </c>
      <c r="G4148">
        <v>99.4</v>
      </c>
      <c r="H4148">
        <v>95.52</v>
      </c>
      <c r="I4148" s="17">
        <v>37.177933340000003</v>
      </c>
      <c r="J4148">
        <v>1</v>
      </c>
      <c r="K4148">
        <v>72</v>
      </c>
    </row>
    <row r="4149" spans="1:11" x14ac:dyDescent="0.35">
      <c r="A4149" t="s">
        <v>5723</v>
      </c>
      <c r="B4149" t="s">
        <v>5385</v>
      </c>
      <c r="C4149">
        <v>400</v>
      </c>
      <c r="D4149">
        <v>12</v>
      </c>
      <c r="E4149" t="s">
        <v>19</v>
      </c>
      <c r="F4149">
        <v>99.4</v>
      </c>
      <c r="G4149">
        <v>99.4</v>
      </c>
      <c r="H4149">
        <v>93.14</v>
      </c>
      <c r="I4149" s="17">
        <v>37.177933340000003</v>
      </c>
      <c r="J4149">
        <v>1</v>
      </c>
      <c r="K4149">
        <v>72</v>
      </c>
    </row>
    <row r="4150" spans="1:11" x14ac:dyDescent="0.35">
      <c r="A4150" t="s">
        <v>5724</v>
      </c>
      <c r="B4150" t="s">
        <v>5385</v>
      </c>
      <c r="C4150">
        <v>400</v>
      </c>
      <c r="D4150">
        <v>13</v>
      </c>
      <c r="E4150" t="s">
        <v>19</v>
      </c>
      <c r="F4150">
        <v>99.4</v>
      </c>
      <c r="G4150">
        <v>99.4</v>
      </c>
      <c r="H4150">
        <v>0</v>
      </c>
      <c r="I4150" s="17">
        <v>37.177933340000003</v>
      </c>
      <c r="J4150">
        <v>1</v>
      </c>
      <c r="K4150">
        <v>72</v>
      </c>
    </row>
    <row r="4151" spans="1:11" x14ac:dyDescent="0.35">
      <c r="A4151" t="s">
        <v>5725</v>
      </c>
      <c r="B4151" t="s">
        <v>5385</v>
      </c>
      <c r="C4151">
        <v>400</v>
      </c>
      <c r="D4151">
        <v>14</v>
      </c>
      <c r="E4151" t="s">
        <v>19</v>
      </c>
      <c r="F4151">
        <v>99.4</v>
      </c>
      <c r="G4151">
        <v>99.4</v>
      </c>
      <c r="H4151">
        <v>93.14</v>
      </c>
      <c r="I4151" s="17">
        <v>37.177933340000003</v>
      </c>
      <c r="J4151">
        <v>1</v>
      </c>
      <c r="K4151">
        <v>72</v>
      </c>
    </row>
    <row r="4152" spans="1:11" x14ac:dyDescent="0.35">
      <c r="A4152" t="s">
        <v>5726</v>
      </c>
      <c r="B4152" t="s">
        <v>5385</v>
      </c>
      <c r="C4152">
        <v>400</v>
      </c>
      <c r="D4152">
        <v>15</v>
      </c>
      <c r="E4152" t="s">
        <v>19</v>
      </c>
      <c r="F4152">
        <v>99.4</v>
      </c>
      <c r="G4152">
        <v>99.4</v>
      </c>
      <c r="H4152">
        <v>0</v>
      </c>
      <c r="I4152" s="17">
        <v>37.177933340000003</v>
      </c>
      <c r="J4152">
        <v>1</v>
      </c>
      <c r="K4152">
        <v>72</v>
      </c>
    </row>
    <row r="4153" spans="1:11" x14ac:dyDescent="0.35">
      <c r="A4153" t="s">
        <v>5727</v>
      </c>
      <c r="B4153" t="s">
        <v>5385</v>
      </c>
      <c r="C4153">
        <v>400</v>
      </c>
      <c r="D4153">
        <v>16</v>
      </c>
      <c r="E4153" t="s">
        <v>19</v>
      </c>
      <c r="F4153">
        <v>99.4</v>
      </c>
      <c r="G4153">
        <v>99.4</v>
      </c>
      <c r="H4153">
        <v>93.14</v>
      </c>
      <c r="I4153" s="17">
        <v>37.177933340000003</v>
      </c>
      <c r="J4153">
        <v>1</v>
      </c>
      <c r="K4153">
        <v>72</v>
      </c>
    </row>
    <row r="4154" spans="1:11" x14ac:dyDescent="0.35">
      <c r="A4154" t="s">
        <v>5728</v>
      </c>
      <c r="B4154" t="s">
        <v>5385</v>
      </c>
      <c r="C4154">
        <v>55807</v>
      </c>
      <c r="D4154" t="s">
        <v>5729</v>
      </c>
      <c r="E4154" t="s">
        <v>21</v>
      </c>
      <c r="F4154">
        <v>48.3</v>
      </c>
      <c r="G4154">
        <v>48.3</v>
      </c>
      <c r="H4154">
        <v>0</v>
      </c>
      <c r="I4154" s="17">
        <v>37.177933340000003</v>
      </c>
      <c r="J4154">
        <v>1</v>
      </c>
      <c r="K4154">
        <v>168</v>
      </c>
    </row>
    <row r="4155" spans="1:11" x14ac:dyDescent="0.35">
      <c r="A4155" t="s">
        <v>5730</v>
      </c>
      <c r="B4155" t="s">
        <v>5385</v>
      </c>
      <c r="C4155">
        <v>55807</v>
      </c>
      <c r="D4155" t="s">
        <v>5731</v>
      </c>
      <c r="E4155" t="s">
        <v>21</v>
      </c>
      <c r="F4155">
        <v>47.8</v>
      </c>
      <c r="G4155">
        <v>47.8</v>
      </c>
      <c r="H4155">
        <v>43.04</v>
      </c>
      <c r="I4155" s="17">
        <v>37.177933340000003</v>
      </c>
      <c r="J4155">
        <v>1</v>
      </c>
      <c r="K4155">
        <v>168</v>
      </c>
    </row>
    <row r="4156" spans="1:11" x14ac:dyDescent="0.35">
      <c r="A4156" t="s">
        <v>5732</v>
      </c>
      <c r="B4156" t="s">
        <v>5385</v>
      </c>
      <c r="C4156">
        <v>50495</v>
      </c>
      <c r="D4156" t="s">
        <v>5733</v>
      </c>
      <c r="E4156" t="s">
        <v>21</v>
      </c>
      <c r="F4156">
        <v>24</v>
      </c>
      <c r="G4156">
        <v>24</v>
      </c>
      <c r="H4156">
        <v>21.54</v>
      </c>
      <c r="I4156" s="17">
        <v>37.177933340000003</v>
      </c>
      <c r="J4156">
        <v>1</v>
      </c>
      <c r="K4156">
        <v>168</v>
      </c>
    </row>
    <row r="4157" spans="1:11" x14ac:dyDescent="0.35">
      <c r="A4157" t="s">
        <v>5734</v>
      </c>
      <c r="B4157" t="s">
        <v>5385</v>
      </c>
      <c r="C4157">
        <v>50495</v>
      </c>
      <c r="D4157" t="s">
        <v>5735</v>
      </c>
      <c r="E4157" t="s">
        <v>21</v>
      </c>
      <c r="F4157">
        <v>24</v>
      </c>
      <c r="G4157">
        <v>24</v>
      </c>
      <c r="H4157">
        <v>21.54</v>
      </c>
      <c r="I4157" s="17">
        <v>37.177933340000003</v>
      </c>
      <c r="J4157">
        <v>1</v>
      </c>
      <c r="K4157">
        <v>168</v>
      </c>
    </row>
    <row r="4158" spans="1:11" x14ac:dyDescent="0.35">
      <c r="A4158" t="s">
        <v>5736</v>
      </c>
      <c r="B4158" t="s">
        <v>5385</v>
      </c>
      <c r="D4158">
        <v>1</v>
      </c>
      <c r="E4158" t="s">
        <v>26</v>
      </c>
      <c r="F4158">
        <v>6</v>
      </c>
      <c r="G4158">
        <v>6</v>
      </c>
      <c r="H4158">
        <v>0</v>
      </c>
      <c r="I4158" s="17">
        <v>37.177933340000003</v>
      </c>
      <c r="J4158">
        <v>1</v>
      </c>
      <c r="K4158">
        <v>174.17246599999999</v>
      </c>
    </row>
    <row r="4159" spans="1:11" x14ac:dyDescent="0.35">
      <c r="A4159" t="s">
        <v>5737</v>
      </c>
      <c r="B4159" t="s">
        <v>5385</v>
      </c>
      <c r="C4159">
        <v>58597</v>
      </c>
      <c r="D4159" t="s">
        <v>5738</v>
      </c>
      <c r="E4159" t="s">
        <v>226</v>
      </c>
      <c r="F4159">
        <v>1.5</v>
      </c>
      <c r="G4159">
        <v>1.5</v>
      </c>
      <c r="H4159">
        <v>0</v>
      </c>
      <c r="I4159" s="17">
        <v>37.177933340000003</v>
      </c>
      <c r="J4159">
        <v>1</v>
      </c>
      <c r="K4159">
        <v>168</v>
      </c>
    </row>
    <row r="4160" spans="1:11" x14ac:dyDescent="0.35">
      <c r="A4160" t="s">
        <v>5739</v>
      </c>
      <c r="B4160" t="s">
        <v>5385</v>
      </c>
      <c r="C4160">
        <v>55541</v>
      </c>
      <c r="D4160" t="s">
        <v>5630</v>
      </c>
      <c r="E4160" t="s">
        <v>52</v>
      </c>
      <c r="F4160">
        <v>46.7</v>
      </c>
      <c r="G4160">
        <v>46.7</v>
      </c>
      <c r="H4160">
        <v>0</v>
      </c>
      <c r="I4160" s="17">
        <v>37.177933340000003</v>
      </c>
      <c r="J4160">
        <v>1</v>
      </c>
      <c r="K4160">
        <v>168</v>
      </c>
    </row>
    <row r="4161" spans="1:11" x14ac:dyDescent="0.35">
      <c r="A4161" t="s">
        <v>5740</v>
      </c>
      <c r="B4161" t="s">
        <v>5385</v>
      </c>
      <c r="C4161">
        <v>55541</v>
      </c>
      <c r="D4161" t="s">
        <v>5741</v>
      </c>
      <c r="E4161" t="s">
        <v>52</v>
      </c>
      <c r="F4161">
        <v>47.6</v>
      </c>
      <c r="G4161">
        <v>47.6</v>
      </c>
      <c r="H4161">
        <v>44.6</v>
      </c>
      <c r="I4161" s="17">
        <v>37.177933340000003</v>
      </c>
      <c r="J4161">
        <v>1</v>
      </c>
      <c r="K4161">
        <v>168</v>
      </c>
    </row>
    <row r="4162" spans="1:11" x14ac:dyDescent="0.35">
      <c r="A4162" t="s">
        <v>5742</v>
      </c>
      <c r="B4162" t="s">
        <v>5385</v>
      </c>
      <c r="C4162">
        <v>55541</v>
      </c>
      <c r="D4162" t="s">
        <v>5743</v>
      </c>
      <c r="E4162" t="s">
        <v>52</v>
      </c>
      <c r="F4162">
        <v>48.2</v>
      </c>
      <c r="G4162">
        <v>48.2</v>
      </c>
      <c r="H4162">
        <v>45.16</v>
      </c>
      <c r="I4162" s="17">
        <v>37.177933340000003</v>
      </c>
      <c r="J4162">
        <v>1</v>
      </c>
      <c r="K4162">
        <v>168</v>
      </c>
    </row>
    <row r="4163" spans="1:11" x14ac:dyDescent="0.35">
      <c r="A4163" t="s">
        <v>5744</v>
      </c>
      <c r="B4163" t="s">
        <v>5385</v>
      </c>
      <c r="C4163">
        <v>52115</v>
      </c>
      <c r="D4163" t="s">
        <v>202</v>
      </c>
      <c r="E4163" t="s">
        <v>21</v>
      </c>
      <c r="F4163">
        <v>0</v>
      </c>
      <c r="G4163">
        <v>0</v>
      </c>
      <c r="H4163" s="18">
        <v>0</v>
      </c>
      <c r="I4163" s="17">
        <v>37.177933340000003</v>
      </c>
      <c r="J4163">
        <v>1</v>
      </c>
      <c r="K4163">
        <v>168</v>
      </c>
    </row>
    <row r="4164" spans="1:11" x14ac:dyDescent="0.35">
      <c r="A4164" t="s">
        <v>5745</v>
      </c>
      <c r="B4164" t="s">
        <v>5385</v>
      </c>
      <c r="C4164">
        <v>52115</v>
      </c>
      <c r="D4164" t="s">
        <v>2245</v>
      </c>
      <c r="E4164" t="s">
        <v>21</v>
      </c>
      <c r="F4164">
        <v>0</v>
      </c>
      <c r="G4164">
        <v>0</v>
      </c>
      <c r="H4164" s="18">
        <v>0</v>
      </c>
      <c r="I4164" s="17">
        <v>37.177933340000003</v>
      </c>
      <c r="J4164">
        <v>1</v>
      </c>
      <c r="K4164">
        <v>168</v>
      </c>
    </row>
    <row r="4165" spans="1:11" x14ac:dyDescent="0.35">
      <c r="A4165" t="s">
        <v>5746</v>
      </c>
      <c r="B4165" t="s">
        <v>5385</v>
      </c>
      <c r="D4165">
        <v>1</v>
      </c>
      <c r="E4165" t="s">
        <v>26</v>
      </c>
      <c r="F4165">
        <v>15</v>
      </c>
      <c r="G4165">
        <v>15</v>
      </c>
      <c r="H4165">
        <v>0</v>
      </c>
      <c r="I4165" s="17">
        <v>37.177933340000003</v>
      </c>
      <c r="J4165">
        <v>1</v>
      </c>
      <c r="K4165">
        <v>174.17246599999999</v>
      </c>
    </row>
    <row r="4166" spans="1:11" x14ac:dyDescent="0.35">
      <c r="A4166" t="s">
        <v>5747</v>
      </c>
      <c r="B4166" t="s">
        <v>5385</v>
      </c>
      <c r="C4166">
        <v>10042</v>
      </c>
      <c r="D4166" t="s">
        <v>5748</v>
      </c>
      <c r="E4166" t="s">
        <v>21</v>
      </c>
      <c r="F4166">
        <v>1.3</v>
      </c>
      <c r="G4166">
        <v>1.3</v>
      </c>
      <c r="H4166">
        <v>1.08</v>
      </c>
      <c r="I4166" s="17">
        <v>37.177933340000003</v>
      </c>
      <c r="J4166">
        <v>1</v>
      </c>
      <c r="K4166">
        <v>168</v>
      </c>
    </row>
    <row r="4167" spans="1:11" x14ac:dyDescent="0.35">
      <c r="A4167" t="s">
        <v>5749</v>
      </c>
      <c r="B4167" t="s">
        <v>5385</v>
      </c>
      <c r="E4167" t="s">
        <v>26</v>
      </c>
      <c r="F4167">
        <v>165.31</v>
      </c>
      <c r="G4167">
        <v>165.31</v>
      </c>
      <c r="H4167">
        <v>150.59</v>
      </c>
      <c r="I4167" s="17">
        <v>37.177933340000003</v>
      </c>
      <c r="J4167">
        <v>1</v>
      </c>
      <c r="K4167">
        <v>168</v>
      </c>
    </row>
    <row r="4168" spans="1:11" x14ac:dyDescent="0.35">
      <c r="A4168" t="s">
        <v>5750</v>
      </c>
      <c r="B4168" t="s">
        <v>5385</v>
      </c>
      <c r="C4168">
        <v>303</v>
      </c>
      <c r="D4168" t="s">
        <v>5751</v>
      </c>
      <c r="E4168" t="s">
        <v>320</v>
      </c>
      <c r="F4168">
        <v>0</v>
      </c>
      <c r="G4168">
        <v>0</v>
      </c>
      <c r="H4168" s="18">
        <v>0</v>
      </c>
      <c r="I4168" s="17">
        <v>37.177933340000003</v>
      </c>
      <c r="J4168">
        <v>1</v>
      </c>
      <c r="K4168">
        <v>168</v>
      </c>
    </row>
    <row r="4169" spans="1:11" x14ac:dyDescent="0.35">
      <c r="A4169" t="s">
        <v>5752</v>
      </c>
      <c r="B4169" t="s">
        <v>5385</v>
      </c>
      <c r="C4169">
        <v>56163</v>
      </c>
      <c r="D4169" t="s">
        <v>5753</v>
      </c>
      <c r="E4169" t="s">
        <v>226</v>
      </c>
      <c r="F4169">
        <v>3.8</v>
      </c>
      <c r="G4169">
        <v>3.8</v>
      </c>
      <c r="H4169">
        <v>3.32</v>
      </c>
      <c r="I4169" s="17">
        <v>37.177933340000003</v>
      </c>
      <c r="J4169">
        <v>1</v>
      </c>
      <c r="K4169">
        <v>168</v>
      </c>
    </row>
    <row r="4170" spans="1:11" x14ac:dyDescent="0.35">
      <c r="A4170" t="s">
        <v>5754</v>
      </c>
      <c r="B4170" t="s">
        <v>5385</v>
      </c>
      <c r="C4170">
        <v>50494</v>
      </c>
      <c r="D4170" t="s">
        <v>5755</v>
      </c>
      <c r="E4170" t="s">
        <v>21</v>
      </c>
      <c r="F4170">
        <v>24</v>
      </c>
      <c r="G4170">
        <v>24</v>
      </c>
      <c r="H4170">
        <v>21.54</v>
      </c>
      <c r="I4170" s="17">
        <v>37.177933340000003</v>
      </c>
      <c r="J4170">
        <v>1</v>
      </c>
      <c r="K4170">
        <v>168</v>
      </c>
    </row>
    <row r="4171" spans="1:11" x14ac:dyDescent="0.35">
      <c r="A4171" t="s">
        <v>5756</v>
      </c>
      <c r="B4171" t="s">
        <v>5385</v>
      </c>
      <c r="C4171">
        <v>50494</v>
      </c>
      <c r="D4171" t="s">
        <v>5757</v>
      </c>
      <c r="E4171" t="s">
        <v>21</v>
      </c>
      <c r="F4171">
        <v>24</v>
      </c>
      <c r="G4171">
        <v>24</v>
      </c>
      <c r="H4171">
        <v>21.54</v>
      </c>
      <c r="I4171" s="17">
        <v>37.177933340000003</v>
      </c>
      <c r="J4171">
        <v>1</v>
      </c>
      <c r="K4171">
        <v>168</v>
      </c>
    </row>
    <row r="4172" spans="1:11" x14ac:dyDescent="0.35">
      <c r="A4172" t="s">
        <v>5758</v>
      </c>
      <c r="B4172" t="s">
        <v>5385</v>
      </c>
      <c r="C4172">
        <v>58100</v>
      </c>
      <c r="D4172">
        <v>5900</v>
      </c>
      <c r="E4172" t="s">
        <v>21</v>
      </c>
      <c r="F4172">
        <v>0</v>
      </c>
      <c r="G4172">
        <v>0</v>
      </c>
      <c r="H4172" s="18">
        <v>0</v>
      </c>
      <c r="I4172" s="17">
        <v>37.177933340000003</v>
      </c>
      <c r="J4172">
        <v>1</v>
      </c>
      <c r="K4172">
        <v>174.17246599999999</v>
      </c>
    </row>
    <row r="4173" spans="1:11" x14ac:dyDescent="0.35">
      <c r="A4173" t="s">
        <v>5759</v>
      </c>
      <c r="B4173" t="s">
        <v>5385</v>
      </c>
      <c r="C4173">
        <v>10496</v>
      </c>
      <c r="D4173" t="s">
        <v>5760</v>
      </c>
      <c r="E4173" t="s">
        <v>52</v>
      </c>
      <c r="F4173">
        <v>77</v>
      </c>
      <c r="G4173">
        <v>77</v>
      </c>
      <c r="H4173">
        <v>67.680000000000007</v>
      </c>
      <c r="I4173" s="17">
        <v>37.177933340000003</v>
      </c>
      <c r="J4173">
        <v>1</v>
      </c>
      <c r="K4173">
        <v>360</v>
      </c>
    </row>
    <row r="4174" spans="1:11" x14ac:dyDescent="0.35">
      <c r="A4174" t="s">
        <v>5761</v>
      </c>
      <c r="B4174" t="s">
        <v>5385</v>
      </c>
      <c r="C4174">
        <v>10496</v>
      </c>
      <c r="D4174" t="s">
        <v>5762</v>
      </c>
      <c r="E4174" t="s">
        <v>52</v>
      </c>
      <c r="F4174">
        <v>77</v>
      </c>
      <c r="G4174">
        <v>77</v>
      </c>
      <c r="H4174">
        <v>67.680000000000007</v>
      </c>
      <c r="I4174" s="17">
        <v>37.177933340000003</v>
      </c>
      <c r="J4174">
        <v>1</v>
      </c>
      <c r="K4174">
        <v>360</v>
      </c>
    </row>
    <row r="4175" spans="1:11" x14ac:dyDescent="0.35">
      <c r="A4175" t="s">
        <v>5763</v>
      </c>
      <c r="B4175" t="s">
        <v>5385</v>
      </c>
      <c r="C4175">
        <v>10496</v>
      </c>
      <c r="D4175" t="s">
        <v>5764</v>
      </c>
      <c r="E4175" t="s">
        <v>52</v>
      </c>
      <c r="F4175">
        <v>77</v>
      </c>
      <c r="G4175">
        <v>77</v>
      </c>
      <c r="H4175">
        <v>0</v>
      </c>
      <c r="I4175" s="17">
        <v>37.177933340000003</v>
      </c>
      <c r="J4175">
        <v>1</v>
      </c>
      <c r="K4175">
        <v>360</v>
      </c>
    </row>
    <row r="4176" spans="1:11" x14ac:dyDescent="0.35">
      <c r="A4176" t="s">
        <v>5765</v>
      </c>
      <c r="B4176" t="s">
        <v>5385</v>
      </c>
      <c r="C4176">
        <v>10496</v>
      </c>
      <c r="D4176" t="s">
        <v>5766</v>
      </c>
      <c r="E4176" t="s">
        <v>52</v>
      </c>
      <c r="F4176">
        <v>77</v>
      </c>
      <c r="G4176">
        <v>77</v>
      </c>
      <c r="H4176">
        <v>67.680000000000007</v>
      </c>
      <c r="I4176" s="17">
        <v>37.177933340000003</v>
      </c>
      <c r="J4176">
        <v>1</v>
      </c>
      <c r="K4176">
        <v>360</v>
      </c>
    </row>
    <row r="4177" spans="1:11" x14ac:dyDescent="0.35">
      <c r="A4177" t="s">
        <v>5767</v>
      </c>
      <c r="B4177" t="s">
        <v>5385</v>
      </c>
      <c r="C4177">
        <v>52107</v>
      </c>
      <c r="D4177" t="s">
        <v>5768</v>
      </c>
      <c r="E4177" t="s">
        <v>21</v>
      </c>
      <c r="F4177">
        <v>5.0999999999999996</v>
      </c>
      <c r="G4177">
        <v>5.0999999999999996</v>
      </c>
      <c r="H4177">
        <v>0</v>
      </c>
      <c r="I4177" s="17">
        <v>37.177933340000003</v>
      </c>
      <c r="J4177">
        <v>1</v>
      </c>
      <c r="K4177">
        <v>168</v>
      </c>
    </row>
    <row r="4178" spans="1:11" x14ac:dyDescent="0.35">
      <c r="A4178" t="s">
        <v>5769</v>
      </c>
      <c r="B4178" t="s">
        <v>5385</v>
      </c>
      <c r="C4178">
        <v>52107</v>
      </c>
      <c r="D4178" t="s">
        <v>5770</v>
      </c>
      <c r="E4178" t="s">
        <v>21</v>
      </c>
      <c r="F4178">
        <v>5.0999999999999996</v>
      </c>
      <c r="G4178">
        <v>5.0999999999999996</v>
      </c>
      <c r="H4178">
        <v>4.58</v>
      </c>
      <c r="I4178" s="17">
        <v>37.177933340000003</v>
      </c>
      <c r="J4178">
        <v>1</v>
      </c>
      <c r="K4178">
        <v>168</v>
      </c>
    </row>
    <row r="4179" spans="1:11" x14ac:dyDescent="0.35">
      <c r="A4179" t="s">
        <v>5771</v>
      </c>
      <c r="B4179" t="s">
        <v>5385</v>
      </c>
      <c r="C4179">
        <v>550</v>
      </c>
      <c r="D4179">
        <v>2</v>
      </c>
      <c r="E4179" t="s">
        <v>36</v>
      </c>
      <c r="F4179">
        <v>8</v>
      </c>
      <c r="G4179">
        <v>8</v>
      </c>
      <c r="H4179">
        <v>7.3</v>
      </c>
      <c r="I4179" s="17">
        <v>37.177933340000003</v>
      </c>
      <c r="J4179">
        <v>1</v>
      </c>
      <c r="K4179">
        <v>168</v>
      </c>
    </row>
    <row r="4180" spans="1:11" x14ac:dyDescent="0.35">
      <c r="A4180" t="s">
        <v>5772</v>
      </c>
      <c r="B4180" t="s">
        <v>5385</v>
      </c>
      <c r="C4180">
        <v>55811</v>
      </c>
      <c r="D4180" t="s">
        <v>5630</v>
      </c>
      <c r="E4180" t="s">
        <v>21</v>
      </c>
      <c r="F4180">
        <v>44.5</v>
      </c>
      <c r="G4180">
        <v>44.5</v>
      </c>
      <c r="H4180">
        <v>41.28</v>
      </c>
      <c r="I4180" s="17">
        <v>37.177933340000003</v>
      </c>
      <c r="J4180">
        <v>1</v>
      </c>
      <c r="K4180">
        <v>168</v>
      </c>
    </row>
    <row r="4181" spans="1:11" x14ac:dyDescent="0.35">
      <c r="A4181" t="s">
        <v>5773</v>
      </c>
      <c r="B4181" t="s">
        <v>5385</v>
      </c>
      <c r="C4181">
        <v>55544</v>
      </c>
      <c r="D4181" t="s">
        <v>5420</v>
      </c>
      <c r="E4181" t="s">
        <v>211</v>
      </c>
      <c r="F4181">
        <v>28.8</v>
      </c>
      <c r="G4181">
        <v>28.8</v>
      </c>
      <c r="H4181">
        <v>0</v>
      </c>
      <c r="I4181" s="17">
        <v>37.177933340000003</v>
      </c>
      <c r="J4181">
        <v>1</v>
      </c>
      <c r="K4181">
        <v>168</v>
      </c>
    </row>
    <row r="4182" spans="1:11" x14ac:dyDescent="0.35">
      <c r="A4182" t="s">
        <v>5774</v>
      </c>
      <c r="B4182" t="s">
        <v>5385</v>
      </c>
      <c r="C4182">
        <v>55544</v>
      </c>
      <c r="D4182" t="s">
        <v>5423</v>
      </c>
      <c r="E4182" t="s">
        <v>211</v>
      </c>
      <c r="F4182">
        <v>28.8</v>
      </c>
      <c r="G4182">
        <v>28.8</v>
      </c>
      <c r="H4182">
        <v>26.29</v>
      </c>
      <c r="I4182" s="17">
        <v>37.177933340000003</v>
      </c>
      <c r="J4182">
        <v>1</v>
      </c>
      <c r="K4182">
        <v>168</v>
      </c>
    </row>
    <row r="4183" spans="1:11" x14ac:dyDescent="0.35">
      <c r="A4183" t="s">
        <v>5775</v>
      </c>
      <c r="B4183" t="s">
        <v>5385</v>
      </c>
      <c r="C4183">
        <v>55544</v>
      </c>
      <c r="D4183" t="s">
        <v>5425</v>
      </c>
      <c r="E4183" t="s">
        <v>211</v>
      </c>
      <c r="F4183">
        <v>28.8</v>
      </c>
      <c r="G4183">
        <v>28.8</v>
      </c>
      <c r="H4183">
        <v>26.29</v>
      </c>
      <c r="I4183" s="17">
        <v>37.177933340000003</v>
      </c>
      <c r="J4183">
        <v>1</v>
      </c>
      <c r="K4183">
        <v>168</v>
      </c>
    </row>
    <row r="4184" spans="1:11" x14ac:dyDescent="0.35">
      <c r="A4184" t="s">
        <v>5776</v>
      </c>
      <c r="B4184" t="s">
        <v>5385</v>
      </c>
      <c r="C4184">
        <v>55544</v>
      </c>
      <c r="D4184" t="s">
        <v>5427</v>
      </c>
      <c r="E4184" t="s">
        <v>211</v>
      </c>
      <c r="F4184">
        <v>28.8</v>
      </c>
      <c r="G4184">
        <v>28.8</v>
      </c>
      <c r="H4184">
        <v>26.29</v>
      </c>
      <c r="I4184" s="17">
        <v>37.177933340000003</v>
      </c>
      <c r="J4184">
        <v>1</v>
      </c>
      <c r="K4184">
        <v>168</v>
      </c>
    </row>
    <row r="4185" spans="1:11" x14ac:dyDescent="0.35">
      <c r="A4185" t="s">
        <v>5777</v>
      </c>
      <c r="B4185" t="s">
        <v>5385</v>
      </c>
      <c r="C4185">
        <v>147</v>
      </c>
      <c r="D4185" t="s">
        <v>5778</v>
      </c>
      <c r="E4185" t="s">
        <v>64</v>
      </c>
      <c r="F4185">
        <v>62.5</v>
      </c>
      <c r="G4185">
        <v>62.5</v>
      </c>
      <c r="H4185">
        <v>54.43</v>
      </c>
      <c r="I4185" s="17">
        <v>37.177933340000003</v>
      </c>
      <c r="J4185">
        <v>1</v>
      </c>
      <c r="K4185">
        <v>168</v>
      </c>
    </row>
    <row r="4186" spans="1:11" x14ac:dyDescent="0.35">
      <c r="A4186" t="s">
        <v>5779</v>
      </c>
      <c r="B4186" t="s">
        <v>5385</v>
      </c>
      <c r="C4186">
        <v>147</v>
      </c>
      <c r="D4186" t="s">
        <v>5780</v>
      </c>
      <c r="E4186" t="s">
        <v>64</v>
      </c>
      <c r="F4186">
        <v>62</v>
      </c>
      <c r="G4186">
        <v>62</v>
      </c>
      <c r="H4186">
        <v>50.44</v>
      </c>
      <c r="I4186" s="17">
        <v>37.177933340000003</v>
      </c>
      <c r="J4186">
        <v>1</v>
      </c>
      <c r="K4186">
        <v>168</v>
      </c>
    </row>
    <row r="4187" spans="1:11" x14ac:dyDescent="0.35">
      <c r="A4187" t="s">
        <v>5781</v>
      </c>
      <c r="B4187" t="s">
        <v>5385</v>
      </c>
      <c r="C4187">
        <v>147</v>
      </c>
      <c r="D4187" t="s">
        <v>5782</v>
      </c>
      <c r="E4187" t="s">
        <v>64</v>
      </c>
      <c r="F4187">
        <v>62</v>
      </c>
      <c r="G4187">
        <v>62</v>
      </c>
      <c r="H4187">
        <v>50.44</v>
      </c>
      <c r="I4187" s="17">
        <v>37.177933340000003</v>
      </c>
      <c r="J4187">
        <v>1</v>
      </c>
      <c r="K4187">
        <v>168</v>
      </c>
    </row>
    <row r="4188" spans="1:11" x14ac:dyDescent="0.35">
      <c r="A4188" t="s">
        <v>5783</v>
      </c>
      <c r="B4188" t="s">
        <v>5385</v>
      </c>
      <c r="C4188">
        <v>58284</v>
      </c>
      <c r="D4188">
        <v>1</v>
      </c>
      <c r="E4188" t="s">
        <v>74</v>
      </c>
      <c r="F4188">
        <v>41.3</v>
      </c>
      <c r="G4188">
        <v>41.3</v>
      </c>
      <c r="H4188">
        <v>35.840000000000003</v>
      </c>
      <c r="I4188" s="17">
        <v>37.177933340000003</v>
      </c>
      <c r="J4188">
        <v>1</v>
      </c>
      <c r="K4188">
        <v>168</v>
      </c>
    </row>
    <row r="4189" spans="1:11" x14ac:dyDescent="0.35">
      <c r="A4189" t="s">
        <v>5784</v>
      </c>
      <c r="B4189" t="s">
        <v>5385</v>
      </c>
      <c r="C4189">
        <v>7987</v>
      </c>
      <c r="D4189" t="s">
        <v>5785</v>
      </c>
      <c r="E4189" t="s">
        <v>19</v>
      </c>
      <c r="F4189">
        <v>48</v>
      </c>
      <c r="G4189">
        <v>48</v>
      </c>
      <c r="H4189">
        <v>0</v>
      </c>
      <c r="I4189" s="17">
        <v>37.177933340000003</v>
      </c>
      <c r="J4189">
        <v>1</v>
      </c>
      <c r="K4189">
        <v>168</v>
      </c>
    </row>
    <row r="4190" spans="1:11" x14ac:dyDescent="0.35">
      <c r="A4190" t="s">
        <v>5786</v>
      </c>
      <c r="B4190" t="s">
        <v>5385</v>
      </c>
      <c r="C4190">
        <v>55626</v>
      </c>
      <c r="D4190" t="s">
        <v>5402</v>
      </c>
      <c r="E4190" t="s">
        <v>21</v>
      </c>
      <c r="F4190">
        <v>45</v>
      </c>
      <c r="G4190">
        <v>45</v>
      </c>
      <c r="H4190">
        <v>42.21</v>
      </c>
      <c r="I4190" s="17">
        <v>37.177933340000003</v>
      </c>
      <c r="J4190">
        <v>1</v>
      </c>
      <c r="K4190">
        <v>168</v>
      </c>
    </row>
    <row r="4191" spans="1:11" x14ac:dyDescent="0.35">
      <c r="A4191" t="s">
        <v>5787</v>
      </c>
      <c r="B4191" t="s">
        <v>5385</v>
      </c>
      <c r="C4191">
        <v>55478</v>
      </c>
      <c r="D4191">
        <v>1</v>
      </c>
      <c r="E4191" t="s">
        <v>229</v>
      </c>
      <c r="F4191">
        <v>38</v>
      </c>
      <c r="G4191">
        <v>38</v>
      </c>
      <c r="H4191">
        <v>31.69</v>
      </c>
      <c r="I4191" s="17">
        <v>37.177933340000003</v>
      </c>
      <c r="J4191">
        <v>1</v>
      </c>
      <c r="K4191">
        <v>168</v>
      </c>
    </row>
    <row r="4192" spans="1:11" x14ac:dyDescent="0.35">
      <c r="A4192" t="s">
        <v>5788</v>
      </c>
      <c r="B4192" t="s">
        <v>5385</v>
      </c>
      <c r="C4192">
        <v>55542</v>
      </c>
      <c r="D4192" t="s">
        <v>5630</v>
      </c>
      <c r="E4192" t="s">
        <v>320</v>
      </c>
      <c r="F4192">
        <v>45.6</v>
      </c>
      <c r="G4192">
        <v>45.6</v>
      </c>
      <c r="H4192">
        <v>0</v>
      </c>
      <c r="I4192" s="17">
        <v>37.177933340000003</v>
      </c>
      <c r="J4192">
        <v>1</v>
      </c>
      <c r="K4192">
        <v>168</v>
      </c>
    </row>
    <row r="4193" spans="1:11" x14ac:dyDescent="0.35">
      <c r="A4193" t="s">
        <v>5789</v>
      </c>
      <c r="B4193" t="s">
        <v>5385</v>
      </c>
      <c r="C4193">
        <v>55542</v>
      </c>
      <c r="D4193" t="s">
        <v>5741</v>
      </c>
      <c r="E4193" t="s">
        <v>320</v>
      </c>
      <c r="F4193">
        <v>46</v>
      </c>
      <c r="G4193">
        <v>46</v>
      </c>
      <c r="H4193">
        <v>43.1</v>
      </c>
      <c r="I4193" s="17">
        <v>37.177933340000003</v>
      </c>
      <c r="J4193">
        <v>1</v>
      </c>
      <c r="K4193">
        <v>168</v>
      </c>
    </row>
    <row r="4194" spans="1:11" x14ac:dyDescent="0.35">
      <c r="A4194" t="s">
        <v>5790</v>
      </c>
      <c r="B4194" t="s">
        <v>5385</v>
      </c>
      <c r="D4194">
        <v>1</v>
      </c>
      <c r="E4194" t="s">
        <v>26</v>
      </c>
      <c r="F4194">
        <v>6</v>
      </c>
      <c r="G4194">
        <v>6</v>
      </c>
      <c r="H4194">
        <v>5.41</v>
      </c>
      <c r="I4194" s="17">
        <v>37.177933340000003</v>
      </c>
      <c r="J4194">
        <v>1</v>
      </c>
      <c r="K4194">
        <v>174.17246599999999</v>
      </c>
    </row>
    <row r="4195" spans="1:11" x14ac:dyDescent="0.35">
      <c r="A4195" t="s">
        <v>5791</v>
      </c>
      <c r="B4195" t="s">
        <v>5385</v>
      </c>
      <c r="C4195">
        <v>55504</v>
      </c>
      <c r="D4195" t="s">
        <v>5785</v>
      </c>
      <c r="E4195" t="s">
        <v>229</v>
      </c>
      <c r="F4195">
        <v>75</v>
      </c>
      <c r="G4195">
        <v>75</v>
      </c>
      <c r="H4195">
        <v>0</v>
      </c>
      <c r="I4195" s="17">
        <v>37.177933340000003</v>
      </c>
      <c r="J4195">
        <v>1</v>
      </c>
      <c r="K4195">
        <v>168</v>
      </c>
    </row>
    <row r="4196" spans="1:11" x14ac:dyDescent="0.35">
      <c r="A4196" t="s">
        <v>5792</v>
      </c>
      <c r="B4196" t="s">
        <v>5385</v>
      </c>
      <c r="C4196">
        <v>55504</v>
      </c>
      <c r="D4196" t="s">
        <v>5793</v>
      </c>
      <c r="E4196" t="s">
        <v>229</v>
      </c>
      <c r="F4196">
        <v>75</v>
      </c>
      <c r="G4196">
        <v>75</v>
      </c>
      <c r="H4196">
        <v>0</v>
      </c>
      <c r="I4196" s="17">
        <v>37.177933340000003</v>
      </c>
      <c r="J4196">
        <v>1</v>
      </c>
      <c r="K4196">
        <v>168</v>
      </c>
    </row>
    <row r="4197" spans="1:11" x14ac:dyDescent="0.35">
      <c r="A4197" t="s">
        <v>5794</v>
      </c>
      <c r="B4197" t="s">
        <v>5385</v>
      </c>
      <c r="C4197">
        <v>54768</v>
      </c>
      <c r="D4197" t="s">
        <v>202</v>
      </c>
      <c r="E4197" t="s">
        <v>21</v>
      </c>
      <c r="F4197">
        <v>48</v>
      </c>
      <c r="G4197">
        <v>48</v>
      </c>
      <c r="H4197">
        <v>43.08</v>
      </c>
      <c r="I4197" s="17">
        <v>37.177933340000003</v>
      </c>
      <c r="J4197">
        <v>1</v>
      </c>
      <c r="K4197">
        <v>168</v>
      </c>
    </row>
    <row r="4198" spans="1:11" x14ac:dyDescent="0.35">
      <c r="A4198" t="s">
        <v>5795</v>
      </c>
      <c r="B4198" t="s">
        <v>5385</v>
      </c>
      <c r="C4198">
        <v>7451</v>
      </c>
      <c r="D4198">
        <v>1</v>
      </c>
      <c r="E4198" t="s">
        <v>21</v>
      </c>
      <c r="F4198">
        <v>25.3</v>
      </c>
      <c r="G4198">
        <v>25.3</v>
      </c>
      <c r="H4198">
        <v>21.72</v>
      </c>
      <c r="I4198" s="17">
        <v>37.177933340000003</v>
      </c>
      <c r="J4198">
        <v>1</v>
      </c>
      <c r="K4198">
        <v>168</v>
      </c>
    </row>
    <row r="4199" spans="1:11" x14ac:dyDescent="0.35">
      <c r="A4199" t="s">
        <v>5796</v>
      </c>
      <c r="B4199" t="s">
        <v>5385</v>
      </c>
      <c r="C4199">
        <v>4251</v>
      </c>
      <c r="D4199">
        <v>1</v>
      </c>
      <c r="E4199" t="s">
        <v>226</v>
      </c>
      <c r="F4199">
        <v>5.2</v>
      </c>
      <c r="G4199">
        <v>5.2</v>
      </c>
      <c r="H4199">
        <v>4.75</v>
      </c>
      <c r="I4199" s="17">
        <v>37.177933340000003</v>
      </c>
      <c r="J4199">
        <v>1</v>
      </c>
      <c r="K4199">
        <v>168</v>
      </c>
    </row>
    <row r="4200" spans="1:11" x14ac:dyDescent="0.35">
      <c r="A4200" t="s">
        <v>5797</v>
      </c>
      <c r="B4200" t="s">
        <v>5385</v>
      </c>
      <c r="C4200">
        <v>4251</v>
      </c>
      <c r="D4200">
        <v>2</v>
      </c>
      <c r="E4200" t="s">
        <v>226</v>
      </c>
      <c r="F4200">
        <v>5.2</v>
      </c>
      <c r="G4200">
        <v>5.2</v>
      </c>
      <c r="H4200">
        <v>4.75</v>
      </c>
      <c r="I4200" s="17">
        <v>37.177933340000003</v>
      </c>
      <c r="J4200">
        <v>1</v>
      </c>
      <c r="K4200">
        <v>168</v>
      </c>
    </row>
    <row r="4201" spans="1:11" x14ac:dyDescent="0.35">
      <c r="A4201" t="s">
        <v>5798</v>
      </c>
      <c r="B4201" t="s">
        <v>5385</v>
      </c>
      <c r="C4201">
        <v>4251</v>
      </c>
      <c r="D4201">
        <v>3</v>
      </c>
      <c r="E4201" t="s">
        <v>226</v>
      </c>
      <c r="F4201">
        <v>5.2</v>
      </c>
      <c r="G4201">
        <v>5.2</v>
      </c>
      <c r="H4201">
        <v>4.75</v>
      </c>
      <c r="I4201" s="17">
        <v>37.177933340000003</v>
      </c>
      <c r="J4201">
        <v>1</v>
      </c>
      <c r="K4201">
        <v>168</v>
      </c>
    </row>
    <row r="4202" spans="1:11" x14ac:dyDescent="0.35">
      <c r="A4202" t="s">
        <v>5799</v>
      </c>
      <c r="B4202" t="s">
        <v>5385</v>
      </c>
      <c r="C4202">
        <v>10206</v>
      </c>
      <c r="D4202" t="s">
        <v>202</v>
      </c>
      <c r="E4202" t="s">
        <v>52</v>
      </c>
      <c r="F4202">
        <v>1.3</v>
      </c>
      <c r="G4202">
        <v>1.3</v>
      </c>
      <c r="H4202">
        <v>1.2</v>
      </c>
      <c r="I4202" s="17">
        <v>37.177933340000003</v>
      </c>
      <c r="J4202">
        <v>1</v>
      </c>
      <c r="K4202">
        <v>168</v>
      </c>
    </row>
    <row r="4203" spans="1:11" x14ac:dyDescent="0.35">
      <c r="A4203" t="s">
        <v>5800</v>
      </c>
      <c r="B4203" t="s">
        <v>5385</v>
      </c>
      <c r="C4203">
        <v>10206</v>
      </c>
      <c r="D4203" t="s">
        <v>2245</v>
      </c>
      <c r="E4203" t="s">
        <v>52</v>
      </c>
      <c r="F4203">
        <v>1.3</v>
      </c>
      <c r="G4203">
        <v>1.3</v>
      </c>
      <c r="H4203">
        <v>1.2</v>
      </c>
      <c r="I4203" s="17">
        <v>37.177933340000003</v>
      </c>
      <c r="J4203">
        <v>1</v>
      </c>
      <c r="K4203">
        <v>168</v>
      </c>
    </row>
    <row r="4204" spans="1:11" x14ac:dyDescent="0.35">
      <c r="A4204" t="s">
        <v>5801</v>
      </c>
      <c r="B4204" t="s">
        <v>5385</v>
      </c>
      <c r="C4204">
        <v>341</v>
      </c>
      <c r="D4204" t="s">
        <v>5402</v>
      </c>
      <c r="E4204" t="s">
        <v>52</v>
      </c>
      <c r="F4204">
        <v>65</v>
      </c>
      <c r="G4204">
        <v>65</v>
      </c>
      <c r="H4204">
        <v>60.65</v>
      </c>
      <c r="I4204" s="17">
        <v>37.177933340000003</v>
      </c>
      <c r="J4204">
        <v>1</v>
      </c>
      <c r="K4204">
        <v>168</v>
      </c>
    </row>
    <row r="4205" spans="1:11" x14ac:dyDescent="0.35">
      <c r="A4205" t="s">
        <v>5802</v>
      </c>
      <c r="B4205" t="s">
        <v>5385</v>
      </c>
      <c r="C4205">
        <v>341</v>
      </c>
      <c r="D4205" t="s">
        <v>5404</v>
      </c>
      <c r="E4205" t="s">
        <v>52</v>
      </c>
      <c r="F4205">
        <v>65</v>
      </c>
      <c r="G4205">
        <v>65</v>
      </c>
      <c r="H4205">
        <v>0</v>
      </c>
      <c r="I4205" s="17">
        <v>37.177933340000003</v>
      </c>
      <c r="J4205">
        <v>1</v>
      </c>
      <c r="K4205">
        <v>168</v>
      </c>
    </row>
    <row r="4206" spans="1:11" x14ac:dyDescent="0.35">
      <c r="A4206" t="s">
        <v>5803</v>
      </c>
      <c r="B4206" t="s">
        <v>5385</v>
      </c>
      <c r="C4206">
        <v>341</v>
      </c>
      <c r="D4206" t="s">
        <v>5804</v>
      </c>
      <c r="E4206" t="s">
        <v>52</v>
      </c>
      <c r="F4206">
        <v>65</v>
      </c>
      <c r="G4206">
        <v>65</v>
      </c>
      <c r="H4206">
        <v>60.65</v>
      </c>
      <c r="I4206" s="17">
        <v>37.177933340000003</v>
      </c>
      <c r="J4206">
        <v>1</v>
      </c>
      <c r="K4206">
        <v>168</v>
      </c>
    </row>
    <row r="4207" spans="1:11" x14ac:dyDescent="0.35">
      <c r="A4207" t="s">
        <v>5805</v>
      </c>
      <c r="B4207" t="s">
        <v>5385</v>
      </c>
      <c r="C4207">
        <v>341</v>
      </c>
      <c r="D4207" t="s">
        <v>5806</v>
      </c>
      <c r="E4207" t="s">
        <v>52</v>
      </c>
      <c r="F4207">
        <v>65</v>
      </c>
      <c r="G4207">
        <v>65</v>
      </c>
      <c r="H4207">
        <v>0</v>
      </c>
      <c r="I4207" s="17">
        <v>37.177933340000003</v>
      </c>
      <c r="J4207">
        <v>1</v>
      </c>
      <c r="K4207">
        <v>168</v>
      </c>
    </row>
    <row r="4208" spans="1:11" x14ac:dyDescent="0.35">
      <c r="A4208" t="s">
        <v>5807</v>
      </c>
      <c r="B4208" t="s">
        <v>5385</v>
      </c>
      <c r="D4208">
        <v>1</v>
      </c>
      <c r="E4208" t="s">
        <v>26</v>
      </c>
      <c r="F4208">
        <v>122.45</v>
      </c>
      <c r="G4208">
        <v>122.45</v>
      </c>
      <c r="H4208">
        <v>111.55</v>
      </c>
      <c r="I4208" s="17">
        <v>37.177933340000003</v>
      </c>
      <c r="J4208">
        <v>1</v>
      </c>
      <c r="K4208">
        <v>168</v>
      </c>
    </row>
    <row r="4209" spans="1:11" x14ac:dyDescent="0.35">
      <c r="A4209" t="s">
        <v>5808</v>
      </c>
      <c r="B4209" t="s">
        <v>5385</v>
      </c>
      <c r="D4209">
        <v>2</v>
      </c>
      <c r="E4209" t="s">
        <v>26</v>
      </c>
      <c r="F4209">
        <v>134.69</v>
      </c>
      <c r="G4209">
        <v>134.69</v>
      </c>
      <c r="H4209">
        <v>122.71</v>
      </c>
      <c r="I4209" s="17">
        <v>37.177933340000003</v>
      </c>
      <c r="J4209">
        <v>1</v>
      </c>
      <c r="K4209">
        <v>168</v>
      </c>
    </row>
    <row r="4210" spans="1:11" x14ac:dyDescent="0.35">
      <c r="A4210" t="s">
        <v>5809</v>
      </c>
      <c r="B4210" t="s">
        <v>5385</v>
      </c>
      <c r="E4210" t="s">
        <v>26</v>
      </c>
      <c r="F4210">
        <v>24</v>
      </c>
      <c r="G4210">
        <v>24</v>
      </c>
      <c r="H4210">
        <v>0</v>
      </c>
      <c r="I4210" s="17">
        <v>37.177933340000003</v>
      </c>
      <c r="J4210">
        <v>1</v>
      </c>
      <c r="K4210">
        <v>168</v>
      </c>
    </row>
    <row r="4211" spans="1:11" x14ac:dyDescent="0.35">
      <c r="A4211" t="s">
        <v>5810</v>
      </c>
      <c r="B4211" t="s">
        <v>5385</v>
      </c>
      <c r="C4211">
        <v>7967</v>
      </c>
      <c r="D4211" t="s">
        <v>5420</v>
      </c>
      <c r="E4211" t="s">
        <v>74</v>
      </c>
      <c r="F4211">
        <v>43</v>
      </c>
      <c r="G4211">
        <v>43</v>
      </c>
      <c r="H4211">
        <v>35.409999999999997</v>
      </c>
      <c r="I4211" s="17">
        <v>37.177933340000003</v>
      </c>
      <c r="J4211">
        <v>1</v>
      </c>
      <c r="K4211">
        <v>168</v>
      </c>
    </row>
    <row r="4212" spans="1:11" x14ac:dyDescent="0.35">
      <c r="A4212" t="s">
        <v>5811</v>
      </c>
      <c r="B4212" t="s">
        <v>5385</v>
      </c>
      <c r="C4212">
        <v>7967</v>
      </c>
      <c r="D4212" t="s">
        <v>5423</v>
      </c>
      <c r="E4212" t="s">
        <v>74</v>
      </c>
      <c r="F4212">
        <v>43</v>
      </c>
      <c r="G4212">
        <v>43</v>
      </c>
      <c r="H4212">
        <v>35.409999999999997</v>
      </c>
      <c r="I4212" s="17">
        <v>37.177933340000003</v>
      </c>
      <c r="J4212">
        <v>1</v>
      </c>
      <c r="K4212">
        <v>168</v>
      </c>
    </row>
    <row r="4213" spans="1:11" x14ac:dyDescent="0.35">
      <c r="A4213" t="s">
        <v>5812</v>
      </c>
      <c r="B4213" t="s">
        <v>5385</v>
      </c>
      <c r="C4213">
        <v>52077</v>
      </c>
      <c r="D4213" t="s">
        <v>2232</v>
      </c>
      <c r="E4213" t="s">
        <v>21</v>
      </c>
      <c r="F4213">
        <v>1.3</v>
      </c>
      <c r="G4213">
        <v>1.3</v>
      </c>
      <c r="H4213">
        <v>0.97</v>
      </c>
      <c r="I4213" s="17">
        <v>37.177933340000003</v>
      </c>
      <c r="J4213">
        <v>1</v>
      </c>
      <c r="K4213">
        <v>168</v>
      </c>
    </row>
    <row r="4214" spans="1:11" x14ac:dyDescent="0.35">
      <c r="A4214" t="s">
        <v>5813</v>
      </c>
      <c r="B4214" t="s">
        <v>5385</v>
      </c>
      <c r="C4214">
        <v>52077</v>
      </c>
      <c r="D4214" t="s">
        <v>1426</v>
      </c>
      <c r="E4214" t="s">
        <v>21</v>
      </c>
      <c r="F4214">
        <v>1.3</v>
      </c>
      <c r="G4214">
        <v>1.3</v>
      </c>
      <c r="H4214">
        <v>0.97</v>
      </c>
      <c r="I4214" s="17">
        <v>37.177933340000003</v>
      </c>
      <c r="J4214">
        <v>1</v>
      </c>
      <c r="K4214">
        <v>168</v>
      </c>
    </row>
    <row r="4215" spans="1:11" x14ac:dyDescent="0.35">
      <c r="A4215" t="s">
        <v>5814</v>
      </c>
      <c r="B4215" t="s">
        <v>5385</v>
      </c>
      <c r="C4215">
        <v>52077</v>
      </c>
      <c r="D4215" t="s">
        <v>1428</v>
      </c>
      <c r="E4215" t="s">
        <v>21</v>
      </c>
      <c r="F4215">
        <v>1.3</v>
      </c>
      <c r="G4215">
        <v>1.3</v>
      </c>
      <c r="H4215">
        <v>0.97</v>
      </c>
      <c r="I4215" s="17">
        <v>37.177933340000003</v>
      </c>
      <c r="J4215">
        <v>1</v>
      </c>
      <c r="K4215">
        <v>168</v>
      </c>
    </row>
    <row r="4216" spans="1:11" x14ac:dyDescent="0.35">
      <c r="A4216" t="s">
        <v>5815</v>
      </c>
      <c r="B4216" t="s">
        <v>5385</v>
      </c>
      <c r="C4216" t="s">
        <v>4625</v>
      </c>
      <c r="D4216">
        <v>5</v>
      </c>
      <c r="E4216" t="s">
        <v>26</v>
      </c>
      <c r="F4216">
        <v>186.73</v>
      </c>
      <c r="G4216">
        <v>186.73</v>
      </c>
      <c r="H4216">
        <v>170.12</v>
      </c>
      <c r="I4216" s="17">
        <v>37.177933340000003</v>
      </c>
      <c r="J4216">
        <v>1</v>
      </c>
      <c r="K4216">
        <v>216</v>
      </c>
    </row>
    <row r="4217" spans="1:11" x14ac:dyDescent="0.35">
      <c r="A4217" t="s">
        <v>5816</v>
      </c>
      <c r="B4217" t="s">
        <v>5385</v>
      </c>
      <c r="C4217" t="s">
        <v>5817</v>
      </c>
      <c r="D4217" t="s">
        <v>2373</v>
      </c>
      <c r="E4217" t="s">
        <v>26</v>
      </c>
      <c r="F4217">
        <v>162.24</v>
      </c>
      <c r="G4217">
        <v>162.24</v>
      </c>
      <c r="H4217">
        <v>0</v>
      </c>
      <c r="I4217" s="17">
        <v>37.177933340000003</v>
      </c>
      <c r="J4217">
        <v>1</v>
      </c>
      <c r="K4217">
        <v>216</v>
      </c>
    </row>
    <row r="4218" spans="1:11" x14ac:dyDescent="0.35">
      <c r="A4218" t="s">
        <v>5818</v>
      </c>
      <c r="B4218" t="s">
        <v>5385</v>
      </c>
      <c r="C4218">
        <v>56239</v>
      </c>
      <c r="D4218" t="s">
        <v>5819</v>
      </c>
      <c r="E4218" t="s">
        <v>21</v>
      </c>
      <c r="F4218">
        <v>48</v>
      </c>
      <c r="G4218">
        <v>48</v>
      </c>
      <c r="H4218">
        <v>44.98</v>
      </c>
      <c r="I4218" s="17">
        <v>37.177933340000003</v>
      </c>
      <c r="J4218">
        <v>1</v>
      </c>
      <c r="K4218">
        <v>168</v>
      </c>
    </row>
    <row r="4219" spans="1:11" x14ac:dyDescent="0.35">
      <c r="A4219" t="s">
        <v>5820</v>
      </c>
      <c r="B4219" t="s">
        <v>5385</v>
      </c>
      <c r="C4219">
        <v>56239</v>
      </c>
      <c r="D4219" t="s">
        <v>5821</v>
      </c>
      <c r="E4219" t="s">
        <v>21</v>
      </c>
      <c r="F4219">
        <v>48</v>
      </c>
      <c r="G4219">
        <v>48</v>
      </c>
      <c r="H4219">
        <v>44.98</v>
      </c>
      <c r="I4219" s="17">
        <v>37.177933340000003</v>
      </c>
      <c r="J4219">
        <v>1</v>
      </c>
      <c r="K4219">
        <v>168</v>
      </c>
    </row>
    <row r="4220" spans="1:11" x14ac:dyDescent="0.35">
      <c r="A4220" t="s">
        <v>5822</v>
      </c>
      <c r="B4220" t="s">
        <v>5385</v>
      </c>
      <c r="C4220">
        <v>55127</v>
      </c>
      <c r="D4220" t="s">
        <v>3422</v>
      </c>
      <c r="E4220" t="s">
        <v>32</v>
      </c>
      <c r="F4220">
        <v>160</v>
      </c>
      <c r="G4220">
        <v>160</v>
      </c>
      <c r="H4220">
        <v>122.93</v>
      </c>
      <c r="I4220" s="17">
        <v>37.177933340000003</v>
      </c>
      <c r="J4220">
        <v>1</v>
      </c>
      <c r="K4220">
        <v>240</v>
      </c>
    </row>
    <row r="4221" spans="1:11" x14ac:dyDescent="0.35">
      <c r="A4221" t="s">
        <v>5823</v>
      </c>
      <c r="B4221" t="s">
        <v>5385</v>
      </c>
      <c r="C4221">
        <v>55127</v>
      </c>
      <c r="D4221" t="s">
        <v>3424</v>
      </c>
      <c r="E4221" t="s">
        <v>32</v>
      </c>
      <c r="F4221">
        <v>160</v>
      </c>
      <c r="G4221">
        <v>160</v>
      </c>
      <c r="H4221">
        <v>0</v>
      </c>
      <c r="I4221" s="17">
        <v>37.177933340000003</v>
      </c>
      <c r="J4221">
        <v>1</v>
      </c>
      <c r="K4221">
        <v>240</v>
      </c>
    </row>
    <row r="4222" spans="1:11" x14ac:dyDescent="0.35">
      <c r="A4222" t="s">
        <v>5824</v>
      </c>
      <c r="B4222" t="s">
        <v>5385</v>
      </c>
      <c r="C4222">
        <v>345</v>
      </c>
      <c r="D4222">
        <v>3</v>
      </c>
      <c r="E4222" t="s">
        <v>52</v>
      </c>
      <c r="F4222">
        <v>0</v>
      </c>
      <c r="G4222">
        <v>0</v>
      </c>
      <c r="H4222" s="18">
        <v>0</v>
      </c>
      <c r="I4222" s="17">
        <v>37.177933340000003</v>
      </c>
      <c r="J4222">
        <v>1</v>
      </c>
      <c r="K4222">
        <v>168</v>
      </c>
    </row>
    <row r="4223" spans="1:11" x14ac:dyDescent="0.35">
      <c r="A4223" t="s">
        <v>5825</v>
      </c>
      <c r="B4223" t="s">
        <v>5385</v>
      </c>
      <c r="C4223">
        <v>54268</v>
      </c>
      <c r="D4223" t="s">
        <v>5826</v>
      </c>
      <c r="E4223" t="s">
        <v>2164</v>
      </c>
      <c r="F4223">
        <v>42.1</v>
      </c>
      <c r="G4223">
        <v>42.1</v>
      </c>
      <c r="H4223">
        <v>36.799999999999997</v>
      </c>
      <c r="I4223" s="17">
        <v>37.177933340000003</v>
      </c>
      <c r="J4223">
        <v>1</v>
      </c>
      <c r="K4223">
        <v>168</v>
      </c>
    </row>
    <row r="4224" spans="1:11" x14ac:dyDescent="0.35">
      <c r="A4224" t="s">
        <v>5827</v>
      </c>
      <c r="B4224" t="s">
        <v>5385</v>
      </c>
      <c r="C4224">
        <v>54268</v>
      </c>
      <c r="D4224" t="s">
        <v>5828</v>
      </c>
      <c r="E4224" t="s">
        <v>2164</v>
      </c>
      <c r="F4224">
        <v>42.7</v>
      </c>
      <c r="G4224">
        <v>42.7</v>
      </c>
      <c r="H4224">
        <v>0</v>
      </c>
      <c r="I4224" s="17">
        <v>37.177933340000003</v>
      </c>
      <c r="J4224">
        <v>1</v>
      </c>
      <c r="K4224">
        <v>168</v>
      </c>
    </row>
    <row r="4225" spans="1:11" x14ac:dyDescent="0.35">
      <c r="A4225" t="s">
        <v>5829</v>
      </c>
      <c r="B4225" t="s">
        <v>5385</v>
      </c>
      <c r="C4225">
        <v>54268</v>
      </c>
      <c r="D4225" t="s">
        <v>5830</v>
      </c>
      <c r="E4225" t="s">
        <v>2164</v>
      </c>
      <c r="F4225">
        <v>43.4</v>
      </c>
      <c r="G4225">
        <v>43.4</v>
      </c>
      <c r="H4225">
        <v>37.93</v>
      </c>
      <c r="I4225" s="17">
        <v>37.177933340000003</v>
      </c>
      <c r="J4225">
        <v>1</v>
      </c>
      <c r="K4225">
        <v>168</v>
      </c>
    </row>
    <row r="4226" spans="1:11" x14ac:dyDescent="0.35">
      <c r="A4226" t="s">
        <v>5831</v>
      </c>
      <c r="B4226" t="s">
        <v>5385</v>
      </c>
      <c r="C4226">
        <v>57483</v>
      </c>
      <c r="D4226" t="s">
        <v>5630</v>
      </c>
      <c r="E4226" t="s">
        <v>21</v>
      </c>
      <c r="F4226">
        <v>49.9</v>
      </c>
      <c r="G4226">
        <v>49.9</v>
      </c>
      <c r="H4226">
        <v>47.95</v>
      </c>
      <c r="I4226" s="17">
        <v>37.177933340000003</v>
      </c>
      <c r="J4226">
        <v>1</v>
      </c>
      <c r="K4226">
        <v>168</v>
      </c>
    </row>
    <row r="4227" spans="1:11" x14ac:dyDescent="0.35">
      <c r="A4227" t="s">
        <v>5832</v>
      </c>
      <c r="B4227" t="s">
        <v>5385</v>
      </c>
      <c r="C4227">
        <v>57483</v>
      </c>
      <c r="D4227" t="s">
        <v>5741</v>
      </c>
      <c r="E4227" t="s">
        <v>21</v>
      </c>
      <c r="F4227">
        <v>49.9</v>
      </c>
      <c r="G4227">
        <v>49.9</v>
      </c>
      <c r="H4227">
        <v>0</v>
      </c>
      <c r="I4227" s="17">
        <v>37.177933340000003</v>
      </c>
      <c r="J4227">
        <v>1</v>
      </c>
      <c r="K4227">
        <v>168</v>
      </c>
    </row>
    <row r="4228" spans="1:11" x14ac:dyDescent="0.35">
      <c r="A4228" t="s">
        <v>5833</v>
      </c>
      <c r="B4228" t="s">
        <v>5385</v>
      </c>
      <c r="C4228">
        <v>57483</v>
      </c>
      <c r="D4228" t="s">
        <v>5743</v>
      </c>
      <c r="E4228" t="s">
        <v>21</v>
      </c>
      <c r="F4228">
        <v>49.9</v>
      </c>
      <c r="G4228">
        <v>49.9</v>
      </c>
      <c r="H4228">
        <v>46.76</v>
      </c>
      <c r="I4228" s="17">
        <v>37.177933340000003</v>
      </c>
      <c r="J4228">
        <v>1</v>
      </c>
      <c r="K4228">
        <v>168</v>
      </c>
    </row>
    <row r="4229" spans="1:11" x14ac:dyDescent="0.35">
      <c r="A4229" t="s">
        <v>5834</v>
      </c>
      <c r="B4229" t="s">
        <v>5385</v>
      </c>
      <c r="C4229">
        <v>57483</v>
      </c>
      <c r="D4229" t="s">
        <v>5835</v>
      </c>
      <c r="E4229" t="s">
        <v>21</v>
      </c>
      <c r="F4229">
        <v>49.9</v>
      </c>
      <c r="G4229">
        <v>49.9</v>
      </c>
      <c r="H4229">
        <v>46.76</v>
      </c>
      <c r="I4229" s="17">
        <v>37.177933340000003</v>
      </c>
      <c r="J4229">
        <v>1</v>
      </c>
      <c r="K4229">
        <v>168</v>
      </c>
    </row>
    <row r="4230" spans="1:11" x14ac:dyDescent="0.35">
      <c r="A4230" t="s">
        <v>5836</v>
      </c>
      <c r="B4230" t="s">
        <v>5385</v>
      </c>
      <c r="C4230">
        <v>57267</v>
      </c>
      <c r="D4230">
        <v>1</v>
      </c>
      <c r="E4230" t="s">
        <v>21</v>
      </c>
      <c r="F4230">
        <v>201.6</v>
      </c>
      <c r="G4230">
        <v>201.6</v>
      </c>
      <c r="H4230">
        <v>158.77000000000001</v>
      </c>
      <c r="I4230" s="17">
        <v>37.177933340000003</v>
      </c>
      <c r="J4230">
        <v>1</v>
      </c>
      <c r="K4230">
        <v>174.17246599999999</v>
      </c>
    </row>
    <row r="4231" spans="1:11" x14ac:dyDescent="0.35">
      <c r="A4231" t="s">
        <v>5837</v>
      </c>
      <c r="B4231" t="s">
        <v>5385</v>
      </c>
      <c r="C4231">
        <v>57267</v>
      </c>
      <c r="D4231">
        <v>2</v>
      </c>
      <c r="E4231" t="s">
        <v>21</v>
      </c>
      <c r="F4231">
        <v>200.7</v>
      </c>
      <c r="G4231">
        <v>200.7</v>
      </c>
      <c r="H4231">
        <v>0</v>
      </c>
      <c r="I4231" s="17">
        <v>37.177933340000003</v>
      </c>
      <c r="J4231">
        <v>1</v>
      </c>
      <c r="K4231">
        <v>174.17246599999999</v>
      </c>
    </row>
    <row r="4232" spans="1:11" x14ac:dyDescent="0.35">
      <c r="A4232" t="s">
        <v>5838</v>
      </c>
      <c r="B4232" t="s">
        <v>5385</v>
      </c>
      <c r="C4232">
        <v>57267</v>
      </c>
      <c r="D4232">
        <v>3</v>
      </c>
      <c r="E4232" t="s">
        <v>21</v>
      </c>
      <c r="F4232">
        <v>200.3</v>
      </c>
      <c r="G4232">
        <v>200.3</v>
      </c>
      <c r="H4232">
        <v>157.75</v>
      </c>
      <c r="I4232" s="17">
        <v>37.177933340000003</v>
      </c>
      <c r="J4232">
        <v>1</v>
      </c>
      <c r="K4232">
        <v>174.17246599999999</v>
      </c>
    </row>
    <row r="4233" spans="1:11" x14ac:dyDescent="0.35">
      <c r="A4233" t="s">
        <v>5839</v>
      </c>
      <c r="B4233" t="s">
        <v>5385</v>
      </c>
      <c r="C4233">
        <v>57267</v>
      </c>
      <c r="D4233">
        <v>4</v>
      </c>
      <c r="E4233" t="s">
        <v>21</v>
      </c>
      <c r="F4233">
        <v>202.2</v>
      </c>
      <c r="G4233">
        <v>202.2</v>
      </c>
      <c r="H4233">
        <v>159.24</v>
      </c>
      <c r="I4233" s="17">
        <v>37.177933340000003</v>
      </c>
      <c r="J4233">
        <v>1</v>
      </c>
      <c r="K4233">
        <v>174.17246599999999</v>
      </c>
    </row>
    <row r="4234" spans="1:11" x14ac:dyDescent="0.35">
      <c r="A4234" t="s">
        <v>5840</v>
      </c>
      <c r="B4234" t="s">
        <v>5385</v>
      </c>
      <c r="C4234">
        <v>58914</v>
      </c>
      <c r="D4234" t="s">
        <v>5841</v>
      </c>
      <c r="E4234" t="s">
        <v>52</v>
      </c>
      <c r="F4234">
        <v>2.9</v>
      </c>
      <c r="G4234">
        <v>2.9</v>
      </c>
      <c r="H4234">
        <v>0</v>
      </c>
      <c r="I4234" s="17">
        <v>37.177933340000003</v>
      </c>
      <c r="J4234">
        <v>1</v>
      </c>
      <c r="K4234">
        <v>168</v>
      </c>
    </row>
    <row r="4235" spans="1:11" x14ac:dyDescent="0.35">
      <c r="A4235" t="s">
        <v>5842</v>
      </c>
      <c r="B4235" t="s">
        <v>5385</v>
      </c>
      <c r="C4235">
        <v>58914</v>
      </c>
      <c r="D4235" t="s">
        <v>5843</v>
      </c>
      <c r="E4235" t="s">
        <v>52</v>
      </c>
      <c r="F4235">
        <v>1</v>
      </c>
      <c r="G4235">
        <v>1</v>
      </c>
      <c r="H4235">
        <v>0</v>
      </c>
      <c r="I4235" s="17">
        <v>37.177933340000003</v>
      </c>
      <c r="J4235">
        <v>1</v>
      </c>
      <c r="K4235">
        <v>168</v>
      </c>
    </row>
    <row r="4236" spans="1:11" x14ac:dyDescent="0.35">
      <c r="A4236" t="s">
        <v>5844</v>
      </c>
      <c r="B4236" t="s">
        <v>5385</v>
      </c>
      <c r="C4236">
        <v>58914</v>
      </c>
      <c r="D4236" t="s">
        <v>5845</v>
      </c>
      <c r="E4236" t="s">
        <v>52</v>
      </c>
      <c r="F4236">
        <v>1</v>
      </c>
      <c r="G4236">
        <v>1</v>
      </c>
      <c r="H4236">
        <v>0.83</v>
      </c>
      <c r="I4236" s="17">
        <v>37.177933340000003</v>
      </c>
      <c r="J4236">
        <v>1</v>
      </c>
      <c r="K4236">
        <v>168</v>
      </c>
    </row>
    <row r="4237" spans="1:11" x14ac:dyDescent="0.35">
      <c r="A4237" t="s">
        <v>5846</v>
      </c>
      <c r="B4237" t="s">
        <v>5385</v>
      </c>
      <c r="C4237">
        <v>535</v>
      </c>
      <c r="D4237">
        <v>1</v>
      </c>
      <c r="E4237" t="s">
        <v>48</v>
      </c>
      <c r="F4237">
        <v>77</v>
      </c>
      <c r="G4237">
        <v>77</v>
      </c>
      <c r="H4237">
        <v>0</v>
      </c>
      <c r="I4237" s="17">
        <v>37.177933340000003</v>
      </c>
      <c r="J4237">
        <v>1</v>
      </c>
      <c r="K4237">
        <v>168</v>
      </c>
    </row>
    <row r="4238" spans="1:11" x14ac:dyDescent="0.35">
      <c r="A4238" t="s">
        <v>5847</v>
      </c>
      <c r="B4238" t="s">
        <v>5385</v>
      </c>
      <c r="C4238">
        <v>151</v>
      </c>
      <c r="D4238">
        <v>2</v>
      </c>
      <c r="E4238" t="s">
        <v>48</v>
      </c>
      <c r="F4238">
        <v>53.5</v>
      </c>
      <c r="G4238">
        <v>53.5</v>
      </c>
      <c r="H4238">
        <v>49.92</v>
      </c>
      <c r="I4238" s="17">
        <v>37.177933340000003</v>
      </c>
      <c r="J4238">
        <v>1</v>
      </c>
      <c r="K4238">
        <v>168</v>
      </c>
    </row>
    <row r="4239" spans="1:11" x14ac:dyDescent="0.35">
      <c r="A4239" t="s">
        <v>5848</v>
      </c>
      <c r="B4239" t="s">
        <v>5385</v>
      </c>
      <c r="C4239">
        <v>56471</v>
      </c>
      <c r="D4239">
        <v>1</v>
      </c>
      <c r="E4239" t="s">
        <v>52</v>
      </c>
      <c r="F4239">
        <v>49</v>
      </c>
      <c r="G4239">
        <v>49</v>
      </c>
      <c r="H4239">
        <v>0</v>
      </c>
      <c r="I4239" s="17">
        <v>37.177933340000003</v>
      </c>
      <c r="J4239">
        <v>1</v>
      </c>
      <c r="K4239">
        <v>168</v>
      </c>
    </row>
    <row r="4240" spans="1:11" x14ac:dyDescent="0.35">
      <c r="A4240" t="s">
        <v>5849</v>
      </c>
      <c r="B4240" t="s">
        <v>5385</v>
      </c>
      <c r="C4240">
        <v>52076</v>
      </c>
      <c r="D4240" t="s">
        <v>1926</v>
      </c>
      <c r="E4240" t="s">
        <v>21</v>
      </c>
      <c r="F4240">
        <v>3.4</v>
      </c>
      <c r="G4240">
        <v>3.4</v>
      </c>
      <c r="H4240">
        <v>2.4500000000000002</v>
      </c>
      <c r="I4240" s="17">
        <v>37.177933340000003</v>
      </c>
      <c r="J4240">
        <v>1</v>
      </c>
      <c r="K4240">
        <v>168</v>
      </c>
    </row>
    <row r="4241" spans="1:11" x14ac:dyDescent="0.35">
      <c r="A4241" t="s">
        <v>5850</v>
      </c>
      <c r="B4241" t="s">
        <v>5385</v>
      </c>
      <c r="C4241">
        <v>52076</v>
      </c>
      <c r="D4241" t="s">
        <v>4017</v>
      </c>
      <c r="E4241" t="s">
        <v>21</v>
      </c>
      <c r="F4241">
        <v>3.4</v>
      </c>
      <c r="G4241">
        <v>3.4</v>
      </c>
      <c r="H4241">
        <v>2.4500000000000002</v>
      </c>
      <c r="I4241" s="17">
        <v>37.177933340000003</v>
      </c>
      <c r="J4241">
        <v>1</v>
      </c>
      <c r="K4241">
        <v>168</v>
      </c>
    </row>
    <row r="4242" spans="1:11" x14ac:dyDescent="0.35">
      <c r="A4242" t="s">
        <v>5851</v>
      </c>
      <c r="B4242" t="s">
        <v>5385</v>
      </c>
      <c r="C4242">
        <v>50612</v>
      </c>
      <c r="D4242" t="s">
        <v>202</v>
      </c>
      <c r="E4242" t="s">
        <v>21</v>
      </c>
      <c r="F4242">
        <v>48</v>
      </c>
      <c r="G4242">
        <v>48</v>
      </c>
      <c r="H4242">
        <v>0</v>
      </c>
      <c r="I4242" s="17">
        <v>37.177933340000003</v>
      </c>
      <c r="J4242">
        <v>1</v>
      </c>
      <c r="K4242">
        <v>168</v>
      </c>
    </row>
    <row r="4243" spans="1:11" x14ac:dyDescent="0.35">
      <c r="A4243" t="s">
        <v>5852</v>
      </c>
      <c r="B4243" t="s">
        <v>5385</v>
      </c>
      <c r="D4243" t="s">
        <v>2373</v>
      </c>
      <c r="E4243" t="s">
        <v>447</v>
      </c>
      <c r="F4243">
        <v>73.5</v>
      </c>
      <c r="G4243">
        <v>73.5</v>
      </c>
      <c r="H4243">
        <v>66.959999999999994</v>
      </c>
      <c r="I4243" s="17">
        <v>37.177933340000003</v>
      </c>
      <c r="J4243">
        <v>1</v>
      </c>
      <c r="K4243">
        <v>168</v>
      </c>
    </row>
    <row r="4244" spans="1:11" x14ac:dyDescent="0.35">
      <c r="A4244" t="s">
        <v>5853</v>
      </c>
      <c r="B4244" t="s">
        <v>5385</v>
      </c>
      <c r="C4244" t="s">
        <v>5854</v>
      </c>
      <c r="D4244">
        <v>10</v>
      </c>
      <c r="E4244" t="s">
        <v>26</v>
      </c>
      <c r="F4244">
        <v>28.2</v>
      </c>
      <c r="G4244">
        <v>28.2</v>
      </c>
      <c r="H4244">
        <v>25.75</v>
      </c>
      <c r="I4244" s="17">
        <v>37.177933340000003</v>
      </c>
      <c r="J4244">
        <v>1</v>
      </c>
      <c r="K4244">
        <v>168</v>
      </c>
    </row>
    <row r="4245" spans="1:11" x14ac:dyDescent="0.35">
      <c r="A4245" t="s">
        <v>5855</v>
      </c>
      <c r="B4245" t="s">
        <v>5385</v>
      </c>
      <c r="C4245" t="s">
        <v>5854</v>
      </c>
      <c r="D4245">
        <v>11</v>
      </c>
      <c r="E4245" t="s">
        <v>26</v>
      </c>
      <c r="F4245">
        <v>27.9</v>
      </c>
      <c r="G4245">
        <v>27.9</v>
      </c>
      <c r="H4245">
        <v>25.47</v>
      </c>
      <c r="I4245" s="17">
        <v>37.177933340000003</v>
      </c>
      <c r="J4245">
        <v>1</v>
      </c>
      <c r="K4245">
        <v>168</v>
      </c>
    </row>
    <row r="4246" spans="1:11" x14ac:dyDescent="0.35">
      <c r="A4246" t="s">
        <v>5856</v>
      </c>
      <c r="B4246" t="s">
        <v>5385</v>
      </c>
      <c r="C4246" t="s">
        <v>5854</v>
      </c>
      <c r="D4246" t="s">
        <v>5857</v>
      </c>
      <c r="E4246" t="s">
        <v>26</v>
      </c>
      <c r="F4246">
        <v>41</v>
      </c>
      <c r="G4246">
        <v>41</v>
      </c>
      <c r="H4246">
        <v>37.43</v>
      </c>
      <c r="I4246" s="17">
        <v>37.177933340000003</v>
      </c>
      <c r="J4246">
        <v>1</v>
      </c>
      <c r="K4246">
        <v>168</v>
      </c>
    </row>
    <row r="4247" spans="1:11" x14ac:dyDescent="0.35">
      <c r="A4247" t="s">
        <v>5858</v>
      </c>
      <c r="B4247" t="s">
        <v>5385</v>
      </c>
      <c r="E4247" t="s">
        <v>26</v>
      </c>
      <c r="F4247">
        <v>64</v>
      </c>
      <c r="G4247">
        <v>64</v>
      </c>
      <c r="H4247">
        <v>58.43</v>
      </c>
      <c r="I4247" s="17">
        <v>37.177933340000003</v>
      </c>
      <c r="J4247">
        <v>1</v>
      </c>
      <c r="K4247">
        <v>168</v>
      </c>
    </row>
    <row r="4248" spans="1:11" x14ac:dyDescent="0.35">
      <c r="A4248" t="s">
        <v>5859</v>
      </c>
      <c r="B4248" t="s">
        <v>5385</v>
      </c>
      <c r="E4248" t="s">
        <v>4492</v>
      </c>
      <c r="F4248">
        <v>0</v>
      </c>
      <c r="G4248">
        <v>0</v>
      </c>
      <c r="H4248" s="18">
        <v>0</v>
      </c>
      <c r="I4248" s="17">
        <v>37.177933340000003</v>
      </c>
      <c r="J4248">
        <v>1</v>
      </c>
      <c r="K4248">
        <v>168</v>
      </c>
    </row>
    <row r="4249" spans="1:11" x14ac:dyDescent="0.35">
      <c r="A4249" t="s">
        <v>5860</v>
      </c>
      <c r="B4249" t="s">
        <v>5385</v>
      </c>
      <c r="E4249" t="s">
        <v>26</v>
      </c>
      <c r="F4249">
        <v>16.5</v>
      </c>
      <c r="G4249">
        <v>16.5</v>
      </c>
      <c r="H4249">
        <v>0</v>
      </c>
      <c r="I4249" s="17">
        <v>37.177933340000003</v>
      </c>
      <c r="J4249">
        <v>1</v>
      </c>
      <c r="K4249">
        <v>168</v>
      </c>
    </row>
    <row r="4250" spans="1:11" x14ac:dyDescent="0.35">
      <c r="A4250" t="s">
        <v>5861</v>
      </c>
      <c r="B4250" t="s">
        <v>5385</v>
      </c>
      <c r="C4250">
        <v>10501</v>
      </c>
      <c r="D4250" t="s">
        <v>5559</v>
      </c>
      <c r="E4250" t="s">
        <v>21</v>
      </c>
      <c r="F4250">
        <v>34</v>
      </c>
      <c r="G4250">
        <v>34</v>
      </c>
      <c r="H4250">
        <v>31.79</v>
      </c>
      <c r="I4250" s="17">
        <v>37.177933340000003</v>
      </c>
      <c r="J4250">
        <v>1</v>
      </c>
      <c r="K4250">
        <v>168</v>
      </c>
    </row>
    <row r="4251" spans="1:11" x14ac:dyDescent="0.35">
      <c r="A4251" t="s">
        <v>5862</v>
      </c>
      <c r="B4251" t="s">
        <v>5385</v>
      </c>
      <c r="C4251">
        <v>56639</v>
      </c>
      <c r="D4251">
        <v>1</v>
      </c>
      <c r="E4251" t="s">
        <v>21</v>
      </c>
      <c r="F4251">
        <v>60</v>
      </c>
      <c r="G4251">
        <v>60</v>
      </c>
      <c r="H4251">
        <v>52.28</v>
      </c>
      <c r="I4251" s="17">
        <v>37.177933340000003</v>
      </c>
      <c r="J4251">
        <v>1</v>
      </c>
      <c r="K4251">
        <v>168</v>
      </c>
    </row>
    <row r="4252" spans="1:11" x14ac:dyDescent="0.35">
      <c r="A4252" t="s">
        <v>5863</v>
      </c>
      <c r="B4252" t="s">
        <v>5385</v>
      </c>
      <c r="C4252">
        <v>56639</v>
      </c>
      <c r="D4252">
        <v>2</v>
      </c>
      <c r="E4252" t="s">
        <v>21</v>
      </c>
      <c r="F4252">
        <v>60</v>
      </c>
      <c r="G4252">
        <v>60</v>
      </c>
      <c r="H4252">
        <v>0</v>
      </c>
      <c r="I4252" s="17">
        <v>37.177933340000003</v>
      </c>
      <c r="J4252">
        <v>1</v>
      </c>
      <c r="K4252">
        <v>168</v>
      </c>
    </row>
    <row r="4253" spans="1:11" x14ac:dyDescent="0.35">
      <c r="A4253" t="s">
        <v>5864</v>
      </c>
      <c r="B4253" t="s">
        <v>5385</v>
      </c>
      <c r="C4253">
        <v>52169</v>
      </c>
      <c r="D4253" t="s">
        <v>3690</v>
      </c>
      <c r="E4253" t="s">
        <v>21</v>
      </c>
      <c r="F4253">
        <v>83</v>
      </c>
      <c r="G4253">
        <v>83</v>
      </c>
      <c r="H4253">
        <v>68.290000000000006</v>
      </c>
      <c r="I4253" s="17">
        <v>37.177933340000003</v>
      </c>
      <c r="J4253">
        <v>1</v>
      </c>
      <c r="K4253">
        <v>360</v>
      </c>
    </row>
    <row r="4254" spans="1:11" x14ac:dyDescent="0.35">
      <c r="A4254" t="s">
        <v>5865</v>
      </c>
      <c r="B4254" t="s">
        <v>5385</v>
      </c>
      <c r="C4254">
        <v>52169</v>
      </c>
      <c r="D4254" t="s">
        <v>3849</v>
      </c>
      <c r="E4254" t="s">
        <v>21</v>
      </c>
      <c r="F4254">
        <v>83</v>
      </c>
      <c r="G4254">
        <v>83</v>
      </c>
      <c r="H4254">
        <v>68.290000000000006</v>
      </c>
      <c r="I4254" s="17">
        <v>37.177933340000003</v>
      </c>
      <c r="J4254">
        <v>1</v>
      </c>
      <c r="K4254">
        <v>360</v>
      </c>
    </row>
    <row r="4255" spans="1:11" x14ac:dyDescent="0.35">
      <c r="A4255" t="s">
        <v>5866</v>
      </c>
      <c r="B4255" t="s">
        <v>5385</v>
      </c>
      <c r="C4255">
        <v>52169</v>
      </c>
      <c r="D4255" t="s">
        <v>4893</v>
      </c>
      <c r="E4255" t="s">
        <v>21</v>
      </c>
      <c r="F4255">
        <v>83</v>
      </c>
      <c r="G4255">
        <v>83</v>
      </c>
      <c r="H4255">
        <v>68.290000000000006</v>
      </c>
      <c r="I4255" s="17">
        <v>37.177933340000003</v>
      </c>
      <c r="J4255">
        <v>1</v>
      </c>
      <c r="K4255">
        <v>360</v>
      </c>
    </row>
    <row r="4256" spans="1:11" x14ac:dyDescent="0.35">
      <c r="A4256" t="s">
        <v>5867</v>
      </c>
      <c r="B4256" t="s">
        <v>5385</v>
      </c>
      <c r="C4256">
        <v>54814</v>
      </c>
      <c r="D4256" t="s">
        <v>1503</v>
      </c>
      <c r="E4256" t="s">
        <v>235</v>
      </c>
      <c r="F4256">
        <v>0</v>
      </c>
      <c r="G4256">
        <v>0</v>
      </c>
      <c r="H4256" s="18">
        <v>0</v>
      </c>
      <c r="I4256" s="17">
        <v>37.177933340000003</v>
      </c>
      <c r="J4256">
        <v>1</v>
      </c>
      <c r="K4256">
        <v>168</v>
      </c>
    </row>
    <row r="4257" spans="1:11" x14ac:dyDescent="0.35">
      <c r="A4257" t="s">
        <v>5868</v>
      </c>
      <c r="B4257" t="s">
        <v>5385</v>
      </c>
      <c r="C4257">
        <v>54814</v>
      </c>
      <c r="D4257" t="s">
        <v>1505</v>
      </c>
      <c r="E4257" t="s">
        <v>235</v>
      </c>
      <c r="F4257">
        <v>0</v>
      </c>
      <c r="G4257">
        <v>0</v>
      </c>
      <c r="H4257" s="18">
        <v>0</v>
      </c>
      <c r="I4257" s="17">
        <v>37.177933340000003</v>
      </c>
      <c r="J4257">
        <v>1</v>
      </c>
      <c r="K4257">
        <v>168</v>
      </c>
    </row>
    <row r="4258" spans="1:11" x14ac:dyDescent="0.35">
      <c r="A4258" t="s">
        <v>5869</v>
      </c>
      <c r="B4258" t="s">
        <v>5385</v>
      </c>
      <c r="C4258">
        <v>54814</v>
      </c>
      <c r="D4258" t="s">
        <v>5870</v>
      </c>
      <c r="E4258" t="s">
        <v>235</v>
      </c>
      <c r="F4258">
        <v>0</v>
      </c>
      <c r="G4258">
        <v>0</v>
      </c>
      <c r="H4258" s="18">
        <v>0</v>
      </c>
      <c r="I4258" s="17">
        <v>37.177933340000003</v>
      </c>
      <c r="J4258">
        <v>1</v>
      </c>
      <c r="K4258">
        <v>168</v>
      </c>
    </row>
    <row r="4259" spans="1:11" x14ac:dyDescent="0.35">
      <c r="A4259" t="s">
        <v>5871</v>
      </c>
      <c r="B4259" t="s">
        <v>5385</v>
      </c>
      <c r="C4259">
        <v>54814</v>
      </c>
      <c r="D4259" t="s">
        <v>5872</v>
      </c>
      <c r="E4259" t="s">
        <v>235</v>
      </c>
      <c r="F4259">
        <v>0</v>
      </c>
      <c r="G4259">
        <v>0</v>
      </c>
      <c r="H4259" s="18">
        <v>0</v>
      </c>
      <c r="I4259" s="17">
        <v>37.177933340000003</v>
      </c>
      <c r="J4259">
        <v>1</v>
      </c>
      <c r="K4259">
        <v>168</v>
      </c>
    </row>
    <row r="4260" spans="1:11" x14ac:dyDescent="0.35">
      <c r="A4260" t="s">
        <v>5873</v>
      </c>
      <c r="B4260" t="s">
        <v>5385</v>
      </c>
      <c r="C4260">
        <v>56253</v>
      </c>
      <c r="D4260" t="s">
        <v>5874</v>
      </c>
      <c r="E4260" t="s">
        <v>226</v>
      </c>
      <c r="F4260">
        <v>39</v>
      </c>
      <c r="G4260">
        <v>39</v>
      </c>
      <c r="H4260">
        <v>35.61</v>
      </c>
      <c r="I4260" s="17">
        <v>37.177933340000003</v>
      </c>
      <c r="J4260">
        <v>1</v>
      </c>
      <c r="K4260">
        <v>168</v>
      </c>
    </row>
    <row r="4261" spans="1:11" x14ac:dyDescent="0.35">
      <c r="A4261" t="s">
        <v>5875</v>
      </c>
      <c r="B4261" t="s">
        <v>5385</v>
      </c>
      <c r="C4261">
        <v>56253</v>
      </c>
      <c r="D4261" t="s">
        <v>5876</v>
      </c>
      <c r="E4261" t="s">
        <v>226</v>
      </c>
      <c r="F4261">
        <v>39</v>
      </c>
      <c r="G4261">
        <v>39</v>
      </c>
      <c r="H4261">
        <v>35.61</v>
      </c>
      <c r="I4261" s="17">
        <v>37.177933340000003</v>
      </c>
      <c r="J4261">
        <v>1</v>
      </c>
      <c r="K4261">
        <v>168</v>
      </c>
    </row>
    <row r="4262" spans="1:11" x14ac:dyDescent="0.35">
      <c r="A4262" t="s">
        <v>5877</v>
      </c>
      <c r="B4262" t="s">
        <v>5385</v>
      </c>
      <c r="E4262" t="s">
        <v>26</v>
      </c>
      <c r="F4262">
        <v>115.4</v>
      </c>
      <c r="G4262">
        <v>115.4</v>
      </c>
      <c r="H4262">
        <v>0</v>
      </c>
      <c r="I4262" s="17">
        <v>37.177933340000003</v>
      </c>
      <c r="J4262">
        <v>1</v>
      </c>
      <c r="K4262">
        <v>168</v>
      </c>
    </row>
    <row r="4263" spans="1:11" x14ac:dyDescent="0.35">
      <c r="A4263" t="s">
        <v>5878</v>
      </c>
      <c r="B4263" t="s">
        <v>5385</v>
      </c>
      <c r="E4263" t="s">
        <v>26</v>
      </c>
      <c r="F4263">
        <v>115.4</v>
      </c>
      <c r="G4263">
        <v>115.4</v>
      </c>
      <c r="H4263">
        <v>100.86</v>
      </c>
      <c r="I4263" s="17">
        <v>37.177933340000003</v>
      </c>
      <c r="J4263">
        <v>1</v>
      </c>
      <c r="K4263">
        <v>168</v>
      </c>
    </row>
    <row r="4264" spans="1:11" x14ac:dyDescent="0.35">
      <c r="A4264" t="s">
        <v>5879</v>
      </c>
      <c r="B4264" t="s">
        <v>5385</v>
      </c>
      <c r="C4264">
        <v>58056</v>
      </c>
      <c r="D4264" t="s">
        <v>5880</v>
      </c>
      <c r="E4264" t="s">
        <v>52</v>
      </c>
      <c r="F4264">
        <v>2.2999999999999998</v>
      </c>
      <c r="G4264">
        <v>2.2999999999999998</v>
      </c>
      <c r="H4264">
        <v>1.66</v>
      </c>
      <c r="I4264" s="17">
        <v>37.177933340000003</v>
      </c>
      <c r="J4264">
        <v>1</v>
      </c>
      <c r="K4264">
        <v>168</v>
      </c>
    </row>
    <row r="4265" spans="1:11" x14ac:dyDescent="0.35">
      <c r="A4265" t="s">
        <v>5881</v>
      </c>
      <c r="B4265" t="s">
        <v>5385</v>
      </c>
      <c r="C4265">
        <v>58056</v>
      </c>
      <c r="D4265" t="s">
        <v>5882</v>
      </c>
      <c r="E4265" t="s">
        <v>52</v>
      </c>
      <c r="F4265">
        <v>2.2999999999999998</v>
      </c>
      <c r="G4265">
        <v>2.2999999999999998</v>
      </c>
      <c r="H4265">
        <v>1.66</v>
      </c>
      <c r="I4265" s="17">
        <v>37.177933340000003</v>
      </c>
      <c r="J4265">
        <v>1</v>
      </c>
      <c r="K4265">
        <v>168</v>
      </c>
    </row>
    <row r="4266" spans="1:11" x14ac:dyDescent="0.35">
      <c r="A4266" t="s">
        <v>5883</v>
      </c>
      <c r="B4266" t="s">
        <v>5385</v>
      </c>
      <c r="C4266">
        <v>56473</v>
      </c>
      <c r="D4266">
        <v>1</v>
      </c>
      <c r="E4266" t="s">
        <v>52</v>
      </c>
      <c r="F4266">
        <v>49</v>
      </c>
      <c r="G4266">
        <v>49</v>
      </c>
      <c r="H4266">
        <v>0</v>
      </c>
      <c r="I4266" s="17">
        <v>37.177933340000003</v>
      </c>
      <c r="J4266">
        <v>1</v>
      </c>
      <c r="K4266">
        <v>168</v>
      </c>
    </row>
    <row r="4267" spans="1:11" x14ac:dyDescent="0.35">
      <c r="A4267" t="s">
        <v>5884</v>
      </c>
      <c r="B4267" t="s">
        <v>5385</v>
      </c>
      <c r="C4267">
        <v>305</v>
      </c>
      <c r="D4267" t="s">
        <v>5885</v>
      </c>
      <c r="E4267" t="s">
        <v>320</v>
      </c>
      <c r="F4267">
        <v>0</v>
      </c>
      <c r="G4267">
        <v>0</v>
      </c>
      <c r="H4267" s="18">
        <v>0</v>
      </c>
      <c r="I4267" s="17">
        <v>37.177933340000003</v>
      </c>
      <c r="J4267">
        <v>1</v>
      </c>
      <c r="K4267">
        <v>168</v>
      </c>
    </row>
    <row r="4268" spans="1:11" x14ac:dyDescent="0.35">
      <c r="A4268" t="s">
        <v>5886</v>
      </c>
      <c r="B4268" t="s">
        <v>5385</v>
      </c>
      <c r="C4268">
        <v>56232</v>
      </c>
      <c r="D4268">
        <v>1</v>
      </c>
      <c r="E4268" t="s">
        <v>320</v>
      </c>
      <c r="F4268">
        <v>47</v>
      </c>
      <c r="G4268">
        <v>47</v>
      </c>
      <c r="H4268">
        <v>44.04</v>
      </c>
      <c r="I4268" s="17">
        <v>37.177933340000003</v>
      </c>
      <c r="J4268">
        <v>1</v>
      </c>
      <c r="K4268">
        <v>168</v>
      </c>
    </row>
    <row r="4269" spans="1:11" x14ac:dyDescent="0.35">
      <c r="A4269" t="s">
        <v>5887</v>
      </c>
      <c r="B4269" t="s">
        <v>5385</v>
      </c>
      <c r="C4269">
        <v>56232</v>
      </c>
      <c r="D4269">
        <v>2</v>
      </c>
      <c r="E4269" t="s">
        <v>320</v>
      </c>
      <c r="F4269">
        <v>47</v>
      </c>
      <c r="G4269">
        <v>47</v>
      </c>
      <c r="H4269">
        <v>44.04</v>
      </c>
      <c r="I4269" s="17">
        <v>37.177933340000003</v>
      </c>
      <c r="J4269">
        <v>1</v>
      </c>
      <c r="K4269">
        <v>168</v>
      </c>
    </row>
    <row r="4270" spans="1:11" x14ac:dyDescent="0.35">
      <c r="A4270" t="s">
        <v>5888</v>
      </c>
      <c r="B4270" t="s">
        <v>5385</v>
      </c>
      <c r="C4270">
        <v>58562</v>
      </c>
      <c r="D4270" t="s">
        <v>5819</v>
      </c>
      <c r="E4270" t="s">
        <v>700</v>
      </c>
      <c r="F4270">
        <v>93.2</v>
      </c>
      <c r="G4270">
        <v>93.2</v>
      </c>
      <c r="H4270">
        <v>0</v>
      </c>
      <c r="I4270" s="17">
        <v>37.177933340000003</v>
      </c>
      <c r="J4270">
        <v>1</v>
      </c>
      <c r="K4270">
        <v>168</v>
      </c>
    </row>
    <row r="4271" spans="1:11" x14ac:dyDescent="0.35">
      <c r="A4271" t="s">
        <v>5889</v>
      </c>
      <c r="B4271" t="s">
        <v>5385</v>
      </c>
      <c r="C4271">
        <v>58562</v>
      </c>
      <c r="D4271" t="s">
        <v>5821</v>
      </c>
      <c r="E4271" t="s">
        <v>700</v>
      </c>
      <c r="F4271">
        <v>93.2</v>
      </c>
      <c r="G4271">
        <v>93.2</v>
      </c>
      <c r="H4271">
        <v>78.61</v>
      </c>
      <c r="I4271" s="17">
        <v>37.177933340000003</v>
      </c>
      <c r="J4271">
        <v>1</v>
      </c>
      <c r="K4271">
        <v>168</v>
      </c>
    </row>
    <row r="4272" spans="1:11" x14ac:dyDescent="0.35">
      <c r="A4272" t="s">
        <v>5890</v>
      </c>
      <c r="B4272" t="s">
        <v>5385</v>
      </c>
      <c r="C4272">
        <v>58562</v>
      </c>
      <c r="D4272" t="s">
        <v>5891</v>
      </c>
      <c r="E4272" t="s">
        <v>700</v>
      </c>
      <c r="F4272">
        <v>89.2</v>
      </c>
      <c r="G4272">
        <v>89.2</v>
      </c>
      <c r="H4272">
        <v>77.959999999999994</v>
      </c>
      <c r="I4272" s="17">
        <v>37.177933340000003</v>
      </c>
      <c r="J4272">
        <v>1</v>
      </c>
      <c r="K4272">
        <v>168</v>
      </c>
    </row>
    <row r="4273" spans="1:11" x14ac:dyDescent="0.35">
      <c r="A4273" t="s">
        <v>5892</v>
      </c>
      <c r="B4273" t="s">
        <v>5385</v>
      </c>
      <c r="C4273">
        <v>58562</v>
      </c>
      <c r="D4273" t="s">
        <v>5893</v>
      </c>
      <c r="E4273" t="s">
        <v>700</v>
      </c>
      <c r="F4273">
        <v>89.2</v>
      </c>
      <c r="G4273">
        <v>89.2</v>
      </c>
      <c r="H4273">
        <v>77.959999999999994</v>
      </c>
      <c r="I4273" s="17">
        <v>37.177933340000003</v>
      </c>
      <c r="J4273">
        <v>1</v>
      </c>
      <c r="K4273">
        <v>168</v>
      </c>
    </row>
    <row r="4274" spans="1:11" x14ac:dyDescent="0.35">
      <c r="A4274" t="s">
        <v>5894</v>
      </c>
      <c r="B4274" t="s">
        <v>5385</v>
      </c>
      <c r="C4274">
        <v>8010</v>
      </c>
      <c r="D4274">
        <v>1</v>
      </c>
      <c r="E4274" t="s">
        <v>226</v>
      </c>
      <c r="F4274">
        <v>13</v>
      </c>
      <c r="G4274">
        <v>13</v>
      </c>
      <c r="H4274">
        <v>11.87</v>
      </c>
      <c r="I4274" s="17">
        <v>37.177933340000003</v>
      </c>
      <c r="J4274">
        <v>1</v>
      </c>
      <c r="K4274">
        <v>168</v>
      </c>
    </row>
    <row r="4275" spans="1:11" x14ac:dyDescent="0.35">
      <c r="A4275" t="s">
        <v>5895</v>
      </c>
      <c r="B4275" t="s">
        <v>5385</v>
      </c>
      <c r="C4275">
        <v>8010</v>
      </c>
      <c r="D4275">
        <v>2</v>
      </c>
      <c r="E4275" t="s">
        <v>226</v>
      </c>
      <c r="F4275">
        <v>13</v>
      </c>
      <c r="G4275">
        <v>13</v>
      </c>
      <c r="H4275">
        <v>11.87</v>
      </c>
      <c r="I4275" s="17">
        <v>37.177933340000003</v>
      </c>
      <c r="J4275">
        <v>1</v>
      </c>
      <c r="K4275">
        <v>168</v>
      </c>
    </row>
    <row r="4276" spans="1:11" x14ac:dyDescent="0.35">
      <c r="A4276" t="s">
        <v>5896</v>
      </c>
      <c r="B4276" t="s">
        <v>5385</v>
      </c>
      <c r="C4276">
        <v>8010</v>
      </c>
      <c r="D4276">
        <v>3</v>
      </c>
      <c r="E4276" t="s">
        <v>226</v>
      </c>
      <c r="F4276">
        <v>13</v>
      </c>
      <c r="G4276">
        <v>13</v>
      </c>
      <c r="H4276">
        <v>0</v>
      </c>
      <c r="I4276" s="17">
        <v>37.177933340000003</v>
      </c>
      <c r="J4276">
        <v>1</v>
      </c>
      <c r="K4276">
        <v>168</v>
      </c>
    </row>
    <row r="4277" spans="1:11" x14ac:dyDescent="0.35">
      <c r="A4277" t="s">
        <v>5897</v>
      </c>
      <c r="B4277" t="s">
        <v>5385</v>
      </c>
      <c r="C4277">
        <v>10600</v>
      </c>
      <c r="D4277" t="s">
        <v>202</v>
      </c>
      <c r="E4277" t="s">
        <v>320</v>
      </c>
      <c r="F4277">
        <v>0</v>
      </c>
      <c r="G4277">
        <v>0</v>
      </c>
      <c r="H4277" s="18">
        <v>0</v>
      </c>
      <c r="I4277" s="17">
        <v>37.177933340000003</v>
      </c>
      <c r="J4277">
        <v>1</v>
      </c>
      <c r="K4277">
        <v>168</v>
      </c>
    </row>
    <row r="4278" spans="1:11" x14ac:dyDescent="0.35">
      <c r="A4278" t="s">
        <v>5898</v>
      </c>
      <c r="B4278" t="s">
        <v>5385</v>
      </c>
      <c r="C4278">
        <v>50963</v>
      </c>
      <c r="D4278" t="s">
        <v>5899</v>
      </c>
      <c r="E4278" t="s">
        <v>320</v>
      </c>
      <c r="F4278">
        <v>0.1</v>
      </c>
      <c r="G4278">
        <v>0.1</v>
      </c>
      <c r="H4278">
        <v>0</v>
      </c>
      <c r="I4278" s="17">
        <v>37.177933340000003</v>
      </c>
      <c r="J4278">
        <v>1</v>
      </c>
      <c r="K4278">
        <v>168</v>
      </c>
    </row>
    <row r="4279" spans="1:11" x14ac:dyDescent="0.35">
      <c r="A4279" t="s">
        <v>5900</v>
      </c>
      <c r="B4279" t="s">
        <v>5385</v>
      </c>
      <c r="C4279">
        <v>55477</v>
      </c>
      <c r="D4279" t="s">
        <v>5423</v>
      </c>
      <c r="E4279" t="s">
        <v>229</v>
      </c>
      <c r="F4279">
        <v>38</v>
      </c>
      <c r="G4279">
        <v>38</v>
      </c>
      <c r="H4279">
        <v>0</v>
      </c>
      <c r="I4279" s="17">
        <v>37.177933340000003</v>
      </c>
      <c r="J4279">
        <v>1</v>
      </c>
      <c r="K4279">
        <v>168</v>
      </c>
    </row>
    <row r="4280" spans="1:11" x14ac:dyDescent="0.35">
      <c r="A4280" t="s">
        <v>5901</v>
      </c>
      <c r="B4280" t="s">
        <v>5385</v>
      </c>
      <c r="C4280">
        <v>7504</v>
      </c>
      <c r="D4280" t="s">
        <v>5420</v>
      </c>
      <c r="E4280" t="s">
        <v>229</v>
      </c>
      <c r="F4280">
        <v>37</v>
      </c>
      <c r="G4280">
        <v>37</v>
      </c>
      <c r="H4280">
        <v>0</v>
      </c>
      <c r="I4280" s="17">
        <v>37.177933340000003</v>
      </c>
      <c r="J4280">
        <v>1</v>
      </c>
      <c r="K4280">
        <v>168</v>
      </c>
    </row>
    <row r="4281" spans="1:11" x14ac:dyDescent="0.35">
      <c r="A4281" t="s">
        <v>5902</v>
      </c>
      <c r="B4281" t="s">
        <v>5385</v>
      </c>
      <c r="E4281" t="s">
        <v>26</v>
      </c>
      <c r="F4281">
        <v>20.41</v>
      </c>
      <c r="G4281">
        <v>20.41</v>
      </c>
      <c r="H4281">
        <v>0</v>
      </c>
      <c r="I4281" s="17">
        <v>37.177933340000003</v>
      </c>
      <c r="J4281">
        <v>1</v>
      </c>
      <c r="K4281">
        <v>168</v>
      </c>
    </row>
    <row r="4282" spans="1:11" x14ac:dyDescent="0.35">
      <c r="A4282" t="s">
        <v>5903</v>
      </c>
      <c r="B4282" t="s">
        <v>5385</v>
      </c>
      <c r="C4282">
        <v>54975</v>
      </c>
      <c r="D4282">
        <v>1</v>
      </c>
      <c r="E4282" t="s">
        <v>700</v>
      </c>
      <c r="F4282">
        <v>0</v>
      </c>
      <c r="G4282">
        <v>0</v>
      </c>
      <c r="H4282" s="18">
        <v>0</v>
      </c>
      <c r="I4282" s="17">
        <v>37.177933340000003</v>
      </c>
      <c r="J4282">
        <v>1</v>
      </c>
      <c r="K4282">
        <v>174.17246599999999</v>
      </c>
    </row>
    <row r="4283" spans="1:11" x14ac:dyDescent="0.35">
      <c r="A4283" t="s">
        <v>5904</v>
      </c>
      <c r="B4283" t="s">
        <v>5385</v>
      </c>
      <c r="C4283">
        <v>10427</v>
      </c>
      <c r="D4283" t="s">
        <v>202</v>
      </c>
      <c r="E4283" t="s">
        <v>52</v>
      </c>
      <c r="F4283">
        <v>0</v>
      </c>
      <c r="G4283">
        <v>0</v>
      </c>
      <c r="H4283" s="18">
        <v>0</v>
      </c>
      <c r="I4283" s="17">
        <v>37.177933340000003</v>
      </c>
      <c r="J4283">
        <v>1</v>
      </c>
      <c r="K4283">
        <v>168</v>
      </c>
    </row>
    <row r="4284" spans="1:11" x14ac:dyDescent="0.35">
      <c r="A4284" t="s">
        <v>5905</v>
      </c>
      <c r="B4284" t="s">
        <v>5385</v>
      </c>
      <c r="C4284">
        <v>10427</v>
      </c>
      <c r="D4284" t="s">
        <v>2245</v>
      </c>
      <c r="E4284" t="s">
        <v>52</v>
      </c>
      <c r="F4284">
        <v>14.8</v>
      </c>
      <c r="G4284">
        <v>14.8</v>
      </c>
      <c r="H4284">
        <v>0</v>
      </c>
      <c r="I4284" s="17">
        <v>37.177933340000003</v>
      </c>
      <c r="J4284">
        <v>1</v>
      </c>
      <c r="K4284">
        <v>168</v>
      </c>
    </row>
    <row r="4285" spans="1:11" x14ac:dyDescent="0.35">
      <c r="A4285" t="s">
        <v>5906</v>
      </c>
      <c r="B4285" t="s">
        <v>5385</v>
      </c>
      <c r="C4285">
        <v>10427</v>
      </c>
      <c r="D4285" t="s">
        <v>2230</v>
      </c>
      <c r="E4285" t="s">
        <v>52</v>
      </c>
      <c r="F4285">
        <v>14.8</v>
      </c>
      <c r="G4285">
        <v>14.8</v>
      </c>
      <c r="H4285">
        <v>12.15</v>
      </c>
      <c r="I4285" s="17">
        <v>37.177933340000003</v>
      </c>
      <c r="J4285">
        <v>1</v>
      </c>
      <c r="K4285">
        <v>168</v>
      </c>
    </row>
    <row r="4286" spans="1:11" x14ac:dyDescent="0.35">
      <c r="A4286" t="s">
        <v>5907</v>
      </c>
      <c r="B4286" t="s">
        <v>5385</v>
      </c>
      <c r="C4286">
        <v>56569</v>
      </c>
      <c r="D4286">
        <v>1</v>
      </c>
      <c r="E4286" t="s">
        <v>315</v>
      </c>
      <c r="F4286">
        <v>48.5</v>
      </c>
      <c r="G4286">
        <v>48.5</v>
      </c>
      <c r="H4286">
        <v>44.54</v>
      </c>
      <c r="I4286" s="17">
        <v>37.177933340000003</v>
      </c>
      <c r="J4286">
        <v>1</v>
      </c>
      <c r="K4286">
        <v>168</v>
      </c>
    </row>
    <row r="4287" spans="1:11" x14ac:dyDescent="0.35">
      <c r="A4287" t="s">
        <v>5908</v>
      </c>
      <c r="B4287" t="s">
        <v>5385</v>
      </c>
      <c r="C4287">
        <v>56569</v>
      </c>
      <c r="D4287">
        <v>2</v>
      </c>
      <c r="E4287" t="s">
        <v>315</v>
      </c>
      <c r="F4287">
        <v>48.5</v>
      </c>
      <c r="G4287">
        <v>48.5</v>
      </c>
      <c r="H4287">
        <v>0</v>
      </c>
      <c r="I4287" s="17">
        <v>37.177933340000003</v>
      </c>
      <c r="J4287">
        <v>1</v>
      </c>
      <c r="K4287">
        <v>168</v>
      </c>
    </row>
    <row r="4288" spans="1:11" x14ac:dyDescent="0.35">
      <c r="A4288" t="s">
        <v>5909</v>
      </c>
      <c r="B4288" t="s">
        <v>5385</v>
      </c>
      <c r="C4288">
        <v>6088</v>
      </c>
      <c r="D4288">
        <v>1</v>
      </c>
      <c r="E4288" t="s">
        <v>30</v>
      </c>
      <c r="F4288">
        <v>26.8</v>
      </c>
      <c r="G4288">
        <v>26.8</v>
      </c>
      <c r="H4288">
        <v>23.17</v>
      </c>
      <c r="I4288" s="17">
        <v>37.177933340000003</v>
      </c>
      <c r="J4288">
        <v>1</v>
      </c>
      <c r="K4288">
        <v>168</v>
      </c>
    </row>
    <row r="4289" spans="1:11" x14ac:dyDescent="0.35">
      <c r="A4289" t="s">
        <v>5910</v>
      </c>
      <c r="B4289" t="s">
        <v>5385</v>
      </c>
      <c r="C4289">
        <v>6088</v>
      </c>
      <c r="D4289">
        <v>2</v>
      </c>
      <c r="E4289" t="s">
        <v>30</v>
      </c>
      <c r="F4289">
        <v>26.8</v>
      </c>
      <c r="G4289">
        <v>26.8</v>
      </c>
      <c r="H4289">
        <v>23.17</v>
      </c>
      <c r="I4289" s="17">
        <v>37.177933340000003</v>
      </c>
      <c r="J4289">
        <v>1</v>
      </c>
      <c r="K4289">
        <v>168</v>
      </c>
    </row>
    <row r="4290" spans="1:11" x14ac:dyDescent="0.35">
      <c r="A4290" t="s">
        <v>5911</v>
      </c>
      <c r="B4290" t="s">
        <v>5385</v>
      </c>
      <c r="C4290">
        <v>6088</v>
      </c>
      <c r="D4290">
        <v>3</v>
      </c>
      <c r="E4290" t="s">
        <v>30</v>
      </c>
      <c r="F4290">
        <v>26.8</v>
      </c>
      <c r="G4290">
        <v>26.8</v>
      </c>
      <c r="H4290">
        <v>0</v>
      </c>
      <c r="I4290" s="17">
        <v>37.177933340000003</v>
      </c>
      <c r="J4290">
        <v>1</v>
      </c>
      <c r="K4290">
        <v>168</v>
      </c>
    </row>
    <row r="4291" spans="1:11" x14ac:dyDescent="0.35">
      <c r="A4291" t="s">
        <v>5912</v>
      </c>
      <c r="B4291" t="s">
        <v>5385</v>
      </c>
      <c r="C4291">
        <v>6088</v>
      </c>
      <c r="D4291">
        <v>4</v>
      </c>
      <c r="E4291" t="s">
        <v>30</v>
      </c>
      <c r="F4291">
        <v>21.4</v>
      </c>
      <c r="G4291">
        <v>21.4</v>
      </c>
      <c r="H4291">
        <v>18.579999999999998</v>
      </c>
      <c r="I4291" s="17">
        <v>37.177933340000003</v>
      </c>
      <c r="J4291">
        <v>1</v>
      </c>
      <c r="K4291">
        <v>168</v>
      </c>
    </row>
    <row r="4292" spans="1:11" x14ac:dyDescent="0.35">
      <c r="A4292" t="s">
        <v>5913</v>
      </c>
      <c r="B4292" t="s">
        <v>5385</v>
      </c>
      <c r="C4292">
        <v>52078</v>
      </c>
      <c r="D4292" t="s">
        <v>1430</v>
      </c>
      <c r="E4292" t="s">
        <v>21</v>
      </c>
      <c r="F4292">
        <v>3.2</v>
      </c>
      <c r="G4292">
        <v>3.2</v>
      </c>
      <c r="H4292">
        <v>0</v>
      </c>
      <c r="I4292" s="17">
        <v>37.177933340000003</v>
      </c>
      <c r="J4292">
        <v>1</v>
      </c>
      <c r="K4292">
        <v>168</v>
      </c>
    </row>
    <row r="4293" spans="1:11" x14ac:dyDescent="0.35">
      <c r="A4293" t="s">
        <v>5914</v>
      </c>
      <c r="B4293" t="s">
        <v>5385</v>
      </c>
      <c r="C4293">
        <v>52078</v>
      </c>
      <c r="D4293" t="s">
        <v>1432</v>
      </c>
      <c r="E4293" t="s">
        <v>21</v>
      </c>
      <c r="F4293">
        <v>3.2</v>
      </c>
      <c r="G4293">
        <v>3.2</v>
      </c>
      <c r="H4293">
        <v>2.81</v>
      </c>
      <c r="I4293" s="17">
        <v>37.177933340000003</v>
      </c>
      <c r="J4293">
        <v>1</v>
      </c>
      <c r="K4293">
        <v>168</v>
      </c>
    </row>
    <row r="4294" spans="1:11" x14ac:dyDescent="0.35">
      <c r="A4294" t="s">
        <v>5915</v>
      </c>
      <c r="B4294" t="s">
        <v>5385</v>
      </c>
      <c r="C4294">
        <v>52078</v>
      </c>
      <c r="D4294" t="s">
        <v>5091</v>
      </c>
      <c r="E4294" t="s">
        <v>21</v>
      </c>
      <c r="F4294">
        <v>3.2</v>
      </c>
      <c r="G4294">
        <v>3.2</v>
      </c>
      <c r="H4294">
        <v>2.81</v>
      </c>
      <c r="I4294" s="17">
        <v>37.177933340000003</v>
      </c>
      <c r="J4294">
        <v>1</v>
      </c>
      <c r="K4294">
        <v>168</v>
      </c>
    </row>
    <row r="4295" spans="1:11" x14ac:dyDescent="0.35">
      <c r="A4295" t="s">
        <v>5916</v>
      </c>
      <c r="B4295" t="s">
        <v>5385</v>
      </c>
      <c r="C4295">
        <v>6210</v>
      </c>
      <c r="D4295">
        <v>1</v>
      </c>
      <c r="E4295" t="s">
        <v>36</v>
      </c>
      <c r="F4295">
        <v>66</v>
      </c>
      <c r="G4295">
        <v>66</v>
      </c>
      <c r="H4295">
        <v>0</v>
      </c>
      <c r="I4295" s="17">
        <v>37.177933340000003</v>
      </c>
      <c r="J4295">
        <v>1</v>
      </c>
      <c r="K4295">
        <v>168</v>
      </c>
    </row>
    <row r="4296" spans="1:11" x14ac:dyDescent="0.35">
      <c r="A4296" t="s">
        <v>5917</v>
      </c>
      <c r="B4296" t="s">
        <v>5385</v>
      </c>
      <c r="E4296" t="s">
        <v>26</v>
      </c>
      <c r="F4296">
        <v>107.14</v>
      </c>
      <c r="G4296">
        <v>107.14</v>
      </c>
      <c r="H4296">
        <v>0</v>
      </c>
      <c r="I4296" s="17">
        <v>37.177933340000003</v>
      </c>
      <c r="J4296">
        <v>1</v>
      </c>
      <c r="K4296">
        <v>168</v>
      </c>
    </row>
    <row r="4297" spans="1:11" x14ac:dyDescent="0.35">
      <c r="A4297" t="s">
        <v>5918</v>
      </c>
      <c r="B4297" t="s">
        <v>5385</v>
      </c>
      <c r="D4297" t="s">
        <v>5919</v>
      </c>
      <c r="E4297" t="s">
        <v>26</v>
      </c>
      <c r="F4297">
        <v>356.12</v>
      </c>
      <c r="G4297">
        <v>356.12</v>
      </c>
      <c r="H4297">
        <v>0</v>
      </c>
      <c r="I4297" s="17">
        <v>37.177933340000003</v>
      </c>
      <c r="J4297">
        <v>1</v>
      </c>
      <c r="K4297">
        <v>240</v>
      </c>
    </row>
    <row r="4298" spans="1:11" x14ac:dyDescent="0.35">
      <c r="A4298" t="s">
        <v>5920</v>
      </c>
      <c r="B4298" t="s">
        <v>5385</v>
      </c>
      <c r="D4298">
        <v>1</v>
      </c>
      <c r="E4298" t="s">
        <v>26</v>
      </c>
      <c r="F4298">
        <v>11</v>
      </c>
      <c r="G4298">
        <v>11</v>
      </c>
      <c r="H4298">
        <v>9.92</v>
      </c>
      <c r="I4298" s="17">
        <v>37.177933340000003</v>
      </c>
      <c r="J4298">
        <v>1</v>
      </c>
      <c r="K4298">
        <v>174.17246599999999</v>
      </c>
    </row>
    <row r="4299" spans="1:11" x14ac:dyDescent="0.35">
      <c r="A4299" t="s">
        <v>5921</v>
      </c>
      <c r="B4299" t="s">
        <v>5385</v>
      </c>
      <c r="D4299">
        <v>1</v>
      </c>
      <c r="E4299" t="s">
        <v>26</v>
      </c>
      <c r="F4299">
        <v>9</v>
      </c>
      <c r="G4299">
        <v>9</v>
      </c>
      <c r="H4299">
        <v>0</v>
      </c>
      <c r="I4299" s="17">
        <v>37.177933340000003</v>
      </c>
      <c r="J4299">
        <v>1</v>
      </c>
      <c r="K4299">
        <v>174.17246599999999</v>
      </c>
    </row>
    <row r="4300" spans="1:11" x14ac:dyDescent="0.35">
      <c r="A4300" t="s">
        <v>5922</v>
      </c>
      <c r="B4300" t="s">
        <v>5385</v>
      </c>
      <c r="C4300">
        <v>116</v>
      </c>
      <c r="D4300" t="s">
        <v>5420</v>
      </c>
      <c r="E4300" t="s">
        <v>57</v>
      </c>
      <c r="F4300">
        <v>62</v>
      </c>
      <c r="G4300">
        <v>62</v>
      </c>
      <c r="H4300">
        <v>0</v>
      </c>
      <c r="I4300" s="17">
        <v>37.177933340000003</v>
      </c>
      <c r="J4300">
        <v>1</v>
      </c>
      <c r="K4300">
        <v>168</v>
      </c>
    </row>
    <row r="4301" spans="1:11" x14ac:dyDescent="0.35">
      <c r="A4301" t="s">
        <v>5923</v>
      </c>
      <c r="B4301" t="s">
        <v>5385</v>
      </c>
      <c r="C4301">
        <v>116</v>
      </c>
      <c r="D4301" t="s">
        <v>5423</v>
      </c>
      <c r="E4301" t="s">
        <v>57</v>
      </c>
      <c r="F4301">
        <v>62</v>
      </c>
      <c r="G4301">
        <v>62</v>
      </c>
      <c r="H4301">
        <v>48.86</v>
      </c>
      <c r="I4301" s="17">
        <v>37.177933340000003</v>
      </c>
      <c r="J4301">
        <v>1</v>
      </c>
      <c r="K4301">
        <v>168</v>
      </c>
    </row>
    <row r="4302" spans="1:11" x14ac:dyDescent="0.35">
      <c r="A4302" t="s">
        <v>5924</v>
      </c>
      <c r="B4302" t="s">
        <v>5385</v>
      </c>
      <c r="C4302">
        <v>116</v>
      </c>
      <c r="D4302" t="s">
        <v>5425</v>
      </c>
      <c r="E4302" t="s">
        <v>57</v>
      </c>
      <c r="F4302">
        <v>105.8</v>
      </c>
      <c r="G4302">
        <v>105.8</v>
      </c>
      <c r="H4302">
        <v>91.82</v>
      </c>
      <c r="I4302" s="17">
        <v>37.177933340000003</v>
      </c>
      <c r="J4302">
        <v>1</v>
      </c>
      <c r="K4302">
        <v>168</v>
      </c>
    </row>
    <row r="4303" spans="1:11" x14ac:dyDescent="0.35">
      <c r="A4303" t="s">
        <v>5925</v>
      </c>
      <c r="B4303" t="s">
        <v>5385</v>
      </c>
      <c r="C4303">
        <v>116</v>
      </c>
      <c r="D4303" t="s">
        <v>5427</v>
      </c>
      <c r="E4303" t="s">
        <v>57</v>
      </c>
      <c r="F4303">
        <v>105.8</v>
      </c>
      <c r="G4303">
        <v>105.8</v>
      </c>
      <c r="H4303">
        <v>91.82</v>
      </c>
      <c r="I4303" s="17">
        <v>37.177933340000003</v>
      </c>
      <c r="J4303">
        <v>1</v>
      </c>
      <c r="K4303">
        <v>168</v>
      </c>
    </row>
    <row r="4304" spans="1:11" x14ac:dyDescent="0.35">
      <c r="A4304" t="s">
        <v>5926</v>
      </c>
      <c r="B4304" t="s">
        <v>5385</v>
      </c>
      <c r="C4304">
        <v>116</v>
      </c>
      <c r="D4304" t="s">
        <v>5927</v>
      </c>
      <c r="E4304" t="s">
        <v>57</v>
      </c>
      <c r="F4304">
        <v>105.8</v>
      </c>
      <c r="G4304">
        <v>105.8</v>
      </c>
      <c r="H4304">
        <v>0</v>
      </c>
      <c r="I4304" s="17">
        <v>37.177933340000003</v>
      </c>
      <c r="J4304">
        <v>1</v>
      </c>
      <c r="K4304">
        <v>168</v>
      </c>
    </row>
    <row r="4305" spans="1:11" x14ac:dyDescent="0.35">
      <c r="A4305" t="s">
        <v>5928</v>
      </c>
      <c r="B4305" t="s">
        <v>5385</v>
      </c>
      <c r="C4305">
        <v>116</v>
      </c>
      <c r="D4305" t="s">
        <v>5929</v>
      </c>
      <c r="E4305" t="s">
        <v>57</v>
      </c>
      <c r="F4305">
        <v>105.8</v>
      </c>
      <c r="G4305">
        <v>105.8</v>
      </c>
      <c r="H4305">
        <v>0</v>
      </c>
      <c r="I4305" s="17">
        <v>37.177933340000003</v>
      </c>
      <c r="J4305">
        <v>1</v>
      </c>
      <c r="K4305">
        <v>168</v>
      </c>
    </row>
    <row r="4306" spans="1:11" x14ac:dyDescent="0.35">
      <c r="A4306" t="s">
        <v>5930</v>
      </c>
      <c r="B4306" t="s">
        <v>5385</v>
      </c>
      <c r="C4306">
        <v>116</v>
      </c>
      <c r="D4306" t="s">
        <v>5931</v>
      </c>
      <c r="E4306" t="s">
        <v>57</v>
      </c>
      <c r="F4306">
        <v>105.8</v>
      </c>
      <c r="G4306">
        <v>105.8</v>
      </c>
      <c r="H4306">
        <v>91.82</v>
      </c>
      <c r="I4306" s="17">
        <v>37.177933340000003</v>
      </c>
      <c r="J4306">
        <v>1</v>
      </c>
      <c r="K4306">
        <v>168</v>
      </c>
    </row>
    <row r="4307" spans="1:11" x14ac:dyDescent="0.35">
      <c r="A4307" t="s">
        <v>5932</v>
      </c>
      <c r="B4307" t="s">
        <v>5385</v>
      </c>
      <c r="C4307">
        <v>54371</v>
      </c>
      <c r="D4307" t="s">
        <v>5933</v>
      </c>
      <c r="E4307" t="s">
        <v>21</v>
      </c>
      <c r="F4307">
        <v>0</v>
      </c>
      <c r="G4307">
        <v>0</v>
      </c>
      <c r="H4307" s="18">
        <v>0</v>
      </c>
      <c r="I4307" s="17">
        <v>37.177933340000003</v>
      </c>
      <c r="J4307">
        <v>1</v>
      </c>
      <c r="K4307">
        <v>168</v>
      </c>
    </row>
    <row r="4308" spans="1:11" x14ac:dyDescent="0.35">
      <c r="A4308" t="s">
        <v>5934</v>
      </c>
      <c r="B4308" t="s">
        <v>5385</v>
      </c>
      <c r="C4308">
        <v>10884</v>
      </c>
      <c r="D4308" t="s">
        <v>5935</v>
      </c>
      <c r="E4308" t="s">
        <v>19</v>
      </c>
      <c r="F4308">
        <v>1.8</v>
      </c>
      <c r="G4308">
        <v>1.8</v>
      </c>
      <c r="H4308">
        <v>1.66</v>
      </c>
      <c r="I4308" s="17">
        <v>37.177933340000003</v>
      </c>
      <c r="J4308">
        <v>1</v>
      </c>
      <c r="K4308">
        <v>168</v>
      </c>
    </row>
    <row r="4309" spans="1:11" x14ac:dyDescent="0.35">
      <c r="A4309" t="s">
        <v>5936</v>
      </c>
      <c r="B4309" t="s">
        <v>5385</v>
      </c>
      <c r="C4309">
        <v>10884</v>
      </c>
      <c r="D4309" t="s">
        <v>5937</v>
      </c>
      <c r="E4309" t="s">
        <v>19</v>
      </c>
      <c r="F4309">
        <v>1.8</v>
      </c>
      <c r="G4309">
        <v>1.8</v>
      </c>
      <c r="H4309">
        <v>1.66</v>
      </c>
      <c r="I4309" s="17">
        <v>37.177933340000003</v>
      </c>
      <c r="J4309">
        <v>1</v>
      </c>
      <c r="K4309">
        <v>168</v>
      </c>
    </row>
    <row r="4310" spans="1:11" x14ac:dyDescent="0.35">
      <c r="A4310" t="s">
        <v>5938</v>
      </c>
      <c r="B4310" t="s">
        <v>5385</v>
      </c>
      <c r="C4310">
        <v>56914</v>
      </c>
      <c r="D4310" t="s">
        <v>5630</v>
      </c>
      <c r="E4310" t="s">
        <v>320</v>
      </c>
      <c r="F4310">
        <v>49.1</v>
      </c>
      <c r="G4310">
        <v>49.1</v>
      </c>
      <c r="H4310">
        <v>0</v>
      </c>
      <c r="I4310" s="17">
        <v>37.177933340000003</v>
      </c>
      <c r="J4310">
        <v>1</v>
      </c>
      <c r="K4310">
        <v>168</v>
      </c>
    </row>
    <row r="4311" spans="1:11" x14ac:dyDescent="0.35">
      <c r="A4311" t="s">
        <v>5939</v>
      </c>
      <c r="B4311" t="s">
        <v>5385</v>
      </c>
      <c r="C4311">
        <v>56914</v>
      </c>
      <c r="D4311" t="s">
        <v>5741</v>
      </c>
      <c r="E4311" t="s">
        <v>320</v>
      </c>
      <c r="F4311">
        <v>49.1</v>
      </c>
      <c r="G4311">
        <v>49.1</v>
      </c>
      <c r="H4311">
        <v>46.01</v>
      </c>
      <c r="I4311" s="17">
        <v>37.177933340000003</v>
      </c>
      <c r="J4311">
        <v>1</v>
      </c>
      <c r="K4311">
        <v>168</v>
      </c>
    </row>
    <row r="4312" spans="1:11" x14ac:dyDescent="0.35">
      <c r="A4312" t="s">
        <v>5940</v>
      </c>
      <c r="B4312" t="s">
        <v>5385</v>
      </c>
      <c r="C4312">
        <v>50464</v>
      </c>
      <c r="D4312" t="s">
        <v>202</v>
      </c>
      <c r="E4312" t="s">
        <v>52</v>
      </c>
      <c r="F4312">
        <v>15.5</v>
      </c>
      <c r="G4312">
        <v>15.5</v>
      </c>
      <c r="H4312">
        <v>14.49</v>
      </c>
      <c r="I4312" s="17">
        <v>37.177933340000003</v>
      </c>
      <c r="J4312">
        <v>1</v>
      </c>
      <c r="K4312">
        <v>168</v>
      </c>
    </row>
    <row r="4313" spans="1:11" x14ac:dyDescent="0.35">
      <c r="A4313" t="s">
        <v>5941</v>
      </c>
      <c r="B4313" t="s">
        <v>5385</v>
      </c>
      <c r="C4313">
        <v>50464</v>
      </c>
      <c r="D4313" t="s">
        <v>2245</v>
      </c>
      <c r="E4313" t="s">
        <v>52</v>
      </c>
      <c r="F4313">
        <v>33.6</v>
      </c>
      <c r="G4313">
        <v>33.6</v>
      </c>
      <c r="H4313">
        <v>0</v>
      </c>
      <c r="I4313" s="17">
        <v>37.177933340000003</v>
      </c>
      <c r="J4313">
        <v>1</v>
      </c>
      <c r="K4313">
        <v>168</v>
      </c>
    </row>
    <row r="4314" spans="1:11" x14ac:dyDescent="0.35">
      <c r="A4314" t="s">
        <v>5942</v>
      </c>
      <c r="B4314" t="s">
        <v>5385</v>
      </c>
      <c r="C4314">
        <v>57585</v>
      </c>
      <c r="D4314">
        <v>1</v>
      </c>
      <c r="E4314" t="s">
        <v>52</v>
      </c>
      <c r="F4314">
        <v>17.100000000000001</v>
      </c>
      <c r="G4314">
        <v>17.100000000000001</v>
      </c>
      <c r="H4314">
        <v>15.99</v>
      </c>
      <c r="I4314" s="17">
        <v>37.177933340000003</v>
      </c>
      <c r="J4314">
        <v>1</v>
      </c>
      <c r="K4314">
        <v>168</v>
      </c>
    </row>
    <row r="4315" spans="1:11" x14ac:dyDescent="0.35">
      <c r="A4315" t="s">
        <v>5943</v>
      </c>
      <c r="B4315" t="s">
        <v>5385</v>
      </c>
      <c r="C4315">
        <v>59456</v>
      </c>
      <c r="D4315" t="s">
        <v>5944</v>
      </c>
      <c r="E4315" t="s">
        <v>320</v>
      </c>
      <c r="F4315">
        <v>1.1000000000000001</v>
      </c>
      <c r="G4315">
        <v>1.1000000000000001</v>
      </c>
      <c r="H4315">
        <v>0.91</v>
      </c>
      <c r="I4315" s="17">
        <v>37.177933340000003</v>
      </c>
      <c r="J4315">
        <v>1</v>
      </c>
      <c r="K4315">
        <v>168</v>
      </c>
    </row>
    <row r="4316" spans="1:11" x14ac:dyDescent="0.35">
      <c r="A4316" t="s">
        <v>5945</v>
      </c>
      <c r="B4316" t="s">
        <v>5385</v>
      </c>
      <c r="C4316">
        <v>59456</v>
      </c>
      <c r="D4316" t="s">
        <v>5946</v>
      </c>
      <c r="E4316" t="s">
        <v>320</v>
      </c>
      <c r="F4316">
        <v>1.1000000000000001</v>
      </c>
      <c r="G4316">
        <v>1.1000000000000001</v>
      </c>
      <c r="H4316">
        <v>0.91</v>
      </c>
      <c r="I4316" s="17">
        <v>37.177933340000003</v>
      </c>
      <c r="J4316">
        <v>1</v>
      </c>
      <c r="K4316">
        <v>168</v>
      </c>
    </row>
    <row r="4317" spans="1:11" x14ac:dyDescent="0.35">
      <c r="A4317" t="s">
        <v>5947</v>
      </c>
      <c r="B4317" t="s">
        <v>5385</v>
      </c>
      <c r="C4317">
        <v>61027</v>
      </c>
      <c r="D4317" t="s">
        <v>5948</v>
      </c>
      <c r="E4317" t="s">
        <v>21</v>
      </c>
      <c r="F4317">
        <v>4.8</v>
      </c>
      <c r="G4317">
        <v>4.8</v>
      </c>
      <c r="H4317">
        <v>0</v>
      </c>
      <c r="I4317" s="17">
        <v>37.177933340000003</v>
      </c>
      <c r="J4317">
        <v>1</v>
      </c>
      <c r="K4317">
        <v>168</v>
      </c>
    </row>
    <row r="4318" spans="1:11" x14ac:dyDescent="0.35">
      <c r="A4318" t="s">
        <v>5949</v>
      </c>
      <c r="B4318" t="s">
        <v>5385</v>
      </c>
      <c r="C4318">
        <v>56803</v>
      </c>
      <c r="D4318">
        <v>1</v>
      </c>
      <c r="E4318" t="s">
        <v>21</v>
      </c>
      <c r="F4318">
        <v>103</v>
      </c>
      <c r="G4318">
        <v>103</v>
      </c>
      <c r="H4318">
        <v>90.72</v>
      </c>
      <c r="I4318" s="17">
        <v>37.177933340000003</v>
      </c>
      <c r="J4318">
        <v>1</v>
      </c>
      <c r="K4318">
        <v>168</v>
      </c>
    </row>
    <row r="4319" spans="1:11" x14ac:dyDescent="0.35">
      <c r="A4319" t="s">
        <v>5950</v>
      </c>
      <c r="B4319" t="s">
        <v>5385</v>
      </c>
      <c r="C4319">
        <v>56803</v>
      </c>
      <c r="D4319">
        <v>2</v>
      </c>
      <c r="E4319" t="s">
        <v>21</v>
      </c>
      <c r="F4319">
        <v>103</v>
      </c>
      <c r="G4319">
        <v>103</v>
      </c>
      <c r="H4319">
        <v>90.72</v>
      </c>
      <c r="I4319" s="17">
        <v>37.177933340000003</v>
      </c>
      <c r="J4319">
        <v>1</v>
      </c>
      <c r="K4319">
        <v>168</v>
      </c>
    </row>
    <row r="4320" spans="1:11" x14ac:dyDescent="0.35">
      <c r="A4320" t="s">
        <v>5951</v>
      </c>
      <c r="B4320" t="s">
        <v>5385</v>
      </c>
      <c r="C4320">
        <v>56803</v>
      </c>
      <c r="D4320">
        <v>3</v>
      </c>
      <c r="E4320" t="s">
        <v>21</v>
      </c>
      <c r="F4320">
        <v>103</v>
      </c>
      <c r="G4320">
        <v>103</v>
      </c>
      <c r="H4320">
        <v>90.72</v>
      </c>
      <c r="I4320" s="17">
        <v>37.177933340000003</v>
      </c>
      <c r="J4320">
        <v>1</v>
      </c>
      <c r="K4320">
        <v>168</v>
      </c>
    </row>
    <row r="4321" spans="1:11" x14ac:dyDescent="0.35">
      <c r="A4321" t="s">
        <v>5952</v>
      </c>
      <c r="B4321" t="s">
        <v>5385</v>
      </c>
      <c r="C4321">
        <v>56803</v>
      </c>
      <c r="D4321">
        <v>4</v>
      </c>
      <c r="E4321" t="s">
        <v>21</v>
      </c>
      <c r="F4321">
        <v>103</v>
      </c>
      <c r="G4321">
        <v>103</v>
      </c>
      <c r="H4321">
        <v>90.72</v>
      </c>
      <c r="I4321" s="17">
        <v>37.177933340000003</v>
      </c>
      <c r="J4321">
        <v>1</v>
      </c>
      <c r="K4321">
        <v>168</v>
      </c>
    </row>
    <row r="4322" spans="1:11" x14ac:dyDescent="0.35">
      <c r="A4322" t="s">
        <v>5953</v>
      </c>
      <c r="B4322" t="s">
        <v>5385</v>
      </c>
      <c r="C4322">
        <v>55874</v>
      </c>
      <c r="D4322">
        <v>8</v>
      </c>
      <c r="E4322" t="s">
        <v>21</v>
      </c>
      <c r="F4322">
        <v>50.3</v>
      </c>
      <c r="G4322">
        <v>50.3</v>
      </c>
      <c r="H4322">
        <v>37.700000000000003</v>
      </c>
      <c r="I4322" s="17">
        <v>37.177933340000003</v>
      </c>
      <c r="J4322">
        <v>1</v>
      </c>
      <c r="K4322">
        <v>168</v>
      </c>
    </row>
    <row r="4323" spans="1:11" x14ac:dyDescent="0.35">
      <c r="A4323" t="s">
        <v>5954</v>
      </c>
      <c r="B4323" t="s">
        <v>5385</v>
      </c>
      <c r="C4323">
        <v>58058</v>
      </c>
      <c r="D4323">
        <v>1</v>
      </c>
      <c r="E4323" t="s">
        <v>52</v>
      </c>
      <c r="F4323">
        <v>0</v>
      </c>
      <c r="G4323">
        <v>0</v>
      </c>
      <c r="H4323" s="18">
        <v>0</v>
      </c>
      <c r="I4323" s="17">
        <v>37.177933340000003</v>
      </c>
      <c r="J4323">
        <v>1</v>
      </c>
      <c r="K4323">
        <v>168</v>
      </c>
    </row>
    <row r="4324" spans="1:11" x14ac:dyDescent="0.35">
      <c r="A4324" t="s">
        <v>5955</v>
      </c>
      <c r="B4324" t="s">
        <v>5385</v>
      </c>
      <c r="D4324">
        <v>1</v>
      </c>
      <c r="E4324" t="s">
        <v>26</v>
      </c>
      <c r="F4324">
        <v>10</v>
      </c>
      <c r="G4324">
        <v>10</v>
      </c>
      <c r="H4324">
        <v>9.02</v>
      </c>
      <c r="I4324" s="17">
        <v>37.177933340000003</v>
      </c>
      <c r="J4324">
        <v>1</v>
      </c>
      <c r="K4324">
        <v>174.17246599999999</v>
      </c>
    </row>
    <row r="4325" spans="1:11" x14ac:dyDescent="0.35">
      <c r="A4325" t="s">
        <v>5956</v>
      </c>
      <c r="B4325" t="s">
        <v>5385</v>
      </c>
      <c r="C4325">
        <v>54628</v>
      </c>
      <c r="D4325">
        <v>2607</v>
      </c>
      <c r="E4325" t="s">
        <v>700</v>
      </c>
      <c r="F4325">
        <v>0.9</v>
      </c>
      <c r="G4325">
        <v>0.9</v>
      </c>
      <c r="H4325">
        <v>0.72</v>
      </c>
      <c r="I4325" s="17">
        <v>37.177933340000003</v>
      </c>
      <c r="J4325">
        <v>1</v>
      </c>
      <c r="K4325">
        <v>168</v>
      </c>
    </row>
    <row r="4326" spans="1:11" x14ac:dyDescent="0.35">
      <c r="A4326" t="s">
        <v>5957</v>
      </c>
      <c r="B4326" t="s">
        <v>5385</v>
      </c>
      <c r="C4326">
        <v>54628</v>
      </c>
      <c r="D4326">
        <v>2608</v>
      </c>
      <c r="E4326" t="s">
        <v>700</v>
      </c>
      <c r="F4326">
        <v>0.9</v>
      </c>
      <c r="G4326">
        <v>0.9</v>
      </c>
      <c r="H4326">
        <v>0.72</v>
      </c>
      <c r="I4326" s="17">
        <v>37.177933340000003</v>
      </c>
      <c r="J4326">
        <v>1</v>
      </c>
      <c r="K4326">
        <v>168</v>
      </c>
    </row>
    <row r="4327" spans="1:11" x14ac:dyDescent="0.35">
      <c r="A4327" t="s">
        <v>5958</v>
      </c>
      <c r="B4327" t="s">
        <v>5385</v>
      </c>
      <c r="C4327">
        <v>54628</v>
      </c>
      <c r="D4327">
        <v>3001</v>
      </c>
      <c r="E4327" t="s">
        <v>700</v>
      </c>
      <c r="F4327">
        <v>1.1000000000000001</v>
      </c>
      <c r="G4327">
        <v>1.1000000000000001</v>
      </c>
      <c r="H4327">
        <v>0.85</v>
      </c>
      <c r="I4327" s="17">
        <v>37.177933340000003</v>
      </c>
      <c r="J4327">
        <v>1</v>
      </c>
      <c r="K4327">
        <v>168</v>
      </c>
    </row>
    <row r="4328" spans="1:11" x14ac:dyDescent="0.35">
      <c r="A4328" t="s">
        <v>5959</v>
      </c>
      <c r="B4328" t="s">
        <v>5385</v>
      </c>
      <c r="C4328">
        <v>54628</v>
      </c>
      <c r="D4328">
        <v>3002</v>
      </c>
      <c r="E4328" t="s">
        <v>700</v>
      </c>
      <c r="F4328">
        <v>1.1000000000000001</v>
      </c>
      <c r="G4328">
        <v>1.1000000000000001</v>
      </c>
      <c r="H4328">
        <v>0.85</v>
      </c>
      <c r="I4328" s="17">
        <v>37.177933340000003</v>
      </c>
      <c r="J4328">
        <v>1</v>
      </c>
      <c r="K4328">
        <v>168</v>
      </c>
    </row>
    <row r="4329" spans="1:11" x14ac:dyDescent="0.35">
      <c r="A4329" t="s">
        <v>5960</v>
      </c>
      <c r="B4329" t="s">
        <v>5385</v>
      </c>
      <c r="C4329">
        <v>54628</v>
      </c>
      <c r="D4329">
        <v>3003</v>
      </c>
      <c r="E4329" t="s">
        <v>700</v>
      </c>
      <c r="F4329">
        <v>1.1000000000000001</v>
      </c>
      <c r="G4329">
        <v>1.1000000000000001</v>
      </c>
      <c r="H4329">
        <v>0</v>
      </c>
      <c r="I4329" s="17">
        <v>37.177933340000003</v>
      </c>
      <c r="J4329">
        <v>1</v>
      </c>
      <c r="K4329">
        <v>168</v>
      </c>
    </row>
    <row r="4330" spans="1:11" x14ac:dyDescent="0.35">
      <c r="A4330" t="s">
        <v>5961</v>
      </c>
      <c r="B4330" t="s">
        <v>5385</v>
      </c>
      <c r="C4330">
        <v>57555</v>
      </c>
      <c r="D4330" t="s">
        <v>5630</v>
      </c>
      <c r="E4330" t="s">
        <v>320</v>
      </c>
      <c r="F4330">
        <v>111.3</v>
      </c>
      <c r="G4330">
        <v>111.3</v>
      </c>
      <c r="H4330">
        <v>87.65</v>
      </c>
      <c r="I4330" s="17">
        <v>37.177933340000003</v>
      </c>
      <c r="J4330">
        <v>1</v>
      </c>
      <c r="K4330">
        <v>168</v>
      </c>
    </row>
    <row r="4331" spans="1:11" x14ac:dyDescent="0.35">
      <c r="A4331" t="s">
        <v>5962</v>
      </c>
      <c r="B4331" t="s">
        <v>5385</v>
      </c>
      <c r="C4331">
        <v>57555</v>
      </c>
      <c r="D4331" t="s">
        <v>5741</v>
      </c>
      <c r="E4331" t="s">
        <v>320</v>
      </c>
      <c r="F4331">
        <v>112.7</v>
      </c>
      <c r="G4331">
        <v>112.7</v>
      </c>
      <c r="H4331">
        <v>87.82</v>
      </c>
      <c r="I4331" s="17">
        <v>37.177933340000003</v>
      </c>
      <c r="J4331">
        <v>1</v>
      </c>
      <c r="K4331">
        <v>168</v>
      </c>
    </row>
    <row r="4332" spans="1:11" x14ac:dyDescent="0.35">
      <c r="A4332" t="s">
        <v>5963</v>
      </c>
      <c r="B4332" t="s">
        <v>5385</v>
      </c>
      <c r="C4332">
        <v>57555</v>
      </c>
      <c r="D4332" t="s">
        <v>5743</v>
      </c>
      <c r="E4332" t="s">
        <v>320</v>
      </c>
      <c r="F4332">
        <v>112</v>
      </c>
      <c r="G4332">
        <v>112</v>
      </c>
      <c r="H4332">
        <v>88.21</v>
      </c>
      <c r="I4332" s="17">
        <v>37.177933340000003</v>
      </c>
      <c r="J4332">
        <v>1</v>
      </c>
      <c r="K4332">
        <v>168</v>
      </c>
    </row>
    <row r="4333" spans="1:11" x14ac:dyDescent="0.35">
      <c r="A4333" t="s">
        <v>5964</v>
      </c>
      <c r="B4333" t="s">
        <v>5385</v>
      </c>
      <c r="D4333">
        <v>1</v>
      </c>
      <c r="E4333" t="s">
        <v>26</v>
      </c>
      <c r="F4333">
        <v>48.98</v>
      </c>
      <c r="G4333">
        <v>48.98</v>
      </c>
      <c r="H4333">
        <v>44.77</v>
      </c>
      <c r="I4333" s="17">
        <v>37.177933340000003</v>
      </c>
      <c r="J4333">
        <v>1</v>
      </c>
      <c r="K4333">
        <v>168</v>
      </c>
    </row>
    <row r="4334" spans="1:11" x14ac:dyDescent="0.35">
      <c r="A4334" t="s">
        <v>5965</v>
      </c>
      <c r="B4334" t="s">
        <v>5385</v>
      </c>
      <c r="E4334" t="s">
        <v>4492</v>
      </c>
      <c r="F4334">
        <v>0</v>
      </c>
      <c r="G4334">
        <v>0</v>
      </c>
      <c r="H4334" s="18">
        <v>0</v>
      </c>
      <c r="I4334" s="17">
        <v>37.177933340000003</v>
      </c>
      <c r="J4334">
        <v>1</v>
      </c>
      <c r="K4334">
        <v>888</v>
      </c>
    </row>
    <row r="4335" spans="1:11" x14ac:dyDescent="0.35">
      <c r="A4335" t="s">
        <v>5966</v>
      </c>
      <c r="B4335" t="s">
        <v>5385</v>
      </c>
      <c r="E4335" t="s">
        <v>4492</v>
      </c>
      <c r="F4335">
        <v>0</v>
      </c>
      <c r="G4335">
        <v>0</v>
      </c>
      <c r="H4335" s="18">
        <v>0</v>
      </c>
      <c r="I4335" s="17">
        <v>37.177933340000003</v>
      </c>
      <c r="J4335">
        <v>1</v>
      </c>
      <c r="K4335">
        <v>408</v>
      </c>
    </row>
    <row r="4336" spans="1:11" x14ac:dyDescent="0.35">
      <c r="A4336" t="s">
        <v>5967</v>
      </c>
      <c r="B4336" t="s">
        <v>5385</v>
      </c>
      <c r="C4336">
        <v>56998</v>
      </c>
      <c r="D4336" t="s">
        <v>5968</v>
      </c>
      <c r="E4336" t="s">
        <v>32</v>
      </c>
      <c r="F4336">
        <v>40</v>
      </c>
      <c r="G4336">
        <v>40</v>
      </c>
      <c r="H4336">
        <v>33.159999999999997</v>
      </c>
      <c r="I4336" s="17">
        <v>37.177933340000003</v>
      </c>
      <c r="J4336">
        <v>1</v>
      </c>
      <c r="K4336">
        <v>168</v>
      </c>
    </row>
    <row r="4337" spans="1:11" x14ac:dyDescent="0.35">
      <c r="A4337" t="s">
        <v>5969</v>
      </c>
      <c r="B4337" t="s">
        <v>5385</v>
      </c>
      <c r="C4337">
        <v>56998</v>
      </c>
      <c r="D4337" t="s">
        <v>5420</v>
      </c>
      <c r="E4337" t="s">
        <v>32</v>
      </c>
      <c r="F4337">
        <v>90</v>
      </c>
      <c r="G4337">
        <v>90</v>
      </c>
      <c r="H4337">
        <v>86.49</v>
      </c>
      <c r="I4337" s="17">
        <v>37.177933340000003</v>
      </c>
      <c r="J4337">
        <v>1</v>
      </c>
      <c r="K4337">
        <v>168</v>
      </c>
    </row>
    <row r="4338" spans="1:11" x14ac:dyDescent="0.35">
      <c r="A4338" t="s">
        <v>5970</v>
      </c>
      <c r="B4338" t="s">
        <v>5385</v>
      </c>
      <c r="C4338">
        <v>56998</v>
      </c>
      <c r="D4338" t="s">
        <v>5423</v>
      </c>
      <c r="E4338" t="s">
        <v>32</v>
      </c>
      <c r="F4338">
        <v>90</v>
      </c>
      <c r="G4338">
        <v>90</v>
      </c>
      <c r="H4338">
        <v>84.33</v>
      </c>
      <c r="I4338" s="17">
        <v>37.177933340000003</v>
      </c>
      <c r="J4338">
        <v>1</v>
      </c>
      <c r="K4338">
        <v>168</v>
      </c>
    </row>
    <row r="4339" spans="1:11" x14ac:dyDescent="0.35">
      <c r="A4339" t="s">
        <v>5971</v>
      </c>
      <c r="B4339" t="s">
        <v>5385</v>
      </c>
      <c r="C4339">
        <v>7975</v>
      </c>
      <c r="D4339">
        <v>1</v>
      </c>
      <c r="E4339" t="s">
        <v>74</v>
      </c>
      <c r="F4339">
        <v>45.6</v>
      </c>
      <c r="G4339">
        <v>45.6</v>
      </c>
      <c r="H4339">
        <v>0</v>
      </c>
      <c r="I4339" s="17">
        <v>37.177933340000003</v>
      </c>
      <c r="J4339">
        <v>1</v>
      </c>
      <c r="K4339">
        <v>168</v>
      </c>
    </row>
    <row r="4340" spans="1:11" x14ac:dyDescent="0.35">
      <c r="A4340" t="s">
        <v>5972</v>
      </c>
      <c r="B4340" t="s">
        <v>5385</v>
      </c>
      <c r="C4340">
        <v>7975</v>
      </c>
      <c r="D4340">
        <v>2</v>
      </c>
      <c r="E4340" t="s">
        <v>74</v>
      </c>
      <c r="F4340">
        <v>45.6</v>
      </c>
      <c r="G4340">
        <v>45.6</v>
      </c>
      <c r="H4340">
        <v>37.840000000000003</v>
      </c>
      <c r="I4340" s="17">
        <v>37.177933340000003</v>
      </c>
      <c r="J4340">
        <v>1</v>
      </c>
      <c r="K4340">
        <v>168</v>
      </c>
    </row>
    <row r="4341" spans="1:11" x14ac:dyDescent="0.35">
      <c r="A4341" t="s">
        <v>5973</v>
      </c>
      <c r="B4341" t="s">
        <v>5385</v>
      </c>
      <c r="C4341">
        <v>7975</v>
      </c>
      <c r="D4341">
        <v>3</v>
      </c>
      <c r="E4341" t="s">
        <v>74</v>
      </c>
      <c r="F4341">
        <v>45.6</v>
      </c>
      <c r="G4341">
        <v>45.6</v>
      </c>
      <c r="H4341">
        <v>0</v>
      </c>
      <c r="I4341" s="17">
        <v>37.177933340000003</v>
      </c>
      <c r="J4341">
        <v>1</v>
      </c>
      <c r="K4341">
        <v>168</v>
      </c>
    </row>
    <row r="4342" spans="1:11" x14ac:dyDescent="0.35">
      <c r="A4342" t="s">
        <v>5974</v>
      </c>
      <c r="B4342" t="s">
        <v>5385</v>
      </c>
      <c r="C4342">
        <v>7975</v>
      </c>
      <c r="D4342">
        <v>4</v>
      </c>
      <c r="E4342" t="s">
        <v>74</v>
      </c>
      <c r="F4342">
        <v>45.6</v>
      </c>
      <c r="G4342">
        <v>45.6</v>
      </c>
      <c r="H4342">
        <v>0</v>
      </c>
      <c r="I4342" s="17">
        <v>37.177933340000003</v>
      </c>
      <c r="J4342">
        <v>1</v>
      </c>
      <c r="K4342">
        <v>168</v>
      </c>
    </row>
    <row r="4343" spans="1:11" x14ac:dyDescent="0.35">
      <c r="A4343" t="s">
        <v>5975</v>
      </c>
      <c r="B4343" t="s">
        <v>5385</v>
      </c>
      <c r="C4343">
        <v>59457</v>
      </c>
      <c r="D4343" t="s">
        <v>5976</v>
      </c>
      <c r="E4343" t="s">
        <v>320</v>
      </c>
      <c r="F4343">
        <v>0</v>
      </c>
      <c r="G4343">
        <v>0</v>
      </c>
      <c r="H4343" s="18">
        <v>0</v>
      </c>
      <c r="I4343" s="17">
        <v>37.177933340000003</v>
      </c>
      <c r="J4343">
        <v>1</v>
      </c>
      <c r="K4343">
        <v>174.17246599999999</v>
      </c>
    </row>
    <row r="4344" spans="1:11" x14ac:dyDescent="0.35">
      <c r="A4344" t="s">
        <v>5977</v>
      </c>
      <c r="B4344" t="s">
        <v>5385</v>
      </c>
      <c r="C4344" t="s">
        <v>5978</v>
      </c>
      <c r="D4344">
        <v>1</v>
      </c>
      <c r="E4344" t="s">
        <v>26</v>
      </c>
      <c r="F4344">
        <v>0</v>
      </c>
      <c r="G4344">
        <v>0</v>
      </c>
      <c r="H4344" s="18">
        <v>0</v>
      </c>
      <c r="I4344" s="17">
        <v>37.177933340000003</v>
      </c>
      <c r="J4344">
        <v>1</v>
      </c>
      <c r="K4344">
        <v>168</v>
      </c>
    </row>
    <row r="4345" spans="1:11" x14ac:dyDescent="0.35">
      <c r="A4345" t="s">
        <v>5979</v>
      </c>
      <c r="B4345" t="s">
        <v>5385</v>
      </c>
      <c r="C4345" t="s">
        <v>5978</v>
      </c>
      <c r="D4345">
        <v>2</v>
      </c>
      <c r="E4345" t="s">
        <v>26</v>
      </c>
      <c r="F4345">
        <v>0</v>
      </c>
      <c r="G4345">
        <v>0</v>
      </c>
      <c r="H4345" s="18">
        <v>0</v>
      </c>
      <c r="I4345" s="17">
        <v>37.177933340000003</v>
      </c>
      <c r="J4345">
        <v>1</v>
      </c>
      <c r="K4345">
        <v>168</v>
      </c>
    </row>
    <row r="4346" spans="1:11" x14ac:dyDescent="0.35">
      <c r="A4346" t="s">
        <v>5980</v>
      </c>
      <c r="B4346" t="s">
        <v>5385</v>
      </c>
      <c r="C4346" t="s">
        <v>5978</v>
      </c>
      <c r="D4346">
        <v>3</v>
      </c>
      <c r="E4346" t="s">
        <v>26</v>
      </c>
      <c r="F4346">
        <v>0</v>
      </c>
      <c r="G4346">
        <v>0</v>
      </c>
      <c r="H4346" s="18">
        <v>0</v>
      </c>
      <c r="I4346" s="17">
        <v>37.177933340000003</v>
      </c>
      <c r="J4346">
        <v>1</v>
      </c>
      <c r="K4346">
        <v>168</v>
      </c>
    </row>
    <row r="4347" spans="1:11" x14ac:dyDescent="0.35">
      <c r="A4347" t="s">
        <v>5981</v>
      </c>
      <c r="B4347" t="s">
        <v>5385</v>
      </c>
      <c r="C4347" t="s">
        <v>5978</v>
      </c>
      <c r="D4347">
        <v>4</v>
      </c>
      <c r="E4347" t="s">
        <v>26</v>
      </c>
      <c r="F4347">
        <v>45</v>
      </c>
      <c r="G4347">
        <v>45</v>
      </c>
      <c r="H4347">
        <v>41.13</v>
      </c>
      <c r="I4347" s="17">
        <v>37.177933340000003</v>
      </c>
      <c r="J4347">
        <v>1</v>
      </c>
      <c r="K4347">
        <v>168</v>
      </c>
    </row>
    <row r="4348" spans="1:11" x14ac:dyDescent="0.35">
      <c r="A4348" t="s">
        <v>5982</v>
      </c>
      <c r="B4348" t="s">
        <v>5385</v>
      </c>
      <c r="C4348" t="s">
        <v>5978</v>
      </c>
      <c r="D4348">
        <v>5</v>
      </c>
      <c r="E4348" t="s">
        <v>26</v>
      </c>
      <c r="F4348">
        <v>51.02</v>
      </c>
      <c r="G4348">
        <v>51.02</v>
      </c>
      <c r="H4348">
        <v>46.63</v>
      </c>
      <c r="I4348" s="17">
        <v>37.177933340000003</v>
      </c>
      <c r="J4348">
        <v>1</v>
      </c>
      <c r="K4348">
        <v>168</v>
      </c>
    </row>
    <row r="4349" spans="1:11" x14ac:dyDescent="0.35">
      <c r="A4349" t="s">
        <v>5983</v>
      </c>
      <c r="B4349" t="s">
        <v>5385</v>
      </c>
      <c r="C4349">
        <v>7456</v>
      </c>
      <c r="D4349">
        <v>1</v>
      </c>
      <c r="E4349" t="s">
        <v>36</v>
      </c>
      <c r="F4349">
        <v>87.5</v>
      </c>
      <c r="G4349">
        <v>87.5</v>
      </c>
      <c r="H4349">
        <v>79.89</v>
      </c>
      <c r="I4349" s="17">
        <v>37.177933340000003</v>
      </c>
      <c r="J4349">
        <v>1</v>
      </c>
      <c r="K4349">
        <v>168</v>
      </c>
    </row>
    <row r="4350" spans="1:11" x14ac:dyDescent="0.35">
      <c r="A4350" t="s">
        <v>5984</v>
      </c>
      <c r="B4350" t="s">
        <v>5385</v>
      </c>
      <c r="C4350">
        <v>7456</v>
      </c>
      <c r="D4350">
        <v>2</v>
      </c>
      <c r="E4350" t="s">
        <v>36</v>
      </c>
      <c r="F4350">
        <v>87.5</v>
      </c>
      <c r="G4350">
        <v>87.5</v>
      </c>
      <c r="H4350">
        <v>79.89</v>
      </c>
      <c r="I4350" s="17">
        <v>37.177933340000003</v>
      </c>
      <c r="J4350">
        <v>1</v>
      </c>
      <c r="K4350">
        <v>168</v>
      </c>
    </row>
    <row r="4351" spans="1:11" x14ac:dyDescent="0.35">
      <c r="A4351" t="s">
        <v>5985</v>
      </c>
      <c r="B4351" t="s">
        <v>5385</v>
      </c>
      <c r="C4351">
        <v>6761</v>
      </c>
      <c r="D4351" t="s">
        <v>3690</v>
      </c>
      <c r="E4351" t="s">
        <v>32</v>
      </c>
      <c r="F4351">
        <v>65</v>
      </c>
      <c r="G4351">
        <v>65</v>
      </c>
      <c r="H4351">
        <v>60.91</v>
      </c>
      <c r="I4351" s="17">
        <v>37.177933340000003</v>
      </c>
      <c r="J4351">
        <v>1</v>
      </c>
      <c r="K4351">
        <v>168</v>
      </c>
    </row>
    <row r="4352" spans="1:11" x14ac:dyDescent="0.35">
      <c r="A4352" t="s">
        <v>5986</v>
      </c>
      <c r="B4352" t="s">
        <v>5385</v>
      </c>
      <c r="C4352">
        <v>6761</v>
      </c>
      <c r="D4352" t="s">
        <v>3849</v>
      </c>
      <c r="E4352" t="s">
        <v>32</v>
      </c>
      <c r="F4352">
        <v>65</v>
      </c>
      <c r="G4352">
        <v>65</v>
      </c>
      <c r="H4352">
        <v>60.91</v>
      </c>
      <c r="I4352" s="17">
        <v>37.177933340000003</v>
      </c>
      <c r="J4352">
        <v>1</v>
      </c>
      <c r="K4352">
        <v>168</v>
      </c>
    </row>
    <row r="4353" spans="1:11" x14ac:dyDescent="0.35">
      <c r="A4353" t="s">
        <v>5987</v>
      </c>
      <c r="B4353" t="s">
        <v>5385</v>
      </c>
      <c r="C4353">
        <v>6761</v>
      </c>
      <c r="D4353" t="s">
        <v>4893</v>
      </c>
      <c r="E4353" t="s">
        <v>32</v>
      </c>
      <c r="F4353">
        <v>65</v>
      </c>
      <c r="G4353">
        <v>65</v>
      </c>
      <c r="H4353">
        <v>60.91</v>
      </c>
      <c r="I4353" s="17">
        <v>37.177933340000003</v>
      </c>
      <c r="J4353">
        <v>1</v>
      </c>
      <c r="K4353">
        <v>168</v>
      </c>
    </row>
    <row r="4354" spans="1:11" x14ac:dyDescent="0.35">
      <c r="A4354" t="s">
        <v>5988</v>
      </c>
      <c r="B4354" t="s">
        <v>5385</v>
      </c>
      <c r="C4354">
        <v>6761</v>
      </c>
      <c r="D4354" t="s">
        <v>5989</v>
      </c>
      <c r="E4354" t="s">
        <v>32</v>
      </c>
      <c r="F4354">
        <v>65</v>
      </c>
      <c r="G4354">
        <v>65</v>
      </c>
      <c r="H4354">
        <v>0</v>
      </c>
      <c r="I4354" s="17">
        <v>37.177933340000003</v>
      </c>
      <c r="J4354">
        <v>1</v>
      </c>
      <c r="K4354">
        <v>168</v>
      </c>
    </row>
    <row r="4355" spans="1:11" x14ac:dyDescent="0.35">
      <c r="A4355" t="s">
        <v>5990</v>
      </c>
      <c r="B4355" t="s">
        <v>5385</v>
      </c>
      <c r="C4355">
        <v>6761</v>
      </c>
      <c r="D4355" t="s">
        <v>5991</v>
      </c>
      <c r="E4355" t="s">
        <v>32</v>
      </c>
      <c r="F4355">
        <v>128</v>
      </c>
      <c r="G4355">
        <v>128</v>
      </c>
      <c r="H4355">
        <v>0</v>
      </c>
      <c r="I4355" s="17">
        <v>37.177933340000003</v>
      </c>
      <c r="J4355">
        <v>1</v>
      </c>
      <c r="K4355">
        <v>168</v>
      </c>
    </row>
    <row r="4356" spans="1:11" x14ac:dyDescent="0.35">
      <c r="A4356" t="s">
        <v>5992</v>
      </c>
      <c r="B4356" t="s">
        <v>5385</v>
      </c>
      <c r="C4356">
        <v>8219</v>
      </c>
      <c r="D4356" t="s">
        <v>5420</v>
      </c>
      <c r="E4356" t="s">
        <v>229</v>
      </c>
      <c r="F4356">
        <v>32</v>
      </c>
      <c r="G4356">
        <v>32</v>
      </c>
      <c r="H4356">
        <v>0</v>
      </c>
      <c r="I4356" s="17">
        <v>37.177933340000003</v>
      </c>
      <c r="J4356">
        <v>1</v>
      </c>
      <c r="K4356">
        <v>168</v>
      </c>
    </row>
    <row r="4357" spans="1:11" x14ac:dyDescent="0.35">
      <c r="A4357" t="s">
        <v>5993</v>
      </c>
      <c r="B4357" t="s">
        <v>5385</v>
      </c>
      <c r="C4357">
        <v>8219</v>
      </c>
      <c r="D4357" t="s">
        <v>5423</v>
      </c>
      <c r="E4357" t="s">
        <v>229</v>
      </c>
      <c r="F4357">
        <v>32</v>
      </c>
      <c r="G4357">
        <v>32</v>
      </c>
      <c r="H4357">
        <v>0</v>
      </c>
      <c r="I4357" s="17">
        <v>37.177933340000003</v>
      </c>
      <c r="J4357">
        <v>1</v>
      </c>
      <c r="K4357">
        <v>168</v>
      </c>
    </row>
    <row r="4358" spans="1:11" x14ac:dyDescent="0.35">
      <c r="A4358" t="s">
        <v>5994</v>
      </c>
      <c r="B4358" t="s">
        <v>5385</v>
      </c>
      <c r="C4358">
        <v>7307</v>
      </c>
      <c r="D4358">
        <v>1</v>
      </c>
      <c r="E4358" t="s">
        <v>48</v>
      </c>
      <c r="F4358">
        <v>17</v>
      </c>
      <c r="G4358">
        <v>17</v>
      </c>
      <c r="H4358">
        <v>14.97</v>
      </c>
      <c r="I4358" s="17">
        <v>37.177933340000003</v>
      </c>
      <c r="J4358">
        <v>1</v>
      </c>
      <c r="K4358">
        <v>168</v>
      </c>
    </row>
    <row r="4359" spans="1:11" x14ac:dyDescent="0.35">
      <c r="A4359" t="s">
        <v>5995</v>
      </c>
      <c r="B4359" t="s">
        <v>5385</v>
      </c>
      <c r="C4359">
        <v>7307</v>
      </c>
      <c r="D4359">
        <v>2</v>
      </c>
      <c r="E4359" t="s">
        <v>48</v>
      </c>
      <c r="F4359">
        <v>25</v>
      </c>
      <c r="G4359">
        <v>25</v>
      </c>
      <c r="H4359">
        <v>21.55</v>
      </c>
      <c r="I4359" s="17">
        <v>37.177933340000003</v>
      </c>
      <c r="J4359">
        <v>1</v>
      </c>
      <c r="K4359">
        <v>168</v>
      </c>
    </row>
    <row r="4360" spans="1:11" x14ac:dyDescent="0.35">
      <c r="A4360" t="s">
        <v>5996</v>
      </c>
      <c r="B4360" t="s">
        <v>5385</v>
      </c>
      <c r="C4360">
        <v>7307</v>
      </c>
      <c r="D4360">
        <v>3</v>
      </c>
      <c r="E4360" t="s">
        <v>48</v>
      </c>
      <c r="F4360">
        <v>25</v>
      </c>
      <c r="G4360">
        <v>25</v>
      </c>
      <c r="H4360">
        <v>21.55</v>
      </c>
      <c r="I4360" s="17">
        <v>37.177933340000003</v>
      </c>
      <c r="J4360">
        <v>1</v>
      </c>
      <c r="K4360">
        <v>168</v>
      </c>
    </row>
    <row r="4361" spans="1:11" x14ac:dyDescent="0.35">
      <c r="A4361" t="s">
        <v>5997</v>
      </c>
      <c r="B4361" t="s">
        <v>5385</v>
      </c>
      <c r="D4361">
        <v>1</v>
      </c>
      <c r="E4361" t="s">
        <v>26</v>
      </c>
      <c r="F4361">
        <v>79.59</v>
      </c>
      <c r="G4361">
        <v>79.59</v>
      </c>
      <c r="H4361">
        <v>0</v>
      </c>
      <c r="I4361" s="17">
        <v>37.177933340000003</v>
      </c>
      <c r="J4361">
        <v>1</v>
      </c>
      <c r="K4361">
        <v>168</v>
      </c>
    </row>
    <row r="4362" spans="1:11" x14ac:dyDescent="0.35">
      <c r="A4362" t="s">
        <v>5998</v>
      </c>
      <c r="B4362" t="s">
        <v>5385</v>
      </c>
      <c r="C4362">
        <v>54936</v>
      </c>
      <c r="D4362">
        <v>3</v>
      </c>
      <c r="E4362" t="s">
        <v>320</v>
      </c>
      <c r="F4362">
        <v>2.6</v>
      </c>
      <c r="G4362">
        <v>2.6</v>
      </c>
      <c r="H4362">
        <v>0</v>
      </c>
      <c r="I4362" s="17">
        <v>37.177933340000003</v>
      </c>
      <c r="J4362">
        <v>1</v>
      </c>
      <c r="K4362">
        <v>168</v>
      </c>
    </row>
    <row r="4363" spans="1:11" x14ac:dyDescent="0.35">
      <c r="A4363" t="s">
        <v>5999</v>
      </c>
      <c r="B4363" t="s">
        <v>5385</v>
      </c>
      <c r="C4363">
        <v>55039</v>
      </c>
      <c r="D4363" t="s">
        <v>5420</v>
      </c>
      <c r="E4363" t="s">
        <v>74</v>
      </c>
      <c r="F4363">
        <v>148</v>
      </c>
      <c r="G4363">
        <v>148</v>
      </c>
      <c r="H4363">
        <v>128.5</v>
      </c>
      <c r="I4363" s="17">
        <v>37.177933340000003</v>
      </c>
      <c r="J4363">
        <v>1</v>
      </c>
      <c r="K4363">
        <v>168</v>
      </c>
    </row>
    <row r="4364" spans="1:11" x14ac:dyDescent="0.35">
      <c r="A4364" t="s">
        <v>6000</v>
      </c>
      <c r="B4364" t="s">
        <v>5385</v>
      </c>
      <c r="C4364">
        <v>2444</v>
      </c>
      <c r="D4364">
        <v>9</v>
      </c>
      <c r="E4364" t="s">
        <v>700</v>
      </c>
      <c r="F4364">
        <v>92.9</v>
      </c>
      <c r="G4364">
        <v>92.9</v>
      </c>
      <c r="H4364">
        <v>0</v>
      </c>
      <c r="I4364" s="17">
        <v>37.177933340000003</v>
      </c>
      <c r="J4364">
        <v>1</v>
      </c>
      <c r="K4364">
        <v>168</v>
      </c>
    </row>
    <row r="4365" spans="1:11" x14ac:dyDescent="0.35">
      <c r="A4365" t="s">
        <v>6001</v>
      </c>
      <c r="B4365" t="s">
        <v>5385</v>
      </c>
      <c r="C4365">
        <v>56135</v>
      </c>
      <c r="D4365">
        <v>1</v>
      </c>
      <c r="E4365" t="s">
        <v>48</v>
      </c>
      <c r="F4365">
        <v>50</v>
      </c>
      <c r="G4365">
        <v>50</v>
      </c>
      <c r="H4365">
        <v>46.85</v>
      </c>
      <c r="I4365" s="17">
        <v>37.177933340000003</v>
      </c>
      <c r="J4365">
        <v>1</v>
      </c>
      <c r="K4365">
        <v>168</v>
      </c>
    </row>
    <row r="4366" spans="1:11" x14ac:dyDescent="0.35">
      <c r="A4366" t="s">
        <v>6002</v>
      </c>
      <c r="B4366" t="s">
        <v>5385</v>
      </c>
      <c r="C4366">
        <v>56135</v>
      </c>
      <c r="D4366">
        <v>2</v>
      </c>
      <c r="E4366" t="s">
        <v>48</v>
      </c>
      <c r="F4366">
        <v>50</v>
      </c>
      <c r="G4366">
        <v>50</v>
      </c>
      <c r="H4366">
        <v>46.85</v>
      </c>
      <c r="I4366" s="17">
        <v>37.177933340000003</v>
      </c>
      <c r="J4366">
        <v>1</v>
      </c>
      <c r="K4366">
        <v>168</v>
      </c>
    </row>
    <row r="4367" spans="1:11" x14ac:dyDescent="0.35">
      <c r="A4367" t="s">
        <v>6003</v>
      </c>
      <c r="B4367" t="s">
        <v>5385</v>
      </c>
      <c r="C4367">
        <v>56143</v>
      </c>
      <c r="D4367">
        <v>1</v>
      </c>
      <c r="E4367" t="s">
        <v>52</v>
      </c>
      <c r="F4367">
        <v>50</v>
      </c>
      <c r="G4367">
        <v>50</v>
      </c>
      <c r="H4367">
        <v>0</v>
      </c>
      <c r="I4367" s="17">
        <v>37.177933340000003</v>
      </c>
      <c r="J4367">
        <v>1</v>
      </c>
      <c r="K4367">
        <v>168</v>
      </c>
    </row>
    <row r="4368" spans="1:11" x14ac:dyDescent="0.35">
      <c r="A4368" t="s">
        <v>6004</v>
      </c>
      <c r="B4368" t="s">
        <v>5385</v>
      </c>
      <c r="C4368">
        <v>56143</v>
      </c>
      <c r="D4368">
        <v>2</v>
      </c>
      <c r="E4368" t="s">
        <v>52</v>
      </c>
      <c r="F4368">
        <v>50</v>
      </c>
      <c r="G4368">
        <v>50</v>
      </c>
      <c r="H4368">
        <v>46.85</v>
      </c>
      <c r="I4368" s="17">
        <v>37.177933340000003</v>
      </c>
      <c r="J4368">
        <v>1</v>
      </c>
      <c r="K4368">
        <v>168</v>
      </c>
    </row>
    <row r="4369" spans="1:11" x14ac:dyDescent="0.35">
      <c r="A4369" t="s">
        <v>6005</v>
      </c>
      <c r="B4369" t="s">
        <v>5385</v>
      </c>
      <c r="C4369">
        <v>56143</v>
      </c>
      <c r="D4369">
        <v>3</v>
      </c>
      <c r="E4369" t="s">
        <v>52</v>
      </c>
      <c r="F4369">
        <v>48</v>
      </c>
      <c r="G4369">
        <v>48</v>
      </c>
      <c r="H4369">
        <v>45.02</v>
      </c>
      <c r="I4369" s="17">
        <v>37.177933340000003</v>
      </c>
      <c r="J4369">
        <v>1</v>
      </c>
      <c r="K4369">
        <v>168</v>
      </c>
    </row>
    <row r="4370" spans="1:11" x14ac:dyDescent="0.35">
      <c r="A4370" t="s">
        <v>6006</v>
      </c>
      <c r="B4370" t="s">
        <v>5385</v>
      </c>
      <c r="C4370">
        <v>56143</v>
      </c>
      <c r="D4370">
        <v>4</v>
      </c>
      <c r="E4370" t="s">
        <v>52</v>
      </c>
      <c r="F4370">
        <v>48</v>
      </c>
      <c r="G4370">
        <v>48</v>
      </c>
      <c r="H4370">
        <v>45.02</v>
      </c>
      <c r="I4370" s="17">
        <v>37.177933340000003</v>
      </c>
      <c r="J4370">
        <v>1</v>
      </c>
      <c r="K4370">
        <v>168</v>
      </c>
    </row>
    <row r="4371" spans="1:11" x14ac:dyDescent="0.35">
      <c r="A4371" t="s">
        <v>6007</v>
      </c>
      <c r="B4371" t="s">
        <v>5385</v>
      </c>
      <c r="C4371">
        <v>55963</v>
      </c>
      <c r="D4371" t="s">
        <v>5630</v>
      </c>
      <c r="E4371" t="s">
        <v>21</v>
      </c>
      <c r="F4371">
        <v>46.1</v>
      </c>
      <c r="G4371">
        <v>46.1</v>
      </c>
      <c r="H4371">
        <v>43.2</v>
      </c>
      <c r="I4371" s="17">
        <v>37.177933340000003</v>
      </c>
      <c r="J4371">
        <v>1</v>
      </c>
      <c r="K4371">
        <v>168</v>
      </c>
    </row>
    <row r="4372" spans="1:11" x14ac:dyDescent="0.35">
      <c r="A4372" t="s">
        <v>6008</v>
      </c>
      <c r="B4372" t="s">
        <v>5385</v>
      </c>
      <c r="C4372">
        <v>7824</v>
      </c>
      <c r="D4372">
        <v>1</v>
      </c>
      <c r="E4372" t="s">
        <v>315</v>
      </c>
      <c r="F4372">
        <v>24.1</v>
      </c>
      <c r="G4372">
        <v>24.1</v>
      </c>
      <c r="H4372">
        <v>0</v>
      </c>
      <c r="I4372" s="17">
        <v>37.177933340000003</v>
      </c>
      <c r="J4372">
        <v>1</v>
      </c>
      <c r="K4372">
        <v>168</v>
      </c>
    </row>
    <row r="4373" spans="1:11" x14ac:dyDescent="0.35">
      <c r="A4373" t="s">
        <v>6009</v>
      </c>
      <c r="B4373" t="s">
        <v>5385</v>
      </c>
      <c r="C4373">
        <v>7452</v>
      </c>
      <c r="D4373">
        <v>1</v>
      </c>
      <c r="E4373" t="s">
        <v>48</v>
      </c>
      <c r="F4373">
        <v>24.2</v>
      </c>
      <c r="G4373">
        <v>24.2</v>
      </c>
      <c r="H4373">
        <v>0</v>
      </c>
      <c r="I4373" s="17">
        <v>37.177933340000003</v>
      </c>
      <c r="J4373">
        <v>1</v>
      </c>
      <c r="K4373">
        <v>168</v>
      </c>
    </row>
    <row r="4374" spans="1:11" x14ac:dyDescent="0.35">
      <c r="A4374" t="s">
        <v>6010</v>
      </c>
      <c r="B4374" t="s">
        <v>5385</v>
      </c>
      <c r="C4374">
        <v>7452</v>
      </c>
      <c r="D4374">
        <v>2</v>
      </c>
      <c r="E4374" t="s">
        <v>48</v>
      </c>
      <c r="F4374">
        <v>24.2</v>
      </c>
      <c r="G4374">
        <v>24.2</v>
      </c>
      <c r="H4374">
        <v>17.649999999999999</v>
      </c>
      <c r="I4374" s="17">
        <v>37.177933340000003</v>
      </c>
      <c r="J4374">
        <v>1</v>
      </c>
      <c r="K4374">
        <v>168</v>
      </c>
    </row>
    <row r="4375" spans="1:11" x14ac:dyDescent="0.35">
      <c r="A4375" t="s">
        <v>6011</v>
      </c>
      <c r="B4375" t="s">
        <v>5385</v>
      </c>
      <c r="C4375" t="s">
        <v>6012</v>
      </c>
      <c r="D4375" t="s">
        <v>2373</v>
      </c>
      <c r="E4375" t="s">
        <v>447</v>
      </c>
      <c r="F4375">
        <v>46</v>
      </c>
      <c r="G4375">
        <v>46</v>
      </c>
      <c r="H4375">
        <v>41.81</v>
      </c>
      <c r="I4375" s="17">
        <v>37.177933340000003</v>
      </c>
      <c r="J4375">
        <v>1</v>
      </c>
      <c r="K4375">
        <v>168</v>
      </c>
    </row>
    <row r="4376" spans="1:11" x14ac:dyDescent="0.35">
      <c r="A4376" t="s">
        <v>6013</v>
      </c>
      <c r="B4376" t="s">
        <v>5385</v>
      </c>
      <c r="C4376">
        <v>118</v>
      </c>
      <c r="D4376" t="s">
        <v>6014</v>
      </c>
      <c r="E4376" t="s">
        <v>57</v>
      </c>
      <c r="F4376">
        <v>79</v>
      </c>
      <c r="G4376">
        <v>79</v>
      </c>
      <c r="H4376">
        <v>70.11</v>
      </c>
      <c r="I4376" s="17">
        <v>37.177933340000003</v>
      </c>
      <c r="J4376">
        <v>1</v>
      </c>
      <c r="K4376">
        <v>168</v>
      </c>
    </row>
    <row r="4377" spans="1:11" x14ac:dyDescent="0.35">
      <c r="A4377" t="s">
        <v>6015</v>
      </c>
      <c r="B4377" t="s">
        <v>5385</v>
      </c>
      <c r="C4377">
        <v>118</v>
      </c>
      <c r="D4377" t="s">
        <v>5420</v>
      </c>
      <c r="E4377" t="s">
        <v>57</v>
      </c>
      <c r="F4377">
        <v>62</v>
      </c>
      <c r="G4377">
        <v>62</v>
      </c>
      <c r="H4377">
        <v>0</v>
      </c>
      <c r="I4377" s="17">
        <v>37.177933340000003</v>
      </c>
      <c r="J4377">
        <v>1</v>
      </c>
      <c r="K4377">
        <v>168</v>
      </c>
    </row>
    <row r="4378" spans="1:11" x14ac:dyDescent="0.35">
      <c r="A4378" t="s">
        <v>6016</v>
      </c>
      <c r="B4378" t="s">
        <v>5385</v>
      </c>
      <c r="C4378">
        <v>118</v>
      </c>
      <c r="D4378" t="s">
        <v>5423</v>
      </c>
      <c r="E4378" t="s">
        <v>57</v>
      </c>
      <c r="F4378">
        <v>62</v>
      </c>
      <c r="G4378">
        <v>62</v>
      </c>
      <c r="H4378">
        <v>0</v>
      </c>
      <c r="I4378" s="17">
        <v>37.177933340000003</v>
      </c>
      <c r="J4378">
        <v>1</v>
      </c>
      <c r="K4378">
        <v>168</v>
      </c>
    </row>
    <row r="4379" spans="1:11" x14ac:dyDescent="0.35">
      <c r="A4379" t="s">
        <v>6017</v>
      </c>
      <c r="B4379" t="s">
        <v>5385</v>
      </c>
      <c r="C4379">
        <v>54800</v>
      </c>
      <c r="D4379">
        <v>9911</v>
      </c>
      <c r="E4379" t="s">
        <v>21</v>
      </c>
      <c r="F4379">
        <v>0.4</v>
      </c>
      <c r="G4379">
        <v>0.4</v>
      </c>
      <c r="H4379">
        <v>0.33</v>
      </c>
      <c r="I4379" s="17">
        <v>37.177933340000003</v>
      </c>
      <c r="J4379">
        <v>1</v>
      </c>
      <c r="K4379">
        <v>168</v>
      </c>
    </row>
    <row r="4380" spans="1:11" x14ac:dyDescent="0.35">
      <c r="A4380" t="s">
        <v>6018</v>
      </c>
      <c r="B4380" t="s">
        <v>5385</v>
      </c>
      <c r="C4380">
        <v>54800</v>
      </c>
      <c r="D4380">
        <v>9929</v>
      </c>
      <c r="E4380" t="s">
        <v>21</v>
      </c>
      <c r="F4380">
        <v>0.4</v>
      </c>
      <c r="G4380">
        <v>0.4</v>
      </c>
      <c r="H4380">
        <v>0.33</v>
      </c>
      <c r="I4380" s="17">
        <v>37.177933340000003</v>
      </c>
      <c r="J4380">
        <v>1</v>
      </c>
      <c r="K4380">
        <v>168</v>
      </c>
    </row>
    <row r="4381" spans="1:11" x14ac:dyDescent="0.35">
      <c r="A4381" t="s">
        <v>6019</v>
      </c>
      <c r="B4381" t="s">
        <v>5385</v>
      </c>
      <c r="C4381">
        <v>50610</v>
      </c>
      <c r="D4381">
        <v>1</v>
      </c>
      <c r="E4381" t="s">
        <v>52</v>
      </c>
      <c r="F4381">
        <v>1.1000000000000001</v>
      </c>
      <c r="G4381">
        <v>1.1000000000000001</v>
      </c>
      <c r="H4381">
        <v>0.83</v>
      </c>
      <c r="I4381" s="17">
        <v>37.177933340000003</v>
      </c>
      <c r="J4381">
        <v>1</v>
      </c>
      <c r="K4381">
        <v>168</v>
      </c>
    </row>
    <row r="4382" spans="1:11" x14ac:dyDescent="0.35">
      <c r="A4382" t="s">
        <v>6020</v>
      </c>
      <c r="B4382" t="s">
        <v>5385</v>
      </c>
      <c r="C4382">
        <v>50865</v>
      </c>
      <c r="D4382" t="s">
        <v>5559</v>
      </c>
      <c r="E4382" t="s">
        <v>21</v>
      </c>
      <c r="F4382">
        <v>35</v>
      </c>
      <c r="G4382">
        <v>35</v>
      </c>
      <c r="H4382">
        <v>0</v>
      </c>
      <c r="I4382" s="17">
        <v>37.177933340000003</v>
      </c>
      <c r="J4382">
        <v>1</v>
      </c>
      <c r="K4382">
        <v>168</v>
      </c>
    </row>
    <row r="4383" spans="1:11" x14ac:dyDescent="0.35">
      <c r="A4383" t="s">
        <v>6021</v>
      </c>
      <c r="B4383" t="s">
        <v>5385</v>
      </c>
      <c r="C4383">
        <v>50062</v>
      </c>
      <c r="D4383" t="s">
        <v>202</v>
      </c>
      <c r="E4383" t="s">
        <v>21</v>
      </c>
      <c r="F4383">
        <v>0</v>
      </c>
      <c r="G4383">
        <v>0</v>
      </c>
      <c r="H4383" s="18">
        <v>0</v>
      </c>
      <c r="I4383" s="17">
        <v>37.177933340000003</v>
      </c>
      <c r="J4383">
        <v>1</v>
      </c>
      <c r="K4383">
        <v>168</v>
      </c>
    </row>
    <row r="4384" spans="1:11" x14ac:dyDescent="0.35">
      <c r="A4384" t="s">
        <v>6022</v>
      </c>
      <c r="B4384" t="s">
        <v>5385</v>
      </c>
      <c r="C4384">
        <v>10548</v>
      </c>
      <c r="D4384" t="s">
        <v>202</v>
      </c>
      <c r="E4384" t="s">
        <v>21</v>
      </c>
      <c r="F4384">
        <v>0.3</v>
      </c>
      <c r="G4384">
        <v>0.3</v>
      </c>
      <c r="H4384">
        <v>0.28000000000000003</v>
      </c>
      <c r="I4384" s="17">
        <v>37.177933340000003</v>
      </c>
      <c r="J4384">
        <v>1</v>
      </c>
      <c r="K4384">
        <v>168</v>
      </c>
    </row>
    <row r="4385" spans="1:11" x14ac:dyDescent="0.35">
      <c r="A4385" t="s">
        <v>6023</v>
      </c>
      <c r="B4385" t="s">
        <v>5385</v>
      </c>
      <c r="C4385">
        <v>7232</v>
      </c>
      <c r="D4385">
        <v>1</v>
      </c>
      <c r="E4385" t="s">
        <v>21</v>
      </c>
      <c r="F4385">
        <v>3.5</v>
      </c>
      <c r="G4385">
        <v>3.5</v>
      </c>
      <c r="H4385">
        <v>3.27</v>
      </c>
      <c r="I4385" s="17">
        <v>37.177933340000003</v>
      </c>
      <c r="J4385">
        <v>1</v>
      </c>
      <c r="K4385">
        <v>168</v>
      </c>
    </row>
    <row r="4386" spans="1:11" x14ac:dyDescent="0.35">
      <c r="A4386" t="s">
        <v>6024</v>
      </c>
      <c r="B4386" t="s">
        <v>5385</v>
      </c>
      <c r="C4386">
        <v>7232</v>
      </c>
      <c r="D4386">
        <v>2</v>
      </c>
      <c r="E4386" t="s">
        <v>21</v>
      </c>
      <c r="F4386">
        <v>3.5</v>
      </c>
      <c r="G4386">
        <v>3.5</v>
      </c>
      <c r="H4386">
        <v>3.27</v>
      </c>
      <c r="I4386" s="17">
        <v>37.177933340000003</v>
      </c>
      <c r="J4386">
        <v>1</v>
      </c>
      <c r="K4386">
        <v>168</v>
      </c>
    </row>
    <row r="4387" spans="1:11" x14ac:dyDescent="0.35">
      <c r="A4387" t="s">
        <v>6025</v>
      </c>
      <c r="B4387" t="s">
        <v>5385</v>
      </c>
      <c r="C4387">
        <v>50864</v>
      </c>
      <c r="D4387" t="s">
        <v>5559</v>
      </c>
      <c r="E4387" t="s">
        <v>21</v>
      </c>
      <c r="F4387">
        <v>34</v>
      </c>
      <c r="G4387">
        <v>34</v>
      </c>
      <c r="H4387">
        <v>28.69</v>
      </c>
      <c r="I4387" s="17">
        <v>37.177933340000003</v>
      </c>
      <c r="J4387">
        <v>1</v>
      </c>
      <c r="K4387">
        <v>168</v>
      </c>
    </row>
    <row r="4388" spans="1:11" x14ac:dyDescent="0.35">
      <c r="A4388" t="s">
        <v>6026</v>
      </c>
      <c r="B4388" t="s">
        <v>5385</v>
      </c>
      <c r="C4388">
        <v>7551</v>
      </c>
      <c r="D4388" t="s">
        <v>6027</v>
      </c>
      <c r="E4388" t="s">
        <v>48</v>
      </c>
      <c r="F4388">
        <v>47.3</v>
      </c>
      <c r="G4388">
        <v>47.3</v>
      </c>
      <c r="H4388">
        <v>0</v>
      </c>
      <c r="I4388" s="17">
        <v>37.177933340000003</v>
      </c>
      <c r="J4388">
        <v>1</v>
      </c>
      <c r="K4388">
        <v>168</v>
      </c>
    </row>
    <row r="4389" spans="1:11" x14ac:dyDescent="0.35">
      <c r="A4389" t="s">
        <v>6028</v>
      </c>
      <c r="B4389" t="s">
        <v>5385</v>
      </c>
      <c r="C4389">
        <v>404</v>
      </c>
      <c r="D4389">
        <v>6</v>
      </c>
      <c r="E4389" t="s">
        <v>19</v>
      </c>
      <c r="F4389">
        <v>102</v>
      </c>
      <c r="G4389">
        <v>102</v>
      </c>
      <c r="H4389">
        <v>0</v>
      </c>
      <c r="I4389" s="17">
        <v>37.177933340000003</v>
      </c>
      <c r="J4389">
        <v>1</v>
      </c>
      <c r="K4389">
        <v>168</v>
      </c>
    </row>
    <row r="4390" spans="1:11" x14ac:dyDescent="0.35">
      <c r="A4390" t="s">
        <v>6029</v>
      </c>
      <c r="B4390" t="s">
        <v>5385</v>
      </c>
      <c r="C4390">
        <v>404</v>
      </c>
      <c r="D4390">
        <v>7</v>
      </c>
      <c r="E4390" t="s">
        <v>19</v>
      </c>
      <c r="F4390">
        <v>102</v>
      </c>
      <c r="G4390">
        <v>102</v>
      </c>
      <c r="H4390">
        <v>84.56</v>
      </c>
      <c r="I4390" s="17">
        <v>37.177933340000003</v>
      </c>
      <c r="J4390">
        <v>1</v>
      </c>
      <c r="K4390">
        <v>168</v>
      </c>
    </row>
    <row r="4391" spans="1:11" x14ac:dyDescent="0.35">
      <c r="A4391" t="s">
        <v>6030</v>
      </c>
      <c r="B4391" t="s">
        <v>5385</v>
      </c>
      <c r="D4391" t="s">
        <v>6031</v>
      </c>
      <c r="E4391" t="s">
        <v>26</v>
      </c>
      <c r="F4391">
        <v>146.94</v>
      </c>
      <c r="G4391">
        <v>146.94</v>
      </c>
      <c r="H4391">
        <v>0</v>
      </c>
      <c r="I4391" s="17">
        <v>37.177933340000003</v>
      </c>
      <c r="J4391">
        <v>1</v>
      </c>
      <c r="K4391">
        <v>216</v>
      </c>
    </row>
    <row r="4392" spans="1:11" x14ac:dyDescent="0.35">
      <c r="A4392" t="s">
        <v>6032</v>
      </c>
      <c r="B4392" t="s">
        <v>5385</v>
      </c>
      <c r="D4392">
        <v>1</v>
      </c>
      <c r="E4392" t="s">
        <v>26</v>
      </c>
      <c r="F4392">
        <v>72.45</v>
      </c>
      <c r="G4392">
        <v>72.45</v>
      </c>
      <c r="H4392">
        <v>66.150000000000006</v>
      </c>
      <c r="I4392" s="17">
        <v>37.177933340000003</v>
      </c>
      <c r="J4392">
        <v>1</v>
      </c>
      <c r="K4392">
        <v>168</v>
      </c>
    </row>
    <row r="4393" spans="1:11" x14ac:dyDescent="0.35">
      <c r="A4393" t="s">
        <v>6033</v>
      </c>
      <c r="B4393" t="s">
        <v>5385</v>
      </c>
      <c r="C4393">
        <v>57482</v>
      </c>
      <c r="D4393" t="s">
        <v>5630</v>
      </c>
      <c r="E4393" t="s">
        <v>52</v>
      </c>
      <c r="F4393">
        <v>100</v>
      </c>
      <c r="G4393">
        <v>100</v>
      </c>
      <c r="H4393">
        <v>93.7</v>
      </c>
      <c r="I4393" s="17">
        <v>37.177933340000003</v>
      </c>
      <c r="J4393">
        <v>1</v>
      </c>
      <c r="K4393">
        <v>240</v>
      </c>
    </row>
    <row r="4394" spans="1:11" x14ac:dyDescent="0.35">
      <c r="A4394" t="s">
        <v>6034</v>
      </c>
      <c r="B4394" t="s">
        <v>5385</v>
      </c>
      <c r="C4394">
        <v>57482</v>
      </c>
      <c r="D4394" t="s">
        <v>5741</v>
      </c>
      <c r="E4394" t="s">
        <v>52</v>
      </c>
      <c r="F4394">
        <v>100</v>
      </c>
      <c r="G4394">
        <v>100</v>
      </c>
      <c r="H4394">
        <v>93.7</v>
      </c>
      <c r="I4394" s="17">
        <v>37.177933340000003</v>
      </c>
      <c r="J4394">
        <v>1</v>
      </c>
      <c r="K4394">
        <v>240</v>
      </c>
    </row>
    <row r="4395" spans="1:11" x14ac:dyDescent="0.35">
      <c r="A4395" t="s">
        <v>6035</v>
      </c>
      <c r="B4395" t="s">
        <v>5385</v>
      </c>
      <c r="C4395">
        <v>57482</v>
      </c>
      <c r="D4395" t="s">
        <v>5743</v>
      </c>
      <c r="E4395" t="s">
        <v>52</v>
      </c>
      <c r="F4395">
        <v>100</v>
      </c>
      <c r="G4395">
        <v>100</v>
      </c>
      <c r="H4395">
        <v>93.7</v>
      </c>
      <c r="I4395" s="17">
        <v>37.177933340000003</v>
      </c>
      <c r="J4395">
        <v>1</v>
      </c>
      <c r="K4395">
        <v>240</v>
      </c>
    </row>
    <row r="4396" spans="1:11" x14ac:dyDescent="0.35">
      <c r="A4396" t="s">
        <v>6036</v>
      </c>
      <c r="B4396" t="s">
        <v>5385</v>
      </c>
      <c r="C4396">
        <v>57482</v>
      </c>
      <c r="D4396" t="s">
        <v>5835</v>
      </c>
      <c r="E4396" t="s">
        <v>52</v>
      </c>
      <c r="F4396">
        <v>100</v>
      </c>
      <c r="G4396">
        <v>100</v>
      </c>
      <c r="H4396">
        <v>0</v>
      </c>
      <c r="I4396" s="17">
        <v>37.177933340000003</v>
      </c>
      <c r="J4396">
        <v>1</v>
      </c>
      <c r="K4396">
        <v>240</v>
      </c>
    </row>
    <row r="4397" spans="1:11" x14ac:dyDescent="0.35">
      <c r="A4397" t="s">
        <v>6037</v>
      </c>
      <c r="B4397" t="s">
        <v>5385</v>
      </c>
      <c r="C4397">
        <v>57482</v>
      </c>
      <c r="D4397" t="s">
        <v>6038</v>
      </c>
      <c r="E4397" t="s">
        <v>52</v>
      </c>
      <c r="F4397">
        <v>100</v>
      </c>
      <c r="G4397">
        <v>100</v>
      </c>
      <c r="H4397">
        <v>0</v>
      </c>
      <c r="I4397" s="17">
        <v>37.177933340000003</v>
      </c>
      <c r="J4397">
        <v>1</v>
      </c>
      <c r="K4397">
        <v>240</v>
      </c>
    </row>
    <row r="4398" spans="1:11" x14ac:dyDescent="0.35">
      <c r="A4398" t="s">
        <v>6039</v>
      </c>
      <c r="B4398" t="s">
        <v>5385</v>
      </c>
      <c r="C4398">
        <v>57482</v>
      </c>
      <c r="D4398" t="s">
        <v>6040</v>
      </c>
      <c r="E4398" t="s">
        <v>52</v>
      </c>
      <c r="F4398">
        <v>100</v>
      </c>
      <c r="G4398">
        <v>100</v>
      </c>
      <c r="H4398">
        <v>93.7</v>
      </c>
      <c r="I4398" s="17">
        <v>37.177933340000003</v>
      </c>
      <c r="J4398">
        <v>1</v>
      </c>
      <c r="K4398">
        <v>240</v>
      </c>
    </row>
    <row r="4399" spans="1:11" x14ac:dyDescent="0.35">
      <c r="A4399" t="s">
        <v>6041</v>
      </c>
      <c r="B4399" t="s">
        <v>5385</v>
      </c>
      <c r="C4399">
        <v>57482</v>
      </c>
      <c r="D4399" t="s">
        <v>6042</v>
      </c>
      <c r="E4399" t="s">
        <v>52</v>
      </c>
      <c r="F4399">
        <v>100</v>
      </c>
      <c r="G4399">
        <v>100</v>
      </c>
      <c r="H4399">
        <v>93.7</v>
      </c>
      <c r="I4399" s="17">
        <v>37.177933340000003</v>
      </c>
      <c r="J4399">
        <v>1</v>
      </c>
      <c r="K4399">
        <v>240</v>
      </c>
    </row>
    <row r="4400" spans="1:11" x14ac:dyDescent="0.35">
      <c r="A4400" t="s">
        <v>6043</v>
      </c>
      <c r="B4400" t="s">
        <v>5385</v>
      </c>
      <c r="C4400">
        <v>57482</v>
      </c>
      <c r="D4400" t="s">
        <v>6044</v>
      </c>
      <c r="E4400" t="s">
        <v>52</v>
      </c>
      <c r="F4400">
        <v>100</v>
      </c>
      <c r="G4400">
        <v>100</v>
      </c>
      <c r="H4400">
        <v>93.7</v>
      </c>
      <c r="I4400" s="17">
        <v>37.177933340000003</v>
      </c>
      <c r="J4400">
        <v>1</v>
      </c>
      <c r="K4400">
        <v>240</v>
      </c>
    </row>
    <row r="4401" spans="1:11" x14ac:dyDescent="0.35">
      <c r="A4401" t="s">
        <v>6045</v>
      </c>
      <c r="B4401" t="s">
        <v>5385</v>
      </c>
      <c r="C4401">
        <v>58585</v>
      </c>
      <c r="D4401" t="s">
        <v>6046</v>
      </c>
      <c r="E4401" t="s">
        <v>21</v>
      </c>
      <c r="F4401">
        <v>1</v>
      </c>
      <c r="G4401">
        <v>1</v>
      </c>
      <c r="H4401">
        <v>0.78</v>
      </c>
      <c r="I4401" s="17">
        <v>37.177933340000003</v>
      </c>
      <c r="J4401">
        <v>1</v>
      </c>
      <c r="K4401">
        <v>168</v>
      </c>
    </row>
    <row r="4402" spans="1:11" x14ac:dyDescent="0.35">
      <c r="A4402" t="s">
        <v>6047</v>
      </c>
      <c r="B4402" t="s">
        <v>5385</v>
      </c>
      <c r="C4402">
        <v>50752</v>
      </c>
      <c r="D4402" t="s">
        <v>202</v>
      </c>
      <c r="E4402" t="s">
        <v>21</v>
      </c>
      <c r="F4402">
        <v>4.5</v>
      </c>
      <c r="G4402">
        <v>4.5</v>
      </c>
      <c r="H4402">
        <v>3.79</v>
      </c>
      <c r="I4402" s="17">
        <v>37.177933340000003</v>
      </c>
      <c r="J4402">
        <v>1</v>
      </c>
      <c r="K4402">
        <v>168</v>
      </c>
    </row>
    <row r="4403" spans="1:11" x14ac:dyDescent="0.35">
      <c r="A4403" t="s">
        <v>6048</v>
      </c>
      <c r="B4403" t="s">
        <v>5385</v>
      </c>
      <c r="C4403">
        <v>50752</v>
      </c>
      <c r="D4403" t="s">
        <v>2245</v>
      </c>
      <c r="E4403" t="s">
        <v>21</v>
      </c>
      <c r="F4403">
        <v>4.5</v>
      </c>
      <c r="G4403">
        <v>4.5</v>
      </c>
      <c r="H4403">
        <v>0</v>
      </c>
      <c r="I4403" s="17">
        <v>37.177933340000003</v>
      </c>
      <c r="J4403">
        <v>1</v>
      </c>
      <c r="K4403">
        <v>168</v>
      </c>
    </row>
    <row r="4404" spans="1:11" x14ac:dyDescent="0.35">
      <c r="A4404" t="s">
        <v>6049</v>
      </c>
      <c r="B4404" t="s">
        <v>5385</v>
      </c>
      <c r="C4404">
        <v>50752</v>
      </c>
      <c r="D4404" t="s">
        <v>2230</v>
      </c>
      <c r="E4404" t="s">
        <v>21</v>
      </c>
      <c r="F4404">
        <v>4.5</v>
      </c>
      <c r="G4404">
        <v>4.5</v>
      </c>
      <c r="H4404">
        <v>3.79</v>
      </c>
      <c r="I4404" s="17">
        <v>37.177933340000003</v>
      </c>
      <c r="J4404">
        <v>1</v>
      </c>
      <c r="K4404">
        <v>168</v>
      </c>
    </row>
    <row r="4405" spans="1:11" x14ac:dyDescent="0.35">
      <c r="A4405" t="s">
        <v>6050</v>
      </c>
      <c r="B4405" t="s">
        <v>5385</v>
      </c>
      <c r="C4405">
        <v>50751</v>
      </c>
      <c r="D4405" t="s">
        <v>5826</v>
      </c>
      <c r="E4405" t="s">
        <v>21</v>
      </c>
      <c r="F4405">
        <v>17.3</v>
      </c>
      <c r="G4405">
        <v>17.3</v>
      </c>
      <c r="H4405">
        <v>15.53</v>
      </c>
      <c r="I4405" s="17">
        <v>37.177933340000003</v>
      </c>
      <c r="J4405">
        <v>1</v>
      </c>
      <c r="K4405">
        <v>168</v>
      </c>
    </row>
    <row r="4406" spans="1:11" x14ac:dyDescent="0.35">
      <c r="A4406" t="s">
        <v>6051</v>
      </c>
      <c r="B4406" t="s">
        <v>5385</v>
      </c>
      <c r="C4406">
        <v>50751</v>
      </c>
      <c r="D4406" t="s">
        <v>5828</v>
      </c>
      <c r="E4406" t="s">
        <v>21</v>
      </c>
      <c r="F4406">
        <v>2.5</v>
      </c>
      <c r="G4406">
        <v>2.5</v>
      </c>
      <c r="H4406">
        <v>1.95</v>
      </c>
      <c r="I4406" s="17">
        <v>37.177933340000003</v>
      </c>
      <c r="J4406">
        <v>1</v>
      </c>
      <c r="K4406">
        <v>168</v>
      </c>
    </row>
    <row r="4407" spans="1:11" x14ac:dyDescent="0.35">
      <c r="A4407" t="s">
        <v>6052</v>
      </c>
      <c r="B4407" t="s">
        <v>5385</v>
      </c>
      <c r="C4407">
        <v>50751</v>
      </c>
      <c r="D4407" t="s">
        <v>5830</v>
      </c>
      <c r="E4407" t="s">
        <v>21</v>
      </c>
      <c r="F4407">
        <v>2.5</v>
      </c>
      <c r="G4407">
        <v>2.5</v>
      </c>
      <c r="H4407">
        <v>0</v>
      </c>
      <c r="I4407" s="17">
        <v>37.177933340000003</v>
      </c>
      <c r="J4407">
        <v>1</v>
      </c>
      <c r="K4407">
        <v>168</v>
      </c>
    </row>
    <row r="4408" spans="1:11" x14ac:dyDescent="0.35">
      <c r="A4408" t="s">
        <v>6053</v>
      </c>
      <c r="B4408" t="s">
        <v>5385</v>
      </c>
      <c r="C4408">
        <v>56445</v>
      </c>
      <c r="D4408" t="s">
        <v>202</v>
      </c>
      <c r="E4408" t="s">
        <v>32</v>
      </c>
      <c r="F4408">
        <v>155</v>
      </c>
      <c r="G4408">
        <v>155</v>
      </c>
      <c r="H4408">
        <v>126.35</v>
      </c>
      <c r="I4408" s="17">
        <v>37.177933340000003</v>
      </c>
      <c r="J4408">
        <v>1</v>
      </c>
      <c r="K4408">
        <v>216</v>
      </c>
    </row>
    <row r="4409" spans="1:11" x14ac:dyDescent="0.35">
      <c r="A4409" t="s">
        <v>6054</v>
      </c>
      <c r="B4409" t="s">
        <v>5385</v>
      </c>
      <c r="C4409">
        <v>56445</v>
      </c>
      <c r="D4409" t="s">
        <v>2245</v>
      </c>
      <c r="E4409" t="s">
        <v>32</v>
      </c>
      <c r="F4409">
        <v>155</v>
      </c>
      <c r="G4409">
        <v>155</v>
      </c>
      <c r="H4409">
        <v>126.35</v>
      </c>
      <c r="I4409" s="17">
        <v>37.177933340000003</v>
      </c>
      <c r="J4409">
        <v>1</v>
      </c>
      <c r="K4409">
        <v>216</v>
      </c>
    </row>
    <row r="4410" spans="1:11" x14ac:dyDescent="0.35">
      <c r="A4410" t="s">
        <v>6055</v>
      </c>
      <c r="B4410" t="s">
        <v>5385</v>
      </c>
      <c r="C4410">
        <v>56144</v>
      </c>
      <c r="D4410">
        <v>1</v>
      </c>
      <c r="E4410" t="s">
        <v>52</v>
      </c>
      <c r="F4410">
        <v>10</v>
      </c>
      <c r="G4410">
        <v>10</v>
      </c>
      <c r="H4410">
        <v>9.3699999999999992</v>
      </c>
      <c r="I4410" s="17">
        <v>37.177933340000003</v>
      </c>
      <c r="J4410">
        <v>1</v>
      </c>
      <c r="K4410">
        <v>168</v>
      </c>
    </row>
    <row r="4411" spans="1:11" x14ac:dyDescent="0.35">
      <c r="A4411" t="s">
        <v>6056</v>
      </c>
      <c r="B4411" t="s">
        <v>5385</v>
      </c>
      <c r="C4411">
        <v>56144</v>
      </c>
      <c r="D4411">
        <v>2</v>
      </c>
      <c r="E4411" t="s">
        <v>52</v>
      </c>
      <c r="F4411">
        <v>10</v>
      </c>
      <c r="G4411">
        <v>10</v>
      </c>
      <c r="H4411">
        <v>9.3699999999999992</v>
      </c>
      <c r="I4411" s="17">
        <v>37.177933340000003</v>
      </c>
      <c r="J4411">
        <v>1</v>
      </c>
      <c r="K4411">
        <v>168</v>
      </c>
    </row>
    <row r="4412" spans="1:11" x14ac:dyDescent="0.35">
      <c r="A4412" t="s">
        <v>6057</v>
      </c>
      <c r="B4412" t="s">
        <v>5385</v>
      </c>
      <c r="C4412">
        <v>56144</v>
      </c>
      <c r="D4412">
        <v>3</v>
      </c>
      <c r="E4412" t="s">
        <v>52</v>
      </c>
      <c r="F4412">
        <v>10</v>
      </c>
      <c r="G4412">
        <v>10</v>
      </c>
      <c r="H4412">
        <v>9.3699999999999992</v>
      </c>
      <c r="I4412" s="17">
        <v>37.177933340000003</v>
      </c>
      <c r="J4412">
        <v>1</v>
      </c>
      <c r="K4412">
        <v>168</v>
      </c>
    </row>
    <row r="4413" spans="1:11" x14ac:dyDescent="0.35">
      <c r="A4413" t="s">
        <v>6058</v>
      </c>
      <c r="B4413" t="s">
        <v>5385</v>
      </c>
      <c r="C4413">
        <v>56144</v>
      </c>
      <c r="D4413">
        <v>4</v>
      </c>
      <c r="E4413" t="s">
        <v>52</v>
      </c>
      <c r="F4413">
        <v>10</v>
      </c>
      <c r="G4413">
        <v>10</v>
      </c>
      <c r="H4413">
        <v>9.3699999999999992</v>
      </c>
      <c r="I4413" s="17">
        <v>37.177933340000003</v>
      </c>
      <c r="J4413">
        <v>1</v>
      </c>
      <c r="K4413">
        <v>168</v>
      </c>
    </row>
    <row r="4414" spans="1:11" x14ac:dyDescent="0.35">
      <c r="A4414" t="s">
        <v>6059</v>
      </c>
      <c r="B4414" t="s">
        <v>5385</v>
      </c>
      <c r="C4414">
        <v>50537</v>
      </c>
      <c r="D4414" t="s">
        <v>202</v>
      </c>
      <c r="E4414" t="s">
        <v>21</v>
      </c>
      <c r="F4414">
        <v>5.6</v>
      </c>
      <c r="G4414">
        <v>5.6</v>
      </c>
      <c r="H4414">
        <v>5.24</v>
      </c>
      <c r="I4414" s="17">
        <v>37.177933340000003</v>
      </c>
      <c r="J4414">
        <v>1</v>
      </c>
      <c r="K4414">
        <v>168</v>
      </c>
    </row>
    <row r="4415" spans="1:11" x14ac:dyDescent="0.35">
      <c r="A4415" t="s">
        <v>6060</v>
      </c>
      <c r="B4415" t="s">
        <v>5385</v>
      </c>
      <c r="C4415">
        <v>60698</v>
      </c>
      <c r="D4415" t="s">
        <v>5420</v>
      </c>
      <c r="E4415" t="s">
        <v>52</v>
      </c>
      <c r="F4415">
        <v>49.6</v>
      </c>
      <c r="G4415">
        <v>49.6</v>
      </c>
      <c r="H4415">
        <v>38.24</v>
      </c>
      <c r="I4415" s="17">
        <v>37.177933340000003</v>
      </c>
      <c r="J4415">
        <v>1</v>
      </c>
      <c r="K4415">
        <v>168</v>
      </c>
    </row>
    <row r="4416" spans="1:11" x14ac:dyDescent="0.35">
      <c r="A4416" t="s">
        <v>6061</v>
      </c>
      <c r="B4416" t="s">
        <v>5385</v>
      </c>
      <c r="C4416">
        <v>60698</v>
      </c>
      <c r="D4416" t="s">
        <v>5423</v>
      </c>
      <c r="E4416" t="s">
        <v>52</v>
      </c>
      <c r="F4416">
        <v>49.6</v>
      </c>
      <c r="G4416">
        <v>49.6</v>
      </c>
      <c r="H4416">
        <v>38.24</v>
      </c>
      <c r="I4416" s="17">
        <v>37.177933340000003</v>
      </c>
      <c r="J4416">
        <v>1</v>
      </c>
      <c r="K4416">
        <v>168</v>
      </c>
    </row>
    <row r="4417" spans="1:11" x14ac:dyDescent="0.35">
      <c r="A4417" t="s">
        <v>6062</v>
      </c>
      <c r="B4417" t="s">
        <v>5385</v>
      </c>
      <c r="D4417" t="s">
        <v>2373</v>
      </c>
      <c r="E4417" t="s">
        <v>26</v>
      </c>
      <c r="F4417">
        <v>18</v>
      </c>
      <c r="G4417">
        <v>18</v>
      </c>
      <c r="H4417">
        <v>16.36</v>
      </c>
      <c r="I4417" s="17">
        <v>37.177933340000003</v>
      </c>
      <c r="J4417">
        <v>1</v>
      </c>
      <c r="K4417">
        <v>168</v>
      </c>
    </row>
    <row r="4418" spans="1:11" x14ac:dyDescent="0.35">
      <c r="A4418" t="s">
        <v>6063</v>
      </c>
      <c r="B4418" t="s">
        <v>5385</v>
      </c>
      <c r="C4418">
        <v>54854</v>
      </c>
      <c r="D4418">
        <v>5657</v>
      </c>
      <c r="E4418" t="s">
        <v>125</v>
      </c>
      <c r="F4418">
        <v>74</v>
      </c>
      <c r="G4418">
        <v>74</v>
      </c>
      <c r="H4418">
        <v>67.27</v>
      </c>
      <c r="I4418" s="17">
        <v>37.177933340000003</v>
      </c>
      <c r="J4418">
        <v>1</v>
      </c>
      <c r="K4418">
        <v>168</v>
      </c>
    </row>
    <row r="4419" spans="1:11" x14ac:dyDescent="0.35">
      <c r="A4419" t="s">
        <v>6064</v>
      </c>
      <c r="B4419" t="s">
        <v>5385</v>
      </c>
      <c r="C4419">
        <v>54854</v>
      </c>
      <c r="D4419">
        <v>5658</v>
      </c>
      <c r="E4419" t="s">
        <v>125</v>
      </c>
      <c r="F4419">
        <v>74</v>
      </c>
      <c r="G4419">
        <v>74</v>
      </c>
      <c r="H4419">
        <v>67.27</v>
      </c>
      <c r="I4419" s="17">
        <v>37.177933340000003</v>
      </c>
      <c r="J4419">
        <v>1</v>
      </c>
      <c r="K4419">
        <v>168</v>
      </c>
    </row>
    <row r="4420" spans="1:11" x14ac:dyDescent="0.35">
      <c r="A4420" t="s">
        <v>6065</v>
      </c>
      <c r="B4420" t="s">
        <v>5385</v>
      </c>
      <c r="C4420">
        <v>54854</v>
      </c>
      <c r="D4420">
        <v>5659</v>
      </c>
      <c r="E4420" t="s">
        <v>125</v>
      </c>
      <c r="F4420">
        <v>74</v>
      </c>
      <c r="G4420">
        <v>74</v>
      </c>
      <c r="H4420">
        <v>67.27</v>
      </c>
      <c r="I4420" s="17">
        <v>37.177933340000003</v>
      </c>
      <c r="J4420">
        <v>1</v>
      </c>
      <c r="K4420">
        <v>168</v>
      </c>
    </row>
    <row r="4421" spans="1:11" x14ac:dyDescent="0.35">
      <c r="A4421" t="s">
        <v>6066</v>
      </c>
      <c r="B4421" t="s">
        <v>5385</v>
      </c>
      <c r="C4421">
        <v>55522</v>
      </c>
      <c r="D4421" t="s">
        <v>5402</v>
      </c>
      <c r="E4421" t="s">
        <v>57</v>
      </c>
      <c r="F4421">
        <v>44</v>
      </c>
      <c r="G4421">
        <v>44</v>
      </c>
      <c r="H4421">
        <v>38.200000000000003</v>
      </c>
      <c r="I4421" s="17">
        <v>37.177933340000003</v>
      </c>
      <c r="J4421">
        <v>1</v>
      </c>
      <c r="K4421">
        <v>72</v>
      </c>
    </row>
    <row r="4422" spans="1:11" x14ac:dyDescent="0.35">
      <c r="A4422" t="s">
        <v>6067</v>
      </c>
      <c r="B4422" t="s">
        <v>5385</v>
      </c>
      <c r="C4422">
        <v>55522</v>
      </c>
      <c r="D4422" t="s">
        <v>6068</v>
      </c>
      <c r="E4422" t="s">
        <v>57</v>
      </c>
      <c r="F4422">
        <v>44</v>
      </c>
      <c r="G4422">
        <v>44</v>
      </c>
      <c r="H4422">
        <v>38.200000000000003</v>
      </c>
      <c r="I4422" s="17">
        <v>37.177933340000003</v>
      </c>
      <c r="J4422">
        <v>1</v>
      </c>
      <c r="K4422">
        <v>72</v>
      </c>
    </row>
    <row r="4423" spans="1:11" x14ac:dyDescent="0.35">
      <c r="A4423" t="s">
        <v>6069</v>
      </c>
      <c r="B4423" t="s">
        <v>5385</v>
      </c>
      <c r="C4423">
        <v>55522</v>
      </c>
      <c r="D4423" t="s">
        <v>5404</v>
      </c>
      <c r="E4423" t="s">
        <v>57</v>
      </c>
      <c r="F4423">
        <v>44</v>
      </c>
      <c r="G4423">
        <v>44</v>
      </c>
      <c r="H4423">
        <v>0</v>
      </c>
      <c r="I4423" s="17">
        <v>37.177933340000003</v>
      </c>
      <c r="J4423">
        <v>1</v>
      </c>
      <c r="K4423">
        <v>72</v>
      </c>
    </row>
    <row r="4424" spans="1:11" x14ac:dyDescent="0.35">
      <c r="A4424" t="s">
        <v>6070</v>
      </c>
      <c r="B4424" t="s">
        <v>5385</v>
      </c>
      <c r="C4424">
        <v>55522</v>
      </c>
      <c r="D4424" t="s">
        <v>5804</v>
      </c>
      <c r="E4424" t="s">
        <v>57</v>
      </c>
      <c r="F4424">
        <v>44</v>
      </c>
      <c r="G4424">
        <v>44</v>
      </c>
      <c r="H4424">
        <v>38.200000000000003</v>
      </c>
      <c r="I4424" s="17">
        <v>37.177933340000003</v>
      </c>
      <c r="J4424">
        <v>1</v>
      </c>
      <c r="K4424">
        <v>72</v>
      </c>
    </row>
    <row r="4425" spans="1:11" x14ac:dyDescent="0.35">
      <c r="A4425" t="s">
        <v>6071</v>
      </c>
      <c r="B4425" t="s">
        <v>5385</v>
      </c>
      <c r="C4425">
        <v>55522</v>
      </c>
      <c r="D4425" t="s">
        <v>5806</v>
      </c>
      <c r="E4425" t="s">
        <v>57</v>
      </c>
      <c r="F4425">
        <v>44</v>
      </c>
      <c r="G4425">
        <v>44</v>
      </c>
      <c r="H4425">
        <v>0</v>
      </c>
      <c r="I4425" s="17">
        <v>37.177933340000003</v>
      </c>
      <c r="J4425">
        <v>1</v>
      </c>
      <c r="K4425">
        <v>72</v>
      </c>
    </row>
    <row r="4426" spans="1:11" x14ac:dyDescent="0.35">
      <c r="A4426" t="s">
        <v>6072</v>
      </c>
      <c r="B4426" t="s">
        <v>5385</v>
      </c>
      <c r="C4426">
        <v>55522</v>
      </c>
      <c r="D4426" t="s">
        <v>6073</v>
      </c>
      <c r="E4426" t="s">
        <v>57</v>
      </c>
      <c r="F4426">
        <v>44</v>
      </c>
      <c r="G4426">
        <v>44</v>
      </c>
      <c r="H4426">
        <v>38.200000000000003</v>
      </c>
      <c r="I4426" s="17">
        <v>37.177933340000003</v>
      </c>
      <c r="J4426">
        <v>1</v>
      </c>
      <c r="K4426">
        <v>72</v>
      </c>
    </row>
    <row r="4427" spans="1:11" x14ac:dyDescent="0.35">
      <c r="A4427" t="s">
        <v>6074</v>
      </c>
      <c r="B4427" t="s">
        <v>5385</v>
      </c>
      <c r="C4427">
        <v>55522</v>
      </c>
      <c r="D4427" t="s">
        <v>6075</v>
      </c>
      <c r="E4427" t="s">
        <v>57</v>
      </c>
      <c r="F4427">
        <v>44</v>
      </c>
      <c r="G4427">
        <v>44</v>
      </c>
      <c r="H4427">
        <v>38.200000000000003</v>
      </c>
      <c r="I4427" s="17">
        <v>37.177933340000003</v>
      </c>
      <c r="J4427">
        <v>1</v>
      </c>
      <c r="K4427">
        <v>72</v>
      </c>
    </row>
    <row r="4428" spans="1:11" x14ac:dyDescent="0.35">
      <c r="A4428" t="s">
        <v>6076</v>
      </c>
      <c r="B4428" t="s">
        <v>5385</v>
      </c>
      <c r="C4428">
        <v>55522</v>
      </c>
      <c r="D4428" t="s">
        <v>6077</v>
      </c>
      <c r="E4428" t="s">
        <v>57</v>
      </c>
      <c r="F4428">
        <v>44</v>
      </c>
      <c r="G4428">
        <v>44</v>
      </c>
      <c r="H4428">
        <v>38.200000000000003</v>
      </c>
      <c r="I4428" s="17">
        <v>37.177933340000003</v>
      </c>
      <c r="J4428">
        <v>1</v>
      </c>
      <c r="K4428">
        <v>72</v>
      </c>
    </row>
    <row r="4429" spans="1:11" x14ac:dyDescent="0.35">
      <c r="A4429" t="s">
        <v>6078</v>
      </c>
      <c r="B4429" t="s">
        <v>5385</v>
      </c>
      <c r="C4429">
        <v>55522</v>
      </c>
      <c r="D4429" t="s">
        <v>6079</v>
      </c>
      <c r="E4429" t="s">
        <v>57</v>
      </c>
      <c r="F4429">
        <v>44</v>
      </c>
      <c r="G4429">
        <v>44</v>
      </c>
      <c r="H4429">
        <v>38.200000000000003</v>
      </c>
      <c r="I4429" s="17">
        <v>37.177933340000003</v>
      </c>
      <c r="J4429">
        <v>1</v>
      </c>
      <c r="K4429">
        <v>72</v>
      </c>
    </row>
    <row r="4430" spans="1:11" x14ac:dyDescent="0.35">
      <c r="A4430" t="s">
        <v>6080</v>
      </c>
      <c r="B4430" t="s">
        <v>5385</v>
      </c>
      <c r="C4430">
        <v>55522</v>
      </c>
      <c r="D4430" t="s">
        <v>6081</v>
      </c>
      <c r="E4430" t="s">
        <v>57</v>
      </c>
      <c r="F4430">
        <v>44</v>
      </c>
      <c r="G4430">
        <v>44</v>
      </c>
      <c r="H4430">
        <v>38.200000000000003</v>
      </c>
      <c r="I4430" s="17">
        <v>37.177933340000003</v>
      </c>
      <c r="J4430">
        <v>1</v>
      </c>
      <c r="K4430">
        <v>72</v>
      </c>
    </row>
    <row r="4431" spans="1:11" x14ac:dyDescent="0.35">
      <c r="A4431" t="s">
        <v>6082</v>
      </c>
      <c r="B4431" t="s">
        <v>5385</v>
      </c>
      <c r="C4431">
        <v>50134</v>
      </c>
      <c r="D4431" t="s">
        <v>5760</v>
      </c>
      <c r="E4431" t="s">
        <v>52</v>
      </c>
      <c r="F4431">
        <v>78</v>
      </c>
      <c r="G4431">
        <v>78</v>
      </c>
      <c r="H4431">
        <v>70.010000000000005</v>
      </c>
      <c r="I4431" s="17">
        <v>37.177933340000003</v>
      </c>
      <c r="J4431">
        <v>1</v>
      </c>
      <c r="K4431">
        <v>360</v>
      </c>
    </row>
    <row r="4432" spans="1:11" x14ac:dyDescent="0.35">
      <c r="A4432" t="s">
        <v>6083</v>
      </c>
      <c r="B4432" t="s">
        <v>5385</v>
      </c>
      <c r="C4432">
        <v>50134</v>
      </c>
      <c r="D4432" t="s">
        <v>5762</v>
      </c>
      <c r="E4432" t="s">
        <v>52</v>
      </c>
      <c r="F4432">
        <v>78</v>
      </c>
      <c r="G4432">
        <v>78</v>
      </c>
      <c r="H4432">
        <v>70.010000000000005</v>
      </c>
      <c r="I4432" s="17">
        <v>37.177933340000003</v>
      </c>
      <c r="J4432">
        <v>1</v>
      </c>
      <c r="K4432">
        <v>360</v>
      </c>
    </row>
    <row r="4433" spans="1:11" x14ac:dyDescent="0.35">
      <c r="A4433" t="s">
        <v>6084</v>
      </c>
      <c r="B4433" t="s">
        <v>5385</v>
      </c>
      <c r="C4433">
        <v>50134</v>
      </c>
      <c r="D4433" t="s">
        <v>5764</v>
      </c>
      <c r="E4433" t="s">
        <v>52</v>
      </c>
      <c r="F4433">
        <v>78</v>
      </c>
      <c r="G4433">
        <v>78</v>
      </c>
      <c r="H4433">
        <v>70.010000000000005</v>
      </c>
      <c r="I4433" s="17">
        <v>37.177933340000003</v>
      </c>
      <c r="J4433">
        <v>1</v>
      </c>
      <c r="K4433">
        <v>360</v>
      </c>
    </row>
    <row r="4434" spans="1:11" x14ac:dyDescent="0.35">
      <c r="A4434" t="s">
        <v>6085</v>
      </c>
      <c r="B4434" t="s">
        <v>5385</v>
      </c>
      <c r="C4434">
        <v>50134</v>
      </c>
      <c r="D4434" t="s">
        <v>5766</v>
      </c>
      <c r="E4434" t="s">
        <v>52</v>
      </c>
      <c r="F4434">
        <v>78</v>
      </c>
      <c r="G4434">
        <v>78</v>
      </c>
      <c r="H4434">
        <v>70.010000000000005</v>
      </c>
      <c r="I4434" s="17">
        <v>37.177933340000003</v>
      </c>
      <c r="J4434">
        <v>1</v>
      </c>
      <c r="K4434">
        <v>360</v>
      </c>
    </row>
    <row r="4435" spans="1:11" x14ac:dyDescent="0.35">
      <c r="A4435" t="s">
        <v>6086</v>
      </c>
      <c r="B4435" t="s">
        <v>5385</v>
      </c>
      <c r="C4435" t="s">
        <v>6087</v>
      </c>
      <c r="D4435">
        <v>1</v>
      </c>
      <c r="E4435" t="s">
        <v>26</v>
      </c>
      <c r="F4435">
        <v>80</v>
      </c>
      <c r="G4435">
        <v>80</v>
      </c>
      <c r="H4435">
        <v>72.88</v>
      </c>
      <c r="I4435" s="17">
        <v>37.177933340000003</v>
      </c>
      <c r="J4435">
        <v>1</v>
      </c>
      <c r="K4435">
        <v>168</v>
      </c>
    </row>
    <row r="4436" spans="1:11" x14ac:dyDescent="0.35">
      <c r="A4436" t="s">
        <v>6088</v>
      </c>
      <c r="B4436" t="s">
        <v>5385</v>
      </c>
      <c r="C4436" t="s">
        <v>6089</v>
      </c>
      <c r="D4436" t="s">
        <v>6090</v>
      </c>
      <c r="E4436" t="s">
        <v>26</v>
      </c>
      <c r="F4436">
        <v>75</v>
      </c>
      <c r="G4436">
        <v>75</v>
      </c>
      <c r="H4436">
        <v>65.55</v>
      </c>
      <c r="I4436" s="17">
        <v>37.177933340000003</v>
      </c>
      <c r="J4436">
        <v>1</v>
      </c>
      <c r="K4436">
        <v>168</v>
      </c>
    </row>
    <row r="4437" spans="1:11" x14ac:dyDescent="0.35">
      <c r="A4437" t="s">
        <v>6091</v>
      </c>
      <c r="B4437" t="s">
        <v>5385</v>
      </c>
      <c r="C4437">
        <v>52085</v>
      </c>
      <c r="D4437" t="s">
        <v>2240</v>
      </c>
      <c r="E4437" t="s">
        <v>21</v>
      </c>
      <c r="F4437">
        <v>0.6</v>
      </c>
      <c r="G4437">
        <v>0.6</v>
      </c>
      <c r="H4437">
        <v>0.52</v>
      </c>
      <c r="I4437" s="17">
        <v>37.177933340000003</v>
      </c>
      <c r="J4437">
        <v>1</v>
      </c>
      <c r="K4437">
        <v>168</v>
      </c>
    </row>
    <row r="4438" spans="1:11" x14ac:dyDescent="0.35">
      <c r="A4438" t="s">
        <v>6092</v>
      </c>
      <c r="B4438" t="s">
        <v>5385</v>
      </c>
      <c r="C4438">
        <v>52085</v>
      </c>
      <c r="D4438" t="s">
        <v>2242</v>
      </c>
      <c r="E4438" t="s">
        <v>21</v>
      </c>
      <c r="F4438">
        <v>0.6</v>
      </c>
      <c r="G4438">
        <v>0.6</v>
      </c>
      <c r="H4438">
        <v>0</v>
      </c>
      <c r="I4438" s="17">
        <v>37.177933340000003</v>
      </c>
      <c r="J4438">
        <v>1</v>
      </c>
      <c r="K4438">
        <v>168</v>
      </c>
    </row>
    <row r="4439" spans="1:11" x14ac:dyDescent="0.35">
      <c r="A4439" t="s">
        <v>6093</v>
      </c>
      <c r="B4439" t="s">
        <v>5385</v>
      </c>
      <c r="C4439">
        <v>52085</v>
      </c>
      <c r="D4439" t="s">
        <v>2222</v>
      </c>
      <c r="E4439" t="s">
        <v>21</v>
      </c>
      <c r="F4439">
        <v>0.6</v>
      </c>
      <c r="G4439">
        <v>0.6</v>
      </c>
      <c r="H4439">
        <v>0.52</v>
      </c>
      <c r="I4439" s="17">
        <v>37.177933340000003</v>
      </c>
      <c r="J4439">
        <v>1</v>
      </c>
      <c r="K4439">
        <v>168</v>
      </c>
    </row>
    <row r="4440" spans="1:11" x14ac:dyDescent="0.35">
      <c r="A4440" t="s">
        <v>6094</v>
      </c>
      <c r="B4440" t="s">
        <v>5385</v>
      </c>
      <c r="C4440">
        <v>52085</v>
      </c>
      <c r="D4440" t="s">
        <v>2224</v>
      </c>
      <c r="E4440" t="s">
        <v>21</v>
      </c>
      <c r="F4440">
        <v>0.6</v>
      </c>
      <c r="G4440">
        <v>0.6</v>
      </c>
      <c r="H4440">
        <v>0.52</v>
      </c>
      <c r="I4440" s="17">
        <v>37.177933340000003</v>
      </c>
      <c r="J4440">
        <v>1</v>
      </c>
      <c r="K4440">
        <v>168</v>
      </c>
    </row>
    <row r="4441" spans="1:11" x14ac:dyDescent="0.35">
      <c r="A4441" t="s">
        <v>6095</v>
      </c>
      <c r="B4441" t="s">
        <v>5385</v>
      </c>
      <c r="C4441">
        <v>56509</v>
      </c>
      <c r="D4441">
        <v>1</v>
      </c>
      <c r="E4441" t="s">
        <v>226</v>
      </c>
      <c r="F4441">
        <v>4</v>
      </c>
      <c r="G4441">
        <v>4</v>
      </c>
      <c r="H4441">
        <v>3.64</v>
      </c>
      <c r="I4441" s="17">
        <v>37.177933340000003</v>
      </c>
      <c r="J4441">
        <v>1</v>
      </c>
      <c r="K4441">
        <v>168</v>
      </c>
    </row>
    <row r="4442" spans="1:11" x14ac:dyDescent="0.35">
      <c r="A4442" t="s">
        <v>6096</v>
      </c>
      <c r="B4442" t="s">
        <v>5385</v>
      </c>
      <c r="C4442">
        <v>56509</v>
      </c>
      <c r="D4442">
        <v>2</v>
      </c>
      <c r="E4442" t="s">
        <v>226</v>
      </c>
      <c r="F4442">
        <v>4</v>
      </c>
      <c r="G4442">
        <v>4</v>
      </c>
      <c r="H4442">
        <v>3.64</v>
      </c>
      <c r="I4442" s="17">
        <v>37.177933340000003</v>
      </c>
      <c r="J4442">
        <v>1</v>
      </c>
      <c r="K4442">
        <v>168</v>
      </c>
    </row>
    <row r="4443" spans="1:11" x14ac:dyDescent="0.35">
      <c r="A4443" t="s">
        <v>6097</v>
      </c>
      <c r="B4443" t="s">
        <v>5385</v>
      </c>
      <c r="C4443">
        <v>50709</v>
      </c>
      <c r="D4443" t="s">
        <v>202</v>
      </c>
      <c r="E4443" t="s">
        <v>32</v>
      </c>
      <c r="F4443">
        <v>35.200000000000003</v>
      </c>
      <c r="G4443">
        <v>35.200000000000003</v>
      </c>
      <c r="H4443">
        <v>28.3</v>
      </c>
      <c r="I4443" s="17">
        <v>37.177933340000003</v>
      </c>
      <c r="J4443">
        <v>1</v>
      </c>
      <c r="K4443">
        <v>168</v>
      </c>
    </row>
    <row r="4444" spans="1:11" x14ac:dyDescent="0.35">
      <c r="A4444" t="s">
        <v>6098</v>
      </c>
      <c r="B4444" t="s">
        <v>5385</v>
      </c>
      <c r="C4444">
        <v>58190</v>
      </c>
      <c r="D4444" t="s">
        <v>4255</v>
      </c>
      <c r="E4444" t="s">
        <v>21</v>
      </c>
      <c r="F4444">
        <v>1.2</v>
      </c>
      <c r="G4444">
        <v>1.2</v>
      </c>
      <c r="H4444">
        <v>0</v>
      </c>
      <c r="I4444" s="17">
        <v>37.177933340000003</v>
      </c>
      <c r="J4444">
        <v>1</v>
      </c>
      <c r="K4444">
        <v>168</v>
      </c>
    </row>
    <row r="4445" spans="1:11" x14ac:dyDescent="0.35">
      <c r="A4445" t="s">
        <v>6099</v>
      </c>
      <c r="B4445" t="s">
        <v>5385</v>
      </c>
      <c r="C4445">
        <v>56051</v>
      </c>
      <c r="D4445" t="s">
        <v>202</v>
      </c>
      <c r="E4445" t="s">
        <v>52</v>
      </c>
      <c r="F4445">
        <v>0</v>
      </c>
      <c r="G4445">
        <v>0</v>
      </c>
      <c r="H4445" s="18">
        <v>0</v>
      </c>
      <c r="I4445" s="17">
        <v>37.177933340000003</v>
      </c>
      <c r="J4445">
        <v>1</v>
      </c>
      <c r="K4445">
        <v>174.17246599999999</v>
      </c>
    </row>
    <row r="4446" spans="1:11" x14ac:dyDescent="0.35">
      <c r="A4446" t="s">
        <v>6100</v>
      </c>
      <c r="B4446" t="s">
        <v>5385</v>
      </c>
      <c r="E4446" t="s">
        <v>4492</v>
      </c>
      <c r="F4446">
        <v>0</v>
      </c>
      <c r="G4446">
        <v>0</v>
      </c>
      <c r="H4446" s="18">
        <v>0</v>
      </c>
      <c r="I4446" s="17">
        <v>37.177933340000003</v>
      </c>
      <c r="J4446">
        <v>1</v>
      </c>
      <c r="K4446">
        <v>168</v>
      </c>
    </row>
    <row r="4447" spans="1:11" x14ac:dyDescent="0.35">
      <c r="A4447" t="s">
        <v>6101</v>
      </c>
      <c r="B4447" t="s">
        <v>5385</v>
      </c>
      <c r="E4447" t="s">
        <v>4492</v>
      </c>
      <c r="F4447">
        <v>0</v>
      </c>
      <c r="G4447">
        <v>0</v>
      </c>
      <c r="H4447" s="18">
        <v>0</v>
      </c>
      <c r="I4447" s="17">
        <v>37.177933340000003</v>
      </c>
      <c r="J4447">
        <v>1</v>
      </c>
      <c r="K4447">
        <v>168</v>
      </c>
    </row>
    <row r="4448" spans="1:11" x14ac:dyDescent="0.35">
      <c r="A4448" t="s">
        <v>6102</v>
      </c>
      <c r="B4448" t="s">
        <v>5385</v>
      </c>
      <c r="E4448" t="s">
        <v>4492</v>
      </c>
      <c r="F4448">
        <v>147.69999999999999</v>
      </c>
      <c r="G4448">
        <v>0</v>
      </c>
      <c r="H4448">
        <v>138.11000000000001</v>
      </c>
      <c r="I4448" s="17">
        <v>37.177933340000003</v>
      </c>
      <c r="J4448">
        <v>1</v>
      </c>
      <c r="K4448">
        <v>168</v>
      </c>
    </row>
    <row r="4449" spans="1:11" x14ac:dyDescent="0.35">
      <c r="A4449" t="s">
        <v>6103</v>
      </c>
      <c r="B4449" t="s">
        <v>5385</v>
      </c>
      <c r="C4449">
        <v>2336</v>
      </c>
      <c r="D4449" t="s">
        <v>5425</v>
      </c>
      <c r="E4449" t="s">
        <v>125</v>
      </c>
      <c r="F4449">
        <v>72</v>
      </c>
      <c r="G4449">
        <v>72</v>
      </c>
      <c r="H4449">
        <v>65.739999999999995</v>
      </c>
      <c r="I4449" s="17">
        <v>37.177933340000003</v>
      </c>
      <c r="J4449">
        <v>1</v>
      </c>
      <c r="K4449">
        <v>168</v>
      </c>
    </row>
    <row r="4450" spans="1:11" x14ac:dyDescent="0.35">
      <c r="A4450" t="s">
        <v>6104</v>
      </c>
      <c r="B4450" t="s">
        <v>5385</v>
      </c>
      <c r="C4450">
        <v>2336</v>
      </c>
      <c r="D4450" t="s">
        <v>5427</v>
      </c>
      <c r="E4450" t="s">
        <v>125</v>
      </c>
      <c r="F4450">
        <v>72</v>
      </c>
      <c r="G4450">
        <v>72</v>
      </c>
      <c r="H4450">
        <v>65.739999999999995</v>
      </c>
      <c r="I4450" s="17">
        <v>37.177933340000003</v>
      </c>
      <c r="J4450">
        <v>1</v>
      </c>
      <c r="K4450">
        <v>168</v>
      </c>
    </row>
    <row r="4451" spans="1:11" x14ac:dyDescent="0.35">
      <c r="A4451" t="s">
        <v>6105</v>
      </c>
      <c r="B4451" t="s">
        <v>5385</v>
      </c>
      <c r="C4451">
        <v>55494</v>
      </c>
      <c r="D4451" t="s">
        <v>5804</v>
      </c>
      <c r="E4451" t="s">
        <v>125</v>
      </c>
      <c r="F4451">
        <v>0</v>
      </c>
      <c r="G4451">
        <v>0</v>
      </c>
      <c r="H4451" s="18">
        <v>0</v>
      </c>
      <c r="I4451" s="17">
        <v>37.177933340000003</v>
      </c>
      <c r="J4451">
        <v>1</v>
      </c>
      <c r="K4451">
        <v>72</v>
      </c>
    </row>
    <row r="4452" spans="1:11" x14ac:dyDescent="0.35">
      <c r="A4452" t="s">
        <v>6106</v>
      </c>
      <c r="B4452" t="s">
        <v>5385</v>
      </c>
      <c r="C4452">
        <v>55494</v>
      </c>
      <c r="D4452" t="s">
        <v>5806</v>
      </c>
      <c r="E4452" t="s">
        <v>125</v>
      </c>
      <c r="F4452">
        <v>0</v>
      </c>
      <c r="G4452">
        <v>0</v>
      </c>
      <c r="H4452" s="18">
        <v>0</v>
      </c>
      <c r="I4452" s="17">
        <v>37.177933340000003</v>
      </c>
      <c r="J4452">
        <v>1</v>
      </c>
      <c r="K4452">
        <v>72</v>
      </c>
    </row>
    <row r="4453" spans="1:11" x14ac:dyDescent="0.35">
      <c r="A4453" t="s">
        <v>6107</v>
      </c>
      <c r="B4453" t="s">
        <v>5385</v>
      </c>
      <c r="C4453">
        <v>55494</v>
      </c>
      <c r="D4453" t="s">
        <v>6073</v>
      </c>
      <c r="E4453" t="s">
        <v>125</v>
      </c>
      <c r="F4453">
        <v>0</v>
      </c>
      <c r="G4453">
        <v>0</v>
      </c>
      <c r="H4453" s="18">
        <v>0</v>
      </c>
      <c r="I4453" s="17">
        <v>37.177933340000003</v>
      </c>
      <c r="J4453">
        <v>1</v>
      </c>
      <c r="K4453">
        <v>72</v>
      </c>
    </row>
    <row r="4454" spans="1:11" x14ac:dyDescent="0.35">
      <c r="A4454" t="s">
        <v>6108</v>
      </c>
      <c r="B4454" t="s">
        <v>5385</v>
      </c>
      <c r="C4454">
        <v>55494</v>
      </c>
      <c r="D4454" t="s">
        <v>6075</v>
      </c>
      <c r="E4454" t="s">
        <v>125</v>
      </c>
      <c r="F4454">
        <v>0</v>
      </c>
      <c r="G4454">
        <v>0</v>
      </c>
      <c r="H4454" s="18">
        <v>0</v>
      </c>
      <c r="I4454" s="17">
        <v>37.177933340000003</v>
      </c>
      <c r="J4454">
        <v>1</v>
      </c>
      <c r="K4454">
        <v>72</v>
      </c>
    </row>
    <row r="4455" spans="1:11" x14ac:dyDescent="0.35">
      <c r="A4455" t="s">
        <v>6109</v>
      </c>
      <c r="B4455" t="s">
        <v>5385</v>
      </c>
      <c r="C4455" t="s">
        <v>2431</v>
      </c>
      <c r="D4455" t="s">
        <v>2373</v>
      </c>
      <c r="E4455" t="s">
        <v>26</v>
      </c>
      <c r="F4455">
        <v>23.47</v>
      </c>
      <c r="G4455">
        <v>23.47</v>
      </c>
      <c r="H4455">
        <v>0</v>
      </c>
      <c r="I4455" s="17">
        <v>37.177933340000003</v>
      </c>
      <c r="J4455">
        <v>1</v>
      </c>
      <c r="K4455">
        <v>168</v>
      </c>
    </row>
    <row r="4456" spans="1:11" x14ac:dyDescent="0.35">
      <c r="A4456" t="s">
        <v>6110</v>
      </c>
      <c r="B4456" t="s">
        <v>5385</v>
      </c>
      <c r="C4456">
        <v>50064</v>
      </c>
      <c r="D4456">
        <v>3</v>
      </c>
      <c r="E4456" t="s">
        <v>21</v>
      </c>
      <c r="F4456">
        <v>4.4000000000000004</v>
      </c>
      <c r="G4456">
        <v>4.4000000000000004</v>
      </c>
      <c r="H4456">
        <v>0</v>
      </c>
      <c r="I4456" s="17">
        <v>37.177933340000003</v>
      </c>
      <c r="J4456">
        <v>1</v>
      </c>
      <c r="K4456">
        <v>168</v>
      </c>
    </row>
    <row r="4457" spans="1:11" x14ac:dyDescent="0.35">
      <c r="A4457" t="s">
        <v>6111</v>
      </c>
      <c r="B4457" t="s">
        <v>5385</v>
      </c>
      <c r="C4457">
        <v>50115</v>
      </c>
      <c r="D4457" t="s">
        <v>202</v>
      </c>
      <c r="E4457" t="s">
        <v>52</v>
      </c>
      <c r="F4457">
        <v>23</v>
      </c>
      <c r="G4457">
        <v>23</v>
      </c>
      <c r="H4457">
        <v>20</v>
      </c>
      <c r="I4457" s="17">
        <v>37.177933340000003</v>
      </c>
      <c r="J4457">
        <v>1</v>
      </c>
      <c r="K4457">
        <v>168</v>
      </c>
    </row>
    <row r="4458" spans="1:11" x14ac:dyDescent="0.35">
      <c r="A4458" t="s">
        <v>6112</v>
      </c>
      <c r="B4458" t="s">
        <v>5385</v>
      </c>
      <c r="C4458">
        <v>58191</v>
      </c>
      <c r="D4458" t="s">
        <v>5420</v>
      </c>
      <c r="E4458" t="s">
        <v>226</v>
      </c>
      <c r="F4458">
        <v>0</v>
      </c>
      <c r="G4458">
        <v>0</v>
      </c>
      <c r="H4458" s="18">
        <v>0</v>
      </c>
      <c r="I4458" s="17">
        <v>37.177933340000003</v>
      </c>
      <c r="J4458">
        <v>1</v>
      </c>
      <c r="K4458">
        <v>174.17246599999999</v>
      </c>
    </row>
    <row r="4459" spans="1:11" x14ac:dyDescent="0.35">
      <c r="A4459" t="s">
        <v>6113</v>
      </c>
      <c r="B4459" t="s">
        <v>5385</v>
      </c>
      <c r="C4459">
        <v>58191</v>
      </c>
      <c r="D4459" t="s">
        <v>5423</v>
      </c>
      <c r="E4459" t="s">
        <v>226</v>
      </c>
      <c r="F4459">
        <v>0</v>
      </c>
      <c r="G4459">
        <v>0</v>
      </c>
      <c r="H4459" s="18">
        <v>0</v>
      </c>
      <c r="I4459" s="17">
        <v>37.177933340000003</v>
      </c>
      <c r="J4459">
        <v>1</v>
      </c>
      <c r="K4459">
        <v>174.17246599999999</v>
      </c>
    </row>
    <row r="4460" spans="1:11" x14ac:dyDescent="0.35">
      <c r="A4460" t="s">
        <v>6114</v>
      </c>
      <c r="B4460" t="s">
        <v>5385</v>
      </c>
      <c r="C4460">
        <v>58191</v>
      </c>
      <c r="D4460" t="s">
        <v>5425</v>
      </c>
      <c r="E4460" t="s">
        <v>226</v>
      </c>
      <c r="F4460">
        <v>0</v>
      </c>
      <c r="G4460">
        <v>0</v>
      </c>
      <c r="H4460" s="18">
        <v>0</v>
      </c>
      <c r="I4460" s="17">
        <v>37.177933340000003</v>
      </c>
      <c r="J4460">
        <v>1</v>
      </c>
      <c r="K4460">
        <v>174.17246599999999</v>
      </c>
    </row>
    <row r="4461" spans="1:11" x14ac:dyDescent="0.35">
      <c r="A4461" t="s">
        <v>6115</v>
      </c>
      <c r="B4461" t="s">
        <v>5385</v>
      </c>
      <c r="C4461">
        <v>6515</v>
      </c>
      <c r="D4461" t="s">
        <v>5420</v>
      </c>
      <c r="E4461" t="s">
        <v>30</v>
      </c>
      <c r="F4461">
        <v>14.8</v>
      </c>
      <c r="G4461">
        <v>14.8</v>
      </c>
      <c r="H4461">
        <v>0</v>
      </c>
      <c r="I4461" s="17">
        <v>37.177933340000003</v>
      </c>
      <c r="J4461">
        <v>1</v>
      </c>
      <c r="K4461">
        <v>168</v>
      </c>
    </row>
    <row r="4462" spans="1:11" x14ac:dyDescent="0.35">
      <c r="A4462" t="s">
        <v>6116</v>
      </c>
      <c r="B4462" t="s">
        <v>5385</v>
      </c>
      <c r="C4462">
        <v>6515</v>
      </c>
      <c r="D4462" t="s">
        <v>5423</v>
      </c>
      <c r="E4462" t="s">
        <v>30</v>
      </c>
      <c r="F4462">
        <v>14.8</v>
      </c>
      <c r="G4462">
        <v>14.8</v>
      </c>
      <c r="H4462">
        <v>0</v>
      </c>
      <c r="I4462" s="17">
        <v>37.177933340000003</v>
      </c>
      <c r="J4462">
        <v>1</v>
      </c>
      <c r="K4462">
        <v>168</v>
      </c>
    </row>
    <row r="4463" spans="1:11" x14ac:dyDescent="0.35">
      <c r="A4463" t="s">
        <v>6117</v>
      </c>
      <c r="B4463" t="s">
        <v>5385</v>
      </c>
      <c r="C4463">
        <v>6515</v>
      </c>
      <c r="D4463" t="s">
        <v>5425</v>
      </c>
      <c r="E4463" t="s">
        <v>30</v>
      </c>
      <c r="F4463">
        <v>14.8</v>
      </c>
      <c r="G4463">
        <v>14.8</v>
      </c>
      <c r="H4463">
        <v>12.61</v>
      </c>
      <c r="I4463" s="17">
        <v>37.177933340000003</v>
      </c>
      <c r="J4463">
        <v>1</v>
      </c>
      <c r="K4463">
        <v>168</v>
      </c>
    </row>
    <row r="4464" spans="1:11" x14ac:dyDescent="0.35">
      <c r="A4464" t="s">
        <v>6118</v>
      </c>
      <c r="B4464" t="s">
        <v>5385</v>
      </c>
      <c r="C4464">
        <v>6515</v>
      </c>
      <c r="D4464" t="s">
        <v>5427</v>
      </c>
      <c r="E4464" t="s">
        <v>30</v>
      </c>
      <c r="F4464">
        <v>21.2</v>
      </c>
      <c r="G4464">
        <v>21.2</v>
      </c>
      <c r="H4464">
        <v>0</v>
      </c>
      <c r="I4464" s="17">
        <v>37.177933340000003</v>
      </c>
      <c r="J4464">
        <v>1</v>
      </c>
      <c r="K4464">
        <v>168</v>
      </c>
    </row>
    <row r="4465" spans="1:11" x14ac:dyDescent="0.35">
      <c r="A4465" t="s">
        <v>6119</v>
      </c>
      <c r="B4465" t="s">
        <v>5385</v>
      </c>
      <c r="C4465">
        <v>55802</v>
      </c>
      <c r="D4465" t="s">
        <v>5630</v>
      </c>
      <c r="E4465" t="s">
        <v>74</v>
      </c>
      <c r="F4465">
        <v>150.19999999999999</v>
      </c>
      <c r="G4465">
        <v>150.19999999999999</v>
      </c>
      <c r="H4465">
        <v>133.29</v>
      </c>
      <c r="I4465" s="17">
        <v>37.177933340000003</v>
      </c>
      <c r="J4465">
        <v>1</v>
      </c>
      <c r="K4465">
        <v>216</v>
      </c>
    </row>
    <row r="4466" spans="1:11" x14ac:dyDescent="0.35">
      <c r="A4466" t="s">
        <v>6120</v>
      </c>
      <c r="B4466" t="s">
        <v>5385</v>
      </c>
      <c r="C4466">
        <v>55851</v>
      </c>
      <c r="D4466" t="s">
        <v>6121</v>
      </c>
      <c r="E4466" t="s">
        <v>21</v>
      </c>
      <c r="F4466">
        <v>0</v>
      </c>
      <c r="G4466">
        <v>0</v>
      </c>
      <c r="H4466" s="18">
        <v>0</v>
      </c>
      <c r="I4466" s="17">
        <v>37.177933340000003</v>
      </c>
      <c r="J4466">
        <v>1</v>
      </c>
      <c r="K4466">
        <v>174.17246599999999</v>
      </c>
    </row>
    <row r="4467" spans="1:11" x14ac:dyDescent="0.35">
      <c r="A4467" t="s">
        <v>6122</v>
      </c>
      <c r="B4467" t="s">
        <v>5385</v>
      </c>
      <c r="C4467">
        <v>63285</v>
      </c>
      <c r="D4467" t="s">
        <v>6123</v>
      </c>
      <c r="E4467" t="s">
        <v>52</v>
      </c>
      <c r="F4467">
        <v>0</v>
      </c>
      <c r="G4467">
        <v>0</v>
      </c>
      <c r="H4467" s="18">
        <v>0</v>
      </c>
      <c r="I4467" s="17">
        <v>37.177933340000003</v>
      </c>
      <c r="J4467">
        <v>1</v>
      </c>
      <c r="K4467">
        <v>168</v>
      </c>
    </row>
    <row r="4468" spans="1:11" x14ac:dyDescent="0.35">
      <c r="A4468" t="s">
        <v>6124</v>
      </c>
      <c r="B4468" t="s">
        <v>5385</v>
      </c>
      <c r="C4468">
        <v>408</v>
      </c>
      <c r="D4468">
        <v>5</v>
      </c>
      <c r="E4468" t="s">
        <v>19</v>
      </c>
      <c r="F4468">
        <v>43</v>
      </c>
      <c r="G4468">
        <v>43</v>
      </c>
      <c r="H4468">
        <v>0</v>
      </c>
      <c r="I4468" s="17">
        <v>37.177933340000003</v>
      </c>
      <c r="J4468">
        <v>1</v>
      </c>
      <c r="K4468">
        <v>168</v>
      </c>
    </row>
    <row r="4469" spans="1:11" x14ac:dyDescent="0.35">
      <c r="A4469" t="s">
        <v>6125</v>
      </c>
      <c r="B4469" t="s">
        <v>5385</v>
      </c>
      <c r="D4469">
        <v>1</v>
      </c>
      <c r="E4469" t="s">
        <v>26</v>
      </c>
      <c r="F4469">
        <v>50</v>
      </c>
      <c r="G4469">
        <v>50</v>
      </c>
      <c r="H4469">
        <v>45.08</v>
      </c>
      <c r="I4469" s="17">
        <v>37.177933340000003</v>
      </c>
      <c r="J4469">
        <v>1</v>
      </c>
      <c r="K4469">
        <v>174.17246599999999</v>
      </c>
    </row>
    <row r="4470" spans="1:11" x14ac:dyDescent="0.35">
      <c r="A4470" t="s">
        <v>6126</v>
      </c>
      <c r="B4470" t="s">
        <v>5385</v>
      </c>
      <c r="C4470">
        <v>881</v>
      </c>
      <c r="D4470" t="s">
        <v>2373</v>
      </c>
      <c r="E4470" t="s">
        <v>26</v>
      </c>
      <c r="F4470">
        <v>51.02</v>
      </c>
      <c r="G4470">
        <v>51.02</v>
      </c>
      <c r="H4470">
        <v>46.63</v>
      </c>
      <c r="I4470" s="17">
        <v>37.177933340000003</v>
      </c>
      <c r="J4470">
        <v>1</v>
      </c>
      <c r="K4470">
        <v>168</v>
      </c>
    </row>
    <row r="4471" spans="1:11" x14ac:dyDescent="0.35">
      <c r="A4471" t="s">
        <v>6127</v>
      </c>
      <c r="B4471" t="s">
        <v>5385</v>
      </c>
      <c r="C4471">
        <v>477</v>
      </c>
      <c r="D4471">
        <v>6</v>
      </c>
      <c r="E4471" t="s">
        <v>32</v>
      </c>
      <c r="F4471">
        <v>0</v>
      </c>
      <c r="G4471">
        <v>0</v>
      </c>
      <c r="H4471" s="18">
        <v>0</v>
      </c>
      <c r="I4471" s="17">
        <v>37.177933340000003</v>
      </c>
      <c r="J4471">
        <v>1</v>
      </c>
      <c r="K4471">
        <v>168</v>
      </c>
    </row>
    <row r="4472" spans="1:11" x14ac:dyDescent="0.35">
      <c r="A4472" t="s">
        <v>6128</v>
      </c>
      <c r="B4472" t="s">
        <v>5385</v>
      </c>
      <c r="C4472">
        <v>55207</v>
      </c>
      <c r="D4472" t="s">
        <v>6129</v>
      </c>
      <c r="E4472" t="s">
        <v>32</v>
      </c>
      <c r="F4472">
        <v>39.9</v>
      </c>
      <c r="G4472">
        <v>39.9</v>
      </c>
      <c r="H4472">
        <v>37.39</v>
      </c>
      <c r="I4472" s="17">
        <v>37.177933340000003</v>
      </c>
      <c r="J4472">
        <v>1</v>
      </c>
      <c r="K4472">
        <v>168</v>
      </c>
    </row>
    <row r="4473" spans="1:11" x14ac:dyDescent="0.35">
      <c r="A4473" t="s">
        <v>6130</v>
      </c>
      <c r="B4473" t="s">
        <v>5385</v>
      </c>
      <c r="C4473">
        <v>55207</v>
      </c>
      <c r="D4473" t="s">
        <v>6131</v>
      </c>
      <c r="E4473" t="s">
        <v>32</v>
      </c>
      <c r="F4473">
        <v>39.9</v>
      </c>
      <c r="G4473">
        <v>39.9</v>
      </c>
      <c r="H4473">
        <v>37.39</v>
      </c>
      <c r="I4473" s="17">
        <v>37.177933340000003</v>
      </c>
      <c r="J4473">
        <v>1</v>
      </c>
      <c r="K4473">
        <v>168</v>
      </c>
    </row>
    <row r="4474" spans="1:11" x14ac:dyDescent="0.35">
      <c r="A4474" t="s">
        <v>6132</v>
      </c>
      <c r="B4474" t="s">
        <v>5385</v>
      </c>
      <c r="C4474">
        <v>59458</v>
      </c>
      <c r="D4474" t="s">
        <v>6133</v>
      </c>
      <c r="E4474" t="s">
        <v>320</v>
      </c>
      <c r="F4474">
        <v>0</v>
      </c>
      <c r="G4474">
        <v>0</v>
      </c>
      <c r="H4474" s="18">
        <v>0</v>
      </c>
      <c r="I4474" s="17">
        <v>37.177933340000003</v>
      </c>
      <c r="J4474">
        <v>1</v>
      </c>
      <c r="K4474">
        <v>174.17246599999999</v>
      </c>
    </row>
    <row r="4475" spans="1:11" x14ac:dyDescent="0.35">
      <c r="A4475" t="s">
        <v>6134</v>
      </c>
      <c r="B4475" t="s">
        <v>5385</v>
      </c>
      <c r="C4475">
        <v>4256</v>
      </c>
      <c r="D4475">
        <v>1</v>
      </c>
      <c r="E4475" t="s">
        <v>92</v>
      </c>
      <c r="F4475">
        <v>24.9</v>
      </c>
      <c r="G4475">
        <v>24.9</v>
      </c>
      <c r="H4475">
        <v>0</v>
      </c>
      <c r="I4475" s="17">
        <v>37.177933340000003</v>
      </c>
      <c r="J4475">
        <v>1</v>
      </c>
      <c r="K4475">
        <v>168</v>
      </c>
    </row>
    <row r="4476" spans="1:11" x14ac:dyDescent="0.35">
      <c r="A4476" t="s">
        <v>6135</v>
      </c>
      <c r="B4476" t="s">
        <v>5385</v>
      </c>
      <c r="C4476">
        <v>4256</v>
      </c>
      <c r="D4476">
        <v>2</v>
      </c>
      <c r="E4476" t="s">
        <v>92</v>
      </c>
      <c r="F4476">
        <v>24.9</v>
      </c>
      <c r="G4476">
        <v>24.9</v>
      </c>
      <c r="H4476">
        <v>21.84</v>
      </c>
      <c r="I4476" s="17">
        <v>37.177933340000003</v>
      </c>
      <c r="J4476">
        <v>1</v>
      </c>
      <c r="K4476">
        <v>168</v>
      </c>
    </row>
    <row r="4477" spans="1:11" x14ac:dyDescent="0.35">
      <c r="A4477" t="s">
        <v>6136</v>
      </c>
      <c r="B4477" t="s">
        <v>5385</v>
      </c>
      <c r="C4477">
        <v>57515</v>
      </c>
      <c r="D4477" t="s">
        <v>5420</v>
      </c>
      <c r="E4477" t="s">
        <v>52</v>
      </c>
      <c r="F4477">
        <v>97</v>
      </c>
      <c r="G4477">
        <v>97</v>
      </c>
      <c r="H4477">
        <v>0</v>
      </c>
      <c r="I4477" s="17">
        <v>37.177933340000003</v>
      </c>
      <c r="J4477">
        <v>1</v>
      </c>
      <c r="K4477">
        <v>240</v>
      </c>
    </row>
    <row r="4478" spans="1:11" x14ac:dyDescent="0.35">
      <c r="A4478" t="s">
        <v>6137</v>
      </c>
      <c r="B4478" t="s">
        <v>5385</v>
      </c>
      <c r="C4478">
        <v>57515</v>
      </c>
      <c r="D4478" t="s">
        <v>5423</v>
      </c>
      <c r="E4478" t="s">
        <v>52</v>
      </c>
      <c r="F4478">
        <v>97</v>
      </c>
      <c r="G4478">
        <v>97</v>
      </c>
      <c r="H4478">
        <v>90.89</v>
      </c>
      <c r="I4478" s="17">
        <v>37.177933340000003</v>
      </c>
      <c r="J4478">
        <v>1</v>
      </c>
      <c r="K4478">
        <v>240</v>
      </c>
    </row>
    <row r="4479" spans="1:11" x14ac:dyDescent="0.35">
      <c r="A4479" t="s">
        <v>6138</v>
      </c>
      <c r="B4479" t="s">
        <v>5385</v>
      </c>
      <c r="C4479">
        <v>57515</v>
      </c>
      <c r="D4479" t="s">
        <v>5425</v>
      </c>
      <c r="E4479" t="s">
        <v>52</v>
      </c>
      <c r="F4479">
        <v>97</v>
      </c>
      <c r="G4479">
        <v>97</v>
      </c>
      <c r="H4479">
        <v>90.89</v>
      </c>
      <c r="I4479" s="17">
        <v>37.177933340000003</v>
      </c>
      <c r="J4479">
        <v>1</v>
      </c>
      <c r="K4479">
        <v>240</v>
      </c>
    </row>
    <row r="4480" spans="1:11" x14ac:dyDescent="0.35">
      <c r="A4480" t="s">
        <v>6139</v>
      </c>
      <c r="B4480" t="s">
        <v>5385</v>
      </c>
      <c r="C4480">
        <v>57515</v>
      </c>
      <c r="D4480" t="s">
        <v>5427</v>
      </c>
      <c r="E4480" t="s">
        <v>52</v>
      </c>
      <c r="F4480">
        <v>97</v>
      </c>
      <c r="G4480">
        <v>97</v>
      </c>
      <c r="H4480">
        <v>0</v>
      </c>
      <c r="I4480" s="17">
        <v>37.177933340000003</v>
      </c>
      <c r="J4480">
        <v>1</v>
      </c>
      <c r="K4480">
        <v>240</v>
      </c>
    </row>
    <row r="4481" spans="1:11" x14ac:dyDescent="0.35">
      <c r="A4481" t="s">
        <v>6140</v>
      </c>
      <c r="B4481" t="s">
        <v>5385</v>
      </c>
      <c r="C4481">
        <v>57515</v>
      </c>
      <c r="D4481" t="s">
        <v>5927</v>
      </c>
      <c r="E4481" t="s">
        <v>52</v>
      </c>
      <c r="F4481">
        <v>97</v>
      </c>
      <c r="G4481">
        <v>97</v>
      </c>
      <c r="H4481">
        <v>0</v>
      </c>
      <c r="I4481" s="17">
        <v>37.177933340000003</v>
      </c>
      <c r="J4481">
        <v>1</v>
      </c>
      <c r="K4481">
        <v>240</v>
      </c>
    </row>
    <row r="4482" spans="1:11" x14ac:dyDescent="0.35">
      <c r="A4482" t="s">
        <v>6141</v>
      </c>
      <c r="B4482" t="s">
        <v>5385</v>
      </c>
      <c r="C4482">
        <v>54447</v>
      </c>
      <c r="D4482" t="s">
        <v>6142</v>
      </c>
      <c r="E4482" t="s">
        <v>21</v>
      </c>
      <c r="F4482">
        <v>1.2</v>
      </c>
      <c r="G4482">
        <v>1.2</v>
      </c>
      <c r="H4482">
        <v>0.95</v>
      </c>
      <c r="I4482" s="17">
        <v>37.177933340000003</v>
      </c>
      <c r="J4482">
        <v>1</v>
      </c>
      <c r="K4482">
        <v>168</v>
      </c>
    </row>
    <row r="4483" spans="1:11" x14ac:dyDescent="0.35">
      <c r="A4483" t="s">
        <v>6143</v>
      </c>
      <c r="B4483" t="s">
        <v>5385</v>
      </c>
      <c r="D4483">
        <v>1</v>
      </c>
      <c r="E4483" t="s">
        <v>26</v>
      </c>
      <c r="F4483">
        <v>20</v>
      </c>
      <c r="G4483">
        <v>20</v>
      </c>
      <c r="H4483">
        <v>0</v>
      </c>
      <c r="I4483" s="17">
        <v>37.177933340000003</v>
      </c>
      <c r="J4483">
        <v>1</v>
      </c>
      <c r="K4483">
        <v>174.17246599999999</v>
      </c>
    </row>
    <row r="4484" spans="1:11" x14ac:dyDescent="0.35">
      <c r="A4484" t="s">
        <v>6144</v>
      </c>
      <c r="B4484" t="s">
        <v>5385</v>
      </c>
      <c r="C4484">
        <v>117</v>
      </c>
      <c r="D4484" t="s">
        <v>5420</v>
      </c>
      <c r="E4484" t="s">
        <v>57</v>
      </c>
      <c r="F4484">
        <v>62</v>
      </c>
      <c r="G4484">
        <v>62</v>
      </c>
      <c r="H4484">
        <v>0</v>
      </c>
      <c r="I4484" s="17">
        <v>37.177933340000003</v>
      </c>
      <c r="J4484">
        <v>1</v>
      </c>
      <c r="K4484">
        <v>168</v>
      </c>
    </row>
    <row r="4485" spans="1:11" x14ac:dyDescent="0.35">
      <c r="A4485" t="s">
        <v>6145</v>
      </c>
      <c r="B4485" t="s">
        <v>5385</v>
      </c>
      <c r="C4485">
        <v>117</v>
      </c>
      <c r="D4485" t="s">
        <v>5423</v>
      </c>
      <c r="E4485" t="s">
        <v>57</v>
      </c>
      <c r="F4485">
        <v>62</v>
      </c>
      <c r="G4485">
        <v>62</v>
      </c>
      <c r="H4485">
        <v>48.86</v>
      </c>
      <c r="I4485" s="17">
        <v>37.177933340000003</v>
      </c>
      <c r="J4485">
        <v>1</v>
      </c>
      <c r="K4485">
        <v>168</v>
      </c>
    </row>
    <row r="4486" spans="1:11" x14ac:dyDescent="0.35">
      <c r="A4486" t="s">
        <v>6146</v>
      </c>
      <c r="B4486" t="s">
        <v>5385</v>
      </c>
      <c r="C4486">
        <v>55622</v>
      </c>
      <c r="D4486" t="s">
        <v>2929</v>
      </c>
      <c r="E4486" t="s">
        <v>226</v>
      </c>
      <c r="F4486">
        <v>41</v>
      </c>
      <c r="G4486">
        <v>41</v>
      </c>
      <c r="H4486">
        <v>0</v>
      </c>
      <c r="I4486" s="17">
        <v>37.177933340000003</v>
      </c>
      <c r="J4486">
        <v>1</v>
      </c>
      <c r="K4486">
        <v>72</v>
      </c>
    </row>
    <row r="4487" spans="1:11" x14ac:dyDescent="0.35">
      <c r="A4487" t="s">
        <v>6147</v>
      </c>
      <c r="B4487" t="s">
        <v>5385</v>
      </c>
      <c r="C4487">
        <v>55622</v>
      </c>
      <c r="D4487" t="s">
        <v>3066</v>
      </c>
      <c r="E4487" t="s">
        <v>226</v>
      </c>
      <c r="F4487">
        <v>41</v>
      </c>
      <c r="G4487">
        <v>41</v>
      </c>
      <c r="H4487">
        <v>37.47</v>
      </c>
      <c r="I4487" s="17">
        <v>37.177933340000003</v>
      </c>
      <c r="J4487">
        <v>1</v>
      </c>
      <c r="K4487">
        <v>72</v>
      </c>
    </row>
    <row r="4488" spans="1:11" x14ac:dyDescent="0.35">
      <c r="A4488" t="s">
        <v>6148</v>
      </c>
      <c r="B4488" t="s">
        <v>5385</v>
      </c>
      <c r="C4488">
        <v>55622</v>
      </c>
      <c r="D4488" t="s">
        <v>6149</v>
      </c>
      <c r="E4488" t="s">
        <v>226</v>
      </c>
      <c r="F4488">
        <v>41</v>
      </c>
      <c r="G4488">
        <v>41</v>
      </c>
      <c r="H4488">
        <v>0</v>
      </c>
      <c r="I4488" s="17">
        <v>37.177933340000003</v>
      </c>
      <c r="J4488">
        <v>1</v>
      </c>
      <c r="K4488">
        <v>72</v>
      </c>
    </row>
    <row r="4489" spans="1:11" x14ac:dyDescent="0.35">
      <c r="A4489" t="s">
        <v>6150</v>
      </c>
      <c r="B4489" t="s">
        <v>5385</v>
      </c>
      <c r="C4489">
        <v>55622</v>
      </c>
      <c r="D4489" t="s">
        <v>6151</v>
      </c>
      <c r="E4489" t="s">
        <v>226</v>
      </c>
      <c r="F4489">
        <v>41</v>
      </c>
      <c r="G4489">
        <v>41</v>
      </c>
      <c r="H4489">
        <v>37.47</v>
      </c>
      <c r="I4489" s="17">
        <v>37.177933340000003</v>
      </c>
      <c r="J4489">
        <v>1</v>
      </c>
      <c r="K4489">
        <v>72</v>
      </c>
    </row>
    <row r="4490" spans="1:11" x14ac:dyDescent="0.35">
      <c r="A4490" t="s">
        <v>6152</v>
      </c>
      <c r="B4490" t="s">
        <v>5385</v>
      </c>
      <c r="C4490">
        <v>55622</v>
      </c>
      <c r="D4490" t="s">
        <v>6153</v>
      </c>
      <c r="E4490" t="s">
        <v>226</v>
      </c>
      <c r="F4490">
        <v>41</v>
      </c>
      <c r="G4490">
        <v>41</v>
      </c>
      <c r="H4490">
        <v>37.47</v>
      </c>
      <c r="I4490" s="17">
        <v>37.177933340000003</v>
      </c>
      <c r="J4490">
        <v>1</v>
      </c>
      <c r="K4490">
        <v>72</v>
      </c>
    </row>
    <row r="4491" spans="1:11" x14ac:dyDescent="0.35">
      <c r="A4491" t="s">
        <v>6154</v>
      </c>
      <c r="B4491" t="s">
        <v>5385</v>
      </c>
      <c r="C4491">
        <v>10685</v>
      </c>
      <c r="D4491" t="s">
        <v>6155</v>
      </c>
      <c r="E4491" t="s">
        <v>52</v>
      </c>
      <c r="F4491">
        <v>15</v>
      </c>
      <c r="G4491">
        <v>15</v>
      </c>
      <c r="H4491">
        <v>14.03</v>
      </c>
      <c r="I4491" s="17">
        <v>37.177933340000003</v>
      </c>
      <c r="J4491">
        <v>1</v>
      </c>
      <c r="K4491">
        <v>168</v>
      </c>
    </row>
    <row r="4492" spans="1:11" x14ac:dyDescent="0.35">
      <c r="A4492" t="s">
        <v>6156</v>
      </c>
      <c r="B4492" t="s">
        <v>5385</v>
      </c>
      <c r="C4492">
        <v>54410</v>
      </c>
      <c r="D4492" t="s">
        <v>6157</v>
      </c>
      <c r="E4492" t="s">
        <v>21</v>
      </c>
      <c r="F4492">
        <v>15</v>
      </c>
      <c r="G4492">
        <v>15</v>
      </c>
      <c r="H4492">
        <v>13.28</v>
      </c>
      <c r="I4492" s="17">
        <v>37.177933340000003</v>
      </c>
      <c r="J4492">
        <v>1</v>
      </c>
      <c r="K4492">
        <v>168</v>
      </c>
    </row>
    <row r="4493" spans="1:11" x14ac:dyDescent="0.35">
      <c r="A4493" t="s">
        <v>6158</v>
      </c>
      <c r="B4493" t="s">
        <v>5385</v>
      </c>
      <c r="C4493">
        <v>6120</v>
      </c>
      <c r="D4493">
        <v>2</v>
      </c>
      <c r="E4493" t="s">
        <v>2164</v>
      </c>
      <c r="F4493">
        <v>81.099999999999994</v>
      </c>
      <c r="G4493">
        <v>81.099999999999994</v>
      </c>
      <c r="H4493">
        <v>73.72</v>
      </c>
      <c r="I4493" s="17">
        <v>37.177933340000003</v>
      </c>
      <c r="J4493">
        <v>1</v>
      </c>
      <c r="K4493">
        <v>168</v>
      </c>
    </row>
    <row r="4494" spans="1:11" x14ac:dyDescent="0.35">
      <c r="A4494" t="s">
        <v>6159</v>
      </c>
      <c r="B4494" t="s">
        <v>5385</v>
      </c>
      <c r="C4494">
        <v>6120</v>
      </c>
      <c r="D4494">
        <v>3</v>
      </c>
      <c r="E4494" t="s">
        <v>2164</v>
      </c>
      <c r="F4494">
        <v>81.099999999999994</v>
      </c>
      <c r="G4494">
        <v>81.099999999999994</v>
      </c>
      <c r="H4494">
        <v>73.72</v>
      </c>
      <c r="I4494" s="17">
        <v>37.177933340000003</v>
      </c>
      <c r="J4494">
        <v>1</v>
      </c>
      <c r="K4494">
        <v>168</v>
      </c>
    </row>
    <row r="4495" spans="1:11" x14ac:dyDescent="0.35">
      <c r="A4495" t="s">
        <v>6160</v>
      </c>
      <c r="B4495" t="s">
        <v>5385</v>
      </c>
      <c r="E4495" t="s">
        <v>26</v>
      </c>
      <c r="F4495">
        <v>186</v>
      </c>
      <c r="G4495">
        <v>186</v>
      </c>
      <c r="H4495" s="18">
        <v>167.4</v>
      </c>
      <c r="I4495" s="17">
        <v>37.177933340000003</v>
      </c>
      <c r="J4495">
        <v>1</v>
      </c>
      <c r="K4495">
        <v>216</v>
      </c>
    </row>
    <row r="4496" spans="1:11" x14ac:dyDescent="0.35">
      <c r="A4496" t="s">
        <v>6161</v>
      </c>
      <c r="B4496" t="s">
        <v>5385</v>
      </c>
      <c r="C4496">
        <v>55855</v>
      </c>
      <c r="D4496" t="s">
        <v>5630</v>
      </c>
      <c r="E4496" t="s">
        <v>21</v>
      </c>
      <c r="F4496">
        <v>45</v>
      </c>
      <c r="G4496">
        <v>45</v>
      </c>
      <c r="H4496">
        <v>42.17</v>
      </c>
      <c r="I4496" s="17">
        <v>37.177933340000003</v>
      </c>
      <c r="J4496">
        <v>1</v>
      </c>
      <c r="K4496">
        <v>168</v>
      </c>
    </row>
    <row r="4497" spans="1:11" x14ac:dyDescent="0.35">
      <c r="A4497" t="s">
        <v>6162</v>
      </c>
      <c r="B4497" t="s">
        <v>5385</v>
      </c>
      <c r="C4497">
        <v>7266</v>
      </c>
      <c r="D4497" t="s">
        <v>2849</v>
      </c>
      <c r="E4497" t="s">
        <v>48</v>
      </c>
      <c r="F4497">
        <v>45</v>
      </c>
      <c r="G4497">
        <v>45</v>
      </c>
      <c r="H4497">
        <v>0</v>
      </c>
      <c r="I4497" s="17">
        <v>37.177933340000003</v>
      </c>
      <c r="J4497">
        <v>1</v>
      </c>
      <c r="K4497">
        <v>168</v>
      </c>
    </row>
    <row r="4498" spans="1:11" x14ac:dyDescent="0.35">
      <c r="A4498" t="s">
        <v>6163</v>
      </c>
      <c r="B4498" t="s">
        <v>5385</v>
      </c>
      <c r="C4498">
        <v>52186</v>
      </c>
      <c r="D4498" t="s">
        <v>202</v>
      </c>
      <c r="E4498" t="s">
        <v>21</v>
      </c>
      <c r="F4498">
        <v>46.5</v>
      </c>
      <c r="G4498">
        <v>46.5</v>
      </c>
      <c r="H4498">
        <v>43.48</v>
      </c>
      <c r="I4498" s="17">
        <v>37.177933340000003</v>
      </c>
      <c r="J4498">
        <v>1</v>
      </c>
      <c r="K4498">
        <v>168</v>
      </c>
    </row>
    <row r="4499" spans="1:11" x14ac:dyDescent="0.35">
      <c r="A4499" t="s">
        <v>6164</v>
      </c>
      <c r="B4499" t="s">
        <v>5385</v>
      </c>
      <c r="C4499">
        <v>55813</v>
      </c>
      <c r="D4499" t="s">
        <v>5630</v>
      </c>
      <c r="E4499" t="s">
        <v>21</v>
      </c>
      <c r="F4499">
        <v>45</v>
      </c>
      <c r="G4499">
        <v>45</v>
      </c>
      <c r="H4499">
        <v>42.17</v>
      </c>
      <c r="I4499" s="17">
        <v>37.177933340000003</v>
      </c>
      <c r="J4499">
        <v>1</v>
      </c>
      <c r="K4499">
        <v>168</v>
      </c>
    </row>
    <row r="4500" spans="1:11" x14ac:dyDescent="0.35">
      <c r="A4500" t="s">
        <v>6165</v>
      </c>
      <c r="B4500" t="s">
        <v>5385</v>
      </c>
      <c r="C4500">
        <v>120</v>
      </c>
      <c r="D4500" t="s">
        <v>5420</v>
      </c>
      <c r="E4500" t="s">
        <v>57</v>
      </c>
      <c r="F4500">
        <v>22</v>
      </c>
      <c r="G4500">
        <v>22</v>
      </c>
      <c r="H4500">
        <v>0</v>
      </c>
      <c r="I4500" s="17">
        <v>37.177933340000003</v>
      </c>
      <c r="J4500">
        <v>1</v>
      </c>
      <c r="K4500">
        <v>168</v>
      </c>
    </row>
    <row r="4501" spans="1:11" x14ac:dyDescent="0.35">
      <c r="A4501" t="s">
        <v>6166</v>
      </c>
      <c r="B4501" t="s">
        <v>5385</v>
      </c>
      <c r="C4501">
        <v>120</v>
      </c>
      <c r="D4501" t="s">
        <v>5423</v>
      </c>
      <c r="E4501" t="s">
        <v>57</v>
      </c>
      <c r="F4501">
        <v>22</v>
      </c>
      <c r="G4501">
        <v>22</v>
      </c>
      <c r="H4501">
        <v>17.48</v>
      </c>
      <c r="I4501" s="17">
        <v>37.177933340000003</v>
      </c>
      <c r="J4501">
        <v>1</v>
      </c>
      <c r="K4501">
        <v>168</v>
      </c>
    </row>
    <row r="4502" spans="1:11" x14ac:dyDescent="0.35">
      <c r="A4502" t="s">
        <v>6167</v>
      </c>
      <c r="B4502" t="s">
        <v>5385</v>
      </c>
      <c r="C4502">
        <v>120</v>
      </c>
      <c r="D4502" t="s">
        <v>5425</v>
      </c>
      <c r="E4502" t="s">
        <v>57</v>
      </c>
      <c r="F4502">
        <v>62</v>
      </c>
      <c r="G4502">
        <v>62</v>
      </c>
      <c r="H4502">
        <v>50.05</v>
      </c>
      <c r="I4502" s="17">
        <v>37.177933340000003</v>
      </c>
      <c r="J4502">
        <v>1</v>
      </c>
      <c r="K4502">
        <v>168</v>
      </c>
    </row>
    <row r="4503" spans="1:11" x14ac:dyDescent="0.35">
      <c r="A4503" t="s">
        <v>6168</v>
      </c>
      <c r="B4503" t="s">
        <v>5385</v>
      </c>
      <c r="C4503">
        <v>120</v>
      </c>
      <c r="D4503" t="s">
        <v>5927</v>
      </c>
      <c r="E4503" t="s">
        <v>57</v>
      </c>
      <c r="F4503">
        <v>49</v>
      </c>
      <c r="G4503">
        <v>49</v>
      </c>
      <c r="H4503">
        <v>43.48</v>
      </c>
      <c r="I4503" s="17">
        <v>37.177933340000003</v>
      </c>
      <c r="J4503">
        <v>1</v>
      </c>
      <c r="K4503">
        <v>168</v>
      </c>
    </row>
    <row r="4504" spans="1:11" x14ac:dyDescent="0.35">
      <c r="A4504" t="s">
        <v>6169</v>
      </c>
      <c r="B4504" t="s">
        <v>5385</v>
      </c>
      <c r="C4504">
        <v>120</v>
      </c>
      <c r="D4504" t="s">
        <v>5929</v>
      </c>
      <c r="E4504" t="s">
        <v>57</v>
      </c>
      <c r="F4504">
        <v>49</v>
      </c>
      <c r="G4504">
        <v>49</v>
      </c>
      <c r="H4504">
        <v>43.48</v>
      </c>
      <c r="I4504" s="17">
        <v>37.177933340000003</v>
      </c>
      <c r="J4504">
        <v>1</v>
      </c>
      <c r="K4504">
        <v>168</v>
      </c>
    </row>
    <row r="4505" spans="1:11" x14ac:dyDescent="0.35">
      <c r="A4505" t="s">
        <v>6170</v>
      </c>
      <c r="B4505" t="s">
        <v>6171</v>
      </c>
      <c r="C4505">
        <v>62115</v>
      </c>
      <c r="D4505" t="s">
        <v>858</v>
      </c>
      <c r="E4505" t="s">
        <v>52</v>
      </c>
      <c r="F4505">
        <v>231</v>
      </c>
      <c r="G4505">
        <v>231</v>
      </c>
      <c r="H4505">
        <v>180.46</v>
      </c>
      <c r="I4505" s="17">
        <v>3.7835011980000002</v>
      </c>
      <c r="J4505">
        <v>1</v>
      </c>
      <c r="K4505">
        <v>257.50400000000002</v>
      </c>
    </row>
    <row r="4506" spans="1:11" x14ac:dyDescent="0.35">
      <c r="A4506" t="s">
        <v>6172</v>
      </c>
      <c r="B4506" t="s">
        <v>6171</v>
      </c>
      <c r="C4506">
        <v>62115</v>
      </c>
      <c r="D4506" t="s">
        <v>860</v>
      </c>
      <c r="E4506" t="s">
        <v>52</v>
      </c>
      <c r="F4506">
        <v>231</v>
      </c>
      <c r="G4506">
        <v>231</v>
      </c>
      <c r="H4506">
        <v>180.46</v>
      </c>
      <c r="I4506" s="17">
        <v>3.7835011980000002</v>
      </c>
      <c r="J4506">
        <v>1</v>
      </c>
      <c r="K4506">
        <v>257.50400000000002</v>
      </c>
    </row>
    <row r="4507" spans="1:11" x14ac:dyDescent="0.35">
      <c r="A4507" t="s">
        <v>6173</v>
      </c>
      <c r="B4507" t="s">
        <v>6171</v>
      </c>
      <c r="C4507">
        <v>62115</v>
      </c>
      <c r="D4507" t="s">
        <v>6174</v>
      </c>
      <c r="E4507" t="s">
        <v>52</v>
      </c>
      <c r="F4507">
        <v>216</v>
      </c>
      <c r="G4507">
        <v>216</v>
      </c>
      <c r="H4507">
        <v>200.88</v>
      </c>
      <c r="I4507" s="17">
        <v>3.7835011980000002</v>
      </c>
      <c r="J4507">
        <v>1</v>
      </c>
      <c r="K4507">
        <v>257.50400000000002</v>
      </c>
    </row>
    <row r="4508" spans="1:11" x14ac:dyDescent="0.35">
      <c r="A4508" t="s">
        <v>6175</v>
      </c>
      <c r="B4508" t="s">
        <v>6171</v>
      </c>
      <c r="C4508">
        <v>62116</v>
      </c>
      <c r="D4508" t="s">
        <v>858</v>
      </c>
      <c r="E4508" t="s">
        <v>52</v>
      </c>
      <c r="F4508">
        <v>220</v>
      </c>
      <c r="G4508">
        <v>220</v>
      </c>
      <c r="H4508">
        <v>182.09</v>
      </c>
      <c r="I4508" s="17">
        <v>3.7835011980000002</v>
      </c>
      <c r="J4508">
        <v>1</v>
      </c>
      <c r="K4508">
        <v>257.50400000000002</v>
      </c>
    </row>
    <row r="4509" spans="1:11" x14ac:dyDescent="0.35">
      <c r="A4509" t="s">
        <v>6176</v>
      </c>
      <c r="B4509" t="s">
        <v>6171</v>
      </c>
      <c r="C4509">
        <v>62116</v>
      </c>
      <c r="D4509" t="s">
        <v>860</v>
      </c>
      <c r="E4509" t="s">
        <v>52</v>
      </c>
      <c r="F4509">
        <v>220</v>
      </c>
      <c r="G4509">
        <v>220</v>
      </c>
      <c r="H4509">
        <v>182.09</v>
      </c>
      <c r="I4509" s="17">
        <v>3.7835011980000002</v>
      </c>
      <c r="J4509">
        <v>1</v>
      </c>
      <c r="K4509">
        <v>257.50400000000002</v>
      </c>
    </row>
    <row r="4510" spans="1:11" x14ac:dyDescent="0.35">
      <c r="A4510" t="s">
        <v>6177</v>
      </c>
      <c r="B4510" t="s">
        <v>6171</v>
      </c>
      <c r="C4510">
        <v>62116</v>
      </c>
      <c r="D4510" t="s">
        <v>6174</v>
      </c>
      <c r="E4510" t="s">
        <v>52</v>
      </c>
      <c r="F4510">
        <v>236</v>
      </c>
      <c r="G4510">
        <v>236</v>
      </c>
      <c r="H4510">
        <v>195.34</v>
      </c>
      <c r="I4510" s="17">
        <v>3.7835011980000002</v>
      </c>
      <c r="J4510">
        <v>1</v>
      </c>
      <c r="K4510">
        <v>257.50400000000002</v>
      </c>
    </row>
    <row r="4511" spans="1:11" x14ac:dyDescent="0.35">
      <c r="A4511" t="s">
        <v>6178</v>
      </c>
      <c r="B4511" t="s">
        <v>6171</v>
      </c>
      <c r="C4511">
        <v>55210</v>
      </c>
      <c r="D4511">
        <v>1</v>
      </c>
      <c r="E4511" t="s">
        <v>74</v>
      </c>
      <c r="F4511">
        <v>149</v>
      </c>
      <c r="G4511">
        <v>149</v>
      </c>
      <c r="H4511">
        <v>131.07</v>
      </c>
      <c r="I4511" s="17">
        <v>3.7835011980000002</v>
      </c>
      <c r="J4511">
        <v>1</v>
      </c>
      <c r="K4511">
        <v>288</v>
      </c>
    </row>
    <row r="4512" spans="1:11" x14ac:dyDescent="0.35">
      <c r="A4512" t="s">
        <v>6179</v>
      </c>
      <c r="B4512" t="s">
        <v>6171</v>
      </c>
      <c r="C4512">
        <v>55210</v>
      </c>
      <c r="D4512">
        <v>2</v>
      </c>
      <c r="E4512" t="s">
        <v>74</v>
      </c>
      <c r="F4512">
        <v>103.4</v>
      </c>
      <c r="G4512">
        <v>103.4</v>
      </c>
      <c r="H4512">
        <v>88.21</v>
      </c>
      <c r="I4512" s="17">
        <v>3.7835011980000002</v>
      </c>
      <c r="J4512">
        <v>1</v>
      </c>
      <c r="K4512">
        <v>288</v>
      </c>
    </row>
    <row r="4513" spans="1:11" x14ac:dyDescent="0.35">
      <c r="A4513" t="s">
        <v>6180</v>
      </c>
      <c r="B4513" t="s">
        <v>6171</v>
      </c>
      <c r="C4513">
        <v>50748</v>
      </c>
      <c r="D4513" t="s">
        <v>202</v>
      </c>
      <c r="E4513" t="s">
        <v>21</v>
      </c>
      <c r="F4513">
        <v>24.4</v>
      </c>
      <c r="G4513">
        <v>24.4</v>
      </c>
      <c r="H4513">
        <v>23.08</v>
      </c>
      <c r="I4513" s="17">
        <v>3.7835011980000002</v>
      </c>
      <c r="J4513">
        <v>1</v>
      </c>
      <c r="K4513">
        <v>288</v>
      </c>
    </row>
    <row r="4514" spans="1:11" x14ac:dyDescent="0.35">
      <c r="A4514" t="s">
        <v>6181</v>
      </c>
      <c r="B4514" t="s">
        <v>6171</v>
      </c>
      <c r="C4514">
        <v>50748</v>
      </c>
      <c r="D4514" t="s">
        <v>2245</v>
      </c>
      <c r="E4514" t="s">
        <v>21</v>
      </c>
      <c r="F4514">
        <v>7.4</v>
      </c>
      <c r="G4514">
        <v>7.4</v>
      </c>
      <c r="H4514">
        <v>7</v>
      </c>
      <c r="I4514" s="17">
        <v>3.7835011980000002</v>
      </c>
      <c r="J4514">
        <v>1</v>
      </c>
      <c r="K4514">
        <v>288</v>
      </c>
    </row>
    <row r="4515" spans="1:11" x14ac:dyDescent="0.35">
      <c r="A4515" t="s">
        <v>6182</v>
      </c>
      <c r="B4515" t="s">
        <v>6171</v>
      </c>
      <c r="C4515">
        <v>57564</v>
      </c>
      <c r="D4515" t="s">
        <v>6157</v>
      </c>
      <c r="E4515" t="s">
        <v>21</v>
      </c>
      <c r="F4515">
        <v>49</v>
      </c>
      <c r="G4515">
        <v>49</v>
      </c>
      <c r="H4515">
        <v>46.35</v>
      </c>
      <c r="I4515" s="17">
        <v>3.7835011980000002</v>
      </c>
      <c r="J4515">
        <v>1</v>
      </c>
      <c r="K4515">
        <v>288</v>
      </c>
    </row>
    <row r="4516" spans="1:11" x14ac:dyDescent="0.35">
      <c r="A4516" t="s">
        <v>6183</v>
      </c>
      <c r="B4516" t="s">
        <v>6171</v>
      </c>
      <c r="C4516">
        <v>57564</v>
      </c>
      <c r="D4516" t="s">
        <v>6184</v>
      </c>
      <c r="E4516" t="s">
        <v>21</v>
      </c>
      <c r="F4516">
        <v>12.5</v>
      </c>
      <c r="G4516">
        <v>12.5</v>
      </c>
      <c r="H4516">
        <v>11.83</v>
      </c>
      <c r="I4516" s="17">
        <v>3.7835011980000002</v>
      </c>
      <c r="J4516">
        <v>1</v>
      </c>
      <c r="K4516">
        <v>288</v>
      </c>
    </row>
    <row r="4517" spans="1:11" x14ac:dyDescent="0.35">
      <c r="A4517" t="s">
        <v>6185</v>
      </c>
      <c r="B4517" t="s">
        <v>6171</v>
      </c>
      <c r="C4517">
        <v>55514</v>
      </c>
      <c r="D4517" t="s">
        <v>5630</v>
      </c>
      <c r="E4517" t="s">
        <v>19</v>
      </c>
      <c r="F4517">
        <v>181.6</v>
      </c>
      <c r="G4517">
        <v>181.6</v>
      </c>
      <c r="H4517">
        <v>145.43</v>
      </c>
      <c r="I4517" s="17">
        <v>3.7835011980000002</v>
      </c>
      <c r="J4517">
        <v>1</v>
      </c>
      <c r="K4517">
        <v>240</v>
      </c>
    </row>
    <row r="4518" spans="1:11" x14ac:dyDescent="0.35">
      <c r="A4518" t="s">
        <v>6186</v>
      </c>
      <c r="B4518" t="s">
        <v>6171</v>
      </c>
      <c r="C4518">
        <v>55514</v>
      </c>
      <c r="D4518" t="s">
        <v>5741</v>
      </c>
      <c r="E4518" t="s">
        <v>19</v>
      </c>
      <c r="F4518">
        <v>181.6</v>
      </c>
      <c r="G4518">
        <v>181.6</v>
      </c>
      <c r="H4518">
        <v>145.43</v>
      </c>
      <c r="I4518" s="17">
        <v>3.7835011980000002</v>
      </c>
      <c r="J4518">
        <v>1</v>
      </c>
      <c r="K4518">
        <v>288</v>
      </c>
    </row>
    <row r="4519" spans="1:11" x14ac:dyDescent="0.35">
      <c r="A4519" t="s">
        <v>6187</v>
      </c>
      <c r="B4519" t="s">
        <v>6171</v>
      </c>
      <c r="C4519">
        <v>55514</v>
      </c>
      <c r="D4519" t="s">
        <v>2384</v>
      </c>
      <c r="E4519" t="s">
        <v>19</v>
      </c>
      <c r="F4519">
        <v>213.4</v>
      </c>
      <c r="G4519">
        <v>213.4</v>
      </c>
      <c r="H4519">
        <v>170.89</v>
      </c>
      <c r="I4519" s="17">
        <v>3.7835011980000002</v>
      </c>
      <c r="J4519">
        <v>1</v>
      </c>
      <c r="K4519">
        <v>257.50400000000002</v>
      </c>
    </row>
    <row r="4520" spans="1:11" x14ac:dyDescent="0.35">
      <c r="A4520" t="s">
        <v>6188</v>
      </c>
      <c r="B4520" t="s">
        <v>6171</v>
      </c>
      <c r="C4520">
        <v>55200</v>
      </c>
      <c r="D4520" t="s">
        <v>6189</v>
      </c>
      <c r="E4520" t="s">
        <v>32</v>
      </c>
      <c r="F4520">
        <v>39</v>
      </c>
      <c r="G4520">
        <v>39</v>
      </c>
      <c r="H4520">
        <v>35.71</v>
      </c>
      <c r="I4520" s="17">
        <v>3.7835011980000002</v>
      </c>
      <c r="J4520">
        <v>1</v>
      </c>
      <c r="K4520">
        <v>288</v>
      </c>
    </row>
    <row r="4521" spans="1:11" x14ac:dyDescent="0.35">
      <c r="A4521" t="s">
        <v>6190</v>
      </c>
      <c r="B4521" t="s">
        <v>6171</v>
      </c>
      <c r="C4521">
        <v>55200</v>
      </c>
      <c r="D4521" t="s">
        <v>6191</v>
      </c>
      <c r="E4521" t="s">
        <v>32</v>
      </c>
      <c r="F4521">
        <v>39</v>
      </c>
      <c r="G4521">
        <v>39</v>
      </c>
      <c r="H4521">
        <v>34.840000000000003</v>
      </c>
      <c r="I4521" s="17">
        <v>3.7835011980000002</v>
      </c>
      <c r="J4521">
        <v>1</v>
      </c>
      <c r="K4521">
        <v>288</v>
      </c>
    </row>
    <row r="4522" spans="1:11" x14ac:dyDescent="0.35">
      <c r="A4522" t="s">
        <v>6192</v>
      </c>
      <c r="B4522" t="s">
        <v>6171</v>
      </c>
      <c r="C4522">
        <v>55200</v>
      </c>
      <c r="D4522" t="s">
        <v>6129</v>
      </c>
      <c r="E4522" t="s">
        <v>32</v>
      </c>
      <c r="F4522">
        <v>48.6</v>
      </c>
      <c r="G4522">
        <v>48.6</v>
      </c>
      <c r="H4522">
        <v>43.42</v>
      </c>
      <c r="I4522" s="17">
        <v>3.7835011980000002</v>
      </c>
      <c r="J4522">
        <v>1</v>
      </c>
      <c r="K4522">
        <v>288</v>
      </c>
    </row>
    <row r="4523" spans="1:11" x14ac:dyDescent="0.35">
      <c r="A4523" t="s">
        <v>6193</v>
      </c>
      <c r="B4523" t="s">
        <v>6171</v>
      </c>
      <c r="C4523">
        <v>58199</v>
      </c>
      <c r="D4523" t="s">
        <v>3278</v>
      </c>
      <c r="E4523" t="s">
        <v>57</v>
      </c>
      <c r="F4523">
        <v>1.1000000000000001</v>
      </c>
      <c r="G4523">
        <v>1.1000000000000001</v>
      </c>
      <c r="H4523">
        <v>0.99</v>
      </c>
      <c r="I4523" s="17">
        <v>3.7835011980000002</v>
      </c>
      <c r="J4523">
        <v>1</v>
      </c>
      <c r="K4523">
        <v>288</v>
      </c>
    </row>
    <row r="4524" spans="1:11" x14ac:dyDescent="0.35">
      <c r="A4524" t="s">
        <v>6194</v>
      </c>
      <c r="B4524" t="s">
        <v>6171</v>
      </c>
      <c r="C4524">
        <v>55282</v>
      </c>
      <c r="D4524" t="s">
        <v>5630</v>
      </c>
      <c r="E4524" t="s">
        <v>64</v>
      </c>
      <c r="F4524">
        <v>162</v>
      </c>
      <c r="G4524">
        <v>162</v>
      </c>
      <c r="H4524">
        <v>149.85</v>
      </c>
      <c r="I4524" s="17">
        <v>3.7835011980000002</v>
      </c>
      <c r="J4524">
        <v>1</v>
      </c>
      <c r="K4524">
        <v>240</v>
      </c>
    </row>
    <row r="4525" spans="1:11" x14ac:dyDescent="0.35">
      <c r="A4525" t="s">
        <v>6195</v>
      </c>
      <c r="B4525" t="s">
        <v>6171</v>
      </c>
      <c r="C4525">
        <v>55282</v>
      </c>
      <c r="D4525" t="s">
        <v>5741</v>
      </c>
      <c r="E4525" t="s">
        <v>64</v>
      </c>
      <c r="F4525">
        <v>163</v>
      </c>
      <c r="G4525">
        <v>163</v>
      </c>
      <c r="H4525">
        <v>146.21</v>
      </c>
      <c r="I4525" s="17">
        <v>3.7835011980000002</v>
      </c>
      <c r="J4525">
        <v>1</v>
      </c>
      <c r="K4525">
        <v>240</v>
      </c>
    </row>
    <row r="4526" spans="1:11" x14ac:dyDescent="0.35">
      <c r="A4526" t="s">
        <v>6196</v>
      </c>
      <c r="B4526" t="s">
        <v>6171</v>
      </c>
      <c r="C4526">
        <v>55282</v>
      </c>
      <c r="D4526" t="s">
        <v>2384</v>
      </c>
      <c r="E4526" t="s">
        <v>64</v>
      </c>
      <c r="F4526">
        <v>255</v>
      </c>
      <c r="G4526">
        <v>255</v>
      </c>
      <c r="H4526">
        <v>235.88</v>
      </c>
      <c r="I4526" s="17">
        <v>3.7835011980000002</v>
      </c>
      <c r="J4526">
        <v>1</v>
      </c>
      <c r="K4526">
        <v>240</v>
      </c>
    </row>
    <row r="4527" spans="1:11" x14ac:dyDescent="0.35">
      <c r="A4527" t="s">
        <v>6197</v>
      </c>
      <c r="B4527" t="s">
        <v>6171</v>
      </c>
      <c r="E4527" t="s">
        <v>4492</v>
      </c>
      <c r="F4527">
        <v>0</v>
      </c>
      <c r="G4527">
        <v>0</v>
      </c>
      <c r="H4527" s="18">
        <v>0</v>
      </c>
      <c r="I4527" s="17">
        <v>3.7835011980000002</v>
      </c>
      <c r="J4527">
        <v>1</v>
      </c>
      <c r="K4527">
        <v>240</v>
      </c>
    </row>
    <row r="4528" spans="1:11" x14ac:dyDescent="0.35">
      <c r="A4528" t="s">
        <v>6198</v>
      </c>
      <c r="B4528" t="s">
        <v>6171</v>
      </c>
      <c r="E4528" t="s">
        <v>4492</v>
      </c>
      <c r="F4528">
        <v>303</v>
      </c>
      <c r="G4528">
        <v>303</v>
      </c>
      <c r="H4528" s="18">
        <v>272.7</v>
      </c>
      <c r="I4528" s="17">
        <v>3.7835011980000002</v>
      </c>
      <c r="J4528">
        <v>1</v>
      </c>
      <c r="K4528">
        <v>240</v>
      </c>
    </row>
    <row r="4529" spans="1:11" x14ac:dyDescent="0.35">
      <c r="A4529" t="s">
        <v>6199</v>
      </c>
      <c r="B4529" t="s">
        <v>6171</v>
      </c>
      <c r="C4529" t="s">
        <v>6200</v>
      </c>
      <c r="D4529" t="s">
        <v>2201</v>
      </c>
      <c r="E4529" t="s">
        <v>26</v>
      </c>
      <c r="F4529">
        <v>120</v>
      </c>
      <c r="G4529">
        <v>120</v>
      </c>
      <c r="H4529">
        <v>113.28</v>
      </c>
      <c r="I4529" s="17">
        <v>3.7835011980000002</v>
      </c>
      <c r="J4529">
        <v>1</v>
      </c>
      <c r="K4529">
        <v>288</v>
      </c>
    </row>
    <row r="4530" spans="1:11" x14ac:dyDescent="0.35">
      <c r="A4530" t="s">
        <v>6201</v>
      </c>
      <c r="B4530" t="s">
        <v>6171</v>
      </c>
      <c r="D4530" t="s">
        <v>6202</v>
      </c>
      <c r="E4530" t="s">
        <v>26</v>
      </c>
      <c r="F4530">
        <v>55.1</v>
      </c>
      <c r="G4530">
        <v>55.1</v>
      </c>
      <c r="H4530">
        <v>52.13</v>
      </c>
      <c r="I4530" s="17">
        <v>3.7835011980000002</v>
      </c>
      <c r="J4530">
        <v>1</v>
      </c>
      <c r="K4530">
        <v>288</v>
      </c>
    </row>
    <row r="4531" spans="1:11" x14ac:dyDescent="0.35">
      <c r="A4531" t="s">
        <v>6203</v>
      </c>
      <c r="B4531" t="s">
        <v>6171</v>
      </c>
      <c r="C4531">
        <v>8073</v>
      </c>
      <c r="D4531">
        <v>1</v>
      </c>
      <c r="E4531" t="s">
        <v>38</v>
      </c>
      <c r="F4531">
        <v>63</v>
      </c>
      <c r="G4531">
        <v>63</v>
      </c>
      <c r="H4531">
        <v>56.83</v>
      </c>
      <c r="I4531" s="17">
        <v>3.7835011980000002</v>
      </c>
      <c r="J4531">
        <v>1</v>
      </c>
      <c r="K4531">
        <v>72</v>
      </c>
    </row>
    <row r="4532" spans="1:11" x14ac:dyDescent="0.35">
      <c r="A4532" t="s">
        <v>6204</v>
      </c>
      <c r="B4532" t="s">
        <v>6171</v>
      </c>
      <c r="C4532">
        <v>8073</v>
      </c>
      <c r="D4532">
        <v>2</v>
      </c>
      <c r="E4532" t="s">
        <v>38</v>
      </c>
      <c r="F4532">
        <v>63</v>
      </c>
      <c r="G4532">
        <v>63</v>
      </c>
      <c r="H4532">
        <v>56.83</v>
      </c>
      <c r="I4532" s="17">
        <v>3.7835011980000002</v>
      </c>
      <c r="J4532">
        <v>1</v>
      </c>
      <c r="K4532">
        <v>72</v>
      </c>
    </row>
    <row r="4533" spans="1:11" x14ac:dyDescent="0.35">
      <c r="A4533" t="s">
        <v>6205</v>
      </c>
      <c r="B4533" t="s">
        <v>6171</v>
      </c>
      <c r="C4533">
        <v>8073</v>
      </c>
      <c r="D4533">
        <v>3</v>
      </c>
      <c r="E4533" t="s">
        <v>38</v>
      </c>
      <c r="F4533">
        <v>63</v>
      </c>
      <c r="G4533">
        <v>63</v>
      </c>
      <c r="H4533">
        <v>56.83</v>
      </c>
      <c r="I4533" s="17">
        <v>3.7835011980000002</v>
      </c>
      <c r="J4533">
        <v>1</v>
      </c>
      <c r="K4533">
        <v>72</v>
      </c>
    </row>
    <row r="4534" spans="1:11" x14ac:dyDescent="0.35">
      <c r="A4534" t="s">
        <v>6206</v>
      </c>
      <c r="B4534" t="s">
        <v>6171</v>
      </c>
      <c r="C4534">
        <v>8073</v>
      </c>
      <c r="D4534">
        <v>4</v>
      </c>
      <c r="E4534" t="s">
        <v>38</v>
      </c>
      <c r="F4534">
        <v>63</v>
      </c>
      <c r="G4534">
        <v>63</v>
      </c>
      <c r="H4534">
        <v>56.83</v>
      </c>
      <c r="I4534" s="17">
        <v>3.7835011980000002</v>
      </c>
      <c r="J4534">
        <v>1</v>
      </c>
      <c r="K4534">
        <v>72</v>
      </c>
    </row>
    <row r="4535" spans="1:11" x14ac:dyDescent="0.35">
      <c r="A4535" t="s">
        <v>6207</v>
      </c>
      <c r="B4535" t="s">
        <v>6171</v>
      </c>
      <c r="C4535">
        <v>8073</v>
      </c>
      <c r="D4535">
        <v>5</v>
      </c>
      <c r="E4535" t="s">
        <v>38</v>
      </c>
      <c r="F4535">
        <v>63</v>
      </c>
      <c r="G4535">
        <v>63</v>
      </c>
      <c r="H4535">
        <v>56.83</v>
      </c>
      <c r="I4535" s="17">
        <v>3.7835011980000002</v>
      </c>
      <c r="J4535">
        <v>1</v>
      </c>
      <c r="K4535">
        <v>72</v>
      </c>
    </row>
    <row r="4536" spans="1:11" x14ac:dyDescent="0.35">
      <c r="A4536" t="s">
        <v>6208</v>
      </c>
      <c r="B4536" t="s">
        <v>6171</v>
      </c>
      <c r="C4536">
        <v>8073</v>
      </c>
      <c r="D4536">
        <v>6</v>
      </c>
      <c r="E4536" t="s">
        <v>38</v>
      </c>
      <c r="F4536">
        <v>63</v>
      </c>
      <c r="G4536">
        <v>63</v>
      </c>
      <c r="H4536">
        <v>56.83</v>
      </c>
      <c r="I4536" s="17">
        <v>3.7835011980000002</v>
      </c>
      <c r="J4536">
        <v>1</v>
      </c>
      <c r="K4536">
        <v>72</v>
      </c>
    </row>
    <row r="4537" spans="1:11" x14ac:dyDescent="0.35">
      <c r="A4537" t="s">
        <v>6209</v>
      </c>
      <c r="B4537" t="s">
        <v>6171</v>
      </c>
      <c r="C4537">
        <v>8073</v>
      </c>
      <c r="D4537">
        <v>7</v>
      </c>
      <c r="E4537" t="s">
        <v>38</v>
      </c>
      <c r="F4537">
        <v>139</v>
      </c>
      <c r="G4537">
        <v>139</v>
      </c>
      <c r="H4537">
        <v>125.38</v>
      </c>
      <c r="I4537" s="17">
        <v>3.7835011980000002</v>
      </c>
      <c r="J4537">
        <v>1</v>
      </c>
      <c r="K4537">
        <v>72</v>
      </c>
    </row>
    <row r="4538" spans="1:11" x14ac:dyDescent="0.35">
      <c r="A4538" t="s">
        <v>6210</v>
      </c>
      <c r="B4538" t="s">
        <v>6171</v>
      </c>
      <c r="C4538">
        <v>55977</v>
      </c>
      <c r="D4538" t="s">
        <v>5630</v>
      </c>
      <c r="E4538" t="s">
        <v>235</v>
      </c>
      <c r="F4538">
        <v>40</v>
      </c>
      <c r="G4538">
        <v>40</v>
      </c>
      <c r="H4538">
        <v>33.630000000000003</v>
      </c>
      <c r="I4538" s="17">
        <v>3.7835011980000002</v>
      </c>
      <c r="J4538">
        <v>1</v>
      </c>
      <c r="K4538">
        <v>288</v>
      </c>
    </row>
    <row r="4539" spans="1:11" x14ac:dyDescent="0.35">
      <c r="A4539" t="s">
        <v>6211</v>
      </c>
      <c r="B4539" t="s">
        <v>6171</v>
      </c>
      <c r="C4539">
        <v>55977</v>
      </c>
      <c r="D4539" t="s">
        <v>2384</v>
      </c>
      <c r="E4539" t="s">
        <v>235</v>
      </c>
      <c r="F4539">
        <v>27</v>
      </c>
      <c r="G4539">
        <v>27</v>
      </c>
      <c r="H4539">
        <v>23.17</v>
      </c>
      <c r="I4539" s="17">
        <v>3.7835011980000002</v>
      </c>
      <c r="J4539">
        <v>1</v>
      </c>
      <c r="K4539">
        <v>288</v>
      </c>
    </row>
    <row r="4540" spans="1:11" x14ac:dyDescent="0.35">
      <c r="A4540" t="s">
        <v>6212</v>
      </c>
      <c r="B4540" t="s">
        <v>6171</v>
      </c>
      <c r="C4540">
        <v>55295</v>
      </c>
      <c r="D4540" t="s">
        <v>5402</v>
      </c>
      <c r="E4540" t="s">
        <v>52</v>
      </c>
      <c r="F4540">
        <v>160.5</v>
      </c>
      <c r="G4540">
        <v>160.5</v>
      </c>
      <c r="H4540">
        <v>148.47999999999999</v>
      </c>
      <c r="I4540" s="17">
        <v>3.7835011980000002</v>
      </c>
      <c r="J4540">
        <v>1</v>
      </c>
      <c r="K4540">
        <v>240</v>
      </c>
    </row>
    <row r="4541" spans="1:11" x14ac:dyDescent="0.35">
      <c r="A4541" t="s">
        <v>6213</v>
      </c>
      <c r="B4541" t="s">
        <v>6171</v>
      </c>
      <c r="C4541">
        <v>55295</v>
      </c>
      <c r="D4541" t="s">
        <v>5404</v>
      </c>
      <c r="E4541" t="s">
        <v>52</v>
      </c>
      <c r="F4541">
        <v>160.5</v>
      </c>
      <c r="G4541">
        <v>160.5</v>
      </c>
      <c r="H4541">
        <v>148.47999999999999</v>
      </c>
      <c r="I4541" s="17">
        <v>3.7835011980000002</v>
      </c>
      <c r="J4541">
        <v>1</v>
      </c>
      <c r="K4541">
        <v>240</v>
      </c>
    </row>
    <row r="4542" spans="1:11" x14ac:dyDescent="0.35">
      <c r="A4542" t="s">
        <v>6214</v>
      </c>
      <c r="B4542" t="s">
        <v>6171</v>
      </c>
      <c r="C4542">
        <v>55295</v>
      </c>
      <c r="D4542" t="s">
        <v>2339</v>
      </c>
      <c r="E4542" t="s">
        <v>52</v>
      </c>
      <c r="F4542">
        <v>204</v>
      </c>
      <c r="G4542">
        <v>204</v>
      </c>
      <c r="H4542">
        <v>188.72</v>
      </c>
      <c r="I4542" s="17">
        <v>3.7835011980000002</v>
      </c>
      <c r="J4542">
        <v>1</v>
      </c>
      <c r="K4542">
        <v>240</v>
      </c>
    </row>
    <row r="4543" spans="1:11" x14ac:dyDescent="0.35">
      <c r="A4543" t="s">
        <v>6215</v>
      </c>
      <c r="B4543" t="s">
        <v>6171</v>
      </c>
      <c r="C4543">
        <v>10682</v>
      </c>
      <c r="D4543" t="s">
        <v>5420</v>
      </c>
      <c r="E4543" t="s">
        <v>32</v>
      </c>
      <c r="F4543">
        <v>30</v>
      </c>
      <c r="G4543">
        <v>30</v>
      </c>
      <c r="H4543">
        <v>26.11</v>
      </c>
      <c r="I4543" s="17">
        <v>3.7835011980000002</v>
      </c>
      <c r="J4543">
        <v>1</v>
      </c>
      <c r="K4543">
        <v>288</v>
      </c>
    </row>
    <row r="4544" spans="1:11" x14ac:dyDescent="0.35">
      <c r="A4544" t="s">
        <v>6216</v>
      </c>
      <c r="B4544" t="s">
        <v>6171</v>
      </c>
      <c r="C4544">
        <v>10682</v>
      </c>
      <c r="D4544" t="s">
        <v>5425</v>
      </c>
      <c r="E4544" t="s">
        <v>32</v>
      </c>
      <c r="F4544">
        <v>38</v>
      </c>
      <c r="G4544">
        <v>38</v>
      </c>
      <c r="H4544">
        <v>32.229999999999997</v>
      </c>
      <c r="I4544" s="17">
        <v>3.7835011980000002</v>
      </c>
      <c r="J4544">
        <v>1</v>
      </c>
      <c r="K4544">
        <v>288</v>
      </c>
    </row>
    <row r="4545" spans="1:11" x14ac:dyDescent="0.35">
      <c r="A4545" t="s">
        <v>6217</v>
      </c>
      <c r="B4545" t="s">
        <v>6171</v>
      </c>
      <c r="C4545">
        <v>10682</v>
      </c>
      <c r="D4545" t="s">
        <v>5427</v>
      </c>
      <c r="E4545" t="s">
        <v>32</v>
      </c>
      <c r="F4545">
        <v>30</v>
      </c>
      <c r="G4545">
        <v>30</v>
      </c>
      <c r="H4545">
        <v>26.39</v>
      </c>
      <c r="I4545" s="17">
        <v>3.7835011980000002</v>
      </c>
      <c r="J4545">
        <v>1</v>
      </c>
      <c r="K4545">
        <v>288</v>
      </c>
    </row>
    <row r="4546" spans="1:11" x14ac:dyDescent="0.35">
      <c r="A4546" t="s">
        <v>6218</v>
      </c>
      <c r="B4546" t="s">
        <v>6171</v>
      </c>
      <c r="C4546">
        <v>10682</v>
      </c>
      <c r="D4546" t="s">
        <v>5927</v>
      </c>
      <c r="E4546" t="s">
        <v>32</v>
      </c>
      <c r="F4546">
        <v>30</v>
      </c>
      <c r="G4546">
        <v>30</v>
      </c>
      <c r="H4546">
        <v>25.72</v>
      </c>
      <c r="I4546" s="17">
        <v>3.7835011980000002</v>
      </c>
      <c r="J4546">
        <v>1</v>
      </c>
      <c r="K4546">
        <v>288</v>
      </c>
    </row>
    <row r="4547" spans="1:11" x14ac:dyDescent="0.35">
      <c r="A4547" t="s">
        <v>6219</v>
      </c>
      <c r="B4547" t="s">
        <v>6171</v>
      </c>
      <c r="C4547">
        <v>10682</v>
      </c>
      <c r="D4547" t="s">
        <v>2339</v>
      </c>
      <c r="E4547" t="s">
        <v>32</v>
      </c>
      <c r="F4547">
        <v>30</v>
      </c>
      <c r="G4547">
        <v>30</v>
      </c>
      <c r="H4547">
        <v>25.45</v>
      </c>
      <c r="I4547" s="17">
        <v>3.7835011980000002</v>
      </c>
      <c r="J4547">
        <v>1</v>
      </c>
      <c r="K4547">
        <v>288</v>
      </c>
    </row>
    <row r="4548" spans="1:11" x14ac:dyDescent="0.35">
      <c r="A4548" t="s">
        <v>6220</v>
      </c>
      <c r="B4548" t="s">
        <v>6171</v>
      </c>
      <c r="C4548">
        <v>10682</v>
      </c>
      <c r="D4548" t="s">
        <v>6221</v>
      </c>
      <c r="E4548" t="s">
        <v>32</v>
      </c>
      <c r="F4548">
        <v>40</v>
      </c>
      <c r="G4548">
        <v>40</v>
      </c>
      <c r="H4548">
        <v>34.81</v>
      </c>
      <c r="I4548" s="17">
        <v>3.7835011980000002</v>
      </c>
      <c r="J4548">
        <v>1</v>
      </c>
      <c r="K4548">
        <v>288</v>
      </c>
    </row>
    <row r="4549" spans="1:11" x14ac:dyDescent="0.35">
      <c r="A4549" t="s">
        <v>6222</v>
      </c>
      <c r="B4549" t="s">
        <v>6171</v>
      </c>
      <c r="C4549">
        <v>10682</v>
      </c>
      <c r="D4549" t="s">
        <v>5208</v>
      </c>
      <c r="E4549" t="s">
        <v>32</v>
      </c>
      <c r="F4549">
        <v>90</v>
      </c>
      <c r="G4549">
        <v>90</v>
      </c>
      <c r="H4549">
        <v>79.180000000000007</v>
      </c>
      <c r="I4549" s="17">
        <v>3.7835011980000002</v>
      </c>
      <c r="J4549">
        <v>1</v>
      </c>
      <c r="K4549">
        <v>288</v>
      </c>
    </row>
    <row r="4550" spans="1:11" x14ac:dyDescent="0.35">
      <c r="A4550" t="s">
        <v>6223</v>
      </c>
      <c r="B4550" t="s">
        <v>6171</v>
      </c>
      <c r="C4550" t="s">
        <v>6224</v>
      </c>
      <c r="D4550" t="s">
        <v>2373</v>
      </c>
      <c r="E4550" t="s">
        <v>26</v>
      </c>
      <c r="F4550">
        <v>326.52999999999997</v>
      </c>
      <c r="G4550">
        <v>326.52999999999997</v>
      </c>
      <c r="H4550">
        <v>308.24</v>
      </c>
      <c r="I4550" s="17">
        <v>3.7835011980000002</v>
      </c>
      <c r="J4550">
        <v>1</v>
      </c>
      <c r="K4550">
        <v>72</v>
      </c>
    </row>
    <row r="4551" spans="1:11" x14ac:dyDescent="0.35">
      <c r="A4551" t="s">
        <v>6225</v>
      </c>
      <c r="B4551" t="s">
        <v>6171</v>
      </c>
      <c r="C4551">
        <v>10262</v>
      </c>
      <c r="D4551" t="s">
        <v>1428</v>
      </c>
      <c r="E4551" t="s">
        <v>52</v>
      </c>
      <c r="F4551">
        <v>2</v>
      </c>
      <c r="G4551">
        <v>2</v>
      </c>
      <c r="H4551">
        <v>1.62</v>
      </c>
      <c r="I4551" s="17">
        <v>3.7835011980000002</v>
      </c>
      <c r="J4551">
        <v>1</v>
      </c>
      <c r="K4551">
        <v>288</v>
      </c>
    </row>
    <row r="4552" spans="1:11" x14ac:dyDescent="0.35">
      <c r="A4552" t="s">
        <v>6226</v>
      </c>
      <c r="B4552" t="s">
        <v>6171</v>
      </c>
      <c r="C4552">
        <v>10262</v>
      </c>
      <c r="D4552" t="s">
        <v>1430</v>
      </c>
      <c r="E4552" t="s">
        <v>52</v>
      </c>
      <c r="F4552">
        <v>0.4</v>
      </c>
      <c r="G4552">
        <v>0.4</v>
      </c>
      <c r="H4552">
        <v>0.32</v>
      </c>
      <c r="I4552" s="17">
        <v>3.7835011980000002</v>
      </c>
      <c r="J4552">
        <v>1</v>
      </c>
      <c r="K4552">
        <v>288</v>
      </c>
    </row>
    <row r="4553" spans="1:11" x14ac:dyDescent="0.35">
      <c r="A4553" t="s">
        <v>6227</v>
      </c>
      <c r="B4553" t="s">
        <v>6171</v>
      </c>
      <c r="C4553">
        <v>10169</v>
      </c>
      <c r="D4553" t="s">
        <v>202</v>
      </c>
      <c r="E4553" t="s">
        <v>52</v>
      </c>
      <c r="F4553">
        <v>0</v>
      </c>
      <c r="G4553">
        <v>0</v>
      </c>
      <c r="H4553" s="18">
        <v>0</v>
      </c>
      <c r="I4553" s="17">
        <v>3.7835011980000002</v>
      </c>
      <c r="J4553">
        <v>1</v>
      </c>
      <c r="K4553">
        <v>288</v>
      </c>
    </row>
    <row r="4554" spans="1:11" x14ac:dyDescent="0.35">
      <c r="A4554" t="s">
        <v>6228</v>
      </c>
      <c r="B4554" t="s">
        <v>6171</v>
      </c>
      <c r="C4554">
        <v>10169</v>
      </c>
      <c r="D4554" t="s">
        <v>2245</v>
      </c>
      <c r="E4554" t="s">
        <v>52</v>
      </c>
      <c r="F4554">
        <v>0</v>
      </c>
      <c r="G4554">
        <v>0</v>
      </c>
      <c r="H4554" s="18">
        <v>0</v>
      </c>
      <c r="I4554" s="17">
        <v>3.7835011980000002</v>
      </c>
      <c r="J4554">
        <v>1</v>
      </c>
      <c r="K4554">
        <v>288</v>
      </c>
    </row>
    <row r="4555" spans="1:11" x14ac:dyDescent="0.35">
      <c r="A4555" t="s">
        <v>6229</v>
      </c>
      <c r="B4555" t="s">
        <v>6171</v>
      </c>
      <c r="C4555">
        <v>7527</v>
      </c>
      <c r="D4555">
        <v>2</v>
      </c>
      <c r="E4555" t="s">
        <v>48</v>
      </c>
      <c r="F4555">
        <v>16.600000000000001</v>
      </c>
      <c r="G4555">
        <v>16.600000000000001</v>
      </c>
      <c r="H4555">
        <v>15.7</v>
      </c>
      <c r="I4555" s="17">
        <v>3.7835011980000002</v>
      </c>
      <c r="J4555">
        <v>1</v>
      </c>
      <c r="K4555">
        <v>288</v>
      </c>
    </row>
    <row r="4556" spans="1:11" x14ac:dyDescent="0.35">
      <c r="A4556" t="s">
        <v>6230</v>
      </c>
      <c r="B4556" t="s">
        <v>6171</v>
      </c>
      <c r="C4556">
        <v>7527</v>
      </c>
      <c r="D4556" t="s">
        <v>6231</v>
      </c>
      <c r="E4556" t="s">
        <v>48</v>
      </c>
      <c r="F4556">
        <v>51.2</v>
      </c>
      <c r="G4556">
        <v>51.2</v>
      </c>
      <c r="H4556">
        <v>47.21</v>
      </c>
      <c r="I4556" s="17">
        <v>3.7835011980000002</v>
      </c>
      <c r="J4556">
        <v>1</v>
      </c>
      <c r="K4556">
        <v>288</v>
      </c>
    </row>
    <row r="4557" spans="1:11" x14ac:dyDescent="0.35">
      <c r="A4557" t="s">
        <v>6232</v>
      </c>
      <c r="B4557" t="s">
        <v>6171</v>
      </c>
      <c r="C4557">
        <v>58503</v>
      </c>
      <c r="D4557" t="s">
        <v>202</v>
      </c>
      <c r="E4557" t="s">
        <v>38</v>
      </c>
      <c r="F4557">
        <v>279</v>
      </c>
      <c r="G4557">
        <v>279</v>
      </c>
      <c r="H4557">
        <v>262.26</v>
      </c>
      <c r="I4557" s="17">
        <v>3.7835011980000002</v>
      </c>
      <c r="J4557">
        <v>1</v>
      </c>
      <c r="K4557">
        <v>312</v>
      </c>
    </row>
    <row r="4558" spans="1:11" x14ac:dyDescent="0.35">
      <c r="A4558" t="s">
        <v>6233</v>
      </c>
      <c r="B4558" t="s">
        <v>6171</v>
      </c>
      <c r="C4558">
        <v>58503</v>
      </c>
      <c r="D4558" t="s">
        <v>2245</v>
      </c>
      <c r="E4558" t="s">
        <v>38</v>
      </c>
      <c r="F4558">
        <v>188</v>
      </c>
      <c r="G4558">
        <v>188</v>
      </c>
      <c r="H4558">
        <v>169.58</v>
      </c>
      <c r="I4558" s="17">
        <v>3.7835011980000002</v>
      </c>
      <c r="J4558">
        <v>1</v>
      </c>
      <c r="K4558">
        <v>288</v>
      </c>
    </row>
    <row r="4559" spans="1:11" x14ac:dyDescent="0.35">
      <c r="A4559" t="s">
        <v>6234</v>
      </c>
      <c r="B4559" t="s">
        <v>6171</v>
      </c>
      <c r="C4559" t="s">
        <v>6235</v>
      </c>
      <c r="D4559" t="s">
        <v>2201</v>
      </c>
      <c r="E4559" t="s">
        <v>26</v>
      </c>
      <c r="F4559">
        <v>122.45</v>
      </c>
      <c r="G4559">
        <v>122.45</v>
      </c>
      <c r="H4559">
        <v>115.84</v>
      </c>
      <c r="I4559" s="17">
        <v>3.7835011980000002</v>
      </c>
      <c r="J4559">
        <v>1</v>
      </c>
      <c r="K4559">
        <v>288</v>
      </c>
    </row>
    <row r="4560" spans="1:11" x14ac:dyDescent="0.35">
      <c r="A4560" t="s">
        <v>6236</v>
      </c>
      <c r="B4560" t="s">
        <v>6171</v>
      </c>
      <c r="C4560">
        <v>10677</v>
      </c>
      <c r="D4560" t="s">
        <v>3674</v>
      </c>
      <c r="E4560" t="s">
        <v>52</v>
      </c>
      <c r="F4560">
        <v>50</v>
      </c>
      <c r="G4560">
        <v>50</v>
      </c>
      <c r="H4560">
        <v>42.92</v>
      </c>
      <c r="I4560" s="17">
        <v>3.7835011980000002</v>
      </c>
      <c r="J4560">
        <v>1</v>
      </c>
      <c r="K4560">
        <v>288</v>
      </c>
    </row>
    <row r="4561" spans="1:11" x14ac:dyDescent="0.35">
      <c r="A4561" t="s">
        <v>6237</v>
      </c>
      <c r="B4561" t="s">
        <v>6171</v>
      </c>
      <c r="C4561">
        <v>10677</v>
      </c>
      <c r="D4561" t="s">
        <v>4921</v>
      </c>
      <c r="E4561" t="s">
        <v>52</v>
      </c>
      <c r="F4561">
        <v>25</v>
      </c>
      <c r="G4561">
        <v>25</v>
      </c>
      <c r="H4561">
        <v>21.46</v>
      </c>
      <c r="I4561" s="17">
        <v>3.7835011980000002</v>
      </c>
      <c r="J4561">
        <v>1</v>
      </c>
      <c r="K4561">
        <v>288</v>
      </c>
    </row>
    <row r="4562" spans="1:11" x14ac:dyDescent="0.35">
      <c r="A4562" t="s">
        <v>6238</v>
      </c>
      <c r="B4562" t="s">
        <v>6171</v>
      </c>
      <c r="C4562">
        <v>55662</v>
      </c>
      <c r="D4562" t="s">
        <v>6239</v>
      </c>
      <c r="E4562" t="s">
        <v>69</v>
      </c>
      <c r="F4562">
        <v>167</v>
      </c>
      <c r="G4562">
        <v>167</v>
      </c>
      <c r="H4562">
        <v>154.47999999999999</v>
      </c>
      <c r="I4562" s="17">
        <v>3.7835011980000002</v>
      </c>
      <c r="J4562">
        <v>1</v>
      </c>
      <c r="K4562">
        <v>240</v>
      </c>
    </row>
    <row r="4563" spans="1:11" x14ac:dyDescent="0.35">
      <c r="A4563" t="s">
        <v>6240</v>
      </c>
      <c r="B4563" t="s">
        <v>6171</v>
      </c>
      <c r="C4563">
        <v>55662</v>
      </c>
      <c r="D4563" t="s">
        <v>5402</v>
      </c>
      <c r="E4563" t="s">
        <v>69</v>
      </c>
      <c r="F4563">
        <v>170</v>
      </c>
      <c r="G4563">
        <v>170</v>
      </c>
      <c r="H4563">
        <v>157.25</v>
      </c>
      <c r="I4563" s="17">
        <v>3.7835011980000002</v>
      </c>
      <c r="J4563">
        <v>1</v>
      </c>
      <c r="K4563">
        <v>240</v>
      </c>
    </row>
    <row r="4564" spans="1:11" x14ac:dyDescent="0.35">
      <c r="A4564" t="s">
        <v>6241</v>
      </c>
      <c r="B4564" t="s">
        <v>6171</v>
      </c>
      <c r="C4564">
        <v>55662</v>
      </c>
      <c r="D4564" t="s">
        <v>5404</v>
      </c>
      <c r="E4564" t="s">
        <v>69</v>
      </c>
      <c r="F4564">
        <v>170</v>
      </c>
      <c r="G4564">
        <v>170</v>
      </c>
      <c r="H4564">
        <v>160.47999999999999</v>
      </c>
      <c r="I4564" s="17">
        <v>3.7835011980000002</v>
      </c>
      <c r="J4564">
        <v>1</v>
      </c>
      <c r="K4564">
        <v>240</v>
      </c>
    </row>
    <row r="4565" spans="1:11" x14ac:dyDescent="0.35">
      <c r="A4565" t="s">
        <v>6242</v>
      </c>
      <c r="B4565" t="s">
        <v>6171</v>
      </c>
      <c r="C4565">
        <v>469</v>
      </c>
      <c r="D4565">
        <v>5</v>
      </c>
      <c r="E4565" t="s">
        <v>32</v>
      </c>
      <c r="F4565">
        <v>176</v>
      </c>
      <c r="G4565">
        <v>176</v>
      </c>
      <c r="H4565">
        <v>148.68</v>
      </c>
      <c r="I4565" s="17">
        <v>3.7835011980000002</v>
      </c>
      <c r="J4565">
        <v>1</v>
      </c>
      <c r="K4565">
        <v>744</v>
      </c>
    </row>
    <row r="4566" spans="1:11" x14ac:dyDescent="0.35">
      <c r="A4566" t="s">
        <v>6243</v>
      </c>
      <c r="B4566" t="s">
        <v>6171</v>
      </c>
      <c r="C4566">
        <v>469</v>
      </c>
      <c r="D4566">
        <v>6</v>
      </c>
      <c r="E4566" t="s">
        <v>32</v>
      </c>
      <c r="F4566">
        <v>176</v>
      </c>
      <c r="G4566">
        <v>176</v>
      </c>
      <c r="H4566">
        <v>140.07</v>
      </c>
      <c r="I4566" s="17">
        <v>3.7835011980000002</v>
      </c>
      <c r="J4566">
        <v>1</v>
      </c>
      <c r="K4566">
        <v>744</v>
      </c>
    </row>
    <row r="4567" spans="1:11" x14ac:dyDescent="0.35">
      <c r="A4567" t="s">
        <v>6244</v>
      </c>
      <c r="B4567" t="s">
        <v>6171</v>
      </c>
      <c r="C4567">
        <v>469</v>
      </c>
      <c r="D4567">
        <v>7</v>
      </c>
      <c r="E4567" t="s">
        <v>32</v>
      </c>
      <c r="F4567">
        <v>248</v>
      </c>
      <c r="G4567">
        <v>248</v>
      </c>
      <c r="H4567">
        <v>197.37</v>
      </c>
      <c r="I4567" s="17">
        <v>3.7835011980000002</v>
      </c>
      <c r="J4567">
        <v>1</v>
      </c>
      <c r="K4567">
        <v>744</v>
      </c>
    </row>
    <row r="4568" spans="1:11" x14ac:dyDescent="0.35">
      <c r="A4568" t="s">
        <v>6245</v>
      </c>
      <c r="B4568" t="s">
        <v>6171</v>
      </c>
      <c r="C4568">
        <v>57703</v>
      </c>
      <c r="D4568" t="s">
        <v>6246</v>
      </c>
      <c r="E4568" t="s">
        <v>229</v>
      </c>
      <c r="F4568">
        <v>37</v>
      </c>
      <c r="G4568">
        <v>37</v>
      </c>
      <c r="H4568">
        <v>30.67</v>
      </c>
      <c r="I4568" s="17">
        <v>3.7835011980000002</v>
      </c>
      <c r="J4568">
        <v>1</v>
      </c>
      <c r="K4568">
        <v>744</v>
      </c>
    </row>
    <row r="4569" spans="1:11" x14ac:dyDescent="0.35">
      <c r="A4569" t="s">
        <v>6247</v>
      </c>
      <c r="B4569" t="s">
        <v>6171</v>
      </c>
      <c r="C4569">
        <v>57703</v>
      </c>
      <c r="D4569" t="s">
        <v>6248</v>
      </c>
      <c r="E4569" t="s">
        <v>229</v>
      </c>
      <c r="F4569">
        <v>37</v>
      </c>
      <c r="G4569">
        <v>37</v>
      </c>
      <c r="H4569">
        <v>30.67</v>
      </c>
      <c r="I4569" s="17">
        <v>3.7835011980000002</v>
      </c>
      <c r="J4569">
        <v>1</v>
      </c>
      <c r="K4569">
        <v>744</v>
      </c>
    </row>
    <row r="4570" spans="1:11" x14ac:dyDescent="0.35">
      <c r="A4570" t="s">
        <v>6249</v>
      </c>
      <c r="B4570" t="s">
        <v>6171</v>
      </c>
      <c r="C4570">
        <v>57703</v>
      </c>
      <c r="D4570" t="s">
        <v>6250</v>
      </c>
      <c r="E4570" t="s">
        <v>229</v>
      </c>
      <c r="F4570">
        <v>20</v>
      </c>
      <c r="G4570">
        <v>20</v>
      </c>
      <c r="H4570">
        <v>16.579999999999998</v>
      </c>
      <c r="I4570" s="17">
        <v>3.7835011980000002</v>
      </c>
      <c r="J4570">
        <v>1</v>
      </c>
      <c r="K4570">
        <v>744</v>
      </c>
    </row>
    <row r="4571" spans="1:11" x14ac:dyDescent="0.35">
      <c r="A4571" t="s">
        <v>6251</v>
      </c>
      <c r="B4571" t="s">
        <v>6171</v>
      </c>
      <c r="C4571">
        <v>54667</v>
      </c>
      <c r="D4571">
        <v>7</v>
      </c>
      <c r="E4571" t="s">
        <v>74</v>
      </c>
      <c r="F4571">
        <v>0</v>
      </c>
      <c r="G4571">
        <v>0</v>
      </c>
      <c r="H4571" s="18">
        <v>0</v>
      </c>
      <c r="I4571" s="17">
        <v>3.7835011980000002</v>
      </c>
      <c r="J4571">
        <v>1</v>
      </c>
      <c r="K4571">
        <v>257.50400000000002</v>
      </c>
    </row>
    <row r="4572" spans="1:11" x14ac:dyDescent="0.35">
      <c r="A4572" t="s">
        <v>6252</v>
      </c>
      <c r="B4572" t="s">
        <v>6171</v>
      </c>
      <c r="C4572">
        <v>54667</v>
      </c>
      <c r="D4572">
        <v>9</v>
      </c>
      <c r="E4572" t="s">
        <v>74</v>
      </c>
      <c r="F4572">
        <v>0</v>
      </c>
      <c r="G4572">
        <v>0</v>
      </c>
      <c r="H4572" s="18">
        <v>0</v>
      </c>
      <c r="I4572" s="17">
        <v>3.7835011980000002</v>
      </c>
      <c r="J4572">
        <v>1</v>
      </c>
      <c r="K4572">
        <v>257.50400000000002</v>
      </c>
    </row>
    <row r="4573" spans="1:11" x14ac:dyDescent="0.35">
      <c r="A4573" t="s">
        <v>6253</v>
      </c>
      <c r="B4573" t="s">
        <v>6171</v>
      </c>
      <c r="C4573">
        <v>55322</v>
      </c>
      <c r="D4573" t="s">
        <v>5630</v>
      </c>
      <c r="E4573" t="s">
        <v>125</v>
      </c>
      <c r="F4573">
        <v>168</v>
      </c>
      <c r="G4573">
        <v>168</v>
      </c>
      <c r="H4573">
        <v>155.4</v>
      </c>
      <c r="I4573" s="17">
        <v>3.7835011980000002</v>
      </c>
      <c r="J4573">
        <v>1</v>
      </c>
      <c r="K4573">
        <v>240</v>
      </c>
    </row>
    <row r="4574" spans="1:11" x14ac:dyDescent="0.35">
      <c r="A4574" t="s">
        <v>6254</v>
      </c>
      <c r="B4574" t="s">
        <v>6171</v>
      </c>
      <c r="C4574">
        <v>55322</v>
      </c>
      <c r="D4574" t="s">
        <v>5741</v>
      </c>
      <c r="E4574" t="s">
        <v>125</v>
      </c>
      <c r="F4574">
        <v>168</v>
      </c>
      <c r="G4574">
        <v>168</v>
      </c>
      <c r="H4574">
        <v>158.59</v>
      </c>
      <c r="I4574" s="17">
        <v>3.7835011980000002</v>
      </c>
      <c r="J4574">
        <v>1</v>
      </c>
      <c r="K4574">
        <v>240</v>
      </c>
    </row>
    <row r="4575" spans="1:11" x14ac:dyDescent="0.35">
      <c r="A4575" t="s">
        <v>6255</v>
      </c>
      <c r="B4575" t="s">
        <v>6171</v>
      </c>
      <c r="C4575">
        <v>55322</v>
      </c>
      <c r="D4575" t="s">
        <v>5743</v>
      </c>
      <c r="E4575" t="s">
        <v>125</v>
      </c>
      <c r="F4575">
        <v>168</v>
      </c>
      <c r="G4575">
        <v>168</v>
      </c>
      <c r="H4575">
        <v>158.59</v>
      </c>
      <c r="I4575" s="17">
        <v>3.7835011980000002</v>
      </c>
      <c r="J4575">
        <v>1</v>
      </c>
      <c r="K4575">
        <v>240</v>
      </c>
    </row>
    <row r="4576" spans="1:11" x14ac:dyDescent="0.35">
      <c r="A4576" t="s">
        <v>6256</v>
      </c>
      <c r="B4576" t="s">
        <v>6171</v>
      </c>
      <c r="C4576">
        <v>55322</v>
      </c>
      <c r="D4576" t="s">
        <v>5835</v>
      </c>
      <c r="E4576" t="s">
        <v>125</v>
      </c>
      <c r="F4576">
        <v>168</v>
      </c>
      <c r="G4576">
        <v>168</v>
      </c>
      <c r="H4576">
        <v>158.59</v>
      </c>
      <c r="I4576" s="17">
        <v>3.7835011980000002</v>
      </c>
      <c r="J4576">
        <v>1</v>
      </c>
      <c r="K4576">
        <v>240</v>
      </c>
    </row>
    <row r="4577" spans="1:11" x14ac:dyDescent="0.35">
      <c r="A4577" t="s">
        <v>6257</v>
      </c>
      <c r="B4577" t="s">
        <v>6171</v>
      </c>
      <c r="C4577">
        <v>55322</v>
      </c>
      <c r="D4577" t="s">
        <v>2339</v>
      </c>
      <c r="E4577" t="s">
        <v>125</v>
      </c>
      <c r="F4577">
        <v>265</v>
      </c>
      <c r="G4577">
        <v>265</v>
      </c>
      <c r="H4577">
        <v>250.16</v>
      </c>
      <c r="I4577" s="17">
        <v>3.7835011980000002</v>
      </c>
      <c r="J4577">
        <v>1</v>
      </c>
      <c r="K4577">
        <v>240</v>
      </c>
    </row>
    <row r="4578" spans="1:11" x14ac:dyDescent="0.35">
      <c r="A4578" t="s">
        <v>6258</v>
      </c>
      <c r="B4578" t="s">
        <v>6171</v>
      </c>
      <c r="C4578">
        <v>55322</v>
      </c>
      <c r="D4578" t="s">
        <v>6221</v>
      </c>
      <c r="E4578" t="s">
        <v>125</v>
      </c>
      <c r="F4578">
        <v>265</v>
      </c>
      <c r="G4578">
        <v>265</v>
      </c>
      <c r="H4578">
        <v>245.13</v>
      </c>
      <c r="I4578" s="17">
        <v>3.7835011980000002</v>
      </c>
      <c r="J4578">
        <v>1</v>
      </c>
      <c r="K4578">
        <v>240</v>
      </c>
    </row>
    <row r="4579" spans="1:11" x14ac:dyDescent="0.35">
      <c r="A4579" t="s">
        <v>6259</v>
      </c>
      <c r="B4579" t="s">
        <v>6171</v>
      </c>
      <c r="C4579">
        <v>10623</v>
      </c>
      <c r="D4579" t="s">
        <v>202</v>
      </c>
      <c r="E4579" t="s">
        <v>19</v>
      </c>
      <c r="F4579">
        <v>22.1</v>
      </c>
      <c r="G4579">
        <v>22.1</v>
      </c>
      <c r="H4579">
        <v>20.91</v>
      </c>
      <c r="I4579" s="17">
        <v>3.7835011980000002</v>
      </c>
      <c r="J4579">
        <v>1</v>
      </c>
      <c r="K4579">
        <v>288</v>
      </c>
    </row>
    <row r="4580" spans="1:11" x14ac:dyDescent="0.35">
      <c r="A4580" t="s">
        <v>6260</v>
      </c>
      <c r="B4580" t="s">
        <v>6171</v>
      </c>
      <c r="C4580">
        <v>10623</v>
      </c>
      <c r="D4580" t="s">
        <v>2245</v>
      </c>
      <c r="E4580" t="s">
        <v>19</v>
      </c>
      <c r="F4580">
        <v>0.5</v>
      </c>
      <c r="G4580">
        <v>0.5</v>
      </c>
      <c r="H4580">
        <v>0.47</v>
      </c>
      <c r="I4580" s="17">
        <v>3.7835011980000002</v>
      </c>
      <c r="J4580">
        <v>1</v>
      </c>
      <c r="K4580">
        <v>288</v>
      </c>
    </row>
    <row r="4581" spans="1:11" x14ac:dyDescent="0.35">
      <c r="A4581" t="s">
        <v>6261</v>
      </c>
      <c r="B4581" t="s">
        <v>6171</v>
      </c>
      <c r="C4581">
        <v>2322</v>
      </c>
      <c r="D4581">
        <v>10</v>
      </c>
      <c r="E4581" t="s">
        <v>125</v>
      </c>
      <c r="F4581">
        <v>88</v>
      </c>
      <c r="G4581">
        <v>88</v>
      </c>
      <c r="H4581">
        <v>79.38</v>
      </c>
      <c r="I4581" s="17">
        <v>3.7835011980000002</v>
      </c>
      <c r="J4581">
        <v>1</v>
      </c>
      <c r="K4581">
        <v>72</v>
      </c>
    </row>
    <row r="4582" spans="1:11" x14ac:dyDescent="0.35">
      <c r="A4582" t="s">
        <v>6262</v>
      </c>
      <c r="B4582" t="s">
        <v>6171</v>
      </c>
      <c r="C4582">
        <v>2322</v>
      </c>
      <c r="D4582">
        <v>9</v>
      </c>
      <c r="E4582" t="s">
        <v>125</v>
      </c>
      <c r="F4582">
        <v>88</v>
      </c>
      <c r="G4582">
        <v>88</v>
      </c>
      <c r="H4582">
        <v>79.38</v>
      </c>
      <c r="I4582" s="17">
        <v>3.7835011980000002</v>
      </c>
      <c r="J4582">
        <v>1</v>
      </c>
      <c r="K4582">
        <v>72</v>
      </c>
    </row>
    <row r="4583" spans="1:11" x14ac:dyDescent="0.35">
      <c r="A4583" t="s">
        <v>6263</v>
      </c>
      <c r="B4583" t="s">
        <v>6171</v>
      </c>
      <c r="C4583">
        <v>2322</v>
      </c>
      <c r="D4583" t="s">
        <v>5927</v>
      </c>
      <c r="E4583" t="s">
        <v>125</v>
      </c>
      <c r="F4583">
        <v>81</v>
      </c>
      <c r="G4583">
        <v>81</v>
      </c>
      <c r="H4583">
        <v>73.06</v>
      </c>
      <c r="I4583" s="17">
        <v>3.7835011980000002</v>
      </c>
      <c r="J4583">
        <v>1</v>
      </c>
      <c r="K4583">
        <v>72</v>
      </c>
    </row>
    <row r="4584" spans="1:11" x14ac:dyDescent="0.35">
      <c r="A4584" t="s">
        <v>6264</v>
      </c>
      <c r="B4584" t="s">
        <v>6171</v>
      </c>
      <c r="C4584">
        <v>2322</v>
      </c>
      <c r="D4584" t="s">
        <v>5929</v>
      </c>
      <c r="E4584" t="s">
        <v>125</v>
      </c>
      <c r="F4584">
        <v>81</v>
      </c>
      <c r="G4584">
        <v>81</v>
      </c>
      <c r="H4584">
        <v>73.06</v>
      </c>
      <c r="I4584" s="17">
        <v>3.7835011980000002</v>
      </c>
      <c r="J4584">
        <v>1</v>
      </c>
      <c r="K4584">
        <v>72</v>
      </c>
    </row>
    <row r="4585" spans="1:11" x14ac:dyDescent="0.35">
      <c r="A4585" t="s">
        <v>6265</v>
      </c>
      <c r="B4585" t="s">
        <v>6171</v>
      </c>
      <c r="C4585">
        <v>2322</v>
      </c>
      <c r="D4585" t="s">
        <v>5931</v>
      </c>
      <c r="E4585" t="s">
        <v>125</v>
      </c>
      <c r="F4585">
        <v>81</v>
      </c>
      <c r="G4585">
        <v>81</v>
      </c>
      <c r="H4585">
        <v>73.06</v>
      </c>
      <c r="I4585" s="17">
        <v>3.7835011980000002</v>
      </c>
      <c r="J4585">
        <v>1</v>
      </c>
      <c r="K4585">
        <v>72</v>
      </c>
    </row>
    <row r="4586" spans="1:11" x14ac:dyDescent="0.35">
      <c r="A4586" t="s">
        <v>6266</v>
      </c>
      <c r="B4586" t="s">
        <v>6171</v>
      </c>
      <c r="C4586">
        <v>2322</v>
      </c>
      <c r="D4586" t="s">
        <v>6267</v>
      </c>
      <c r="E4586" t="s">
        <v>125</v>
      </c>
      <c r="F4586">
        <v>81</v>
      </c>
      <c r="G4586">
        <v>81</v>
      </c>
      <c r="H4586">
        <v>73.06</v>
      </c>
      <c r="I4586" s="17">
        <v>3.7835011980000002</v>
      </c>
      <c r="J4586">
        <v>1</v>
      </c>
      <c r="K4586">
        <v>72</v>
      </c>
    </row>
    <row r="4587" spans="1:11" x14ac:dyDescent="0.35">
      <c r="A4587" t="s">
        <v>6268</v>
      </c>
      <c r="B4587" t="s">
        <v>6171</v>
      </c>
      <c r="C4587">
        <v>56356</v>
      </c>
      <c r="D4587" t="s">
        <v>5402</v>
      </c>
      <c r="E4587" t="s">
        <v>52</v>
      </c>
      <c r="F4587">
        <v>21</v>
      </c>
      <c r="G4587">
        <v>21</v>
      </c>
      <c r="H4587">
        <v>17.41</v>
      </c>
      <c r="I4587" s="17">
        <v>3.7835011980000002</v>
      </c>
      <c r="J4587">
        <v>1</v>
      </c>
      <c r="K4587">
        <v>288</v>
      </c>
    </row>
    <row r="4588" spans="1:11" x14ac:dyDescent="0.35">
      <c r="A4588" t="s">
        <v>6269</v>
      </c>
      <c r="B4588" t="s">
        <v>6171</v>
      </c>
      <c r="C4588">
        <v>56356</v>
      </c>
      <c r="D4588" t="s">
        <v>2339</v>
      </c>
      <c r="E4588" t="s">
        <v>52</v>
      </c>
      <c r="F4588">
        <v>7</v>
      </c>
      <c r="G4588">
        <v>7</v>
      </c>
      <c r="H4588">
        <v>6.16</v>
      </c>
      <c r="I4588" s="17">
        <v>3.7835011980000002</v>
      </c>
      <c r="J4588">
        <v>1</v>
      </c>
      <c r="K4588">
        <v>288</v>
      </c>
    </row>
    <row r="4589" spans="1:11" x14ac:dyDescent="0.35">
      <c r="A4589" t="s">
        <v>6270</v>
      </c>
      <c r="B4589" t="s">
        <v>6171</v>
      </c>
      <c r="C4589">
        <v>56229</v>
      </c>
      <c r="D4589" t="s">
        <v>5402</v>
      </c>
      <c r="E4589" t="s">
        <v>64</v>
      </c>
      <c r="F4589">
        <v>0</v>
      </c>
      <c r="G4589">
        <v>0</v>
      </c>
      <c r="H4589" s="18">
        <v>0</v>
      </c>
      <c r="I4589" s="17">
        <v>3.7835011980000002</v>
      </c>
      <c r="J4589">
        <v>1</v>
      </c>
      <c r="K4589">
        <v>257.50400000000002</v>
      </c>
    </row>
    <row r="4590" spans="1:11" x14ac:dyDescent="0.35">
      <c r="A4590" t="s">
        <v>6271</v>
      </c>
      <c r="B4590" t="s">
        <v>6171</v>
      </c>
      <c r="C4590">
        <v>59233</v>
      </c>
      <c r="D4590" t="s">
        <v>5404</v>
      </c>
      <c r="E4590" t="s">
        <v>30</v>
      </c>
      <c r="F4590">
        <v>0</v>
      </c>
      <c r="G4590">
        <v>0</v>
      </c>
      <c r="H4590" s="18">
        <v>0</v>
      </c>
      <c r="I4590" s="17">
        <v>3.7835011980000002</v>
      </c>
      <c r="J4590">
        <v>1</v>
      </c>
      <c r="K4590">
        <v>257.50400000000002</v>
      </c>
    </row>
    <row r="4591" spans="1:11" x14ac:dyDescent="0.35">
      <c r="A4591" t="s">
        <v>6272</v>
      </c>
      <c r="B4591" t="s">
        <v>6171</v>
      </c>
      <c r="C4591">
        <v>56532</v>
      </c>
      <c r="D4591" t="s">
        <v>3690</v>
      </c>
      <c r="E4591" t="s">
        <v>21</v>
      </c>
      <c r="F4591">
        <v>181</v>
      </c>
      <c r="G4591">
        <v>181</v>
      </c>
      <c r="H4591">
        <v>164.03</v>
      </c>
      <c r="I4591" s="17">
        <v>3.7835011980000002</v>
      </c>
      <c r="J4591">
        <v>1</v>
      </c>
      <c r="K4591">
        <v>288</v>
      </c>
    </row>
    <row r="4592" spans="1:11" x14ac:dyDescent="0.35">
      <c r="A4592" t="s">
        <v>6273</v>
      </c>
      <c r="B4592" t="s">
        <v>6171</v>
      </c>
      <c r="C4592">
        <v>56532</v>
      </c>
      <c r="D4592" t="s">
        <v>3849</v>
      </c>
      <c r="E4592" t="s">
        <v>21</v>
      </c>
      <c r="F4592">
        <v>181</v>
      </c>
      <c r="G4592">
        <v>181</v>
      </c>
      <c r="H4592">
        <v>164.03</v>
      </c>
      <c r="I4592" s="17">
        <v>3.7835011980000002</v>
      </c>
      <c r="J4592">
        <v>1</v>
      </c>
      <c r="K4592">
        <v>288</v>
      </c>
    </row>
    <row r="4593" spans="1:11" x14ac:dyDescent="0.35">
      <c r="A4593" t="s">
        <v>6274</v>
      </c>
      <c r="B4593" t="s">
        <v>6171</v>
      </c>
      <c r="C4593">
        <v>56532</v>
      </c>
      <c r="D4593" t="s">
        <v>4893</v>
      </c>
      <c r="E4593" t="s">
        <v>21</v>
      </c>
      <c r="F4593">
        <v>306</v>
      </c>
      <c r="G4593">
        <v>306</v>
      </c>
      <c r="H4593">
        <v>277.31</v>
      </c>
      <c r="I4593" s="17">
        <v>3.7835011980000002</v>
      </c>
      <c r="J4593">
        <v>1</v>
      </c>
      <c r="K4593">
        <v>288</v>
      </c>
    </row>
    <row r="4594" spans="1:11" x14ac:dyDescent="0.35">
      <c r="A4594" t="s">
        <v>6275</v>
      </c>
      <c r="B4594" t="s">
        <v>6171</v>
      </c>
      <c r="C4594">
        <v>55970</v>
      </c>
      <c r="D4594">
        <v>1</v>
      </c>
      <c r="E4594" t="s">
        <v>48</v>
      </c>
      <c r="F4594">
        <v>178.6</v>
      </c>
      <c r="G4594">
        <v>178.6</v>
      </c>
      <c r="H4594">
        <v>158.82</v>
      </c>
      <c r="I4594" s="17">
        <v>3.7835011980000002</v>
      </c>
      <c r="J4594">
        <v>1</v>
      </c>
      <c r="K4594">
        <v>240</v>
      </c>
    </row>
    <row r="4595" spans="1:11" x14ac:dyDescent="0.35">
      <c r="A4595" t="s">
        <v>6276</v>
      </c>
      <c r="B4595" t="s">
        <v>6171</v>
      </c>
      <c r="C4595">
        <v>55970</v>
      </c>
      <c r="D4595">
        <v>2</v>
      </c>
      <c r="E4595" t="s">
        <v>48</v>
      </c>
      <c r="F4595">
        <v>202</v>
      </c>
      <c r="G4595">
        <v>202</v>
      </c>
      <c r="H4595">
        <v>179.63</v>
      </c>
      <c r="I4595" s="17">
        <v>3.7835011980000002</v>
      </c>
      <c r="J4595">
        <v>1</v>
      </c>
      <c r="K4595">
        <v>240</v>
      </c>
    </row>
    <row r="4596" spans="1:11" x14ac:dyDescent="0.35">
      <c r="A4596" t="s">
        <v>6277</v>
      </c>
      <c r="B4596" t="s">
        <v>6171</v>
      </c>
      <c r="C4596">
        <v>55970</v>
      </c>
      <c r="D4596">
        <v>3</v>
      </c>
      <c r="E4596" t="s">
        <v>48</v>
      </c>
      <c r="F4596">
        <v>201</v>
      </c>
      <c r="G4596">
        <v>201</v>
      </c>
      <c r="H4596">
        <v>178.74</v>
      </c>
      <c r="I4596" s="17">
        <v>3.7835011980000002</v>
      </c>
      <c r="J4596">
        <v>1</v>
      </c>
      <c r="K4596">
        <v>240</v>
      </c>
    </row>
    <row r="4597" spans="1:11" x14ac:dyDescent="0.35">
      <c r="A4597" t="s">
        <v>6278</v>
      </c>
      <c r="B4597" t="s">
        <v>6171</v>
      </c>
      <c r="C4597">
        <v>7350</v>
      </c>
      <c r="D4597">
        <v>1</v>
      </c>
      <c r="E4597" t="s">
        <v>38</v>
      </c>
      <c r="F4597">
        <v>189</v>
      </c>
      <c r="G4597">
        <v>189</v>
      </c>
      <c r="H4597">
        <v>178.42</v>
      </c>
      <c r="I4597" s="17">
        <v>3.7835011980000002</v>
      </c>
      <c r="J4597">
        <v>1</v>
      </c>
      <c r="K4597">
        <v>240</v>
      </c>
    </row>
    <row r="4598" spans="1:11" x14ac:dyDescent="0.35">
      <c r="A4598" t="s">
        <v>6279</v>
      </c>
      <c r="B4598" t="s">
        <v>6171</v>
      </c>
      <c r="C4598">
        <v>7350</v>
      </c>
      <c r="D4598">
        <v>2</v>
      </c>
      <c r="E4598" t="s">
        <v>38</v>
      </c>
      <c r="F4598">
        <v>78</v>
      </c>
      <c r="G4598">
        <v>78</v>
      </c>
      <c r="H4598">
        <v>73.63</v>
      </c>
      <c r="I4598" s="17">
        <v>3.7835011980000002</v>
      </c>
      <c r="J4598">
        <v>1</v>
      </c>
      <c r="K4598">
        <v>240</v>
      </c>
    </row>
    <row r="4599" spans="1:11" x14ac:dyDescent="0.35">
      <c r="A4599" t="s">
        <v>6280</v>
      </c>
      <c r="B4599" t="s">
        <v>6171</v>
      </c>
      <c r="C4599">
        <v>7931</v>
      </c>
      <c r="D4599">
        <v>1</v>
      </c>
      <c r="E4599" t="s">
        <v>36</v>
      </c>
      <c r="F4599">
        <v>207</v>
      </c>
      <c r="G4599">
        <v>207</v>
      </c>
      <c r="H4599">
        <v>191.48</v>
      </c>
      <c r="I4599" s="17">
        <v>3.7835011980000002</v>
      </c>
      <c r="J4599">
        <v>1</v>
      </c>
      <c r="K4599">
        <v>240</v>
      </c>
    </row>
    <row r="4600" spans="1:11" x14ac:dyDescent="0.35">
      <c r="A4600" t="s">
        <v>6281</v>
      </c>
      <c r="B4600" t="s">
        <v>6171</v>
      </c>
      <c r="C4600">
        <v>7931</v>
      </c>
      <c r="D4600">
        <v>2</v>
      </c>
      <c r="E4600" t="s">
        <v>36</v>
      </c>
      <c r="F4600">
        <v>117</v>
      </c>
      <c r="G4600">
        <v>117</v>
      </c>
      <c r="H4600">
        <v>110.45</v>
      </c>
      <c r="I4600" s="17">
        <v>3.7835011980000002</v>
      </c>
      <c r="J4600">
        <v>1</v>
      </c>
      <c r="K4600">
        <v>240</v>
      </c>
    </row>
    <row r="4601" spans="1:11" x14ac:dyDescent="0.35">
      <c r="A4601" t="s">
        <v>6282</v>
      </c>
      <c r="B4601" t="s">
        <v>6171</v>
      </c>
      <c r="C4601">
        <v>55084</v>
      </c>
      <c r="D4601" t="s">
        <v>6014</v>
      </c>
      <c r="E4601" t="s">
        <v>21</v>
      </c>
      <c r="F4601">
        <v>247.4</v>
      </c>
      <c r="G4601">
        <v>247.4</v>
      </c>
      <c r="H4601">
        <v>234.04</v>
      </c>
      <c r="I4601" s="17">
        <v>3.7835011980000002</v>
      </c>
      <c r="J4601">
        <v>1</v>
      </c>
      <c r="K4601">
        <v>240</v>
      </c>
    </row>
    <row r="4602" spans="1:11" x14ac:dyDescent="0.35">
      <c r="A4602" t="s">
        <v>6283</v>
      </c>
      <c r="B4602" t="s">
        <v>6171</v>
      </c>
      <c r="C4602">
        <v>50851</v>
      </c>
      <c r="D4602" t="s">
        <v>202</v>
      </c>
      <c r="E4602" t="s">
        <v>52</v>
      </c>
      <c r="F4602">
        <v>22.1</v>
      </c>
      <c r="G4602">
        <v>22.1</v>
      </c>
      <c r="H4602">
        <v>20.49</v>
      </c>
      <c r="I4602" s="17">
        <v>3.7835011980000002</v>
      </c>
      <c r="J4602">
        <v>1</v>
      </c>
      <c r="K4602">
        <v>288</v>
      </c>
    </row>
    <row r="4603" spans="1:11" x14ac:dyDescent="0.35">
      <c r="A4603" t="s">
        <v>6284</v>
      </c>
      <c r="B4603" t="s">
        <v>6171</v>
      </c>
      <c r="C4603">
        <v>50851</v>
      </c>
      <c r="D4603" t="s">
        <v>2245</v>
      </c>
      <c r="E4603" t="s">
        <v>52</v>
      </c>
      <c r="F4603">
        <v>6.9</v>
      </c>
      <c r="G4603">
        <v>6.9</v>
      </c>
      <c r="H4603">
        <v>6.4</v>
      </c>
      <c r="I4603" s="17">
        <v>3.7835011980000002</v>
      </c>
      <c r="J4603">
        <v>1</v>
      </c>
      <c r="K4603">
        <v>288</v>
      </c>
    </row>
    <row r="4604" spans="1:11" x14ac:dyDescent="0.35">
      <c r="A4604" t="s">
        <v>6285</v>
      </c>
      <c r="B4604" t="s">
        <v>6171</v>
      </c>
      <c r="C4604">
        <v>56102</v>
      </c>
      <c r="D4604" t="s">
        <v>6286</v>
      </c>
      <c r="E4604" t="s">
        <v>226</v>
      </c>
      <c r="F4604">
        <v>143</v>
      </c>
      <c r="G4604">
        <v>143</v>
      </c>
      <c r="H4604">
        <v>132.28</v>
      </c>
      <c r="I4604" s="17">
        <v>3.7835011980000002</v>
      </c>
      <c r="J4604">
        <v>1</v>
      </c>
      <c r="K4604">
        <v>240</v>
      </c>
    </row>
    <row r="4605" spans="1:11" x14ac:dyDescent="0.35">
      <c r="A4605" t="s">
        <v>6287</v>
      </c>
      <c r="B4605" t="s">
        <v>6171</v>
      </c>
      <c r="C4605">
        <v>56102</v>
      </c>
      <c r="D4605" t="s">
        <v>6288</v>
      </c>
      <c r="E4605" t="s">
        <v>226</v>
      </c>
      <c r="F4605">
        <v>143</v>
      </c>
      <c r="G4605">
        <v>143</v>
      </c>
      <c r="H4605">
        <v>134.99</v>
      </c>
      <c r="I4605" s="17">
        <v>3.7835011980000002</v>
      </c>
      <c r="J4605">
        <v>1</v>
      </c>
      <c r="K4605">
        <v>240</v>
      </c>
    </row>
    <row r="4606" spans="1:11" x14ac:dyDescent="0.35">
      <c r="A4606" t="s">
        <v>6289</v>
      </c>
      <c r="B4606" t="s">
        <v>6171</v>
      </c>
      <c r="C4606">
        <v>56102</v>
      </c>
      <c r="D4606" t="s">
        <v>2339</v>
      </c>
      <c r="E4606" t="s">
        <v>226</v>
      </c>
      <c r="F4606">
        <v>269</v>
      </c>
      <c r="G4606">
        <v>269</v>
      </c>
      <c r="H4606">
        <v>253.94</v>
      </c>
      <c r="I4606" s="17">
        <v>3.7835011980000002</v>
      </c>
      <c r="J4606">
        <v>1</v>
      </c>
      <c r="K4606">
        <v>240</v>
      </c>
    </row>
    <row r="4607" spans="1:11" x14ac:dyDescent="0.35">
      <c r="A4607" t="s">
        <v>6290</v>
      </c>
      <c r="B4607" t="s">
        <v>6171</v>
      </c>
      <c r="C4607">
        <v>55333</v>
      </c>
      <c r="D4607" t="s">
        <v>5630</v>
      </c>
      <c r="E4607" t="s">
        <v>21</v>
      </c>
      <c r="F4607">
        <v>191</v>
      </c>
      <c r="G4607">
        <v>191</v>
      </c>
      <c r="H4607">
        <v>165.88</v>
      </c>
      <c r="I4607" s="17">
        <v>3.7835011980000002</v>
      </c>
      <c r="J4607">
        <v>1</v>
      </c>
      <c r="K4607">
        <v>240</v>
      </c>
    </row>
    <row r="4608" spans="1:11" x14ac:dyDescent="0.35">
      <c r="A4608" t="s">
        <v>6291</v>
      </c>
      <c r="B4608" t="s">
        <v>6171</v>
      </c>
      <c r="C4608">
        <v>55333</v>
      </c>
      <c r="D4608" t="s">
        <v>5741</v>
      </c>
      <c r="E4608" t="s">
        <v>21</v>
      </c>
      <c r="F4608">
        <v>180</v>
      </c>
      <c r="G4608">
        <v>180</v>
      </c>
      <c r="H4608">
        <v>156.33000000000001</v>
      </c>
      <c r="I4608" s="17">
        <v>3.7835011980000002</v>
      </c>
      <c r="J4608">
        <v>1</v>
      </c>
      <c r="K4608">
        <v>240</v>
      </c>
    </row>
    <row r="4609" spans="1:11" x14ac:dyDescent="0.35">
      <c r="A4609" t="s">
        <v>6292</v>
      </c>
      <c r="B4609" t="s">
        <v>6171</v>
      </c>
      <c r="C4609">
        <v>55333</v>
      </c>
      <c r="D4609" t="s">
        <v>5743</v>
      </c>
      <c r="E4609" t="s">
        <v>21</v>
      </c>
      <c r="F4609">
        <v>180</v>
      </c>
      <c r="G4609">
        <v>180</v>
      </c>
      <c r="H4609">
        <v>156.33000000000001</v>
      </c>
      <c r="I4609" s="17">
        <v>3.7835011980000002</v>
      </c>
      <c r="J4609">
        <v>1</v>
      </c>
      <c r="K4609">
        <v>240</v>
      </c>
    </row>
    <row r="4610" spans="1:11" x14ac:dyDescent="0.35">
      <c r="A4610" t="s">
        <v>6293</v>
      </c>
      <c r="B4610" t="s">
        <v>6171</v>
      </c>
      <c r="C4610">
        <v>55333</v>
      </c>
      <c r="D4610" t="s">
        <v>2384</v>
      </c>
      <c r="E4610" t="s">
        <v>21</v>
      </c>
      <c r="F4610">
        <v>287.60000000000002</v>
      </c>
      <c r="G4610">
        <v>287.60000000000002</v>
      </c>
      <c r="H4610">
        <v>249.77</v>
      </c>
      <c r="I4610" s="17">
        <v>3.7835011980000002</v>
      </c>
      <c r="J4610">
        <v>1</v>
      </c>
      <c r="K4610">
        <v>240</v>
      </c>
    </row>
    <row r="4611" spans="1:11" x14ac:dyDescent="0.35">
      <c r="A4611" t="s">
        <v>6294</v>
      </c>
      <c r="B4611" t="s">
        <v>6171</v>
      </c>
      <c r="C4611">
        <v>55129</v>
      </c>
      <c r="D4611" t="s">
        <v>5630</v>
      </c>
      <c r="E4611" t="s">
        <v>64</v>
      </c>
      <c r="F4611">
        <v>178</v>
      </c>
      <c r="G4611">
        <v>178</v>
      </c>
      <c r="H4611">
        <v>155.43</v>
      </c>
      <c r="I4611" s="17">
        <v>3.7835011980000002</v>
      </c>
      <c r="J4611">
        <v>1</v>
      </c>
      <c r="K4611">
        <v>240</v>
      </c>
    </row>
    <row r="4612" spans="1:11" x14ac:dyDescent="0.35">
      <c r="A4612" t="s">
        <v>6295</v>
      </c>
      <c r="B4612" t="s">
        <v>6171</v>
      </c>
      <c r="C4612">
        <v>55129</v>
      </c>
      <c r="D4612" t="s">
        <v>5741</v>
      </c>
      <c r="E4612" t="s">
        <v>64</v>
      </c>
      <c r="F4612">
        <v>178</v>
      </c>
      <c r="G4612">
        <v>178</v>
      </c>
      <c r="H4612">
        <v>155.43</v>
      </c>
      <c r="I4612" s="17">
        <v>3.7835011980000002</v>
      </c>
      <c r="J4612">
        <v>1</v>
      </c>
      <c r="K4612">
        <v>240</v>
      </c>
    </row>
    <row r="4613" spans="1:11" x14ac:dyDescent="0.35">
      <c r="A4613" t="s">
        <v>6296</v>
      </c>
      <c r="B4613" t="s">
        <v>6171</v>
      </c>
      <c r="C4613">
        <v>55129</v>
      </c>
      <c r="D4613" t="s">
        <v>2375</v>
      </c>
      <c r="E4613" t="s">
        <v>64</v>
      </c>
      <c r="F4613">
        <v>269</v>
      </c>
      <c r="G4613">
        <v>269</v>
      </c>
      <c r="H4613">
        <v>0</v>
      </c>
      <c r="I4613" s="17">
        <v>3.7835011980000002</v>
      </c>
      <c r="J4613">
        <v>1</v>
      </c>
      <c r="K4613">
        <v>240</v>
      </c>
    </row>
    <row r="4614" spans="1:11" x14ac:dyDescent="0.35">
      <c r="A4614" t="s">
        <v>6297</v>
      </c>
      <c r="B4614" t="s">
        <v>6171</v>
      </c>
      <c r="C4614">
        <v>55077</v>
      </c>
      <c r="D4614" t="s">
        <v>6298</v>
      </c>
      <c r="E4614" t="s">
        <v>125</v>
      </c>
      <c r="F4614">
        <v>160</v>
      </c>
      <c r="G4614">
        <v>160</v>
      </c>
      <c r="H4614">
        <v>148</v>
      </c>
      <c r="I4614" s="17">
        <v>3.7835011980000002</v>
      </c>
      <c r="J4614">
        <v>1</v>
      </c>
      <c r="K4614">
        <v>240</v>
      </c>
    </row>
    <row r="4615" spans="1:11" x14ac:dyDescent="0.35">
      <c r="A4615" t="s">
        <v>6299</v>
      </c>
      <c r="B4615" t="s">
        <v>6171</v>
      </c>
      <c r="C4615">
        <v>55077</v>
      </c>
      <c r="D4615" t="s">
        <v>6300</v>
      </c>
      <c r="E4615" t="s">
        <v>125</v>
      </c>
      <c r="F4615">
        <v>160</v>
      </c>
      <c r="G4615">
        <v>160</v>
      </c>
      <c r="H4615">
        <v>148</v>
      </c>
      <c r="I4615" s="17">
        <v>3.7835011980000002</v>
      </c>
      <c r="J4615">
        <v>1</v>
      </c>
      <c r="K4615">
        <v>240</v>
      </c>
    </row>
    <row r="4616" spans="1:11" x14ac:dyDescent="0.35">
      <c r="A4616" t="s">
        <v>6301</v>
      </c>
      <c r="B4616" t="s">
        <v>6171</v>
      </c>
      <c r="C4616">
        <v>55077</v>
      </c>
      <c r="D4616" t="s">
        <v>6302</v>
      </c>
      <c r="E4616" t="s">
        <v>125</v>
      </c>
      <c r="F4616">
        <v>170</v>
      </c>
      <c r="G4616">
        <v>170</v>
      </c>
      <c r="H4616">
        <v>157.25</v>
      </c>
      <c r="I4616" s="17">
        <v>3.7835011980000002</v>
      </c>
      <c r="J4616">
        <v>1</v>
      </c>
      <c r="K4616">
        <v>240</v>
      </c>
    </row>
    <row r="4617" spans="1:11" x14ac:dyDescent="0.35">
      <c r="A4617" t="s">
        <v>6303</v>
      </c>
      <c r="B4617" t="s">
        <v>6171</v>
      </c>
      <c r="C4617">
        <v>56026</v>
      </c>
      <c r="D4617" t="s">
        <v>5630</v>
      </c>
      <c r="E4617" t="s">
        <v>21</v>
      </c>
      <c r="F4617">
        <v>50</v>
      </c>
      <c r="G4617">
        <v>50</v>
      </c>
      <c r="H4617">
        <v>48.1</v>
      </c>
      <c r="I4617" s="17">
        <v>3.7835011980000002</v>
      </c>
      <c r="J4617">
        <v>1</v>
      </c>
      <c r="K4617">
        <v>288</v>
      </c>
    </row>
    <row r="4618" spans="1:11" x14ac:dyDescent="0.35">
      <c r="A4618" t="s">
        <v>6304</v>
      </c>
      <c r="B4618" t="s">
        <v>6171</v>
      </c>
      <c r="C4618">
        <v>56026</v>
      </c>
      <c r="D4618" t="s">
        <v>5741</v>
      </c>
      <c r="E4618" t="s">
        <v>21</v>
      </c>
      <c r="F4618">
        <v>50</v>
      </c>
      <c r="G4618">
        <v>50</v>
      </c>
      <c r="H4618">
        <v>48.1</v>
      </c>
      <c r="I4618" s="17">
        <v>3.7835011980000002</v>
      </c>
      <c r="J4618">
        <v>1</v>
      </c>
      <c r="K4618">
        <v>288</v>
      </c>
    </row>
    <row r="4619" spans="1:11" x14ac:dyDescent="0.35">
      <c r="A4619" t="s">
        <v>6305</v>
      </c>
      <c r="B4619" t="s">
        <v>6171</v>
      </c>
      <c r="C4619">
        <v>56026</v>
      </c>
      <c r="D4619" t="s">
        <v>2375</v>
      </c>
      <c r="E4619" t="s">
        <v>21</v>
      </c>
      <c r="F4619">
        <v>47.8</v>
      </c>
      <c r="G4619">
        <v>47.8</v>
      </c>
      <c r="H4619">
        <v>45.98</v>
      </c>
      <c r="I4619" s="17">
        <v>3.7835011980000002</v>
      </c>
      <c r="J4619">
        <v>1</v>
      </c>
      <c r="K4619">
        <v>288</v>
      </c>
    </row>
    <row r="4620" spans="1:11" x14ac:dyDescent="0.35">
      <c r="A4620" t="s">
        <v>6306</v>
      </c>
      <c r="B4620" t="s">
        <v>6171</v>
      </c>
      <c r="C4620">
        <v>260</v>
      </c>
      <c r="D4620" t="s">
        <v>6286</v>
      </c>
      <c r="E4620" t="s">
        <v>21</v>
      </c>
      <c r="F4620">
        <v>165</v>
      </c>
      <c r="G4620">
        <v>165</v>
      </c>
      <c r="H4620">
        <v>155.76</v>
      </c>
      <c r="I4620" s="17">
        <v>3.7835011980000002</v>
      </c>
      <c r="J4620">
        <v>1</v>
      </c>
      <c r="K4620">
        <v>240</v>
      </c>
    </row>
    <row r="4621" spans="1:11" x14ac:dyDescent="0.35">
      <c r="A4621" t="s">
        <v>6307</v>
      </c>
      <c r="B4621" t="s">
        <v>6171</v>
      </c>
      <c r="C4621">
        <v>260</v>
      </c>
      <c r="D4621" t="s">
        <v>6288</v>
      </c>
      <c r="E4621" t="s">
        <v>21</v>
      </c>
      <c r="F4621">
        <v>165</v>
      </c>
      <c r="G4621">
        <v>165</v>
      </c>
      <c r="H4621">
        <v>155.76</v>
      </c>
      <c r="I4621" s="17">
        <v>3.7835011980000002</v>
      </c>
      <c r="J4621">
        <v>1</v>
      </c>
      <c r="K4621">
        <v>240</v>
      </c>
    </row>
    <row r="4622" spans="1:11" x14ac:dyDescent="0.35">
      <c r="A4622" t="s">
        <v>6308</v>
      </c>
      <c r="B4622" t="s">
        <v>6171</v>
      </c>
      <c r="C4622">
        <v>260</v>
      </c>
      <c r="D4622" t="s">
        <v>6309</v>
      </c>
      <c r="E4622" t="s">
        <v>21</v>
      </c>
      <c r="F4622">
        <v>165</v>
      </c>
      <c r="G4622">
        <v>165</v>
      </c>
      <c r="H4622">
        <v>155.76</v>
      </c>
      <c r="I4622" s="17">
        <v>3.7835011980000002</v>
      </c>
      <c r="J4622">
        <v>1</v>
      </c>
      <c r="K4622">
        <v>240</v>
      </c>
    </row>
    <row r="4623" spans="1:11" x14ac:dyDescent="0.35">
      <c r="A4623" t="s">
        <v>6310</v>
      </c>
      <c r="B4623" t="s">
        <v>6171</v>
      </c>
      <c r="C4623">
        <v>260</v>
      </c>
      <c r="D4623" t="s">
        <v>6311</v>
      </c>
      <c r="E4623" t="s">
        <v>21</v>
      </c>
      <c r="F4623">
        <v>165</v>
      </c>
      <c r="G4623">
        <v>165</v>
      </c>
      <c r="H4623">
        <v>151.97</v>
      </c>
      <c r="I4623" s="17">
        <v>3.7835011980000002</v>
      </c>
      <c r="J4623">
        <v>1</v>
      </c>
      <c r="K4623">
        <v>240</v>
      </c>
    </row>
    <row r="4624" spans="1:11" x14ac:dyDescent="0.35">
      <c r="A4624" t="s">
        <v>6312</v>
      </c>
      <c r="B4624" t="s">
        <v>6171</v>
      </c>
      <c r="C4624">
        <v>260</v>
      </c>
      <c r="D4624" t="s">
        <v>2339</v>
      </c>
      <c r="E4624" t="s">
        <v>21</v>
      </c>
      <c r="F4624">
        <v>180</v>
      </c>
      <c r="G4624">
        <v>180</v>
      </c>
      <c r="H4624">
        <v>169.92</v>
      </c>
      <c r="I4624" s="17">
        <v>3.7835011980000002</v>
      </c>
      <c r="J4624">
        <v>1</v>
      </c>
      <c r="K4624">
        <v>240</v>
      </c>
    </row>
    <row r="4625" spans="1:11" x14ac:dyDescent="0.35">
      <c r="A4625" t="s">
        <v>6313</v>
      </c>
      <c r="B4625" t="s">
        <v>6171</v>
      </c>
      <c r="C4625">
        <v>260</v>
      </c>
      <c r="D4625" t="s">
        <v>6221</v>
      </c>
      <c r="E4625" t="s">
        <v>21</v>
      </c>
      <c r="F4625">
        <v>180</v>
      </c>
      <c r="G4625">
        <v>180</v>
      </c>
      <c r="H4625">
        <v>169.92</v>
      </c>
      <c r="I4625" s="17">
        <v>3.7835011980000002</v>
      </c>
      <c r="J4625">
        <v>1</v>
      </c>
      <c r="K4625">
        <v>240</v>
      </c>
    </row>
    <row r="4626" spans="1:11" x14ac:dyDescent="0.35">
      <c r="A4626" t="s">
        <v>6314</v>
      </c>
      <c r="B4626" t="s">
        <v>6171</v>
      </c>
      <c r="C4626">
        <v>389</v>
      </c>
      <c r="D4626">
        <v>2</v>
      </c>
      <c r="E4626" t="s">
        <v>315</v>
      </c>
      <c r="F4626">
        <v>32.5</v>
      </c>
      <c r="G4626">
        <v>32.5</v>
      </c>
      <c r="H4626">
        <v>29.03</v>
      </c>
      <c r="I4626" s="17">
        <v>3.7835011980000002</v>
      </c>
      <c r="J4626">
        <v>1</v>
      </c>
      <c r="K4626">
        <v>288</v>
      </c>
    </row>
    <row r="4627" spans="1:11" x14ac:dyDescent="0.35">
      <c r="A4627" t="s">
        <v>6315</v>
      </c>
      <c r="B4627" t="s">
        <v>6171</v>
      </c>
      <c r="C4627">
        <v>389</v>
      </c>
      <c r="D4627" t="s">
        <v>2536</v>
      </c>
      <c r="E4627" t="s">
        <v>315</v>
      </c>
      <c r="F4627">
        <v>73</v>
      </c>
      <c r="G4627">
        <v>73</v>
      </c>
      <c r="H4627">
        <v>66.84</v>
      </c>
      <c r="I4627" s="17">
        <v>3.7835011980000002</v>
      </c>
      <c r="J4627">
        <v>1</v>
      </c>
      <c r="K4627">
        <v>288</v>
      </c>
    </row>
    <row r="4628" spans="1:11" x14ac:dyDescent="0.35">
      <c r="A4628" t="s">
        <v>6316</v>
      </c>
      <c r="B4628" t="s">
        <v>6171</v>
      </c>
      <c r="C4628">
        <v>389</v>
      </c>
      <c r="D4628">
        <v>30</v>
      </c>
      <c r="E4628" t="s">
        <v>315</v>
      </c>
      <c r="F4628">
        <v>53</v>
      </c>
      <c r="G4628">
        <v>53</v>
      </c>
      <c r="H4628">
        <v>47.84</v>
      </c>
      <c r="I4628" s="17">
        <v>3.7835011980000002</v>
      </c>
      <c r="J4628">
        <v>1</v>
      </c>
      <c r="K4628">
        <v>288</v>
      </c>
    </row>
    <row r="4629" spans="1:11" x14ac:dyDescent="0.35">
      <c r="A4629" t="s">
        <v>6317</v>
      </c>
      <c r="B4629" t="s">
        <v>6171</v>
      </c>
      <c r="C4629">
        <v>389</v>
      </c>
      <c r="D4629">
        <v>31</v>
      </c>
      <c r="E4629" t="s">
        <v>315</v>
      </c>
      <c r="F4629">
        <v>46</v>
      </c>
      <c r="G4629">
        <v>46</v>
      </c>
      <c r="H4629">
        <v>42.56</v>
      </c>
      <c r="I4629" s="17">
        <v>3.7835011980000002</v>
      </c>
      <c r="J4629">
        <v>1</v>
      </c>
      <c r="K4629">
        <v>288</v>
      </c>
    </row>
    <row r="4630" spans="1:11" x14ac:dyDescent="0.35">
      <c r="A4630" t="s">
        <v>6318</v>
      </c>
      <c r="B4630" t="s">
        <v>6171</v>
      </c>
      <c r="C4630">
        <v>389</v>
      </c>
      <c r="D4630">
        <v>32</v>
      </c>
      <c r="E4630" t="s">
        <v>315</v>
      </c>
      <c r="F4630">
        <v>46</v>
      </c>
      <c r="G4630">
        <v>46</v>
      </c>
      <c r="H4630">
        <v>42.56</v>
      </c>
      <c r="I4630" s="17">
        <v>3.7835011980000002</v>
      </c>
      <c r="J4630">
        <v>1</v>
      </c>
      <c r="K4630">
        <v>288</v>
      </c>
    </row>
    <row r="4631" spans="1:11" x14ac:dyDescent="0.35">
      <c r="A4631" t="s">
        <v>6319</v>
      </c>
      <c r="B4631" t="s">
        <v>6171</v>
      </c>
      <c r="C4631">
        <v>10213</v>
      </c>
      <c r="D4631" t="s">
        <v>202</v>
      </c>
      <c r="E4631" t="s">
        <v>52</v>
      </c>
      <c r="F4631">
        <v>0</v>
      </c>
      <c r="G4631">
        <v>0</v>
      </c>
      <c r="H4631" s="18">
        <v>0</v>
      </c>
      <c r="I4631" s="17">
        <v>3.7835011980000002</v>
      </c>
      <c r="J4631">
        <v>1</v>
      </c>
      <c r="K4631">
        <v>288</v>
      </c>
    </row>
    <row r="4632" spans="1:11" x14ac:dyDescent="0.35">
      <c r="A4632" t="s">
        <v>6320</v>
      </c>
      <c r="B4632" t="s">
        <v>6171</v>
      </c>
      <c r="C4632">
        <v>10213</v>
      </c>
      <c r="D4632" t="s">
        <v>2245</v>
      </c>
      <c r="E4632" t="s">
        <v>52</v>
      </c>
      <c r="F4632">
        <v>0</v>
      </c>
      <c r="G4632">
        <v>0</v>
      </c>
      <c r="H4632" s="18">
        <v>0</v>
      </c>
      <c r="I4632" s="17">
        <v>3.7835011980000002</v>
      </c>
      <c r="J4632">
        <v>1</v>
      </c>
      <c r="K4632">
        <v>288</v>
      </c>
    </row>
    <row r="4633" spans="1:11" x14ac:dyDescent="0.35">
      <c r="A4633" t="s">
        <v>6321</v>
      </c>
      <c r="B4633" t="s">
        <v>6171</v>
      </c>
      <c r="C4633">
        <v>10213</v>
      </c>
      <c r="D4633" t="s">
        <v>1426</v>
      </c>
      <c r="E4633" t="s">
        <v>52</v>
      </c>
      <c r="F4633">
        <v>0</v>
      </c>
      <c r="G4633">
        <v>0</v>
      </c>
      <c r="H4633" s="18">
        <v>0</v>
      </c>
      <c r="I4633" s="17">
        <v>3.7835011980000002</v>
      </c>
      <c r="J4633">
        <v>1</v>
      </c>
      <c r="K4633">
        <v>288</v>
      </c>
    </row>
    <row r="4634" spans="1:11" x14ac:dyDescent="0.35">
      <c r="A4634" t="s">
        <v>6322</v>
      </c>
      <c r="B4634" t="s">
        <v>6171</v>
      </c>
      <c r="C4634">
        <v>10213</v>
      </c>
      <c r="D4634" t="s">
        <v>1428</v>
      </c>
      <c r="E4634" t="s">
        <v>52</v>
      </c>
      <c r="F4634">
        <v>0</v>
      </c>
      <c r="G4634">
        <v>0</v>
      </c>
      <c r="H4634" s="18">
        <v>0</v>
      </c>
      <c r="I4634" s="17">
        <v>3.7835011980000002</v>
      </c>
      <c r="J4634">
        <v>1</v>
      </c>
      <c r="K4634">
        <v>288</v>
      </c>
    </row>
    <row r="4635" spans="1:11" x14ac:dyDescent="0.35">
      <c r="A4635" t="s">
        <v>6323</v>
      </c>
      <c r="B4635" t="s">
        <v>6171</v>
      </c>
      <c r="C4635">
        <v>10213</v>
      </c>
      <c r="D4635" t="s">
        <v>1430</v>
      </c>
      <c r="E4635" t="s">
        <v>52</v>
      </c>
      <c r="F4635">
        <v>0</v>
      </c>
      <c r="G4635">
        <v>0</v>
      </c>
      <c r="H4635" s="18">
        <v>0</v>
      </c>
      <c r="I4635" s="17">
        <v>3.7835011980000002</v>
      </c>
      <c r="J4635">
        <v>1</v>
      </c>
      <c r="K4635">
        <v>288</v>
      </c>
    </row>
    <row r="4636" spans="1:11" x14ac:dyDescent="0.35">
      <c r="A4636" t="s">
        <v>6324</v>
      </c>
      <c r="B4636" t="s">
        <v>6171</v>
      </c>
      <c r="C4636">
        <v>10213</v>
      </c>
      <c r="D4636" t="s">
        <v>1432</v>
      </c>
      <c r="E4636" t="s">
        <v>52</v>
      </c>
      <c r="F4636">
        <v>0</v>
      </c>
      <c r="G4636">
        <v>0</v>
      </c>
      <c r="H4636" s="18">
        <v>0</v>
      </c>
      <c r="I4636" s="17">
        <v>3.7835011980000002</v>
      </c>
      <c r="J4636">
        <v>1</v>
      </c>
      <c r="K4636">
        <v>288</v>
      </c>
    </row>
    <row r="4637" spans="1:11" x14ac:dyDescent="0.35">
      <c r="A4637" t="s">
        <v>6325</v>
      </c>
      <c r="B4637" t="s">
        <v>6171</v>
      </c>
      <c r="C4637">
        <v>57901</v>
      </c>
      <c r="D4637">
        <v>5</v>
      </c>
      <c r="E4637" t="s">
        <v>52</v>
      </c>
      <c r="F4637">
        <v>195</v>
      </c>
      <c r="G4637">
        <v>195</v>
      </c>
      <c r="H4637">
        <v>184.08</v>
      </c>
      <c r="I4637" s="17">
        <v>3.7835011980000002</v>
      </c>
      <c r="J4637">
        <v>1</v>
      </c>
      <c r="K4637">
        <v>288</v>
      </c>
    </row>
    <row r="4638" spans="1:11" x14ac:dyDescent="0.35">
      <c r="A4638" t="s">
        <v>6326</v>
      </c>
      <c r="B4638" t="s">
        <v>6171</v>
      </c>
      <c r="C4638">
        <v>57901</v>
      </c>
      <c r="D4638">
        <v>6</v>
      </c>
      <c r="E4638" t="s">
        <v>52</v>
      </c>
      <c r="F4638">
        <v>60</v>
      </c>
      <c r="G4638">
        <v>60</v>
      </c>
      <c r="H4638">
        <v>56.64</v>
      </c>
      <c r="I4638" s="17">
        <v>3.7835011980000002</v>
      </c>
      <c r="J4638">
        <v>1</v>
      </c>
      <c r="K4638">
        <v>288</v>
      </c>
    </row>
    <row r="4639" spans="1:11" x14ac:dyDescent="0.35">
      <c r="A4639" t="s">
        <v>6327</v>
      </c>
      <c r="B4639" t="s">
        <v>6171</v>
      </c>
      <c r="C4639">
        <v>57901</v>
      </c>
      <c r="D4639">
        <v>7</v>
      </c>
      <c r="E4639" t="s">
        <v>52</v>
      </c>
      <c r="F4639">
        <v>195</v>
      </c>
      <c r="G4639">
        <v>195</v>
      </c>
      <c r="H4639">
        <v>184.08</v>
      </c>
      <c r="I4639" s="17">
        <v>3.7835011980000002</v>
      </c>
      <c r="J4639">
        <v>1</v>
      </c>
      <c r="K4639">
        <v>288</v>
      </c>
    </row>
    <row r="4640" spans="1:11" x14ac:dyDescent="0.35">
      <c r="A4640" t="s">
        <v>6328</v>
      </c>
      <c r="B4640" t="s">
        <v>6171</v>
      </c>
      <c r="C4640">
        <v>57901</v>
      </c>
      <c r="D4640">
        <v>8</v>
      </c>
      <c r="E4640" t="s">
        <v>52</v>
      </c>
      <c r="F4640">
        <v>60</v>
      </c>
      <c r="G4640">
        <v>60</v>
      </c>
      <c r="H4640">
        <v>56.64</v>
      </c>
      <c r="I4640" s="17">
        <v>3.7835011980000002</v>
      </c>
      <c r="J4640">
        <v>1</v>
      </c>
      <c r="K4640">
        <v>288</v>
      </c>
    </row>
    <row r="4641" spans="1:11" x14ac:dyDescent="0.35">
      <c r="A4641" t="s">
        <v>6329</v>
      </c>
      <c r="B4641" t="s">
        <v>6171</v>
      </c>
      <c r="C4641">
        <v>55400</v>
      </c>
      <c r="D4641" t="s">
        <v>5630</v>
      </c>
      <c r="E4641" t="s">
        <v>21</v>
      </c>
      <c r="F4641">
        <v>127.7</v>
      </c>
      <c r="G4641">
        <v>127.7</v>
      </c>
      <c r="H4641">
        <v>112.91</v>
      </c>
      <c r="I4641" s="17">
        <v>3.7835011980000002</v>
      </c>
      <c r="J4641">
        <v>1</v>
      </c>
      <c r="K4641">
        <v>240</v>
      </c>
    </row>
    <row r="4642" spans="1:11" x14ac:dyDescent="0.35">
      <c r="A4642" t="s">
        <v>6330</v>
      </c>
      <c r="B4642" t="s">
        <v>6171</v>
      </c>
      <c r="C4642">
        <v>55400</v>
      </c>
      <c r="D4642" t="s">
        <v>5741</v>
      </c>
      <c r="E4642" t="s">
        <v>21</v>
      </c>
      <c r="F4642">
        <v>127.7</v>
      </c>
      <c r="G4642">
        <v>127.7</v>
      </c>
      <c r="H4642">
        <v>115.73</v>
      </c>
      <c r="I4642" s="17">
        <v>3.7835011980000002</v>
      </c>
      <c r="J4642">
        <v>1</v>
      </c>
      <c r="K4642">
        <v>240</v>
      </c>
    </row>
    <row r="4643" spans="1:11" x14ac:dyDescent="0.35">
      <c r="A4643" t="s">
        <v>6331</v>
      </c>
      <c r="B4643" t="s">
        <v>6171</v>
      </c>
      <c r="C4643">
        <v>55400</v>
      </c>
      <c r="D4643" t="s">
        <v>2375</v>
      </c>
      <c r="E4643" t="s">
        <v>21</v>
      </c>
      <c r="F4643">
        <v>169.6</v>
      </c>
      <c r="G4643">
        <v>169.6</v>
      </c>
      <c r="H4643">
        <v>153.69999999999999</v>
      </c>
      <c r="I4643" s="17">
        <v>3.7835011980000002</v>
      </c>
      <c r="J4643">
        <v>1</v>
      </c>
      <c r="K4643">
        <v>240</v>
      </c>
    </row>
    <row r="4644" spans="1:11" x14ac:dyDescent="0.35">
      <c r="A4644" t="s">
        <v>6332</v>
      </c>
      <c r="B4644" t="s">
        <v>6171</v>
      </c>
      <c r="C4644">
        <v>7870</v>
      </c>
      <c r="D4644" t="s">
        <v>5630</v>
      </c>
      <c r="E4644" t="s">
        <v>2164</v>
      </c>
      <c r="F4644">
        <v>42.2</v>
      </c>
      <c r="G4644">
        <v>42.2</v>
      </c>
      <c r="H4644">
        <v>39.119999999999997</v>
      </c>
      <c r="I4644" s="17">
        <v>3.7835011980000002</v>
      </c>
      <c r="J4644">
        <v>1</v>
      </c>
      <c r="K4644">
        <v>288</v>
      </c>
    </row>
    <row r="4645" spans="1:11" x14ac:dyDescent="0.35">
      <c r="A4645" t="s">
        <v>6333</v>
      </c>
      <c r="B4645" t="s">
        <v>6171</v>
      </c>
      <c r="C4645">
        <v>7870</v>
      </c>
      <c r="D4645" t="s">
        <v>5741</v>
      </c>
      <c r="E4645" t="s">
        <v>2164</v>
      </c>
      <c r="F4645">
        <v>42.2</v>
      </c>
      <c r="G4645">
        <v>42.2</v>
      </c>
      <c r="H4645">
        <v>37.94</v>
      </c>
      <c r="I4645" s="17">
        <v>3.7835011980000002</v>
      </c>
      <c r="J4645">
        <v>1</v>
      </c>
      <c r="K4645">
        <v>288</v>
      </c>
    </row>
    <row r="4646" spans="1:11" x14ac:dyDescent="0.35">
      <c r="A4646" t="s">
        <v>6334</v>
      </c>
      <c r="B4646" t="s">
        <v>6171</v>
      </c>
      <c r="C4646">
        <v>7870</v>
      </c>
      <c r="D4646" t="s">
        <v>5743</v>
      </c>
      <c r="E4646" t="s">
        <v>2164</v>
      </c>
      <c r="F4646">
        <v>42.2</v>
      </c>
      <c r="G4646">
        <v>42.2</v>
      </c>
      <c r="H4646">
        <v>37.94</v>
      </c>
      <c r="I4646" s="17">
        <v>3.7835011980000002</v>
      </c>
      <c r="J4646">
        <v>1</v>
      </c>
      <c r="K4646">
        <v>288</v>
      </c>
    </row>
    <row r="4647" spans="1:11" x14ac:dyDescent="0.35">
      <c r="A4647" t="s">
        <v>6335</v>
      </c>
      <c r="B4647" t="s">
        <v>6171</v>
      </c>
      <c r="C4647">
        <v>7870</v>
      </c>
      <c r="D4647" t="s">
        <v>2375</v>
      </c>
      <c r="E4647" t="s">
        <v>2164</v>
      </c>
      <c r="F4647">
        <v>55.9</v>
      </c>
      <c r="G4647">
        <v>55.9</v>
      </c>
      <c r="H4647">
        <v>0</v>
      </c>
      <c r="I4647" s="17">
        <v>3.7835011980000002</v>
      </c>
      <c r="J4647">
        <v>1</v>
      </c>
      <c r="K4647">
        <v>288</v>
      </c>
    </row>
    <row r="4648" spans="1:11" x14ac:dyDescent="0.35">
      <c r="A4648" t="s">
        <v>6336</v>
      </c>
      <c r="B4648" t="s">
        <v>6171</v>
      </c>
      <c r="C4648">
        <v>50270</v>
      </c>
      <c r="D4648" t="s">
        <v>5826</v>
      </c>
      <c r="E4648" t="s">
        <v>52</v>
      </c>
      <c r="F4648">
        <v>0</v>
      </c>
      <c r="G4648">
        <v>0</v>
      </c>
      <c r="H4648" s="18">
        <v>0</v>
      </c>
      <c r="I4648" s="17">
        <v>3.7835011980000002</v>
      </c>
      <c r="J4648">
        <v>1</v>
      </c>
      <c r="K4648">
        <v>257.50400000000002</v>
      </c>
    </row>
    <row r="4649" spans="1:11" x14ac:dyDescent="0.35">
      <c r="A4649" t="s">
        <v>6337</v>
      </c>
      <c r="B4649" t="s">
        <v>6171</v>
      </c>
      <c r="C4649">
        <v>50270</v>
      </c>
      <c r="D4649" t="s">
        <v>2384</v>
      </c>
      <c r="E4649" t="s">
        <v>52</v>
      </c>
      <c r="F4649">
        <v>0</v>
      </c>
      <c r="G4649">
        <v>0</v>
      </c>
      <c r="H4649" s="18">
        <v>0</v>
      </c>
      <c r="I4649" s="17">
        <v>3.7835011980000002</v>
      </c>
      <c r="J4649">
        <v>1</v>
      </c>
      <c r="K4649">
        <v>257.50400000000002</v>
      </c>
    </row>
    <row r="4650" spans="1:11" x14ac:dyDescent="0.35">
      <c r="A4650" t="s">
        <v>6338</v>
      </c>
      <c r="B4650" t="s">
        <v>6171</v>
      </c>
      <c r="C4650">
        <v>54537</v>
      </c>
      <c r="D4650" t="s">
        <v>6286</v>
      </c>
      <c r="E4650" t="s">
        <v>2164</v>
      </c>
      <c r="F4650">
        <v>94</v>
      </c>
      <c r="G4650">
        <v>94</v>
      </c>
      <c r="H4650">
        <v>87.14</v>
      </c>
      <c r="I4650" s="17">
        <v>3.7835011980000002</v>
      </c>
      <c r="J4650">
        <v>1</v>
      </c>
      <c r="K4650">
        <v>240</v>
      </c>
    </row>
    <row r="4651" spans="1:11" x14ac:dyDescent="0.35">
      <c r="A4651" t="s">
        <v>6339</v>
      </c>
      <c r="B4651" t="s">
        <v>6171</v>
      </c>
      <c r="C4651">
        <v>54537</v>
      </c>
      <c r="D4651" t="s">
        <v>6288</v>
      </c>
      <c r="E4651" t="s">
        <v>2164</v>
      </c>
      <c r="F4651">
        <v>94</v>
      </c>
      <c r="G4651">
        <v>94</v>
      </c>
      <c r="H4651">
        <v>84.51</v>
      </c>
      <c r="I4651" s="17">
        <v>3.7835011980000002</v>
      </c>
      <c r="J4651">
        <v>1</v>
      </c>
      <c r="K4651">
        <v>240</v>
      </c>
    </row>
    <row r="4652" spans="1:11" x14ac:dyDescent="0.35">
      <c r="A4652" t="s">
        <v>6340</v>
      </c>
      <c r="B4652" t="s">
        <v>6171</v>
      </c>
      <c r="C4652">
        <v>54537</v>
      </c>
      <c r="D4652" t="s">
        <v>2339</v>
      </c>
      <c r="E4652" t="s">
        <v>2164</v>
      </c>
      <c r="F4652">
        <v>98</v>
      </c>
      <c r="G4652">
        <v>98</v>
      </c>
      <c r="H4652">
        <v>88.1</v>
      </c>
      <c r="I4652" s="17">
        <v>3.7835011980000002</v>
      </c>
      <c r="J4652">
        <v>1</v>
      </c>
      <c r="K4652">
        <v>240</v>
      </c>
    </row>
    <row r="4653" spans="1:11" x14ac:dyDescent="0.35">
      <c r="A4653" t="s">
        <v>6341</v>
      </c>
      <c r="B4653" t="s">
        <v>6171</v>
      </c>
      <c r="C4653" t="s">
        <v>6342</v>
      </c>
      <c r="D4653">
        <v>1</v>
      </c>
      <c r="E4653" t="s">
        <v>26</v>
      </c>
      <c r="F4653">
        <v>74.489999999999995</v>
      </c>
      <c r="G4653">
        <v>74.489999999999995</v>
      </c>
      <c r="H4653">
        <v>68.53</v>
      </c>
      <c r="I4653" s="17">
        <v>3.7835011980000002</v>
      </c>
      <c r="J4653">
        <v>1</v>
      </c>
      <c r="K4653">
        <v>288</v>
      </c>
    </row>
    <row r="4654" spans="1:11" x14ac:dyDescent="0.35">
      <c r="A4654" t="s">
        <v>6343</v>
      </c>
      <c r="B4654" t="s">
        <v>6171</v>
      </c>
      <c r="C4654">
        <v>6112</v>
      </c>
      <c r="D4654">
        <v>1</v>
      </c>
      <c r="E4654" t="s">
        <v>32</v>
      </c>
      <c r="F4654">
        <v>304</v>
      </c>
      <c r="G4654">
        <v>304</v>
      </c>
      <c r="H4654">
        <v>272.63</v>
      </c>
      <c r="I4654" s="17">
        <v>3.7835011980000002</v>
      </c>
      <c r="J4654">
        <v>1</v>
      </c>
      <c r="K4654">
        <v>72</v>
      </c>
    </row>
    <row r="4655" spans="1:11" x14ac:dyDescent="0.35">
      <c r="A4655" t="s">
        <v>6344</v>
      </c>
      <c r="B4655" t="s">
        <v>6171</v>
      </c>
      <c r="C4655">
        <v>6112</v>
      </c>
      <c r="D4655">
        <v>2</v>
      </c>
      <c r="E4655" t="s">
        <v>32</v>
      </c>
      <c r="F4655">
        <v>134</v>
      </c>
      <c r="G4655">
        <v>134</v>
      </c>
      <c r="H4655">
        <v>120.17</v>
      </c>
      <c r="I4655" s="17">
        <v>3.7835011980000002</v>
      </c>
      <c r="J4655">
        <v>1</v>
      </c>
      <c r="K4655">
        <v>72</v>
      </c>
    </row>
    <row r="4656" spans="1:11" x14ac:dyDescent="0.35">
      <c r="A4656" t="s">
        <v>6345</v>
      </c>
      <c r="B4656" t="s">
        <v>6171</v>
      </c>
      <c r="C4656">
        <v>6112</v>
      </c>
      <c r="D4656">
        <v>3</v>
      </c>
      <c r="E4656" t="s">
        <v>32</v>
      </c>
      <c r="F4656">
        <v>139</v>
      </c>
      <c r="G4656">
        <v>139</v>
      </c>
      <c r="H4656">
        <v>122.81</v>
      </c>
      <c r="I4656" s="17">
        <v>3.7835011980000002</v>
      </c>
      <c r="J4656">
        <v>1</v>
      </c>
      <c r="K4656">
        <v>288</v>
      </c>
    </row>
    <row r="4657" spans="1:11" x14ac:dyDescent="0.35">
      <c r="A4657" t="s">
        <v>6346</v>
      </c>
      <c r="B4657" t="s">
        <v>6171</v>
      </c>
      <c r="C4657">
        <v>6112</v>
      </c>
      <c r="D4657">
        <v>4</v>
      </c>
      <c r="E4657" t="s">
        <v>32</v>
      </c>
      <c r="F4657">
        <v>139</v>
      </c>
      <c r="G4657">
        <v>139</v>
      </c>
      <c r="H4657">
        <v>122.81</v>
      </c>
      <c r="I4657" s="17">
        <v>3.7835011980000002</v>
      </c>
      <c r="J4657">
        <v>1</v>
      </c>
      <c r="K4657">
        <v>288</v>
      </c>
    </row>
    <row r="4658" spans="1:11" x14ac:dyDescent="0.35">
      <c r="A4658" t="s">
        <v>6347</v>
      </c>
      <c r="B4658" t="s">
        <v>6171</v>
      </c>
      <c r="C4658">
        <v>10342</v>
      </c>
      <c r="D4658" t="s">
        <v>2240</v>
      </c>
      <c r="E4658" t="s">
        <v>21</v>
      </c>
      <c r="F4658">
        <v>37</v>
      </c>
      <c r="G4658">
        <v>37</v>
      </c>
      <c r="H4658">
        <v>33.6</v>
      </c>
      <c r="I4658" s="17">
        <v>3.7835011980000002</v>
      </c>
      <c r="J4658">
        <v>1</v>
      </c>
      <c r="K4658">
        <v>288</v>
      </c>
    </row>
    <row r="4659" spans="1:11" x14ac:dyDescent="0.35">
      <c r="A4659" t="s">
        <v>6348</v>
      </c>
      <c r="B4659" t="s">
        <v>6171</v>
      </c>
      <c r="C4659">
        <v>10342</v>
      </c>
      <c r="D4659" t="s">
        <v>2242</v>
      </c>
      <c r="E4659" t="s">
        <v>21</v>
      </c>
      <c r="F4659">
        <v>37</v>
      </c>
      <c r="G4659">
        <v>37</v>
      </c>
      <c r="H4659">
        <v>33.6</v>
      </c>
      <c r="I4659" s="17">
        <v>3.7835011980000002</v>
      </c>
      <c r="J4659">
        <v>1</v>
      </c>
      <c r="K4659">
        <v>288</v>
      </c>
    </row>
    <row r="4660" spans="1:11" x14ac:dyDescent="0.35">
      <c r="A4660" t="s">
        <v>6349</v>
      </c>
      <c r="B4660" t="s">
        <v>6171</v>
      </c>
      <c r="C4660">
        <v>10342</v>
      </c>
      <c r="D4660" t="s">
        <v>2222</v>
      </c>
      <c r="E4660" t="s">
        <v>21</v>
      </c>
      <c r="F4660">
        <v>33.5</v>
      </c>
      <c r="G4660">
        <v>33.5</v>
      </c>
      <c r="H4660">
        <v>30.42</v>
      </c>
      <c r="I4660" s="17">
        <v>3.7835011980000002</v>
      </c>
      <c r="J4660">
        <v>1</v>
      </c>
      <c r="K4660">
        <v>288</v>
      </c>
    </row>
    <row r="4661" spans="1:11" x14ac:dyDescent="0.35">
      <c r="A4661" t="s">
        <v>6350</v>
      </c>
      <c r="B4661" t="s">
        <v>6171</v>
      </c>
      <c r="C4661">
        <v>55818</v>
      </c>
      <c r="D4661" t="s">
        <v>6351</v>
      </c>
      <c r="E4661" t="s">
        <v>211</v>
      </c>
      <c r="F4661">
        <v>180</v>
      </c>
      <c r="G4661">
        <v>180</v>
      </c>
      <c r="H4661">
        <v>166.5</v>
      </c>
      <c r="I4661" s="17">
        <v>3.7835011980000002</v>
      </c>
      <c r="J4661">
        <v>1</v>
      </c>
      <c r="K4661">
        <v>240</v>
      </c>
    </row>
    <row r="4662" spans="1:11" x14ac:dyDescent="0.35">
      <c r="A4662" t="s">
        <v>6352</v>
      </c>
      <c r="B4662" t="s">
        <v>6171</v>
      </c>
      <c r="C4662">
        <v>55818</v>
      </c>
      <c r="D4662" t="s">
        <v>6353</v>
      </c>
      <c r="E4662" t="s">
        <v>211</v>
      </c>
      <c r="F4662">
        <v>85</v>
      </c>
      <c r="G4662">
        <v>85</v>
      </c>
      <c r="H4662">
        <v>78.63</v>
      </c>
      <c r="I4662" s="17">
        <v>3.7835011980000002</v>
      </c>
      <c r="J4662">
        <v>1</v>
      </c>
      <c r="K4662">
        <v>240</v>
      </c>
    </row>
    <row r="4663" spans="1:11" x14ac:dyDescent="0.35">
      <c r="A4663" t="s">
        <v>6354</v>
      </c>
      <c r="B4663" t="s">
        <v>6171</v>
      </c>
      <c r="C4663">
        <v>10156</v>
      </c>
      <c r="D4663" t="s">
        <v>2245</v>
      </c>
      <c r="E4663" t="s">
        <v>21</v>
      </c>
      <c r="F4663">
        <v>6.5</v>
      </c>
      <c r="G4663">
        <v>6.5</v>
      </c>
      <c r="H4663">
        <v>5.66</v>
      </c>
      <c r="I4663" s="17">
        <v>3.7835011980000002</v>
      </c>
      <c r="J4663">
        <v>1</v>
      </c>
      <c r="K4663">
        <v>288</v>
      </c>
    </row>
    <row r="4664" spans="1:11" x14ac:dyDescent="0.35">
      <c r="A4664" t="s">
        <v>6355</v>
      </c>
      <c r="B4664" t="s">
        <v>6171</v>
      </c>
      <c r="C4664">
        <v>10156</v>
      </c>
      <c r="D4664" t="s">
        <v>2232</v>
      </c>
      <c r="E4664" t="s">
        <v>21</v>
      </c>
      <c r="F4664">
        <v>50.3</v>
      </c>
      <c r="G4664">
        <v>50.3</v>
      </c>
      <c r="H4664">
        <v>42.67</v>
      </c>
      <c r="I4664" s="17">
        <v>3.7835011980000002</v>
      </c>
      <c r="J4664">
        <v>1</v>
      </c>
      <c r="K4664">
        <v>288</v>
      </c>
    </row>
    <row r="4665" spans="1:11" x14ac:dyDescent="0.35">
      <c r="A4665" t="s">
        <v>6356</v>
      </c>
      <c r="B4665" t="s">
        <v>6171</v>
      </c>
      <c r="C4665">
        <v>55283</v>
      </c>
      <c r="D4665">
        <v>1</v>
      </c>
      <c r="E4665" t="s">
        <v>229</v>
      </c>
      <c r="F4665">
        <v>140</v>
      </c>
      <c r="G4665">
        <v>140</v>
      </c>
      <c r="H4665">
        <v>126.87</v>
      </c>
      <c r="I4665" s="17">
        <v>3.7835011980000002</v>
      </c>
      <c r="J4665">
        <v>1</v>
      </c>
      <c r="K4665">
        <v>240</v>
      </c>
    </row>
    <row r="4666" spans="1:11" x14ac:dyDescent="0.35">
      <c r="A4666" t="s">
        <v>6357</v>
      </c>
      <c r="B4666" t="s">
        <v>6171</v>
      </c>
      <c r="C4666">
        <v>55283</v>
      </c>
      <c r="D4666">
        <v>2</v>
      </c>
      <c r="E4666" t="s">
        <v>229</v>
      </c>
      <c r="F4666">
        <v>140</v>
      </c>
      <c r="G4666">
        <v>140</v>
      </c>
      <c r="H4666">
        <v>126.87</v>
      </c>
      <c r="I4666" s="17">
        <v>3.7835011980000002</v>
      </c>
      <c r="J4666">
        <v>1</v>
      </c>
      <c r="K4666">
        <v>240</v>
      </c>
    </row>
    <row r="4667" spans="1:11" x14ac:dyDescent="0.35">
      <c r="A4667" t="s">
        <v>6358</v>
      </c>
      <c r="B4667" t="s">
        <v>6171</v>
      </c>
      <c r="C4667">
        <v>55283</v>
      </c>
      <c r="D4667">
        <v>3</v>
      </c>
      <c r="E4667" t="s">
        <v>229</v>
      </c>
      <c r="F4667">
        <v>200</v>
      </c>
      <c r="G4667">
        <v>200</v>
      </c>
      <c r="H4667">
        <v>181.25</v>
      </c>
      <c r="I4667" s="17">
        <v>3.7835011980000002</v>
      </c>
      <c r="J4667">
        <v>1</v>
      </c>
      <c r="K4667">
        <v>240</v>
      </c>
    </row>
    <row r="4668" spans="1:11" x14ac:dyDescent="0.35">
      <c r="A4668" t="s">
        <v>6359</v>
      </c>
      <c r="B4668" t="s">
        <v>6171</v>
      </c>
      <c r="C4668">
        <v>58083</v>
      </c>
      <c r="D4668" t="s">
        <v>5826</v>
      </c>
      <c r="E4668" t="s">
        <v>52</v>
      </c>
      <c r="F4668">
        <v>0</v>
      </c>
      <c r="G4668">
        <v>0</v>
      </c>
      <c r="H4668" s="18">
        <v>0</v>
      </c>
      <c r="I4668" s="17">
        <v>3.7835011980000002</v>
      </c>
      <c r="J4668">
        <v>1</v>
      </c>
      <c r="K4668">
        <v>288</v>
      </c>
    </row>
    <row r="4669" spans="1:11" x14ac:dyDescent="0.35">
      <c r="A4669" t="s">
        <v>6360</v>
      </c>
      <c r="B4669" t="s">
        <v>6171</v>
      </c>
      <c r="C4669">
        <v>58083</v>
      </c>
      <c r="D4669" t="s">
        <v>2384</v>
      </c>
      <c r="E4669" t="s">
        <v>52</v>
      </c>
      <c r="F4669">
        <v>0</v>
      </c>
      <c r="G4669">
        <v>0</v>
      </c>
      <c r="H4669" s="18">
        <v>0</v>
      </c>
      <c r="I4669" s="17">
        <v>3.7835011980000002</v>
      </c>
      <c r="J4669">
        <v>1</v>
      </c>
      <c r="K4669">
        <v>288</v>
      </c>
    </row>
    <row r="4670" spans="1:11" x14ac:dyDescent="0.35">
      <c r="A4670" t="s">
        <v>6361</v>
      </c>
      <c r="B4670" t="s">
        <v>6171</v>
      </c>
      <c r="C4670">
        <v>56476</v>
      </c>
      <c r="D4670" t="s">
        <v>3690</v>
      </c>
      <c r="E4670" t="s">
        <v>21</v>
      </c>
      <c r="F4670">
        <v>181.4</v>
      </c>
      <c r="G4670">
        <v>181.4</v>
      </c>
      <c r="H4670">
        <v>164.39</v>
      </c>
      <c r="I4670" s="17">
        <v>3.7835011980000002</v>
      </c>
      <c r="J4670">
        <v>1</v>
      </c>
      <c r="K4670">
        <v>288</v>
      </c>
    </row>
    <row r="4671" spans="1:11" x14ac:dyDescent="0.35">
      <c r="A4671" t="s">
        <v>6362</v>
      </c>
      <c r="B4671" t="s">
        <v>6171</v>
      </c>
      <c r="C4671">
        <v>56476</v>
      </c>
      <c r="D4671" t="s">
        <v>3849</v>
      </c>
      <c r="E4671" t="s">
        <v>21</v>
      </c>
      <c r="F4671">
        <v>181.4</v>
      </c>
      <c r="G4671">
        <v>181.4</v>
      </c>
      <c r="H4671">
        <v>164.39</v>
      </c>
      <c r="I4671" s="17">
        <v>3.7835011980000002</v>
      </c>
      <c r="J4671">
        <v>1</v>
      </c>
      <c r="K4671">
        <v>288</v>
      </c>
    </row>
    <row r="4672" spans="1:11" x14ac:dyDescent="0.35">
      <c r="A4672" t="s">
        <v>6363</v>
      </c>
      <c r="B4672" t="s">
        <v>6171</v>
      </c>
      <c r="C4672">
        <v>56476</v>
      </c>
      <c r="D4672" t="s">
        <v>4893</v>
      </c>
      <c r="E4672" t="s">
        <v>21</v>
      </c>
      <c r="F4672">
        <v>223</v>
      </c>
      <c r="G4672">
        <v>223</v>
      </c>
      <c r="H4672">
        <v>202.09</v>
      </c>
      <c r="I4672" s="17">
        <v>3.7835011980000002</v>
      </c>
      <c r="J4672">
        <v>1</v>
      </c>
      <c r="K4672">
        <v>257.50400000000002</v>
      </c>
    </row>
    <row r="4673" spans="1:11" x14ac:dyDescent="0.35">
      <c r="A4673" t="s">
        <v>6364</v>
      </c>
      <c r="B4673" t="s">
        <v>6171</v>
      </c>
      <c r="C4673">
        <v>59338</v>
      </c>
      <c r="D4673" t="s">
        <v>5630</v>
      </c>
      <c r="E4673" t="s">
        <v>64</v>
      </c>
      <c r="F4673">
        <v>163</v>
      </c>
      <c r="G4673">
        <v>163</v>
      </c>
      <c r="H4673">
        <v>143.38999999999999</v>
      </c>
      <c r="I4673" s="17">
        <v>3.7835011980000002</v>
      </c>
      <c r="J4673">
        <v>1</v>
      </c>
      <c r="K4673">
        <v>240</v>
      </c>
    </row>
    <row r="4674" spans="1:11" x14ac:dyDescent="0.35">
      <c r="A4674" t="s">
        <v>6365</v>
      </c>
      <c r="B4674" t="s">
        <v>6171</v>
      </c>
      <c r="C4674">
        <v>59338</v>
      </c>
      <c r="D4674" t="s">
        <v>5741</v>
      </c>
      <c r="E4674" t="s">
        <v>64</v>
      </c>
      <c r="F4674">
        <v>163</v>
      </c>
      <c r="G4674">
        <v>163</v>
      </c>
      <c r="H4674">
        <v>143.38999999999999</v>
      </c>
      <c r="I4674" s="17">
        <v>3.7835011980000002</v>
      </c>
      <c r="J4674">
        <v>1</v>
      </c>
      <c r="K4674">
        <v>240</v>
      </c>
    </row>
    <row r="4675" spans="1:11" x14ac:dyDescent="0.35">
      <c r="A4675" t="s">
        <v>6366</v>
      </c>
      <c r="B4675" t="s">
        <v>6171</v>
      </c>
      <c r="C4675">
        <v>59338</v>
      </c>
      <c r="D4675" t="s">
        <v>6367</v>
      </c>
      <c r="E4675" t="s">
        <v>57</v>
      </c>
      <c r="F4675">
        <v>227</v>
      </c>
      <c r="G4675">
        <v>227</v>
      </c>
      <c r="H4675">
        <v>199.69</v>
      </c>
      <c r="I4675" s="17">
        <v>3.7835011980000002</v>
      </c>
      <c r="J4675">
        <v>1</v>
      </c>
      <c r="K4675">
        <v>240</v>
      </c>
    </row>
    <row r="4676" spans="1:11" x14ac:dyDescent="0.35">
      <c r="A4676" t="s">
        <v>6368</v>
      </c>
      <c r="B4676" t="s">
        <v>6171</v>
      </c>
      <c r="C4676">
        <v>60768</v>
      </c>
      <c r="D4676" t="s">
        <v>5743</v>
      </c>
      <c r="E4676" t="s">
        <v>64</v>
      </c>
      <c r="F4676">
        <v>163</v>
      </c>
      <c r="G4676">
        <v>163</v>
      </c>
      <c r="H4676">
        <v>143.38999999999999</v>
      </c>
      <c r="I4676" s="17">
        <v>3.7835011980000002</v>
      </c>
      <c r="J4676">
        <v>1</v>
      </c>
      <c r="K4676">
        <v>240</v>
      </c>
    </row>
    <row r="4677" spans="1:11" x14ac:dyDescent="0.35">
      <c r="A4677" t="s">
        <v>6369</v>
      </c>
      <c r="B4677" t="s">
        <v>6171</v>
      </c>
      <c r="C4677">
        <v>60768</v>
      </c>
      <c r="D4677" t="s">
        <v>5835</v>
      </c>
      <c r="E4677" t="s">
        <v>64</v>
      </c>
      <c r="F4677">
        <v>163</v